5</v>
      </c>
      <c r="BX20001" s="8" t="s">
        <v>1216</v>
      </c>
      <c r="BY20001" s="8" t="s">
        <v>383</v>
      </c>
    </row>
    <row r="20002" spans="1:77">
      <c r="A20002" t="s">
        <v>117</v>
      </c>
      <c r="B20002" s="2">
        <v>43019.541666666664</v>
      </c>
      <c r="C20002" s="1">
        <v>43019</v>
      </c>
      <c r="D20002">
        <v>9</v>
      </c>
      <c r="E20002">
        <v>1</v>
      </c>
      <c r="F20002" s="2">
        <v>43019.375</v>
      </c>
      <c r="G20002" s="8" t="s">
        <v>378</v>
      </c>
      <c r="H20002" s="13" t="s">
        <v>379</v>
      </c>
      <c r="I20002" s="40">
        <v>60</v>
      </c>
      <c r="J20002" s="40">
        <v>45</v>
      </c>
      <c r="K20002" s="40">
        <v>1162</v>
      </c>
      <c r="L20002" s="40">
        <v>1090</v>
      </c>
      <c r="M20002" s="101">
        <v>0</v>
      </c>
      <c r="W20002" s="40">
        <v>45</v>
      </c>
      <c r="X20002" s="40">
        <v>1162</v>
      </c>
      <c r="Y20002" s="40">
        <v>1090</v>
      </c>
      <c r="Z20002" s="40">
        <v>27</v>
      </c>
      <c r="AA20002" s="40">
        <v>0</v>
      </c>
      <c r="AW20002" s="40">
        <v>1090</v>
      </c>
      <c r="AX20002" s="40">
        <v>-246</v>
      </c>
      <c r="AY20002" s="40">
        <v>1336</v>
      </c>
      <c r="AZ20002" s="40">
        <v>1</v>
      </c>
      <c r="BA20002" s="40">
        <v>1</v>
      </c>
      <c r="BB20002" s="40">
        <v>246</v>
      </c>
      <c r="BC20002" s="40">
        <v>119</v>
      </c>
      <c r="BD20002" s="40">
        <v>0</v>
      </c>
      <c r="BE20002" s="40">
        <v>1455</v>
      </c>
      <c r="BF20002" s="40">
        <v>1</v>
      </c>
      <c r="BH20002" s="2">
        <v>43019.541666666664</v>
      </c>
      <c r="BI20002" s="2">
        <v>43019.541666666664</v>
      </c>
      <c r="BJ20002" s="2">
        <v>43019.541666666664</v>
      </c>
      <c r="BL20002">
        <v>0</v>
      </c>
      <c r="BM20002">
        <v>0</v>
      </c>
      <c r="BN20002">
        <v>0</v>
      </c>
      <c r="BO20002">
        <v>0</v>
      </c>
      <c r="BP20002">
        <v>4</v>
      </c>
      <c r="BQ20002" s="40">
        <v>4</v>
      </c>
      <c r="BR20002" s="40">
        <v>4</v>
      </c>
      <c r="BS20002" s="40">
        <v>4</v>
      </c>
      <c r="BT20002" s="40">
        <v>0</v>
      </c>
      <c r="BU20002">
        <v>0</v>
      </c>
      <c r="BV20002" s="8" t="s">
        <v>1214</v>
      </c>
      <c r="BW20002" s="8" t="s">
        <v>1215</v>
      </c>
      <c r="BX20002" s="8" t="s">
        <v>1216</v>
      </c>
      <c r="BY20002" s="8" t="s">
        <v>383</v>
      </c>
    </row>
    <row r="20003" spans="1:77">
      <c r="A20003" t="s">
        <v>117</v>
      </c>
      <c r="B20003" s="2">
        <v>43019.583333333336</v>
      </c>
      <c r="C20003" s="1">
        <v>43019</v>
      </c>
      <c r="D20003">
        <v>10</v>
      </c>
      <c r="E20003">
        <v>1</v>
      </c>
      <c r="F20003" s="2">
        <v>43019.416666666664</v>
      </c>
      <c r="G20003" s="8" t="s">
        <v>378</v>
      </c>
      <c r="H20003" s="13" t="s">
        <v>379</v>
      </c>
      <c r="I20003" s="40">
        <v>60</v>
      </c>
      <c r="J20003" s="40">
        <v>44</v>
      </c>
      <c r="K20003" s="40">
        <v>1177</v>
      </c>
      <c r="L20003" s="40">
        <v>1106</v>
      </c>
      <c r="M20003" s="101">
        <v>0</v>
      </c>
      <c r="W20003" s="40">
        <v>44</v>
      </c>
      <c r="X20003" s="40">
        <v>1177</v>
      </c>
      <c r="Y20003" s="40">
        <v>1106</v>
      </c>
      <c r="Z20003" s="40">
        <v>27</v>
      </c>
      <c r="AA20003" s="40">
        <v>0</v>
      </c>
      <c r="AW20003" s="40">
        <v>1106</v>
      </c>
      <c r="AX20003" s="40">
        <v>-196</v>
      </c>
      <c r="AY20003" s="40">
        <v>1302</v>
      </c>
      <c r="AZ20003" s="40">
        <v>1</v>
      </c>
      <c r="BA20003" s="40">
        <v>1</v>
      </c>
      <c r="BB20003" s="40">
        <v>196</v>
      </c>
      <c r="BC20003" s="40">
        <v>193</v>
      </c>
      <c r="BD20003" s="40">
        <v>0</v>
      </c>
      <c r="BE20003" s="40">
        <v>1495</v>
      </c>
      <c r="BF20003" s="40">
        <v>1</v>
      </c>
      <c r="BH20003" s="2">
        <v>43019.583333333336</v>
      </c>
      <c r="BI20003" s="2">
        <v>43019.583333333336</v>
      </c>
      <c r="BJ20003" s="2">
        <v>43019.583333333336</v>
      </c>
      <c r="BL20003">
        <v>0</v>
      </c>
      <c r="BM20003">
        <v>0</v>
      </c>
      <c r="BN20003">
        <v>0</v>
      </c>
      <c r="BO20003">
        <v>0</v>
      </c>
      <c r="BP20003">
        <v>4</v>
      </c>
      <c r="BQ20003" s="40">
        <v>4</v>
      </c>
      <c r="BR20003" s="40">
        <v>4</v>
      </c>
      <c r="BS20003" s="40">
        <v>4</v>
      </c>
      <c r="BT20003" s="40">
        <v>0</v>
      </c>
      <c r="BU20003">
        <v>0</v>
      </c>
      <c r="BV20003" s="8" t="s">
        <v>1214</v>
      </c>
      <c r="BW20003" s="8" t="s">
        <v>1215</v>
      </c>
      <c r="BX20003" s="8" t="s">
        <v>1216</v>
      </c>
      <c r="BY20003" s="8" t="s">
        <v>383</v>
      </c>
    </row>
    <row r="20004" spans="1:77">
      <c r="A20004" t="s">
        <v>117</v>
      </c>
      <c r="B20004" s="2">
        <v>43019.625</v>
      </c>
      <c r="C20004" s="1">
        <v>43019</v>
      </c>
      <c r="D20004">
        <v>11</v>
      </c>
      <c r="E20004">
        <v>1</v>
      </c>
      <c r="F20004" s="2">
        <v>43019.458333333336</v>
      </c>
      <c r="G20004" s="8" t="s">
        <v>378</v>
      </c>
      <c r="H20004" s="13" t="s">
        <v>379</v>
      </c>
      <c r="I20004" s="40">
        <v>60</v>
      </c>
      <c r="J20004" s="40">
        <v>43</v>
      </c>
      <c r="K20004" s="40">
        <v>1178</v>
      </c>
      <c r="L20004" s="40">
        <v>1108</v>
      </c>
      <c r="M20004" s="101">
        <v>0</v>
      </c>
      <c r="W20004" s="40">
        <v>43</v>
      </c>
      <c r="X20004" s="40">
        <v>1178</v>
      </c>
      <c r="Y20004" s="40">
        <v>1108</v>
      </c>
      <c r="Z20004" s="40">
        <v>27</v>
      </c>
      <c r="AA20004" s="40">
        <v>0</v>
      </c>
      <c r="AW20004" s="40">
        <v>1108</v>
      </c>
      <c r="AX20004" s="40">
        <v>-212</v>
      </c>
      <c r="AY20004" s="40">
        <v>1320</v>
      </c>
      <c r="AZ20004" s="40">
        <v>1</v>
      </c>
      <c r="BA20004" s="40">
        <v>1</v>
      </c>
      <c r="BB20004" s="40">
        <v>212</v>
      </c>
      <c r="BC20004" s="40">
        <v>172</v>
      </c>
      <c r="BD20004" s="40">
        <v>0</v>
      </c>
      <c r="BE20004" s="40">
        <v>1492</v>
      </c>
      <c r="BF20004" s="40">
        <v>1</v>
      </c>
      <c r="BH20004" s="2">
        <v>43019.625</v>
      </c>
      <c r="BI20004" s="2">
        <v>43019.625</v>
      </c>
      <c r="BJ20004" s="2">
        <v>43019.625</v>
      </c>
      <c r="BL20004">
        <v>0</v>
      </c>
      <c r="BM20004">
        <v>0</v>
      </c>
      <c r="BN20004">
        <v>0</v>
      </c>
      <c r="BO20004">
        <v>0</v>
      </c>
      <c r="BP20004">
        <v>4</v>
      </c>
      <c r="BQ20004" s="40">
        <v>4</v>
      </c>
      <c r="BR20004" s="40">
        <v>4</v>
      </c>
      <c r="BS20004" s="40">
        <v>4</v>
      </c>
      <c r="BT20004" s="40">
        <v>0</v>
      </c>
      <c r="BU20004">
        <v>0</v>
      </c>
      <c r="BV20004" s="8" t="s">
        <v>1214</v>
      </c>
      <c r="BW20004" s="8" t="s">
        <v>1215</v>
      </c>
      <c r="BX20004" s="8" t="s">
        <v>1216</v>
      </c>
      <c r="BY20004" s="8" t="s">
        <v>383</v>
      </c>
    </row>
    <row r="20005" spans="1:77">
      <c r="A20005" t="s">
        <v>117</v>
      </c>
      <c r="B20005" s="2">
        <v>43019.666666666664</v>
      </c>
      <c r="C20005" s="1">
        <v>43019</v>
      </c>
      <c r="D20005">
        <v>12</v>
      </c>
      <c r="E20005">
        <v>1</v>
      </c>
      <c r="F20005" s="2">
        <v>43019.5</v>
      </c>
      <c r="G20005" s="8" t="s">
        <v>378</v>
      </c>
      <c r="H20005" s="13" t="s">
        <v>379</v>
      </c>
      <c r="I20005" s="40">
        <v>60</v>
      </c>
      <c r="J20005" s="40">
        <v>43</v>
      </c>
      <c r="K20005" s="40">
        <v>1180</v>
      </c>
      <c r="L20005" s="40">
        <v>1110</v>
      </c>
      <c r="M20005" s="101">
        <v>0</v>
      </c>
      <c r="W20005" s="40">
        <v>43</v>
      </c>
      <c r="X20005" s="40">
        <v>1180</v>
      </c>
      <c r="Y20005" s="40">
        <v>1110</v>
      </c>
      <c r="Z20005" s="40">
        <v>27</v>
      </c>
      <c r="AA20005" s="40">
        <v>0</v>
      </c>
      <c r="AW20005" s="40">
        <v>1110</v>
      </c>
      <c r="AX20005" s="40">
        <v>-240</v>
      </c>
      <c r="AY20005" s="40">
        <v>1350</v>
      </c>
      <c r="AZ20005" s="40">
        <v>1</v>
      </c>
      <c r="BA20005" s="40">
        <v>1</v>
      </c>
      <c r="BB20005" s="40">
        <v>240</v>
      </c>
      <c r="BC20005" s="40">
        <v>283</v>
      </c>
      <c r="BD20005" s="40">
        <v>0</v>
      </c>
      <c r="BE20005" s="40">
        <v>1633</v>
      </c>
      <c r="BF20005" s="40">
        <v>1</v>
      </c>
      <c r="BH20005" s="2">
        <v>43019.666666666664</v>
      </c>
      <c r="BI20005" s="2">
        <v>43019.666666666664</v>
      </c>
      <c r="BJ20005" s="2">
        <v>43019.666666666664</v>
      </c>
      <c r="BL20005">
        <v>0</v>
      </c>
      <c r="BM20005">
        <v>0</v>
      </c>
      <c r="BN20005">
        <v>0</v>
      </c>
      <c r="BO20005">
        <v>0</v>
      </c>
      <c r="BP20005">
        <v>4</v>
      </c>
      <c r="BQ20005" s="40">
        <v>4</v>
      </c>
      <c r="BR20005" s="40">
        <v>4</v>
      </c>
      <c r="BS20005" s="40">
        <v>4</v>
      </c>
      <c r="BT20005" s="40">
        <v>0</v>
      </c>
      <c r="BU20005">
        <v>0</v>
      </c>
      <c r="BV20005" s="8" t="s">
        <v>1214</v>
      </c>
      <c r="BW20005" s="8" t="s">
        <v>1215</v>
      </c>
      <c r="BX20005" s="8" t="s">
        <v>1216</v>
      </c>
      <c r="BY20005" s="8" t="s">
        <v>383</v>
      </c>
    </row>
    <row r="20006" spans="1:77">
      <c r="A20006" t="s">
        <v>117</v>
      </c>
      <c r="B20006" s="2">
        <v>43019.708333333336</v>
      </c>
      <c r="C20006" s="1">
        <v>43019</v>
      </c>
      <c r="D20006">
        <v>13</v>
      </c>
      <c r="E20006">
        <v>1</v>
      </c>
      <c r="F20006" s="2">
        <v>43019.541666666664</v>
      </c>
      <c r="G20006" s="8" t="s">
        <v>378</v>
      </c>
      <c r="H20006" s="13" t="s">
        <v>379</v>
      </c>
      <c r="I20006" s="40">
        <v>60</v>
      </c>
      <c r="J20006" s="40">
        <v>47</v>
      </c>
      <c r="K20006" s="40">
        <v>1172</v>
      </c>
      <c r="L20006" s="40">
        <v>1098</v>
      </c>
      <c r="M20006" s="101">
        <v>0</v>
      </c>
      <c r="W20006" s="40">
        <v>47</v>
      </c>
      <c r="X20006" s="40">
        <v>1172</v>
      </c>
      <c r="Y20006" s="40">
        <v>1098</v>
      </c>
      <c r="Z20006" s="40">
        <v>27</v>
      </c>
      <c r="AA20006" s="40">
        <v>0</v>
      </c>
      <c r="AW20006" s="40">
        <v>1098</v>
      </c>
      <c r="AX20006" s="40">
        <v>-254</v>
      </c>
      <c r="AY20006" s="40">
        <v>1352</v>
      </c>
      <c r="AZ20006" s="40">
        <v>1</v>
      </c>
      <c r="BA20006" s="40">
        <v>1</v>
      </c>
      <c r="BB20006" s="40">
        <v>254</v>
      </c>
      <c r="BC20006" s="40">
        <v>272</v>
      </c>
      <c r="BD20006" s="40">
        <v>0</v>
      </c>
      <c r="BE20006" s="40">
        <v>1624</v>
      </c>
      <c r="BF20006" s="40">
        <v>1</v>
      </c>
      <c r="BH20006" s="2">
        <v>43019.708333333336</v>
      </c>
      <c r="BI20006" s="2">
        <v>43019.708333333336</v>
      </c>
      <c r="BJ20006" s="2">
        <v>43019.708333333336</v>
      </c>
      <c r="BL20006">
        <v>0</v>
      </c>
      <c r="BM20006">
        <v>0</v>
      </c>
      <c r="BN20006">
        <v>0</v>
      </c>
      <c r="BO20006">
        <v>0</v>
      </c>
      <c r="BP20006">
        <v>4</v>
      </c>
      <c r="BQ20006" s="40">
        <v>4</v>
      </c>
      <c r="BR20006" s="40">
        <v>4</v>
      </c>
      <c r="BS20006" s="40">
        <v>4</v>
      </c>
      <c r="BT20006" s="40">
        <v>0</v>
      </c>
      <c r="BU20006">
        <v>0</v>
      </c>
      <c r="BV20006" s="8" t="s">
        <v>1214</v>
      </c>
      <c r="BW20006" s="8" t="s">
        <v>1215</v>
      </c>
      <c r="BX20006" s="8" t="s">
        <v>1216</v>
      </c>
      <c r="BY20006" s="8" t="s">
        <v>383</v>
      </c>
    </row>
    <row r="20007" spans="1:77">
      <c r="A20007" t="s">
        <v>117</v>
      </c>
      <c r="B20007" s="2">
        <v>43019.75</v>
      </c>
      <c r="C20007" s="1">
        <v>43019</v>
      </c>
      <c r="D20007">
        <v>14</v>
      </c>
      <c r="E20007">
        <v>1</v>
      </c>
      <c r="F20007" s="2">
        <v>43019.583333333336</v>
      </c>
      <c r="G20007" s="8" t="s">
        <v>378</v>
      </c>
      <c r="H20007" s="13" t="s">
        <v>379</v>
      </c>
      <c r="I20007" s="40">
        <v>60</v>
      </c>
      <c r="J20007" s="40">
        <v>44</v>
      </c>
      <c r="K20007" s="40">
        <v>1175</v>
      </c>
      <c r="L20007" s="40">
        <v>1104</v>
      </c>
      <c r="M20007" s="101">
        <v>0</v>
      </c>
      <c r="W20007" s="40">
        <v>44</v>
      </c>
      <c r="X20007" s="40">
        <v>1175</v>
      </c>
      <c r="Y20007" s="40">
        <v>1104</v>
      </c>
      <c r="Z20007" s="40">
        <v>27</v>
      </c>
      <c r="AA20007" s="40">
        <v>0</v>
      </c>
      <c r="AW20007" s="40">
        <v>1104</v>
      </c>
      <c r="AX20007" s="40">
        <v>-197</v>
      </c>
      <c r="AY20007" s="40">
        <v>1301</v>
      </c>
      <c r="AZ20007" s="40">
        <v>1</v>
      </c>
      <c r="BA20007" s="40">
        <v>1</v>
      </c>
      <c r="BB20007" s="40">
        <v>197</v>
      </c>
      <c r="BC20007" s="40">
        <v>290</v>
      </c>
      <c r="BD20007" s="40">
        <v>0</v>
      </c>
      <c r="BE20007" s="40">
        <v>1591</v>
      </c>
      <c r="BF20007" s="40">
        <v>1</v>
      </c>
      <c r="BH20007" s="2">
        <v>43019.75</v>
      </c>
      <c r="BI20007" s="2">
        <v>43019.75</v>
      </c>
      <c r="BJ20007" s="2">
        <v>43019.75</v>
      </c>
      <c r="BL20007">
        <v>0</v>
      </c>
      <c r="BM20007">
        <v>0</v>
      </c>
      <c r="BN20007">
        <v>0</v>
      </c>
      <c r="BO20007">
        <v>0</v>
      </c>
      <c r="BP20007">
        <v>4</v>
      </c>
      <c r="BQ20007" s="40">
        <v>4</v>
      </c>
      <c r="BR20007" s="40">
        <v>4</v>
      </c>
      <c r="BS20007" s="40">
        <v>4</v>
      </c>
      <c r="BT20007" s="40">
        <v>0</v>
      </c>
      <c r="BU20007">
        <v>0</v>
      </c>
      <c r="BV20007" s="8" t="s">
        <v>1214</v>
      </c>
      <c r="BW20007" s="8" t="s">
        <v>1215</v>
      </c>
      <c r="BX20007" s="8" t="s">
        <v>1216</v>
      </c>
      <c r="BY20007" s="8" t="s">
        <v>383</v>
      </c>
    </row>
    <row r="20008" spans="1:77">
      <c r="A20008" t="s">
        <v>117</v>
      </c>
      <c r="B20008" s="2">
        <v>43019.791666666664</v>
      </c>
      <c r="C20008" s="1">
        <v>43019</v>
      </c>
      <c r="D20008">
        <v>15</v>
      </c>
      <c r="E20008">
        <v>1</v>
      </c>
      <c r="F20008" s="2">
        <v>43019.625</v>
      </c>
      <c r="G20008" s="8" t="s">
        <v>378</v>
      </c>
      <c r="H20008" s="13" t="s">
        <v>379</v>
      </c>
      <c r="I20008" s="40">
        <v>60</v>
      </c>
      <c r="J20008" s="40">
        <v>44</v>
      </c>
      <c r="K20008" s="40">
        <v>1170</v>
      </c>
      <c r="L20008" s="40">
        <v>1099</v>
      </c>
      <c r="M20008" s="101">
        <v>0</v>
      </c>
      <c r="W20008" s="40">
        <v>44</v>
      </c>
      <c r="X20008" s="40">
        <v>1170</v>
      </c>
      <c r="Y20008" s="40">
        <v>1099</v>
      </c>
      <c r="Z20008" s="40">
        <v>27</v>
      </c>
      <c r="AA20008" s="40">
        <v>0</v>
      </c>
      <c r="AW20008" s="40">
        <v>1099</v>
      </c>
      <c r="AX20008" s="40">
        <v>-122</v>
      </c>
      <c r="AY20008" s="40">
        <v>1221</v>
      </c>
      <c r="AZ20008" s="40">
        <v>1</v>
      </c>
      <c r="BA20008" s="40">
        <v>1</v>
      </c>
      <c r="BB20008" s="40">
        <v>122</v>
      </c>
      <c r="BC20008" s="40">
        <v>319</v>
      </c>
      <c r="BD20008" s="40">
        <v>0</v>
      </c>
      <c r="BE20008" s="40">
        <v>1540</v>
      </c>
      <c r="BF20008" s="40">
        <v>1</v>
      </c>
      <c r="BH20008" s="2">
        <v>43019.791666666664</v>
      </c>
      <c r="BI20008" s="2">
        <v>43019.791666666664</v>
      </c>
      <c r="BJ20008" s="2">
        <v>43019.791666666664</v>
      </c>
      <c r="BL20008">
        <v>0</v>
      </c>
      <c r="BM20008">
        <v>0</v>
      </c>
      <c r="BN20008">
        <v>0</v>
      </c>
      <c r="BO20008">
        <v>0</v>
      </c>
      <c r="BP20008">
        <v>4</v>
      </c>
      <c r="BQ20008" s="40">
        <v>4</v>
      </c>
      <c r="BR20008" s="40">
        <v>4</v>
      </c>
      <c r="BS20008" s="40">
        <v>4</v>
      </c>
      <c r="BT20008" s="40">
        <v>0</v>
      </c>
      <c r="BU20008">
        <v>0</v>
      </c>
      <c r="BV20008" s="8" t="s">
        <v>1214</v>
      </c>
      <c r="BW20008" s="8" t="s">
        <v>1215</v>
      </c>
      <c r="BX20008" s="8" t="s">
        <v>1216</v>
      </c>
      <c r="BY20008" s="8" t="s">
        <v>383</v>
      </c>
    </row>
    <row r="20009" spans="1:77">
      <c r="A20009" t="s">
        <v>117</v>
      </c>
      <c r="B20009" s="2">
        <v>43019.833333333336</v>
      </c>
      <c r="C20009" s="1">
        <v>43019</v>
      </c>
      <c r="D20009">
        <v>16</v>
      </c>
      <c r="E20009">
        <v>1</v>
      </c>
      <c r="F20009" s="2">
        <v>43019.666666666664</v>
      </c>
      <c r="G20009" s="8" t="s">
        <v>378</v>
      </c>
      <c r="H20009" s="13" t="s">
        <v>379</v>
      </c>
      <c r="I20009" s="40">
        <v>60</v>
      </c>
      <c r="J20009" s="40">
        <v>44</v>
      </c>
      <c r="K20009" s="40">
        <v>1178</v>
      </c>
      <c r="L20009" s="40">
        <v>1106</v>
      </c>
      <c r="M20009" s="101">
        <v>0</v>
      </c>
      <c r="W20009" s="40">
        <v>44</v>
      </c>
      <c r="X20009" s="40">
        <v>1178</v>
      </c>
      <c r="Y20009" s="40">
        <v>1106</v>
      </c>
      <c r="Z20009" s="40">
        <v>28</v>
      </c>
      <c r="AA20009" s="40">
        <v>0</v>
      </c>
      <c r="AW20009" s="40">
        <v>1106</v>
      </c>
      <c r="AX20009" s="40">
        <v>-121</v>
      </c>
      <c r="AY20009" s="40">
        <v>1227</v>
      </c>
      <c r="AZ20009" s="40">
        <v>1</v>
      </c>
      <c r="BA20009" s="40">
        <v>1</v>
      </c>
      <c r="BB20009" s="40">
        <v>121</v>
      </c>
      <c r="BC20009" s="40">
        <v>327</v>
      </c>
      <c r="BD20009" s="40">
        <v>0</v>
      </c>
      <c r="BE20009" s="40">
        <v>1554</v>
      </c>
      <c r="BF20009" s="40">
        <v>1</v>
      </c>
      <c r="BH20009" s="2">
        <v>43019.833333333336</v>
      </c>
      <c r="BI20009" s="2">
        <v>43019.833333333336</v>
      </c>
      <c r="BJ20009" s="2">
        <v>43019.833333333336</v>
      </c>
      <c r="BL20009">
        <v>0</v>
      </c>
      <c r="BM20009">
        <v>0</v>
      </c>
      <c r="BN20009">
        <v>0</v>
      </c>
      <c r="BO20009">
        <v>0</v>
      </c>
      <c r="BP20009">
        <v>4</v>
      </c>
      <c r="BQ20009" s="40">
        <v>4</v>
      </c>
      <c r="BR20009" s="40">
        <v>4</v>
      </c>
      <c r="BS20009" s="40">
        <v>4</v>
      </c>
      <c r="BT20009" s="40">
        <v>0</v>
      </c>
      <c r="BU20009">
        <v>0</v>
      </c>
      <c r="BV20009" s="8" t="s">
        <v>1214</v>
      </c>
      <c r="BW20009" s="8" t="s">
        <v>1215</v>
      </c>
      <c r="BX20009" s="8" t="s">
        <v>1216</v>
      </c>
      <c r="BY20009" s="8" t="s">
        <v>383</v>
      </c>
    </row>
    <row r="20010" spans="1:77">
      <c r="A20010" t="s">
        <v>117</v>
      </c>
      <c r="B20010" s="2">
        <v>43019.875</v>
      </c>
      <c r="C20010" s="1">
        <v>43019</v>
      </c>
      <c r="D20010">
        <v>17</v>
      </c>
      <c r="E20010">
        <v>1</v>
      </c>
      <c r="F20010" s="2">
        <v>43019.708333333336</v>
      </c>
      <c r="G20010" s="8" t="s">
        <v>378</v>
      </c>
      <c r="H20010" s="13" t="s">
        <v>379</v>
      </c>
      <c r="I20010" s="40">
        <v>60</v>
      </c>
      <c r="J20010" s="40">
        <v>45</v>
      </c>
      <c r="K20010" s="40">
        <v>1182</v>
      </c>
      <c r="L20010" s="40">
        <v>1108</v>
      </c>
      <c r="M20010" s="101">
        <v>0</v>
      </c>
      <c r="W20010" s="40">
        <v>45</v>
      </c>
      <c r="X20010" s="40">
        <v>1182</v>
      </c>
      <c r="Y20010" s="40">
        <v>1108</v>
      </c>
      <c r="Z20010" s="40">
        <v>29</v>
      </c>
      <c r="AA20010" s="40">
        <v>0</v>
      </c>
      <c r="AW20010" s="40">
        <v>1108</v>
      </c>
      <c r="AX20010" s="40">
        <v>-111</v>
      </c>
      <c r="AY20010" s="40">
        <v>1219</v>
      </c>
      <c r="AZ20010" s="40">
        <v>1</v>
      </c>
      <c r="BA20010" s="40">
        <v>1</v>
      </c>
      <c r="BB20010" s="40">
        <v>111</v>
      </c>
      <c r="BC20010" s="40">
        <v>273</v>
      </c>
      <c r="BD20010" s="40">
        <v>0</v>
      </c>
      <c r="BE20010" s="40">
        <v>1492</v>
      </c>
      <c r="BF20010" s="40">
        <v>1</v>
      </c>
      <c r="BH20010" s="2">
        <v>43019.875</v>
      </c>
      <c r="BI20010" s="2">
        <v>43019.875</v>
      </c>
      <c r="BJ20010" s="2">
        <v>43019.875</v>
      </c>
      <c r="BL20010">
        <v>0</v>
      </c>
      <c r="BM20010">
        <v>0</v>
      </c>
      <c r="BN20010">
        <v>0</v>
      </c>
      <c r="BO20010">
        <v>0</v>
      </c>
      <c r="BP20010">
        <v>4</v>
      </c>
      <c r="BQ20010" s="40">
        <v>4</v>
      </c>
      <c r="BR20010" s="40">
        <v>4</v>
      </c>
      <c r="BS20010" s="40">
        <v>4</v>
      </c>
      <c r="BT20010" s="40">
        <v>0</v>
      </c>
      <c r="BU20010">
        <v>0</v>
      </c>
      <c r="BV20010" s="8" t="s">
        <v>1214</v>
      </c>
      <c r="BW20010" s="8" t="s">
        <v>1215</v>
      </c>
      <c r="BX20010" s="8" t="s">
        <v>1216</v>
      </c>
      <c r="BY20010" s="8" t="s">
        <v>383</v>
      </c>
    </row>
    <row r="20011" spans="1:77">
      <c r="A20011" t="s">
        <v>117</v>
      </c>
      <c r="B20011" s="2">
        <v>43019.916666666664</v>
      </c>
      <c r="C20011" s="1">
        <v>43019</v>
      </c>
      <c r="D20011">
        <v>18</v>
      </c>
      <c r="E20011">
        <v>1</v>
      </c>
      <c r="F20011" s="2">
        <v>43019.75</v>
      </c>
      <c r="G20011" s="8" t="s">
        <v>378</v>
      </c>
      <c r="H20011" s="13" t="s">
        <v>379</v>
      </c>
      <c r="I20011" s="40">
        <v>60</v>
      </c>
      <c r="J20011" s="40">
        <v>44</v>
      </c>
      <c r="K20011" s="40">
        <v>1189</v>
      </c>
      <c r="L20011" s="40">
        <v>1116</v>
      </c>
      <c r="M20011" s="101">
        <v>0</v>
      </c>
      <c r="W20011" s="40">
        <v>44</v>
      </c>
      <c r="X20011" s="40">
        <v>1189</v>
      </c>
      <c r="Y20011" s="40">
        <v>1116</v>
      </c>
      <c r="Z20011" s="40">
        <v>29</v>
      </c>
      <c r="AA20011" s="40">
        <v>0</v>
      </c>
      <c r="AW20011" s="40">
        <v>1116</v>
      </c>
      <c r="AX20011" s="40">
        <v>-81</v>
      </c>
      <c r="AY20011" s="40">
        <v>1197</v>
      </c>
      <c r="AZ20011" s="40">
        <v>1</v>
      </c>
      <c r="BA20011" s="40">
        <v>1</v>
      </c>
      <c r="BB20011" s="40">
        <v>81</v>
      </c>
      <c r="BC20011" s="40">
        <v>198</v>
      </c>
      <c r="BD20011" s="40">
        <v>0</v>
      </c>
      <c r="BE20011" s="40">
        <v>1395</v>
      </c>
      <c r="BF20011" s="40">
        <v>1</v>
      </c>
      <c r="BH20011" s="2">
        <v>43019.916666666664</v>
      </c>
      <c r="BI20011" s="2">
        <v>43019.916666666664</v>
      </c>
      <c r="BJ20011" s="2">
        <v>43019.916666666664</v>
      </c>
      <c r="BL20011">
        <v>0</v>
      </c>
      <c r="BM20011">
        <v>0</v>
      </c>
      <c r="BN20011">
        <v>0</v>
      </c>
      <c r="BO20011">
        <v>0</v>
      </c>
      <c r="BP20011">
        <v>4</v>
      </c>
      <c r="BQ20011" s="40">
        <v>4</v>
      </c>
      <c r="BR20011" s="40">
        <v>4</v>
      </c>
      <c r="BS20011" s="40">
        <v>4</v>
      </c>
      <c r="BT20011" s="40">
        <v>0</v>
      </c>
      <c r="BU20011">
        <v>0</v>
      </c>
      <c r="BV20011" s="8" t="s">
        <v>1214</v>
      </c>
      <c r="BW20011" s="8" t="s">
        <v>1215</v>
      </c>
      <c r="BX20011" s="8" t="s">
        <v>1216</v>
      </c>
      <c r="BY20011" s="8" t="s">
        <v>383</v>
      </c>
    </row>
    <row r="20012" spans="1:77">
      <c r="A20012" t="s">
        <v>117</v>
      </c>
      <c r="B20012" s="2">
        <v>43019.958333333336</v>
      </c>
      <c r="C20012" s="1">
        <v>43019</v>
      </c>
      <c r="D20012">
        <v>19</v>
      </c>
      <c r="E20012">
        <v>1</v>
      </c>
      <c r="F20012" s="2">
        <v>43019.791666666664</v>
      </c>
      <c r="G20012" s="8" t="s">
        <v>378</v>
      </c>
      <c r="H20012" s="13" t="s">
        <v>379</v>
      </c>
      <c r="I20012" s="40">
        <v>60</v>
      </c>
      <c r="J20012" s="40">
        <v>45</v>
      </c>
      <c r="K20012" s="40">
        <v>1189</v>
      </c>
      <c r="L20012" s="40">
        <v>1115</v>
      </c>
      <c r="M20012" s="101">
        <v>0</v>
      </c>
      <c r="W20012" s="40">
        <v>45</v>
      </c>
      <c r="X20012" s="40">
        <v>1189</v>
      </c>
      <c r="Y20012" s="40">
        <v>1115</v>
      </c>
      <c r="Z20012" s="40">
        <v>29</v>
      </c>
      <c r="AA20012" s="40">
        <v>0</v>
      </c>
      <c r="AW20012" s="40">
        <v>1115</v>
      </c>
      <c r="AX20012" s="40">
        <v>-132</v>
      </c>
      <c r="AY20012" s="40">
        <v>1247</v>
      </c>
      <c r="AZ20012" s="40">
        <v>1</v>
      </c>
      <c r="BA20012" s="40">
        <v>1</v>
      </c>
      <c r="BB20012" s="40">
        <v>132</v>
      </c>
      <c r="BC20012" s="40">
        <v>197</v>
      </c>
      <c r="BD20012" s="40">
        <v>0</v>
      </c>
      <c r="BE20012" s="40">
        <v>1444</v>
      </c>
      <c r="BF20012" s="40">
        <v>1</v>
      </c>
      <c r="BH20012" s="2">
        <v>43019.958333333336</v>
      </c>
      <c r="BI20012" s="2">
        <v>43019.958333333336</v>
      </c>
      <c r="BJ20012" s="2">
        <v>43019.958333333336</v>
      </c>
      <c r="BL20012">
        <v>0</v>
      </c>
      <c r="BM20012">
        <v>0</v>
      </c>
      <c r="BN20012">
        <v>0</v>
      </c>
      <c r="BO20012">
        <v>0</v>
      </c>
      <c r="BP20012">
        <v>4</v>
      </c>
      <c r="BQ20012" s="40">
        <v>4</v>
      </c>
      <c r="BR20012" s="40">
        <v>4</v>
      </c>
      <c r="BS20012" s="40">
        <v>4</v>
      </c>
      <c r="BT20012" s="40">
        <v>0</v>
      </c>
      <c r="BU20012">
        <v>0</v>
      </c>
      <c r="BV20012" s="8" t="s">
        <v>1214</v>
      </c>
      <c r="BW20012" s="8" t="s">
        <v>1215</v>
      </c>
      <c r="BX20012" s="8" t="s">
        <v>1216</v>
      </c>
      <c r="BY20012" s="8" t="s">
        <v>383</v>
      </c>
    </row>
    <row r="20013" spans="1:77">
      <c r="A20013" t="s">
        <v>117</v>
      </c>
      <c r="B20013" s="2">
        <v>43020</v>
      </c>
      <c r="C20013" s="1">
        <v>43019</v>
      </c>
      <c r="D20013">
        <v>20</v>
      </c>
      <c r="E20013">
        <v>1</v>
      </c>
      <c r="F20013" s="2">
        <v>43019.833333333336</v>
      </c>
      <c r="G20013" s="8" t="s">
        <v>378</v>
      </c>
      <c r="H20013" s="13" t="s">
        <v>379</v>
      </c>
      <c r="I20013" s="40">
        <v>60</v>
      </c>
      <c r="J20013" s="40">
        <v>41</v>
      </c>
      <c r="K20013" s="40">
        <v>1084</v>
      </c>
      <c r="L20013" s="40">
        <v>1014</v>
      </c>
      <c r="M20013" s="101">
        <v>0</v>
      </c>
      <c r="W20013" s="40">
        <v>41</v>
      </c>
      <c r="X20013" s="40">
        <v>1084</v>
      </c>
      <c r="Y20013" s="40">
        <v>1014</v>
      </c>
      <c r="Z20013" s="40">
        <v>29</v>
      </c>
      <c r="AA20013" s="40">
        <v>0</v>
      </c>
      <c r="AW20013" s="40">
        <v>1014</v>
      </c>
      <c r="AX20013" s="40">
        <v>-114</v>
      </c>
      <c r="AY20013" s="40">
        <v>1128</v>
      </c>
      <c r="AZ20013" s="40">
        <v>1</v>
      </c>
      <c r="BA20013" s="40">
        <v>1</v>
      </c>
      <c r="BB20013" s="40">
        <v>115</v>
      </c>
      <c r="BC20013" s="40">
        <v>188</v>
      </c>
      <c r="BD20013" s="40">
        <v>1</v>
      </c>
      <c r="BE20013" s="40">
        <v>1316</v>
      </c>
      <c r="BF20013" s="40">
        <v>1</v>
      </c>
      <c r="BH20013" s="2">
        <v>43020</v>
      </c>
      <c r="BI20013" s="2">
        <v>43020</v>
      </c>
      <c r="BJ20013" s="2">
        <v>43020</v>
      </c>
      <c r="BL20013">
        <v>0</v>
      </c>
      <c r="BM20013">
        <v>0</v>
      </c>
      <c r="BN20013">
        <v>0</v>
      </c>
      <c r="BO20013">
        <v>0</v>
      </c>
      <c r="BP20013">
        <v>4</v>
      </c>
      <c r="BQ20013" s="40">
        <v>4</v>
      </c>
      <c r="BR20013" s="40">
        <v>4</v>
      </c>
      <c r="BS20013" s="40">
        <v>4</v>
      </c>
      <c r="BT20013" s="40">
        <v>0</v>
      </c>
      <c r="BU20013">
        <v>0</v>
      </c>
      <c r="BV20013" s="8" t="s">
        <v>1214</v>
      </c>
      <c r="BW20013" s="8" t="s">
        <v>1215</v>
      </c>
      <c r="BX20013" s="8" t="s">
        <v>1216</v>
      </c>
      <c r="BY20013" s="8" t="s">
        <v>383</v>
      </c>
    </row>
    <row r="20014" spans="1:77">
      <c r="A20014" t="s">
        <v>117</v>
      </c>
      <c r="B20014" s="2">
        <v>43020.041666666664</v>
      </c>
      <c r="C20014" s="1">
        <v>43019</v>
      </c>
      <c r="D20014">
        <v>21</v>
      </c>
      <c r="E20014">
        <v>1</v>
      </c>
      <c r="F20014" s="2">
        <v>43019.875</v>
      </c>
      <c r="G20014" s="8" t="s">
        <v>378</v>
      </c>
      <c r="H20014" s="13" t="s">
        <v>379</v>
      </c>
      <c r="I20014" s="40">
        <v>60</v>
      </c>
      <c r="J20014" s="40">
        <v>41</v>
      </c>
      <c r="K20014" s="40">
        <v>1000</v>
      </c>
      <c r="L20014" s="40">
        <v>928</v>
      </c>
      <c r="M20014" s="101">
        <v>0</v>
      </c>
      <c r="W20014" s="40">
        <v>41</v>
      </c>
      <c r="X20014" s="40">
        <v>1000</v>
      </c>
      <c r="Y20014" s="40">
        <v>928</v>
      </c>
      <c r="Z20014" s="40">
        <v>31</v>
      </c>
      <c r="AA20014" s="40">
        <v>0</v>
      </c>
      <c r="AW20014" s="40">
        <v>928</v>
      </c>
      <c r="AX20014" s="40">
        <v>-88</v>
      </c>
      <c r="AY20014" s="40">
        <v>1016</v>
      </c>
      <c r="AZ20014" s="40">
        <v>1</v>
      </c>
      <c r="BA20014" s="40">
        <v>1</v>
      </c>
      <c r="BB20014" s="40">
        <v>88</v>
      </c>
      <c r="BC20014" s="40">
        <v>159</v>
      </c>
      <c r="BD20014" s="40">
        <v>0</v>
      </c>
      <c r="BE20014" s="40">
        <v>1175</v>
      </c>
      <c r="BF20014" s="40">
        <v>1</v>
      </c>
      <c r="BH20014" s="2">
        <v>43020.041666666664</v>
      </c>
      <c r="BI20014" s="2">
        <v>43020.041666666664</v>
      </c>
      <c r="BJ20014" s="2">
        <v>43020.041666666664</v>
      </c>
      <c r="BL20014">
        <v>0</v>
      </c>
      <c r="BM20014">
        <v>0</v>
      </c>
      <c r="BN20014">
        <v>0</v>
      </c>
      <c r="BO20014">
        <v>0</v>
      </c>
      <c r="BP20014">
        <v>4</v>
      </c>
      <c r="BQ20014" s="40">
        <v>4</v>
      </c>
      <c r="BR20014" s="40">
        <v>4</v>
      </c>
      <c r="BS20014" s="40">
        <v>4</v>
      </c>
      <c r="BT20014" s="40">
        <v>0</v>
      </c>
      <c r="BU20014">
        <v>0</v>
      </c>
      <c r="BV20014" s="8" t="s">
        <v>1214</v>
      </c>
      <c r="BW20014" s="8" t="s">
        <v>1215</v>
      </c>
      <c r="BX20014" s="8" t="s">
        <v>1216</v>
      </c>
      <c r="BY20014" s="8" t="s">
        <v>383</v>
      </c>
    </row>
    <row r="20015" spans="1:77">
      <c r="A20015" t="s">
        <v>117</v>
      </c>
      <c r="B20015" s="2">
        <v>43020.083333333336</v>
      </c>
      <c r="C20015" s="1">
        <v>43019</v>
      </c>
      <c r="D20015">
        <v>22</v>
      </c>
      <c r="E20015">
        <v>1</v>
      </c>
      <c r="F20015" s="2">
        <v>43019.916666666664</v>
      </c>
      <c r="G20015" s="8" t="s">
        <v>378</v>
      </c>
      <c r="H20015" s="13" t="s">
        <v>379</v>
      </c>
      <c r="I20015" s="40">
        <v>60</v>
      </c>
      <c r="J20015" s="40">
        <v>42</v>
      </c>
      <c r="K20015" s="40">
        <v>995</v>
      </c>
      <c r="L20015" s="40">
        <v>924</v>
      </c>
      <c r="M20015" s="101">
        <v>0</v>
      </c>
      <c r="W20015" s="40">
        <v>42</v>
      </c>
      <c r="X20015" s="40">
        <v>995</v>
      </c>
      <c r="Y20015" s="40">
        <v>924</v>
      </c>
      <c r="Z20015" s="40">
        <v>29</v>
      </c>
      <c r="AA20015" s="40">
        <v>0</v>
      </c>
      <c r="AW20015" s="40">
        <v>924</v>
      </c>
      <c r="AX20015" s="40">
        <v>-88</v>
      </c>
      <c r="AY20015" s="40">
        <v>1012</v>
      </c>
      <c r="AZ20015" s="40">
        <v>1</v>
      </c>
      <c r="BA20015" s="40">
        <v>1</v>
      </c>
      <c r="BB20015" s="40">
        <v>88</v>
      </c>
      <c r="BC20015" s="40">
        <v>208</v>
      </c>
      <c r="BD20015" s="40">
        <v>0</v>
      </c>
      <c r="BE20015" s="40">
        <v>1220</v>
      </c>
      <c r="BF20015" s="40">
        <v>1</v>
      </c>
      <c r="BH20015" s="2">
        <v>43020.083333333336</v>
      </c>
      <c r="BI20015" s="2">
        <v>43020.083333333336</v>
      </c>
      <c r="BJ20015" s="2">
        <v>43020.083333333336</v>
      </c>
      <c r="BL20015">
        <v>0</v>
      </c>
      <c r="BM20015">
        <v>0</v>
      </c>
      <c r="BN20015">
        <v>0</v>
      </c>
      <c r="BO20015">
        <v>0</v>
      </c>
      <c r="BP20015">
        <v>4</v>
      </c>
      <c r="BQ20015" s="40">
        <v>4</v>
      </c>
      <c r="BR20015" s="40">
        <v>4</v>
      </c>
      <c r="BS20015" s="40">
        <v>4</v>
      </c>
      <c r="BT20015" s="40">
        <v>0</v>
      </c>
      <c r="BU20015">
        <v>0</v>
      </c>
      <c r="BV20015" s="8" t="s">
        <v>1214</v>
      </c>
      <c r="BW20015" s="8" t="s">
        <v>1215</v>
      </c>
      <c r="BX20015" s="8" t="s">
        <v>1216</v>
      </c>
      <c r="BY20015" s="8" t="s">
        <v>383</v>
      </c>
    </row>
    <row r="20016" spans="1:77">
      <c r="A20016" t="s">
        <v>117</v>
      </c>
      <c r="B20016" s="2">
        <v>43020.125</v>
      </c>
      <c r="C20016" s="1">
        <v>43019</v>
      </c>
      <c r="D20016">
        <v>23</v>
      </c>
      <c r="E20016">
        <v>1</v>
      </c>
      <c r="F20016" s="2">
        <v>43019.958333333336</v>
      </c>
      <c r="G20016" s="8" t="s">
        <v>378</v>
      </c>
      <c r="H20016" s="13" t="s">
        <v>379</v>
      </c>
      <c r="I20016" s="40">
        <v>60</v>
      </c>
      <c r="J20016" s="40">
        <v>38</v>
      </c>
      <c r="K20016" s="40">
        <v>991</v>
      </c>
      <c r="L20016" s="40">
        <v>924</v>
      </c>
      <c r="M20016" s="101">
        <v>0</v>
      </c>
      <c r="W20016" s="40">
        <v>38</v>
      </c>
      <c r="X20016" s="40">
        <v>991</v>
      </c>
      <c r="Y20016" s="40">
        <v>924</v>
      </c>
      <c r="Z20016" s="40">
        <v>29</v>
      </c>
      <c r="AA20016" s="40">
        <v>0</v>
      </c>
      <c r="AW20016" s="40">
        <v>924</v>
      </c>
      <c r="AX20016" s="40">
        <v>-108</v>
      </c>
      <c r="AY20016" s="40">
        <v>1032</v>
      </c>
      <c r="AZ20016" s="40">
        <v>1</v>
      </c>
      <c r="BA20016" s="40">
        <v>1</v>
      </c>
      <c r="BB20016" s="40">
        <v>108</v>
      </c>
      <c r="BC20016" s="40">
        <v>175</v>
      </c>
      <c r="BD20016" s="40">
        <v>0</v>
      </c>
      <c r="BE20016" s="40">
        <v>1207</v>
      </c>
      <c r="BF20016" s="40">
        <v>1</v>
      </c>
      <c r="BH20016" s="2">
        <v>43020.125</v>
      </c>
      <c r="BI20016" s="2">
        <v>43020.125</v>
      </c>
      <c r="BJ20016" s="2">
        <v>43020.125</v>
      </c>
      <c r="BL20016">
        <v>0</v>
      </c>
      <c r="BM20016">
        <v>0</v>
      </c>
      <c r="BN20016">
        <v>0</v>
      </c>
      <c r="BO20016">
        <v>0</v>
      </c>
      <c r="BP20016">
        <v>4</v>
      </c>
      <c r="BQ20016" s="40">
        <v>4</v>
      </c>
      <c r="BR20016" s="40">
        <v>4</v>
      </c>
      <c r="BS20016" s="40">
        <v>4</v>
      </c>
      <c r="BT20016" s="40">
        <v>0</v>
      </c>
      <c r="BU20016">
        <v>0</v>
      </c>
      <c r="BV20016" s="8" t="s">
        <v>1214</v>
      </c>
      <c r="BW20016" s="8" t="s">
        <v>1215</v>
      </c>
      <c r="BX20016" s="8" t="s">
        <v>1216</v>
      </c>
      <c r="BY20016" s="8" t="s">
        <v>383</v>
      </c>
    </row>
    <row r="20017" spans="1:77">
      <c r="A20017" t="s">
        <v>117</v>
      </c>
      <c r="B20017" s="2">
        <v>43020.166666666664</v>
      </c>
      <c r="C20017" s="1">
        <v>43019</v>
      </c>
      <c r="D20017">
        <v>24</v>
      </c>
      <c r="E20017">
        <v>1</v>
      </c>
      <c r="F20017" s="2">
        <v>43020</v>
      </c>
      <c r="G20017" s="8" t="s">
        <v>378</v>
      </c>
      <c r="H20017" s="13" t="s">
        <v>379</v>
      </c>
      <c r="I20017" s="40">
        <v>60</v>
      </c>
      <c r="J20017" s="40">
        <v>27</v>
      </c>
      <c r="K20017" s="40">
        <v>870</v>
      </c>
      <c r="L20017" s="40">
        <v>815</v>
      </c>
      <c r="M20017" s="101">
        <v>0</v>
      </c>
      <c r="W20017" s="40">
        <v>27</v>
      </c>
      <c r="X20017" s="40">
        <v>870</v>
      </c>
      <c r="Y20017" s="40">
        <v>815</v>
      </c>
      <c r="Z20017" s="40">
        <v>28</v>
      </c>
      <c r="AA20017" s="40">
        <v>0</v>
      </c>
      <c r="AW20017" s="40">
        <v>815</v>
      </c>
      <c r="AX20017" s="40">
        <v>-99</v>
      </c>
      <c r="AY20017" s="40">
        <v>914</v>
      </c>
      <c r="AZ20017" s="40">
        <v>1</v>
      </c>
      <c r="BA20017" s="40">
        <v>1</v>
      </c>
      <c r="BB20017" s="40">
        <v>99</v>
      </c>
      <c r="BC20017" s="40">
        <v>148</v>
      </c>
      <c r="BD20017" s="40">
        <v>0</v>
      </c>
      <c r="BE20017" s="40">
        <v>1062</v>
      </c>
      <c r="BF20017" s="40">
        <v>1</v>
      </c>
      <c r="BH20017" s="2">
        <v>43020.166666666664</v>
      </c>
      <c r="BI20017" s="2">
        <v>43020.166666666664</v>
      </c>
      <c r="BJ20017" s="2">
        <v>43020.166666666664</v>
      </c>
      <c r="BL20017">
        <v>0</v>
      </c>
      <c r="BM20017">
        <v>0</v>
      </c>
      <c r="BN20017">
        <v>0</v>
      </c>
      <c r="BO20017">
        <v>0</v>
      </c>
      <c r="BP20017">
        <v>4</v>
      </c>
      <c r="BQ20017" s="40">
        <v>4</v>
      </c>
      <c r="BR20017" s="40">
        <v>4</v>
      </c>
      <c r="BS20017" s="40">
        <v>4</v>
      </c>
      <c r="BT20017" s="40">
        <v>0</v>
      </c>
      <c r="BU20017">
        <v>0</v>
      </c>
      <c r="BV20017" s="8" t="s">
        <v>1214</v>
      </c>
      <c r="BW20017" s="8" t="s">
        <v>1215</v>
      </c>
      <c r="BX20017" s="8" t="s">
        <v>1216</v>
      </c>
      <c r="BY20017" s="8" t="s">
        <v>383</v>
      </c>
    </row>
    <row r="20018" spans="1:77">
      <c r="A20018" t="s">
        <v>117</v>
      </c>
      <c r="B20018" s="2">
        <v>43020.208333333336</v>
      </c>
      <c r="C20018" s="1">
        <v>43020</v>
      </c>
      <c r="D20018">
        <v>1</v>
      </c>
      <c r="E20018">
        <v>1</v>
      </c>
      <c r="F20018" s="2">
        <v>43020.041666666664</v>
      </c>
      <c r="G20018" s="8" t="s">
        <v>378</v>
      </c>
      <c r="H20018" s="13" t="s">
        <v>379</v>
      </c>
      <c r="I20018" s="40">
        <v>60</v>
      </c>
      <c r="J20018" s="40">
        <v>34</v>
      </c>
      <c r="K20018" s="40">
        <v>873</v>
      </c>
      <c r="L20018" s="40">
        <v>811</v>
      </c>
      <c r="M20018" s="101">
        <v>0</v>
      </c>
      <c r="W20018" s="40">
        <v>34</v>
      </c>
      <c r="X20018" s="40">
        <v>873</v>
      </c>
      <c r="Y20018" s="40">
        <v>811</v>
      </c>
      <c r="Z20018" s="40">
        <v>28</v>
      </c>
      <c r="AA20018" s="40">
        <v>0</v>
      </c>
      <c r="AW20018" s="40">
        <v>811</v>
      </c>
      <c r="AX20018" s="40">
        <v>-88</v>
      </c>
      <c r="AY20018" s="40">
        <v>899</v>
      </c>
      <c r="AZ20018" s="40">
        <v>1</v>
      </c>
      <c r="BA20018" s="40">
        <v>1</v>
      </c>
      <c r="BB20018" s="40">
        <v>88</v>
      </c>
      <c r="BC20018" s="40">
        <v>136</v>
      </c>
      <c r="BD20018" s="40">
        <v>0</v>
      </c>
      <c r="BE20018" s="40">
        <v>1035</v>
      </c>
      <c r="BF20018" s="40">
        <v>1</v>
      </c>
      <c r="BH20018" s="2">
        <v>43020.208333333336</v>
      </c>
      <c r="BI20018" s="2">
        <v>43020.208333333336</v>
      </c>
      <c r="BJ20018" s="2">
        <v>43020.208333333336</v>
      </c>
      <c r="BL20018">
        <v>0</v>
      </c>
      <c r="BM20018">
        <v>0</v>
      </c>
      <c r="BN20018">
        <v>0</v>
      </c>
      <c r="BO20018">
        <v>0</v>
      </c>
      <c r="BP20018">
        <v>4</v>
      </c>
      <c r="BQ20018" s="40">
        <v>4</v>
      </c>
      <c r="BR20018" s="40">
        <v>4</v>
      </c>
      <c r="BS20018" s="40">
        <v>4</v>
      </c>
      <c r="BT20018" s="40">
        <v>0</v>
      </c>
      <c r="BU20018">
        <v>0</v>
      </c>
      <c r="BV20018" s="8" t="s">
        <v>1215</v>
      </c>
      <c r="BW20018" s="8" t="s">
        <v>1216</v>
      </c>
      <c r="BX20018" s="8" t="s">
        <v>1217</v>
      </c>
      <c r="BY20018" s="8" t="s">
        <v>383</v>
      </c>
    </row>
    <row r="20019" spans="1:77">
      <c r="A20019" t="s">
        <v>117</v>
      </c>
      <c r="B20019" s="2">
        <v>43020.25</v>
      </c>
      <c r="C20019" s="1">
        <v>43020</v>
      </c>
      <c r="D20019">
        <v>2</v>
      </c>
      <c r="E20019">
        <v>1</v>
      </c>
      <c r="F20019" s="2">
        <v>43020.083333333336</v>
      </c>
      <c r="G20019" s="8" t="s">
        <v>378</v>
      </c>
      <c r="H20019" s="13" t="s">
        <v>379</v>
      </c>
      <c r="I20019" s="40">
        <v>60</v>
      </c>
      <c r="J20019" s="40">
        <v>38</v>
      </c>
      <c r="K20019" s="40">
        <v>892</v>
      </c>
      <c r="L20019" s="40">
        <v>826</v>
      </c>
      <c r="M20019" s="101">
        <v>0</v>
      </c>
      <c r="W20019" s="40">
        <v>38</v>
      </c>
      <c r="X20019" s="40">
        <v>892</v>
      </c>
      <c r="Y20019" s="40">
        <v>826</v>
      </c>
      <c r="Z20019" s="40">
        <v>28</v>
      </c>
      <c r="AA20019" s="40">
        <v>0</v>
      </c>
      <c r="AW20019" s="40">
        <v>826</v>
      </c>
      <c r="AX20019" s="40">
        <v>-23</v>
      </c>
      <c r="AY20019" s="40">
        <v>849</v>
      </c>
      <c r="AZ20019" s="40">
        <v>1</v>
      </c>
      <c r="BA20019" s="40">
        <v>1</v>
      </c>
      <c r="BB20019" s="40">
        <v>23</v>
      </c>
      <c r="BC20019" s="40">
        <v>117</v>
      </c>
      <c r="BD20019" s="40">
        <v>0</v>
      </c>
      <c r="BE20019" s="40">
        <v>966</v>
      </c>
      <c r="BF20019" s="40">
        <v>1</v>
      </c>
      <c r="BH20019" s="2">
        <v>43020.25</v>
      </c>
      <c r="BI20019" s="2">
        <v>43020.25</v>
      </c>
      <c r="BJ20019" s="2">
        <v>43020.25</v>
      </c>
      <c r="BL20019">
        <v>0</v>
      </c>
      <c r="BM20019">
        <v>0</v>
      </c>
      <c r="BN20019">
        <v>0</v>
      </c>
      <c r="BO20019">
        <v>0</v>
      </c>
      <c r="BP20019">
        <v>4</v>
      </c>
      <c r="BQ20019" s="40">
        <v>4</v>
      </c>
      <c r="BR20019" s="40">
        <v>4</v>
      </c>
      <c r="BS20019" s="40">
        <v>4</v>
      </c>
      <c r="BT20019" s="40">
        <v>0</v>
      </c>
      <c r="BU20019">
        <v>0</v>
      </c>
      <c r="BV20019" s="8" t="s">
        <v>1215</v>
      </c>
      <c r="BW20019" s="8" t="s">
        <v>1216</v>
      </c>
      <c r="BX20019" s="8" t="s">
        <v>1217</v>
      </c>
      <c r="BY20019" s="8" t="s">
        <v>383</v>
      </c>
    </row>
    <row r="20020" spans="1:77">
      <c r="A20020" t="s">
        <v>117</v>
      </c>
      <c r="B20020" s="2">
        <v>43020.291666666664</v>
      </c>
      <c r="C20020" s="1">
        <v>43020</v>
      </c>
      <c r="D20020">
        <v>3</v>
      </c>
      <c r="E20020">
        <v>1</v>
      </c>
      <c r="F20020" s="2">
        <v>43020.125</v>
      </c>
      <c r="G20020" s="8" t="s">
        <v>378</v>
      </c>
      <c r="H20020" s="13" t="s">
        <v>379</v>
      </c>
      <c r="I20020" s="40">
        <v>60</v>
      </c>
      <c r="J20020" s="40">
        <v>32</v>
      </c>
      <c r="K20020" s="40">
        <v>897</v>
      </c>
      <c r="L20020" s="40">
        <v>835</v>
      </c>
      <c r="M20020" s="101">
        <v>0</v>
      </c>
      <c r="W20020" s="40">
        <v>32</v>
      </c>
      <c r="X20020" s="40">
        <v>897</v>
      </c>
      <c r="Y20020" s="40">
        <v>835</v>
      </c>
      <c r="Z20020" s="40">
        <v>30</v>
      </c>
      <c r="AA20020" s="40">
        <v>0</v>
      </c>
      <c r="AW20020" s="40">
        <v>835</v>
      </c>
      <c r="AX20020" s="40">
        <v>24</v>
      </c>
      <c r="AY20020" s="40">
        <v>811</v>
      </c>
      <c r="AZ20020" s="40">
        <v>1</v>
      </c>
      <c r="BA20020" s="40">
        <v>1</v>
      </c>
      <c r="BB20020" s="40">
        <v>-24</v>
      </c>
      <c r="BC20020" s="40">
        <v>109</v>
      </c>
      <c r="BD20020" s="40">
        <v>0</v>
      </c>
      <c r="BE20020" s="40">
        <v>920</v>
      </c>
      <c r="BF20020" s="40">
        <v>1</v>
      </c>
      <c r="BH20020" s="2">
        <v>43020.291666666664</v>
      </c>
      <c r="BI20020" s="2">
        <v>43020.291666666664</v>
      </c>
      <c r="BJ20020" s="2">
        <v>43020.291666666664</v>
      </c>
      <c r="BL20020">
        <v>0</v>
      </c>
      <c r="BM20020">
        <v>0</v>
      </c>
      <c r="BN20020">
        <v>0</v>
      </c>
      <c r="BO20020">
        <v>0</v>
      </c>
      <c r="BP20020">
        <v>4</v>
      </c>
      <c r="BQ20020" s="40">
        <v>4</v>
      </c>
      <c r="BR20020" s="40">
        <v>4</v>
      </c>
      <c r="BS20020" s="40">
        <v>4</v>
      </c>
      <c r="BT20020" s="40">
        <v>0</v>
      </c>
      <c r="BU20020">
        <v>0</v>
      </c>
      <c r="BV20020" s="8" t="s">
        <v>1215</v>
      </c>
      <c r="BW20020" s="8" t="s">
        <v>1216</v>
      </c>
      <c r="BX20020" s="8" t="s">
        <v>1217</v>
      </c>
      <c r="BY20020" s="8" t="s">
        <v>383</v>
      </c>
    </row>
    <row r="20021" spans="1:77">
      <c r="A20021" t="s">
        <v>117</v>
      </c>
      <c r="B20021" s="2">
        <v>43020.333333333336</v>
      </c>
      <c r="C20021" s="1">
        <v>43020</v>
      </c>
      <c r="D20021">
        <v>4</v>
      </c>
      <c r="E20021">
        <v>1</v>
      </c>
      <c r="F20021" s="2">
        <v>43020.166666666664</v>
      </c>
      <c r="G20021" s="8" t="s">
        <v>378</v>
      </c>
      <c r="H20021" s="13" t="s">
        <v>379</v>
      </c>
      <c r="I20021" s="40">
        <v>60</v>
      </c>
      <c r="J20021" s="40">
        <v>36</v>
      </c>
      <c r="K20021" s="40">
        <v>878</v>
      </c>
      <c r="L20021" s="40">
        <v>811</v>
      </c>
      <c r="M20021" s="101">
        <v>0</v>
      </c>
      <c r="W20021" s="40">
        <v>36</v>
      </c>
      <c r="X20021" s="40">
        <v>878</v>
      </c>
      <c r="Y20021" s="40">
        <v>811</v>
      </c>
      <c r="Z20021" s="40">
        <v>31</v>
      </c>
      <c r="AA20021" s="40">
        <v>0</v>
      </c>
      <c r="AW20021" s="40">
        <v>811</v>
      </c>
      <c r="AX20021" s="40">
        <v>-50</v>
      </c>
      <c r="AY20021" s="40">
        <v>861</v>
      </c>
      <c r="AZ20021" s="40">
        <v>1</v>
      </c>
      <c r="BA20021" s="40">
        <v>1</v>
      </c>
      <c r="BB20021" s="40">
        <v>50</v>
      </c>
      <c r="BC20021" s="40">
        <v>96</v>
      </c>
      <c r="BD20021" s="40">
        <v>0</v>
      </c>
      <c r="BE20021" s="40">
        <v>957</v>
      </c>
      <c r="BF20021" s="40">
        <v>1</v>
      </c>
      <c r="BH20021" s="2">
        <v>43020.333333333336</v>
      </c>
      <c r="BI20021" s="2">
        <v>43020.333333333336</v>
      </c>
      <c r="BJ20021" s="2">
        <v>43020.333333333336</v>
      </c>
      <c r="BL20021">
        <v>0</v>
      </c>
      <c r="BM20021">
        <v>0</v>
      </c>
      <c r="BN20021">
        <v>0</v>
      </c>
      <c r="BO20021">
        <v>0</v>
      </c>
      <c r="BP20021">
        <v>4</v>
      </c>
      <c r="BQ20021" s="40">
        <v>4</v>
      </c>
      <c r="BR20021" s="40">
        <v>4</v>
      </c>
      <c r="BS20021" s="40">
        <v>4</v>
      </c>
      <c r="BT20021" s="40">
        <v>0</v>
      </c>
      <c r="BU20021">
        <v>0</v>
      </c>
      <c r="BV20021" s="8" t="s">
        <v>1215</v>
      </c>
      <c r="BW20021" s="8" t="s">
        <v>1216</v>
      </c>
      <c r="BX20021" s="8" t="s">
        <v>1217</v>
      </c>
      <c r="BY20021" s="8" t="s">
        <v>383</v>
      </c>
    </row>
    <row r="20022" spans="1:77">
      <c r="A20022" t="s">
        <v>117</v>
      </c>
      <c r="B20022" s="2">
        <v>43020.375</v>
      </c>
      <c r="C20022" s="1">
        <v>43020</v>
      </c>
      <c r="D20022">
        <v>5</v>
      </c>
      <c r="E20022">
        <v>1</v>
      </c>
      <c r="F20022" s="2">
        <v>43020.208333333336</v>
      </c>
      <c r="G20022" s="8" t="s">
        <v>378</v>
      </c>
      <c r="H20022" s="13" t="s">
        <v>379</v>
      </c>
      <c r="I20022" s="40">
        <v>60</v>
      </c>
      <c r="J20022" s="40">
        <v>30</v>
      </c>
      <c r="K20022" s="40">
        <v>906</v>
      </c>
      <c r="L20022" s="40">
        <v>846</v>
      </c>
      <c r="M20022" s="101">
        <v>0</v>
      </c>
      <c r="W20022" s="40">
        <v>30</v>
      </c>
      <c r="X20022" s="40">
        <v>906</v>
      </c>
      <c r="Y20022" s="40">
        <v>846</v>
      </c>
      <c r="Z20022" s="40">
        <v>30</v>
      </c>
      <c r="AA20022" s="40">
        <v>0</v>
      </c>
      <c r="AW20022" s="40">
        <v>846</v>
      </c>
      <c r="AX20022" s="40">
        <v>-28</v>
      </c>
      <c r="AY20022" s="40">
        <v>874</v>
      </c>
      <c r="AZ20022" s="40">
        <v>1</v>
      </c>
      <c r="BA20022" s="40">
        <v>1</v>
      </c>
      <c r="BB20022" s="40">
        <v>28</v>
      </c>
      <c r="BC20022" s="40">
        <v>25</v>
      </c>
      <c r="BD20022" s="40">
        <v>0</v>
      </c>
      <c r="BE20022" s="40">
        <v>899</v>
      </c>
      <c r="BF20022" s="40">
        <v>1</v>
      </c>
      <c r="BH20022" s="2">
        <v>43020.375</v>
      </c>
      <c r="BI20022" s="2">
        <v>43020.375</v>
      </c>
      <c r="BJ20022" s="2">
        <v>43020.375</v>
      </c>
      <c r="BL20022">
        <v>0</v>
      </c>
      <c r="BM20022">
        <v>0</v>
      </c>
      <c r="BN20022">
        <v>0</v>
      </c>
      <c r="BO20022">
        <v>0</v>
      </c>
      <c r="BP20022">
        <v>4</v>
      </c>
      <c r="BQ20022" s="40">
        <v>4</v>
      </c>
      <c r="BR20022" s="40">
        <v>4</v>
      </c>
      <c r="BS20022" s="40">
        <v>4</v>
      </c>
      <c r="BT20022" s="40">
        <v>0</v>
      </c>
      <c r="BU20022">
        <v>0</v>
      </c>
      <c r="BV20022" s="8" t="s">
        <v>1215</v>
      </c>
      <c r="BW20022" s="8" t="s">
        <v>1216</v>
      </c>
      <c r="BX20022" s="8" t="s">
        <v>1217</v>
      </c>
      <c r="BY20022" s="8" t="s">
        <v>383</v>
      </c>
    </row>
    <row r="20023" spans="1:77">
      <c r="A20023" t="s">
        <v>117</v>
      </c>
      <c r="B20023" s="2">
        <v>43020.416666666664</v>
      </c>
      <c r="C20023" s="1">
        <v>43020</v>
      </c>
      <c r="D20023">
        <v>6</v>
      </c>
      <c r="E20023">
        <v>1</v>
      </c>
      <c r="F20023" s="2">
        <v>43020.25</v>
      </c>
      <c r="G20023" s="8" t="s">
        <v>378</v>
      </c>
      <c r="H20023" s="13" t="s">
        <v>379</v>
      </c>
      <c r="I20023" s="40">
        <v>60</v>
      </c>
      <c r="J20023" s="40">
        <v>37</v>
      </c>
      <c r="K20023" s="40">
        <v>967</v>
      </c>
      <c r="L20023" s="40">
        <v>901</v>
      </c>
      <c r="M20023" s="101">
        <v>0</v>
      </c>
      <c r="W20023" s="40">
        <v>37</v>
      </c>
      <c r="X20023" s="40">
        <v>967</v>
      </c>
      <c r="Y20023" s="40">
        <v>901</v>
      </c>
      <c r="Z20023" s="40">
        <v>29</v>
      </c>
      <c r="AA20023" s="40">
        <v>0</v>
      </c>
      <c r="AW20023" s="40">
        <v>901</v>
      </c>
      <c r="AX20023" s="40">
        <v>-36</v>
      </c>
      <c r="AY20023" s="40">
        <v>937</v>
      </c>
      <c r="AZ20023" s="40">
        <v>1</v>
      </c>
      <c r="BA20023" s="40">
        <v>1</v>
      </c>
      <c r="BB20023" s="40">
        <v>36</v>
      </c>
      <c r="BC20023" s="40">
        <v>-18</v>
      </c>
      <c r="BD20023" s="40">
        <v>0</v>
      </c>
      <c r="BE20023" s="40">
        <v>919</v>
      </c>
      <c r="BF20023" s="40">
        <v>1</v>
      </c>
      <c r="BH20023" s="2">
        <v>43020.416666666664</v>
      </c>
      <c r="BI20023" s="2">
        <v>43020.416666666664</v>
      </c>
      <c r="BJ20023" s="2">
        <v>43020.416666666664</v>
      </c>
      <c r="BL20023">
        <v>0</v>
      </c>
      <c r="BM20023">
        <v>0</v>
      </c>
      <c r="BN20023">
        <v>0</v>
      </c>
      <c r="BO20023">
        <v>0</v>
      </c>
      <c r="BP20023">
        <v>4</v>
      </c>
      <c r="BQ20023" s="40">
        <v>4</v>
      </c>
      <c r="BR20023" s="40">
        <v>4</v>
      </c>
      <c r="BS20023" s="40">
        <v>4</v>
      </c>
      <c r="BT20023" s="40">
        <v>0</v>
      </c>
      <c r="BU20023">
        <v>0</v>
      </c>
      <c r="BV20023" s="8" t="s">
        <v>1215</v>
      </c>
      <c r="BW20023" s="8" t="s">
        <v>1216</v>
      </c>
      <c r="BX20023" s="8" t="s">
        <v>1217</v>
      </c>
      <c r="BY20023" s="8" t="s">
        <v>383</v>
      </c>
    </row>
    <row r="20024" spans="1:77">
      <c r="A20024" t="s">
        <v>117</v>
      </c>
      <c r="B20024" s="2">
        <v>43020.458333333336</v>
      </c>
      <c r="C20024" s="1">
        <v>43020</v>
      </c>
      <c r="D20024">
        <v>7</v>
      </c>
      <c r="E20024">
        <v>1</v>
      </c>
      <c r="F20024" s="2">
        <v>43020.291666666664</v>
      </c>
      <c r="G20024" s="8" t="s">
        <v>378</v>
      </c>
      <c r="H20024" s="13" t="s">
        <v>379</v>
      </c>
      <c r="I20024" s="40">
        <v>60</v>
      </c>
      <c r="J20024" s="40">
        <v>38</v>
      </c>
      <c r="K20024" s="40">
        <v>921</v>
      </c>
      <c r="L20024" s="40">
        <v>854</v>
      </c>
      <c r="M20024" s="101">
        <v>0</v>
      </c>
      <c r="W20024" s="40">
        <v>38</v>
      </c>
      <c r="X20024" s="40">
        <v>921</v>
      </c>
      <c r="Y20024" s="40">
        <v>854</v>
      </c>
      <c r="Z20024" s="40">
        <v>29</v>
      </c>
      <c r="AA20024" s="40">
        <v>0</v>
      </c>
      <c r="AW20024" s="40">
        <v>854</v>
      </c>
      <c r="AX20024" s="40">
        <v>-194</v>
      </c>
      <c r="AY20024" s="40">
        <v>1048</v>
      </c>
      <c r="AZ20024" s="40">
        <v>1</v>
      </c>
      <c r="BA20024" s="40">
        <v>1</v>
      </c>
      <c r="BB20024" s="40">
        <v>194</v>
      </c>
      <c r="BC20024" s="40">
        <v>53</v>
      </c>
      <c r="BD20024" s="40">
        <v>0</v>
      </c>
      <c r="BE20024" s="40">
        <v>1101</v>
      </c>
      <c r="BF20024" s="40">
        <v>1</v>
      </c>
      <c r="BH20024" s="2">
        <v>43020.458333333336</v>
      </c>
      <c r="BI20024" s="2">
        <v>43020.458333333336</v>
      </c>
      <c r="BJ20024" s="2">
        <v>43020.458333333336</v>
      </c>
      <c r="BL20024">
        <v>0</v>
      </c>
      <c r="BM20024">
        <v>0</v>
      </c>
      <c r="BN20024">
        <v>0</v>
      </c>
      <c r="BO20024">
        <v>0</v>
      </c>
      <c r="BP20024">
        <v>4</v>
      </c>
      <c r="BQ20024" s="40">
        <v>4</v>
      </c>
      <c r="BR20024" s="40">
        <v>4</v>
      </c>
      <c r="BS20024" s="40">
        <v>4</v>
      </c>
      <c r="BT20024" s="40">
        <v>0</v>
      </c>
      <c r="BU20024">
        <v>0</v>
      </c>
      <c r="BV20024" s="8" t="s">
        <v>1215</v>
      </c>
      <c r="BW20024" s="8" t="s">
        <v>1216</v>
      </c>
      <c r="BX20024" s="8" t="s">
        <v>1217</v>
      </c>
      <c r="BY20024" s="8" t="s">
        <v>383</v>
      </c>
    </row>
    <row r="20025" spans="1:77">
      <c r="A20025" t="s">
        <v>117</v>
      </c>
      <c r="B20025" s="2">
        <v>43020.5</v>
      </c>
      <c r="C20025" s="1">
        <v>43020</v>
      </c>
      <c r="D20025">
        <v>8</v>
      </c>
      <c r="E20025">
        <v>1</v>
      </c>
      <c r="F20025" s="2">
        <v>43020.333333333336</v>
      </c>
      <c r="G20025" s="8" t="s">
        <v>378</v>
      </c>
      <c r="H20025" s="13" t="s">
        <v>379</v>
      </c>
      <c r="I20025" s="40">
        <v>60</v>
      </c>
      <c r="J20025" s="40">
        <v>44</v>
      </c>
      <c r="K20025" s="40">
        <v>876</v>
      </c>
      <c r="L20025" s="40">
        <v>803</v>
      </c>
      <c r="M20025" s="101">
        <v>0</v>
      </c>
      <c r="W20025" s="40">
        <v>44</v>
      </c>
      <c r="X20025" s="40">
        <v>876</v>
      </c>
      <c r="Y20025" s="40">
        <v>803</v>
      </c>
      <c r="Z20025" s="40">
        <v>29</v>
      </c>
      <c r="AA20025" s="40">
        <v>0</v>
      </c>
      <c r="AW20025" s="40">
        <v>803</v>
      </c>
      <c r="AX20025" s="40">
        <v>-291</v>
      </c>
      <c r="AY20025" s="40">
        <v>1094</v>
      </c>
      <c r="AZ20025" s="40">
        <v>1</v>
      </c>
      <c r="BA20025" s="40">
        <v>1</v>
      </c>
      <c r="BB20025" s="40">
        <v>291</v>
      </c>
      <c r="BC20025" s="40">
        <v>36</v>
      </c>
      <c r="BD20025" s="40">
        <v>0</v>
      </c>
      <c r="BE20025" s="40">
        <v>1130</v>
      </c>
      <c r="BF20025" s="40">
        <v>1</v>
      </c>
      <c r="BH20025" s="2">
        <v>43020.5</v>
      </c>
      <c r="BI20025" s="2">
        <v>43020.5</v>
      </c>
      <c r="BJ20025" s="2">
        <v>43020.5</v>
      </c>
      <c r="BL20025">
        <v>0</v>
      </c>
      <c r="BM20025">
        <v>0</v>
      </c>
      <c r="BN20025">
        <v>0</v>
      </c>
      <c r="BO20025">
        <v>0</v>
      </c>
      <c r="BP20025">
        <v>4</v>
      </c>
      <c r="BQ20025" s="40">
        <v>4</v>
      </c>
      <c r="BR20025" s="40">
        <v>4</v>
      </c>
      <c r="BS20025" s="40">
        <v>4</v>
      </c>
      <c r="BT20025" s="40">
        <v>0</v>
      </c>
      <c r="BU20025">
        <v>0</v>
      </c>
      <c r="BV20025" s="8" t="s">
        <v>1215</v>
      </c>
      <c r="BW20025" s="8" t="s">
        <v>1216</v>
      </c>
      <c r="BX20025" s="8" t="s">
        <v>1217</v>
      </c>
      <c r="BY20025" s="8" t="s">
        <v>383</v>
      </c>
    </row>
    <row r="20026" spans="1:77">
      <c r="A20026" t="s">
        <v>117</v>
      </c>
      <c r="B20026" s="2">
        <v>43020.541666666664</v>
      </c>
      <c r="C20026" s="1">
        <v>43020</v>
      </c>
      <c r="D20026">
        <v>9</v>
      </c>
      <c r="E20026">
        <v>1</v>
      </c>
      <c r="F20026" s="2">
        <v>43020.375</v>
      </c>
      <c r="G20026" s="8" t="s">
        <v>378</v>
      </c>
      <c r="H20026" s="13" t="s">
        <v>379</v>
      </c>
      <c r="I20026" s="40">
        <v>60</v>
      </c>
      <c r="J20026" s="40">
        <v>41</v>
      </c>
      <c r="K20026" s="40">
        <v>905</v>
      </c>
      <c r="L20026" s="40">
        <v>836</v>
      </c>
      <c r="M20026" s="101">
        <v>0</v>
      </c>
      <c r="W20026" s="40">
        <v>41</v>
      </c>
      <c r="X20026" s="40">
        <v>905</v>
      </c>
      <c r="Y20026" s="40">
        <v>836</v>
      </c>
      <c r="Z20026" s="40">
        <v>28</v>
      </c>
      <c r="AA20026" s="40">
        <v>0</v>
      </c>
      <c r="AW20026" s="40">
        <v>836</v>
      </c>
      <c r="AX20026" s="40">
        <v>-334</v>
      </c>
      <c r="AY20026" s="40">
        <v>1170</v>
      </c>
      <c r="AZ20026" s="40">
        <v>1</v>
      </c>
      <c r="BA20026" s="40">
        <v>1</v>
      </c>
      <c r="BB20026" s="40">
        <v>334</v>
      </c>
      <c r="BC20026" s="40">
        <v>40</v>
      </c>
      <c r="BD20026" s="40">
        <v>0</v>
      </c>
      <c r="BE20026" s="40">
        <v>1210</v>
      </c>
      <c r="BF20026" s="40">
        <v>1</v>
      </c>
      <c r="BH20026" s="2">
        <v>43020.541666666664</v>
      </c>
      <c r="BI20026" s="2">
        <v>43020.541666666664</v>
      </c>
      <c r="BJ20026" s="2">
        <v>43020.541666666664</v>
      </c>
      <c r="BL20026">
        <v>0</v>
      </c>
      <c r="BM20026">
        <v>0</v>
      </c>
      <c r="BN20026">
        <v>0</v>
      </c>
      <c r="BO20026">
        <v>0</v>
      </c>
      <c r="BP20026">
        <v>4</v>
      </c>
      <c r="BQ20026" s="40">
        <v>4</v>
      </c>
      <c r="BR20026" s="40">
        <v>4</v>
      </c>
      <c r="BS20026" s="40">
        <v>4</v>
      </c>
      <c r="BT20026" s="40">
        <v>0</v>
      </c>
      <c r="BU20026">
        <v>0</v>
      </c>
      <c r="BV20026" s="8" t="s">
        <v>1215</v>
      </c>
      <c r="BW20026" s="8" t="s">
        <v>1216</v>
      </c>
      <c r="BX20026" s="8" t="s">
        <v>1217</v>
      </c>
      <c r="BY20026" s="8" t="s">
        <v>383</v>
      </c>
    </row>
    <row r="20027" spans="1:77">
      <c r="A20027" t="s">
        <v>117</v>
      </c>
      <c r="B20027" s="2">
        <v>43020.583333333336</v>
      </c>
      <c r="C20027" s="1">
        <v>43020</v>
      </c>
      <c r="D20027">
        <v>10</v>
      </c>
      <c r="E20027">
        <v>1</v>
      </c>
      <c r="F20027" s="2">
        <v>43020.416666666664</v>
      </c>
      <c r="G20027" s="8" t="s">
        <v>378</v>
      </c>
      <c r="H20027" s="13" t="s">
        <v>379</v>
      </c>
      <c r="I20027" s="40">
        <v>60</v>
      </c>
      <c r="J20027" s="40">
        <v>41</v>
      </c>
      <c r="K20027" s="40">
        <v>912</v>
      </c>
      <c r="L20027" s="40">
        <v>842</v>
      </c>
      <c r="M20027" s="101">
        <v>0</v>
      </c>
      <c r="W20027" s="40">
        <v>41</v>
      </c>
      <c r="X20027" s="40">
        <v>912</v>
      </c>
      <c r="Y20027" s="40">
        <v>842</v>
      </c>
      <c r="Z20027" s="40">
        <v>29</v>
      </c>
      <c r="AA20027" s="40">
        <v>0</v>
      </c>
      <c r="AW20027" s="40">
        <v>842</v>
      </c>
      <c r="AX20027" s="40">
        <v>-272</v>
      </c>
      <c r="AY20027" s="40">
        <v>1114</v>
      </c>
      <c r="AZ20027" s="40">
        <v>1</v>
      </c>
      <c r="BA20027" s="40">
        <v>1</v>
      </c>
      <c r="BB20027" s="40">
        <v>272</v>
      </c>
      <c r="BC20027" s="40">
        <v>201</v>
      </c>
      <c r="BD20027" s="40">
        <v>0</v>
      </c>
      <c r="BE20027" s="40">
        <v>1315</v>
      </c>
      <c r="BF20027" s="40">
        <v>1</v>
      </c>
      <c r="BH20027" s="2">
        <v>43020.583333333336</v>
      </c>
      <c r="BI20027" s="2">
        <v>43020.583333333336</v>
      </c>
      <c r="BJ20027" s="2">
        <v>43020.583333333336</v>
      </c>
      <c r="BL20027">
        <v>0</v>
      </c>
      <c r="BM20027">
        <v>0</v>
      </c>
      <c r="BN20027">
        <v>0</v>
      </c>
      <c r="BO20027">
        <v>0</v>
      </c>
      <c r="BP20027">
        <v>4</v>
      </c>
      <c r="BQ20027" s="40">
        <v>4</v>
      </c>
      <c r="BR20027" s="40">
        <v>4</v>
      </c>
      <c r="BS20027" s="40">
        <v>4</v>
      </c>
      <c r="BT20027" s="40">
        <v>0</v>
      </c>
      <c r="BU20027">
        <v>0</v>
      </c>
      <c r="BV20027" s="8" t="s">
        <v>1215</v>
      </c>
      <c r="BW20027" s="8" t="s">
        <v>1216</v>
      </c>
      <c r="BX20027" s="8" t="s">
        <v>1217</v>
      </c>
      <c r="BY20027" s="8" t="s">
        <v>383</v>
      </c>
    </row>
    <row r="20028" spans="1:77">
      <c r="A20028" t="s">
        <v>117</v>
      </c>
      <c r="B20028" s="2">
        <v>43020.625</v>
      </c>
      <c r="C20028" s="1">
        <v>43020</v>
      </c>
      <c r="D20028">
        <v>11</v>
      </c>
      <c r="E20028">
        <v>1</v>
      </c>
      <c r="F20028" s="2">
        <v>43020.458333333336</v>
      </c>
      <c r="G20028" s="8" t="s">
        <v>378</v>
      </c>
      <c r="H20028" s="13" t="s">
        <v>379</v>
      </c>
      <c r="I20028" s="40">
        <v>60</v>
      </c>
      <c r="J20028" s="40">
        <v>44</v>
      </c>
      <c r="K20028" s="40">
        <v>911</v>
      </c>
      <c r="L20028" s="40">
        <v>837</v>
      </c>
      <c r="M20028" s="101">
        <v>0</v>
      </c>
      <c r="W20028" s="40">
        <v>44</v>
      </c>
      <c r="X20028" s="40">
        <v>911</v>
      </c>
      <c r="Y20028" s="40">
        <v>837</v>
      </c>
      <c r="Z20028" s="40">
        <v>30</v>
      </c>
      <c r="AA20028" s="40">
        <v>0</v>
      </c>
      <c r="AW20028" s="40">
        <v>837</v>
      </c>
      <c r="AX20028" s="40">
        <v>-297</v>
      </c>
      <c r="AY20028" s="40">
        <v>1134</v>
      </c>
      <c r="AZ20028" s="40">
        <v>1</v>
      </c>
      <c r="BA20028" s="40">
        <v>1</v>
      </c>
      <c r="BB20028" s="40">
        <v>297</v>
      </c>
      <c r="BC20028" s="40">
        <v>298</v>
      </c>
      <c r="BD20028" s="40">
        <v>0</v>
      </c>
      <c r="BE20028" s="40">
        <v>1432</v>
      </c>
      <c r="BF20028" s="40">
        <v>1</v>
      </c>
      <c r="BH20028" s="2">
        <v>43020.625</v>
      </c>
      <c r="BI20028" s="2">
        <v>43020.625</v>
      </c>
      <c r="BJ20028" s="2">
        <v>43020.625</v>
      </c>
      <c r="BL20028">
        <v>0</v>
      </c>
      <c r="BM20028">
        <v>0</v>
      </c>
      <c r="BN20028">
        <v>0</v>
      </c>
      <c r="BO20028">
        <v>0</v>
      </c>
      <c r="BP20028">
        <v>4</v>
      </c>
      <c r="BQ20028" s="40">
        <v>4</v>
      </c>
      <c r="BR20028" s="40">
        <v>4</v>
      </c>
      <c r="BS20028" s="40">
        <v>4</v>
      </c>
      <c r="BT20028" s="40">
        <v>0</v>
      </c>
      <c r="BU20028">
        <v>0</v>
      </c>
      <c r="BV20028" s="8" t="s">
        <v>1215</v>
      </c>
      <c r="BW20028" s="8" t="s">
        <v>1216</v>
      </c>
      <c r="BX20028" s="8" t="s">
        <v>1217</v>
      </c>
      <c r="BY20028" s="8" t="s">
        <v>383</v>
      </c>
    </row>
    <row r="20029" spans="1:77">
      <c r="A20029" t="s">
        <v>117</v>
      </c>
      <c r="B20029" s="2">
        <v>43020.666666666664</v>
      </c>
      <c r="C20029" s="1">
        <v>43020</v>
      </c>
      <c r="D20029">
        <v>12</v>
      </c>
      <c r="E20029">
        <v>1</v>
      </c>
      <c r="F20029" s="2">
        <v>43020.5</v>
      </c>
      <c r="G20029" s="8" t="s">
        <v>378</v>
      </c>
      <c r="H20029" s="13" t="s">
        <v>379</v>
      </c>
      <c r="I20029" s="40">
        <v>60</v>
      </c>
      <c r="J20029" s="40">
        <v>41</v>
      </c>
      <c r="K20029" s="40">
        <v>902</v>
      </c>
      <c r="L20029" s="40">
        <v>833</v>
      </c>
      <c r="M20029" s="101">
        <v>0</v>
      </c>
      <c r="W20029" s="40">
        <v>41</v>
      </c>
      <c r="X20029" s="40">
        <v>902</v>
      </c>
      <c r="Y20029" s="40">
        <v>833</v>
      </c>
      <c r="Z20029" s="40">
        <v>28</v>
      </c>
      <c r="AA20029" s="40">
        <v>0</v>
      </c>
      <c r="AW20029" s="40">
        <v>833</v>
      </c>
      <c r="AX20029" s="40">
        <v>-202</v>
      </c>
      <c r="AY20029" s="40">
        <v>1035</v>
      </c>
      <c r="AZ20029" s="40">
        <v>1</v>
      </c>
      <c r="BA20029" s="40">
        <v>1</v>
      </c>
      <c r="BB20029" s="40">
        <v>202</v>
      </c>
      <c r="BC20029" s="40">
        <v>343</v>
      </c>
      <c r="BD20029" s="40">
        <v>0</v>
      </c>
      <c r="BE20029" s="40">
        <v>1378</v>
      </c>
      <c r="BF20029" s="40">
        <v>1</v>
      </c>
      <c r="BH20029" s="2">
        <v>43020.666666666664</v>
      </c>
      <c r="BI20029" s="2">
        <v>43020.666666666664</v>
      </c>
      <c r="BJ20029" s="2">
        <v>43020.666666666664</v>
      </c>
      <c r="BL20029">
        <v>0</v>
      </c>
      <c r="BM20029">
        <v>0</v>
      </c>
      <c r="BN20029">
        <v>0</v>
      </c>
      <c r="BO20029">
        <v>0</v>
      </c>
      <c r="BP20029">
        <v>4</v>
      </c>
      <c r="BQ20029" s="40">
        <v>4</v>
      </c>
      <c r="BR20029" s="40">
        <v>4</v>
      </c>
      <c r="BS20029" s="40">
        <v>4</v>
      </c>
      <c r="BT20029" s="40">
        <v>0</v>
      </c>
      <c r="BU20029">
        <v>0</v>
      </c>
      <c r="BV20029" s="8" t="s">
        <v>1215</v>
      </c>
      <c r="BW20029" s="8" t="s">
        <v>1216</v>
      </c>
      <c r="BX20029" s="8" t="s">
        <v>1217</v>
      </c>
      <c r="BY20029" s="8" t="s">
        <v>383</v>
      </c>
    </row>
    <row r="20030" spans="1:77">
      <c r="A20030" t="s">
        <v>117</v>
      </c>
      <c r="B20030" s="2">
        <v>43020.708333333336</v>
      </c>
      <c r="C20030" s="1">
        <v>43020</v>
      </c>
      <c r="D20030">
        <v>13</v>
      </c>
      <c r="E20030">
        <v>1</v>
      </c>
      <c r="F20030" s="2">
        <v>43020.541666666664</v>
      </c>
      <c r="G20030" s="8" t="s">
        <v>378</v>
      </c>
      <c r="H20030" s="13" t="s">
        <v>379</v>
      </c>
      <c r="I20030" s="40">
        <v>60</v>
      </c>
      <c r="J20030" s="40">
        <v>35</v>
      </c>
      <c r="K20030" s="40">
        <v>934</v>
      </c>
      <c r="L20030" s="40">
        <v>870</v>
      </c>
      <c r="M20030" s="101">
        <v>0</v>
      </c>
      <c r="W20030" s="40">
        <v>35</v>
      </c>
      <c r="X20030" s="40">
        <v>934</v>
      </c>
      <c r="Y20030" s="40">
        <v>870</v>
      </c>
      <c r="Z20030" s="40">
        <v>29</v>
      </c>
      <c r="AA20030" s="40">
        <v>0</v>
      </c>
      <c r="AW20030" s="40">
        <v>870</v>
      </c>
      <c r="AX20030" s="40">
        <v>-158</v>
      </c>
      <c r="AY20030" s="40">
        <v>1028</v>
      </c>
      <c r="AZ20030" s="40">
        <v>1</v>
      </c>
      <c r="BA20030" s="40">
        <v>1</v>
      </c>
      <c r="BB20030" s="40">
        <v>158</v>
      </c>
      <c r="BC20030" s="40">
        <v>282</v>
      </c>
      <c r="BD20030" s="40">
        <v>0</v>
      </c>
      <c r="BE20030" s="40">
        <v>1310</v>
      </c>
      <c r="BF20030" s="40">
        <v>1</v>
      </c>
      <c r="BH20030" s="2">
        <v>43020.708333333336</v>
      </c>
      <c r="BI20030" s="2">
        <v>43020.708333333336</v>
      </c>
      <c r="BJ20030" s="2">
        <v>43020.708333333336</v>
      </c>
      <c r="BL20030">
        <v>0</v>
      </c>
      <c r="BM20030">
        <v>0</v>
      </c>
      <c r="BN20030">
        <v>0</v>
      </c>
      <c r="BO20030">
        <v>0</v>
      </c>
      <c r="BP20030">
        <v>4</v>
      </c>
      <c r="BQ20030" s="40">
        <v>4</v>
      </c>
      <c r="BR20030" s="40">
        <v>4</v>
      </c>
      <c r="BS20030" s="40">
        <v>4</v>
      </c>
      <c r="BT20030" s="40">
        <v>0</v>
      </c>
      <c r="BU20030">
        <v>0</v>
      </c>
      <c r="BV20030" s="8" t="s">
        <v>1215</v>
      </c>
      <c r="BW20030" s="8" t="s">
        <v>1216</v>
      </c>
      <c r="BX20030" s="8" t="s">
        <v>1217</v>
      </c>
      <c r="BY20030" s="8" t="s">
        <v>383</v>
      </c>
    </row>
    <row r="20031" spans="1:77">
      <c r="A20031" t="s">
        <v>117</v>
      </c>
      <c r="B20031" s="2">
        <v>43020.75</v>
      </c>
      <c r="C20031" s="1">
        <v>43020</v>
      </c>
      <c r="D20031">
        <v>14</v>
      </c>
      <c r="E20031">
        <v>1</v>
      </c>
      <c r="F20031" s="2">
        <v>43020.583333333336</v>
      </c>
      <c r="G20031" s="8" t="s">
        <v>378</v>
      </c>
      <c r="H20031" s="13" t="s">
        <v>379</v>
      </c>
      <c r="I20031" s="40">
        <v>60</v>
      </c>
      <c r="J20031" s="40">
        <v>37</v>
      </c>
      <c r="K20031" s="40">
        <v>990</v>
      </c>
      <c r="L20031" s="40">
        <v>922</v>
      </c>
      <c r="M20031" s="101">
        <v>0</v>
      </c>
      <c r="W20031" s="40">
        <v>37</v>
      </c>
      <c r="X20031" s="40">
        <v>990</v>
      </c>
      <c r="Y20031" s="40">
        <v>922</v>
      </c>
      <c r="Z20031" s="40">
        <v>31</v>
      </c>
      <c r="AA20031" s="40">
        <v>0</v>
      </c>
      <c r="AW20031" s="40">
        <v>922</v>
      </c>
      <c r="AX20031" s="40">
        <v>-123</v>
      </c>
      <c r="AY20031" s="40">
        <v>1045</v>
      </c>
      <c r="AZ20031" s="40">
        <v>1</v>
      </c>
      <c r="BA20031" s="40">
        <v>1</v>
      </c>
      <c r="BB20031" s="40">
        <v>123</v>
      </c>
      <c r="BC20031" s="40">
        <v>312</v>
      </c>
      <c r="BD20031" s="40">
        <v>0</v>
      </c>
      <c r="BE20031" s="40">
        <v>1357</v>
      </c>
      <c r="BF20031" s="40">
        <v>1</v>
      </c>
      <c r="BH20031" s="2">
        <v>43020.75</v>
      </c>
      <c r="BI20031" s="2">
        <v>43020.75</v>
      </c>
      <c r="BJ20031" s="2">
        <v>43020.75</v>
      </c>
      <c r="BL20031">
        <v>0</v>
      </c>
      <c r="BM20031">
        <v>0</v>
      </c>
      <c r="BN20031">
        <v>0</v>
      </c>
      <c r="BO20031">
        <v>0</v>
      </c>
      <c r="BP20031">
        <v>4</v>
      </c>
      <c r="BQ20031" s="40">
        <v>4</v>
      </c>
      <c r="BR20031" s="40">
        <v>4</v>
      </c>
      <c r="BS20031" s="40">
        <v>4</v>
      </c>
      <c r="BT20031" s="40">
        <v>0</v>
      </c>
      <c r="BU20031">
        <v>0</v>
      </c>
      <c r="BV20031" s="8" t="s">
        <v>1215</v>
      </c>
      <c r="BW20031" s="8" t="s">
        <v>1216</v>
      </c>
      <c r="BX20031" s="8" t="s">
        <v>1217</v>
      </c>
      <c r="BY20031" s="8" t="s">
        <v>383</v>
      </c>
    </row>
    <row r="20032" spans="1:77">
      <c r="A20032" t="s">
        <v>117</v>
      </c>
      <c r="B20032" s="2">
        <v>43020.791666666664</v>
      </c>
      <c r="C20032" s="1">
        <v>43020</v>
      </c>
      <c r="D20032">
        <v>15</v>
      </c>
      <c r="E20032">
        <v>1</v>
      </c>
      <c r="F20032" s="2">
        <v>43020.625</v>
      </c>
      <c r="G20032" s="8" t="s">
        <v>378</v>
      </c>
      <c r="H20032" s="13" t="s">
        <v>379</v>
      </c>
      <c r="I20032" s="40">
        <v>60</v>
      </c>
      <c r="J20032" s="40">
        <v>34</v>
      </c>
      <c r="K20032" s="40">
        <v>1002</v>
      </c>
      <c r="L20032" s="40">
        <v>937</v>
      </c>
      <c r="M20032" s="101">
        <v>0</v>
      </c>
      <c r="W20032" s="40">
        <v>34</v>
      </c>
      <c r="X20032" s="40">
        <v>1002</v>
      </c>
      <c r="Y20032" s="40">
        <v>937</v>
      </c>
      <c r="Z20032" s="40">
        <v>31</v>
      </c>
      <c r="AA20032" s="40">
        <v>0</v>
      </c>
      <c r="AW20032" s="40">
        <v>937</v>
      </c>
      <c r="AX20032" s="40">
        <v>24</v>
      </c>
      <c r="AY20032" s="40">
        <v>913</v>
      </c>
      <c r="AZ20032" s="40">
        <v>1</v>
      </c>
      <c r="BA20032" s="40">
        <v>1</v>
      </c>
      <c r="BB20032" s="40">
        <v>-24</v>
      </c>
      <c r="BC20032" s="40">
        <v>219</v>
      </c>
      <c r="BD20032" s="40">
        <v>0</v>
      </c>
      <c r="BE20032" s="40">
        <v>1132</v>
      </c>
      <c r="BF20032" s="40">
        <v>1</v>
      </c>
      <c r="BH20032" s="2">
        <v>43020.791666666664</v>
      </c>
      <c r="BI20032" s="2">
        <v>43020.791666666664</v>
      </c>
      <c r="BJ20032" s="2">
        <v>43020.791666666664</v>
      </c>
      <c r="BL20032">
        <v>0</v>
      </c>
      <c r="BM20032">
        <v>0</v>
      </c>
      <c r="BN20032">
        <v>0</v>
      </c>
      <c r="BO20032">
        <v>0</v>
      </c>
      <c r="BP20032">
        <v>4</v>
      </c>
      <c r="BQ20032" s="40">
        <v>4</v>
      </c>
      <c r="BR20032" s="40">
        <v>4</v>
      </c>
      <c r="BS20032" s="40">
        <v>4</v>
      </c>
      <c r="BT20032" s="40">
        <v>0</v>
      </c>
      <c r="BU20032">
        <v>0</v>
      </c>
      <c r="BV20032" s="8" t="s">
        <v>1215</v>
      </c>
      <c r="BW20032" s="8" t="s">
        <v>1216</v>
      </c>
      <c r="BX20032" s="8" t="s">
        <v>1217</v>
      </c>
      <c r="BY20032" s="8" t="s">
        <v>383</v>
      </c>
    </row>
    <row r="20033" spans="1:77">
      <c r="A20033" t="s">
        <v>117</v>
      </c>
      <c r="B20033" s="2">
        <v>43020.833333333336</v>
      </c>
      <c r="C20033" s="1">
        <v>43020</v>
      </c>
      <c r="D20033">
        <v>16</v>
      </c>
      <c r="E20033">
        <v>1</v>
      </c>
      <c r="F20033" s="2">
        <v>43020.666666666664</v>
      </c>
      <c r="G20033" s="8" t="s">
        <v>378</v>
      </c>
      <c r="H20033" s="13" t="s">
        <v>379</v>
      </c>
      <c r="I20033" s="40">
        <v>60</v>
      </c>
      <c r="J20033" s="40">
        <v>35</v>
      </c>
      <c r="K20033" s="40">
        <v>1073</v>
      </c>
      <c r="L20033" s="40">
        <v>1004</v>
      </c>
      <c r="M20033" s="101">
        <v>0</v>
      </c>
      <c r="W20033" s="40">
        <v>35</v>
      </c>
      <c r="X20033" s="40">
        <v>1073</v>
      </c>
      <c r="Y20033" s="40">
        <v>1004</v>
      </c>
      <c r="Z20033" s="40">
        <v>34</v>
      </c>
      <c r="AA20033" s="40">
        <v>0</v>
      </c>
      <c r="AW20033" s="40">
        <v>1004</v>
      </c>
      <c r="AX20033" s="40">
        <v>55</v>
      </c>
      <c r="AY20033" s="40">
        <v>949</v>
      </c>
      <c r="AZ20033" s="40">
        <v>1</v>
      </c>
      <c r="BA20033" s="40">
        <v>1</v>
      </c>
      <c r="BB20033" s="40">
        <v>-55</v>
      </c>
      <c r="BC20033" s="40">
        <v>209</v>
      </c>
      <c r="BD20033" s="40">
        <v>0</v>
      </c>
      <c r="BE20033" s="40">
        <v>1158</v>
      </c>
      <c r="BF20033" s="40">
        <v>1</v>
      </c>
      <c r="BH20033" s="2">
        <v>43020.833333333336</v>
      </c>
      <c r="BI20033" s="2">
        <v>43020.833333333336</v>
      </c>
      <c r="BJ20033" s="2">
        <v>43020.833333333336</v>
      </c>
      <c r="BL20033">
        <v>0</v>
      </c>
      <c r="BM20033">
        <v>0</v>
      </c>
      <c r="BN20033">
        <v>0</v>
      </c>
      <c r="BO20033">
        <v>0</v>
      </c>
      <c r="BP20033">
        <v>4</v>
      </c>
      <c r="BQ20033" s="40">
        <v>4</v>
      </c>
      <c r="BR20033" s="40">
        <v>4</v>
      </c>
      <c r="BS20033" s="40">
        <v>4</v>
      </c>
      <c r="BT20033" s="40">
        <v>0</v>
      </c>
      <c r="BU20033">
        <v>0</v>
      </c>
      <c r="BV20033" s="8" t="s">
        <v>1215</v>
      </c>
      <c r="BW20033" s="8" t="s">
        <v>1216</v>
      </c>
      <c r="BX20033" s="8" t="s">
        <v>1217</v>
      </c>
      <c r="BY20033" s="8" t="s">
        <v>383</v>
      </c>
    </row>
    <row r="20034" spans="1:77">
      <c r="A20034" t="s">
        <v>117</v>
      </c>
      <c r="B20034" s="2">
        <v>43020.875</v>
      </c>
      <c r="C20034" s="1">
        <v>43020</v>
      </c>
      <c r="D20034">
        <v>17</v>
      </c>
      <c r="E20034">
        <v>1</v>
      </c>
      <c r="F20034" s="2">
        <v>43020.708333333336</v>
      </c>
      <c r="G20034" s="8" t="s">
        <v>378</v>
      </c>
      <c r="H20034" s="13" t="s">
        <v>379</v>
      </c>
      <c r="I20034" s="40">
        <v>60</v>
      </c>
      <c r="J20034" s="40">
        <v>36</v>
      </c>
      <c r="K20034" s="40">
        <v>1148</v>
      </c>
      <c r="L20034" s="40">
        <v>1078</v>
      </c>
      <c r="M20034" s="101">
        <v>0</v>
      </c>
      <c r="W20034" s="40">
        <v>36</v>
      </c>
      <c r="X20034" s="40">
        <v>1148</v>
      </c>
      <c r="Y20034" s="40">
        <v>1078</v>
      </c>
      <c r="Z20034" s="40">
        <v>34</v>
      </c>
      <c r="AA20034" s="40">
        <v>0</v>
      </c>
      <c r="AW20034" s="40">
        <v>1078</v>
      </c>
      <c r="AX20034" s="40">
        <v>78</v>
      </c>
      <c r="AY20034" s="40">
        <v>1000</v>
      </c>
      <c r="AZ20034" s="40">
        <v>1</v>
      </c>
      <c r="BA20034" s="40">
        <v>1</v>
      </c>
      <c r="BB20034" s="40">
        <v>-78</v>
      </c>
      <c r="BC20034" s="40">
        <v>175</v>
      </c>
      <c r="BD20034" s="40">
        <v>0</v>
      </c>
      <c r="BE20034" s="40">
        <v>1175</v>
      </c>
      <c r="BF20034" s="40">
        <v>1</v>
      </c>
      <c r="BH20034" s="2">
        <v>43020.875</v>
      </c>
      <c r="BI20034" s="2">
        <v>43020.875</v>
      </c>
      <c r="BJ20034" s="2">
        <v>43020.875</v>
      </c>
      <c r="BL20034">
        <v>0</v>
      </c>
      <c r="BM20034">
        <v>0</v>
      </c>
      <c r="BN20034">
        <v>0</v>
      </c>
      <c r="BO20034">
        <v>0</v>
      </c>
      <c r="BP20034">
        <v>4</v>
      </c>
      <c r="BQ20034" s="40">
        <v>4</v>
      </c>
      <c r="BR20034" s="40">
        <v>4</v>
      </c>
      <c r="BS20034" s="40">
        <v>4</v>
      </c>
      <c r="BT20034" s="40">
        <v>0</v>
      </c>
      <c r="BU20034">
        <v>0</v>
      </c>
      <c r="BV20034" s="8" t="s">
        <v>1215</v>
      </c>
      <c r="BW20034" s="8" t="s">
        <v>1216</v>
      </c>
      <c r="BX20034" s="8" t="s">
        <v>1217</v>
      </c>
      <c r="BY20034" s="8" t="s">
        <v>383</v>
      </c>
    </row>
    <row r="20035" spans="1:77">
      <c r="A20035" t="s">
        <v>117</v>
      </c>
      <c r="B20035" s="2">
        <v>43020.916666666664</v>
      </c>
      <c r="C20035" s="1">
        <v>43020</v>
      </c>
      <c r="D20035">
        <v>18</v>
      </c>
      <c r="E20035">
        <v>1</v>
      </c>
      <c r="F20035" s="2">
        <v>43020.75</v>
      </c>
      <c r="G20035" s="8" t="s">
        <v>378</v>
      </c>
      <c r="H20035" s="13" t="s">
        <v>379</v>
      </c>
      <c r="I20035" s="40">
        <v>60</v>
      </c>
      <c r="J20035" s="40">
        <v>35</v>
      </c>
      <c r="K20035" s="40">
        <v>1170</v>
      </c>
      <c r="L20035" s="40">
        <v>1104</v>
      </c>
      <c r="M20035" s="101">
        <v>0</v>
      </c>
      <c r="W20035" s="40">
        <v>35</v>
      </c>
      <c r="X20035" s="40">
        <v>1170</v>
      </c>
      <c r="Y20035" s="40">
        <v>1104</v>
      </c>
      <c r="Z20035" s="40">
        <v>31</v>
      </c>
      <c r="AA20035" s="40">
        <v>0</v>
      </c>
      <c r="AW20035" s="40">
        <v>1104</v>
      </c>
      <c r="AX20035" s="40">
        <v>74</v>
      </c>
      <c r="AY20035" s="40">
        <v>1030</v>
      </c>
      <c r="AZ20035" s="40">
        <v>1</v>
      </c>
      <c r="BA20035" s="40">
        <v>1</v>
      </c>
      <c r="BB20035" s="40">
        <v>-74</v>
      </c>
      <c r="BC20035" s="40">
        <v>33</v>
      </c>
      <c r="BD20035" s="40">
        <v>0</v>
      </c>
      <c r="BE20035" s="40">
        <v>1063</v>
      </c>
      <c r="BF20035" s="40">
        <v>1</v>
      </c>
      <c r="BH20035" s="2">
        <v>43020.916666666664</v>
      </c>
      <c r="BI20035" s="2">
        <v>43020.916666666664</v>
      </c>
      <c r="BJ20035" s="2">
        <v>43020.916666666664</v>
      </c>
      <c r="BL20035">
        <v>0</v>
      </c>
      <c r="BM20035">
        <v>0</v>
      </c>
      <c r="BN20035">
        <v>0</v>
      </c>
      <c r="BO20035">
        <v>0</v>
      </c>
      <c r="BP20035">
        <v>4</v>
      </c>
      <c r="BQ20035" s="40">
        <v>4</v>
      </c>
      <c r="BR20035" s="40">
        <v>4</v>
      </c>
      <c r="BS20035" s="40">
        <v>4</v>
      </c>
      <c r="BT20035" s="40">
        <v>0</v>
      </c>
      <c r="BU20035">
        <v>0</v>
      </c>
      <c r="BV20035" s="8" t="s">
        <v>1215</v>
      </c>
      <c r="BW20035" s="8" t="s">
        <v>1216</v>
      </c>
      <c r="BX20035" s="8" t="s">
        <v>1217</v>
      </c>
      <c r="BY20035" s="8" t="s">
        <v>383</v>
      </c>
    </row>
    <row r="20036" spans="1:77">
      <c r="A20036" t="s">
        <v>117</v>
      </c>
      <c r="B20036" s="2">
        <v>43020.958333333336</v>
      </c>
      <c r="C20036" s="1">
        <v>43020</v>
      </c>
      <c r="D20036">
        <v>19</v>
      </c>
      <c r="E20036">
        <v>1</v>
      </c>
      <c r="F20036" s="2">
        <v>43020.791666666664</v>
      </c>
      <c r="G20036" s="8" t="s">
        <v>378</v>
      </c>
      <c r="H20036" s="13" t="s">
        <v>379</v>
      </c>
      <c r="I20036" s="40">
        <v>60</v>
      </c>
      <c r="J20036" s="40">
        <v>38</v>
      </c>
      <c r="K20036" s="40">
        <v>1148</v>
      </c>
      <c r="L20036" s="40">
        <v>1079</v>
      </c>
      <c r="M20036" s="101">
        <v>0</v>
      </c>
      <c r="W20036" s="40">
        <v>38</v>
      </c>
      <c r="X20036" s="40">
        <v>1148</v>
      </c>
      <c r="Y20036" s="40">
        <v>1079</v>
      </c>
      <c r="Z20036" s="40">
        <v>31</v>
      </c>
      <c r="AA20036" s="40">
        <v>0</v>
      </c>
      <c r="AW20036" s="40">
        <v>1079</v>
      </c>
      <c r="AX20036" s="40">
        <v>-41</v>
      </c>
      <c r="AY20036" s="40">
        <v>1120</v>
      </c>
      <c r="AZ20036" s="40">
        <v>1</v>
      </c>
      <c r="BA20036" s="40">
        <v>1</v>
      </c>
      <c r="BB20036" s="40">
        <v>41</v>
      </c>
      <c r="BC20036" s="40">
        <v>8</v>
      </c>
      <c r="BD20036" s="40">
        <v>0</v>
      </c>
      <c r="BE20036" s="40">
        <v>1128</v>
      </c>
      <c r="BF20036" s="40">
        <v>1</v>
      </c>
      <c r="BH20036" s="2">
        <v>43020.958333333336</v>
      </c>
      <c r="BI20036" s="2">
        <v>43020.958333333336</v>
      </c>
      <c r="BJ20036" s="2">
        <v>43020.958333333336</v>
      </c>
      <c r="BL20036">
        <v>0</v>
      </c>
      <c r="BM20036">
        <v>0</v>
      </c>
      <c r="BN20036">
        <v>0</v>
      </c>
      <c r="BO20036">
        <v>0</v>
      </c>
      <c r="BP20036">
        <v>4</v>
      </c>
      <c r="BQ20036" s="40">
        <v>4</v>
      </c>
      <c r="BR20036" s="40">
        <v>4</v>
      </c>
      <c r="BS20036" s="40">
        <v>4</v>
      </c>
      <c r="BT20036" s="40">
        <v>0</v>
      </c>
      <c r="BU20036">
        <v>0</v>
      </c>
      <c r="BV20036" s="8" t="s">
        <v>1215</v>
      </c>
      <c r="BW20036" s="8" t="s">
        <v>1216</v>
      </c>
      <c r="BX20036" s="8" t="s">
        <v>1217</v>
      </c>
      <c r="BY20036" s="8" t="s">
        <v>383</v>
      </c>
    </row>
    <row r="20037" spans="1:77">
      <c r="A20037" t="s">
        <v>117</v>
      </c>
      <c r="B20037" s="2">
        <v>43021</v>
      </c>
      <c r="C20037" s="1">
        <v>43020</v>
      </c>
      <c r="D20037">
        <v>20</v>
      </c>
      <c r="E20037">
        <v>1</v>
      </c>
      <c r="F20037" s="2">
        <v>43020.833333333336</v>
      </c>
      <c r="G20037" s="8" t="s">
        <v>378</v>
      </c>
      <c r="H20037" s="13" t="s">
        <v>379</v>
      </c>
      <c r="I20037" s="40">
        <v>60</v>
      </c>
      <c r="J20037" s="40">
        <v>39</v>
      </c>
      <c r="K20037" s="40">
        <v>1071</v>
      </c>
      <c r="L20037" s="40">
        <v>1002</v>
      </c>
      <c r="M20037" s="101">
        <v>0</v>
      </c>
      <c r="W20037" s="40">
        <v>39</v>
      </c>
      <c r="X20037" s="40">
        <v>1071</v>
      </c>
      <c r="Y20037" s="40">
        <v>1002</v>
      </c>
      <c r="Z20037" s="40">
        <v>30</v>
      </c>
      <c r="AA20037" s="40">
        <v>0</v>
      </c>
      <c r="AW20037" s="40">
        <v>1002</v>
      </c>
      <c r="AX20037" s="40">
        <v>-71</v>
      </c>
      <c r="AY20037" s="40">
        <v>1073</v>
      </c>
      <c r="AZ20037" s="40">
        <v>1</v>
      </c>
      <c r="BA20037" s="40">
        <v>1</v>
      </c>
      <c r="BB20037" s="40">
        <v>71</v>
      </c>
      <c r="BC20037" s="40">
        <v>-9</v>
      </c>
      <c r="BD20037" s="40">
        <v>0</v>
      </c>
      <c r="BE20037" s="40">
        <v>1064</v>
      </c>
      <c r="BF20037" s="40">
        <v>1</v>
      </c>
      <c r="BH20037" s="2">
        <v>43021</v>
      </c>
      <c r="BI20037" s="2">
        <v>43021</v>
      </c>
      <c r="BJ20037" s="2">
        <v>43021</v>
      </c>
      <c r="BL20037">
        <v>0</v>
      </c>
      <c r="BM20037">
        <v>0</v>
      </c>
      <c r="BN20037">
        <v>0</v>
      </c>
      <c r="BO20037">
        <v>0</v>
      </c>
      <c r="BP20037">
        <v>4</v>
      </c>
      <c r="BQ20037" s="40">
        <v>4</v>
      </c>
      <c r="BR20037" s="40">
        <v>4</v>
      </c>
      <c r="BS20037" s="40">
        <v>4</v>
      </c>
      <c r="BT20037" s="40">
        <v>0</v>
      </c>
      <c r="BU20037">
        <v>0</v>
      </c>
      <c r="BV20037" s="8" t="s">
        <v>1215</v>
      </c>
      <c r="BW20037" s="8" t="s">
        <v>1216</v>
      </c>
      <c r="BX20037" s="8" t="s">
        <v>1217</v>
      </c>
      <c r="BY20037" s="8" t="s">
        <v>383</v>
      </c>
    </row>
    <row r="20038" spans="1:77">
      <c r="A20038" t="s">
        <v>117</v>
      </c>
      <c r="B20038" s="2">
        <v>43021.041666666664</v>
      </c>
      <c r="C20038" s="1">
        <v>43020</v>
      </c>
      <c r="D20038">
        <v>21</v>
      </c>
      <c r="E20038">
        <v>1</v>
      </c>
      <c r="F20038" s="2">
        <v>43020.875</v>
      </c>
      <c r="G20038" s="8" t="s">
        <v>378</v>
      </c>
      <c r="H20038" s="13" t="s">
        <v>379</v>
      </c>
      <c r="I20038" s="40">
        <v>60</v>
      </c>
      <c r="J20038" s="40">
        <v>35</v>
      </c>
      <c r="K20038" s="40">
        <v>934</v>
      </c>
      <c r="L20038" s="40">
        <v>869</v>
      </c>
      <c r="M20038" s="101">
        <v>0</v>
      </c>
      <c r="W20038" s="40">
        <v>35</v>
      </c>
      <c r="X20038" s="40">
        <v>934</v>
      </c>
      <c r="Y20038" s="40">
        <v>869</v>
      </c>
      <c r="Z20038" s="40">
        <v>30</v>
      </c>
      <c r="AA20038" s="40">
        <v>0</v>
      </c>
      <c r="AW20038" s="40">
        <v>869</v>
      </c>
      <c r="AX20038" s="40">
        <v>-71</v>
      </c>
      <c r="AY20038" s="40">
        <v>940</v>
      </c>
      <c r="AZ20038" s="40">
        <v>1</v>
      </c>
      <c r="BA20038" s="40">
        <v>1</v>
      </c>
      <c r="BB20038" s="40">
        <v>71</v>
      </c>
      <c r="BC20038" s="40">
        <v>3</v>
      </c>
      <c r="BD20038" s="40">
        <v>0</v>
      </c>
      <c r="BE20038" s="40">
        <v>943</v>
      </c>
      <c r="BF20038" s="40">
        <v>1</v>
      </c>
      <c r="BH20038" s="2">
        <v>43021.041666666664</v>
      </c>
      <c r="BI20038" s="2">
        <v>43021.041666666664</v>
      </c>
      <c r="BJ20038" s="2">
        <v>43021.041666666664</v>
      </c>
      <c r="BL20038">
        <v>0</v>
      </c>
      <c r="BM20038">
        <v>0</v>
      </c>
      <c r="BN20038">
        <v>0</v>
      </c>
      <c r="BO20038">
        <v>0</v>
      </c>
      <c r="BP20038">
        <v>4</v>
      </c>
      <c r="BQ20038" s="40">
        <v>4</v>
      </c>
      <c r="BR20038" s="40">
        <v>4</v>
      </c>
      <c r="BS20038" s="40">
        <v>4</v>
      </c>
      <c r="BT20038" s="40">
        <v>0</v>
      </c>
      <c r="BU20038">
        <v>0</v>
      </c>
      <c r="BV20038" s="8" t="s">
        <v>1215</v>
      </c>
      <c r="BW20038" s="8" t="s">
        <v>1216</v>
      </c>
      <c r="BX20038" s="8" t="s">
        <v>1217</v>
      </c>
      <c r="BY20038" s="8" t="s">
        <v>383</v>
      </c>
    </row>
    <row r="20039" spans="1:77">
      <c r="A20039" t="s">
        <v>117</v>
      </c>
      <c r="B20039" s="2">
        <v>43021.083333333336</v>
      </c>
      <c r="C20039" s="1">
        <v>43020</v>
      </c>
      <c r="D20039">
        <v>22</v>
      </c>
      <c r="E20039">
        <v>1</v>
      </c>
      <c r="F20039" s="2">
        <v>43020.916666666664</v>
      </c>
      <c r="G20039" s="8" t="s">
        <v>378</v>
      </c>
      <c r="H20039" s="13" t="s">
        <v>379</v>
      </c>
      <c r="I20039" s="40">
        <v>60</v>
      </c>
      <c r="J20039" s="40">
        <v>31</v>
      </c>
      <c r="K20039" s="40">
        <v>934</v>
      </c>
      <c r="L20039" s="40">
        <v>871</v>
      </c>
      <c r="M20039" s="101">
        <v>0</v>
      </c>
      <c r="W20039" s="40">
        <v>31</v>
      </c>
      <c r="X20039" s="40">
        <v>934</v>
      </c>
      <c r="Y20039" s="40">
        <v>871</v>
      </c>
      <c r="Z20039" s="40">
        <v>32</v>
      </c>
      <c r="AA20039" s="40">
        <v>0</v>
      </c>
      <c r="AW20039" s="40">
        <v>871</v>
      </c>
      <c r="AX20039" s="40">
        <v>-9</v>
      </c>
      <c r="AY20039" s="40">
        <v>880</v>
      </c>
      <c r="AZ20039" s="40">
        <v>1</v>
      </c>
      <c r="BA20039" s="40">
        <v>1</v>
      </c>
      <c r="BB20039" s="40">
        <v>9</v>
      </c>
      <c r="BC20039" s="40">
        <v>71</v>
      </c>
      <c r="BD20039" s="40">
        <v>0</v>
      </c>
      <c r="BE20039" s="40">
        <v>951</v>
      </c>
      <c r="BF20039" s="40">
        <v>1</v>
      </c>
      <c r="BH20039" s="2">
        <v>43021.083333333336</v>
      </c>
      <c r="BI20039" s="2">
        <v>43021.083333333336</v>
      </c>
      <c r="BJ20039" s="2">
        <v>43021.083333333336</v>
      </c>
      <c r="BL20039">
        <v>0</v>
      </c>
      <c r="BM20039">
        <v>0</v>
      </c>
      <c r="BN20039">
        <v>0</v>
      </c>
      <c r="BO20039">
        <v>0</v>
      </c>
      <c r="BP20039">
        <v>4</v>
      </c>
      <c r="BQ20039" s="40">
        <v>4</v>
      </c>
      <c r="BR20039" s="40">
        <v>4</v>
      </c>
      <c r="BS20039" s="40">
        <v>4</v>
      </c>
      <c r="BT20039" s="40">
        <v>0</v>
      </c>
      <c r="BU20039">
        <v>0</v>
      </c>
      <c r="BV20039" s="8" t="s">
        <v>1215</v>
      </c>
      <c r="BW20039" s="8" t="s">
        <v>1216</v>
      </c>
      <c r="BX20039" s="8" t="s">
        <v>1217</v>
      </c>
      <c r="BY20039" s="8" t="s">
        <v>383</v>
      </c>
    </row>
    <row r="20040" spans="1:77">
      <c r="A20040" t="s">
        <v>117</v>
      </c>
      <c r="B20040" s="2">
        <v>43021.125</v>
      </c>
      <c r="C20040" s="1">
        <v>43020</v>
      </c>
      <c r="D20040">
        <v>23</v>
      </c>
      <c r="E20040">
        <v>1</v>
      </c>
      <c r="F20040" s="2">
        <v>43020.958333333336</v>
      </c>
      <c r="G20040" s="8" t="s">
        <v>378</v>
      </c>
      <c r="H20040" s="13" t="s">
        <v>379</v>
      </c>
      <c r="I20040" s="40">
        <v>60</v>
      </c>
      <c r="J20040" s="40">
        <v>35</v>
      </c>
      <c r="K20040" s="40">
        <v>883</v>
      </c>
      <c r="L20040" s="40">
        <v>817</v>
      </c>
      <c r="M20040" s="101">
        <v>0</v>
      </c>
      <c r="W20040" s="40">
        <v>35</v>
      </c>
      <c r="X20040" s="40">
        <v>883</v>
      </c>
      <c r="Y20040" s="40">
        <v>817</v>
      </c>
      <c r="Z20040" s="40">
        <v>31</v>
      </c>
      <c r="AA20040" s="40">
        <v>0</v>
      </c>
      <c r="AW20040" s="40">
        <v>817</v>
      </c>
      <c r="AX20040" s="40">
        <v>-84</v>
      </c>
      <c r="AY20040" s="40">
        <v>901</v>
      </c>
      <c r="AZ20040" s="40">
        <v>1</v>
      </c>
      <c r="BA20040" s="40">
        <v>1</v>
      </c>
      <c r="BB20040" s="40">
        <v>84</v>
      </c>
      <c r="BC20040" s="40">
        <v>96</v>
      </c>
      <c r="BD20040" s="40">
        <v>0</v>
      </c>
      <c r="BE20040" s="40">
        <v>997</v>
      </c>
      <c r="BF20040" s="40">
        <v>1</v>
      </c>
      <c r="BH20040" s="2">
        <v>43021.125</v>
      </c>
      <c r="BI20040" s="2">
        <v>43021.125</v>
      </c>
      <c r="BJ20040" s="2">
        <v>43021.125</v>
      </c>
      <c r="BL20040">
        <v>0</v>
      </c>
      <c r="BM20040">
        <v>0</v>
      </c>
      <c r="BN20040">
        <v>0</v>
      </c>
      <c r="BO20040">
        <v>0</v>
      </c>
      <c r="BP20040">
        <v>4</v>
      </c>
      <c r="BQ20040" s="40">
        <v>4</v>
      </c>
      <c r="BR20040" s="40">
        <v>4</v>
      </c>
      <c r="BS20040" s="40">
        <v>4</v>
      </c>
      <c r="BT20040" s="40">
        <v>0</v>
      </c>
      <c r="BU20040">
        <v>0</v>
      </c>
      <c r="BV20040" s="8" t="s">
        <v>1215</v>
      </c>
      <c r="BW20040" s="8" t="s">
        <v>1216</v>
      </c>
      <c r="BX20040" s="8" t="s">
        <v>1217</v>
      </c>
      <c r="BY20040" s="8" t="s">
        <v>383</v>
      </c>
    </row>
    <row r="20041" spans="1:77">
      <c r="A20041" t="s">
        <v>117</v>
      </c>
      <c r="B20041" s="2">
        <v>43021.166666666664</v>
      </c>
      <c r="C20041" s="1">
        <v>43020</v>
      </c>
      <c r="D20041">
        <v>24</v>
      </c>
      <c r="E20041">
        <v>1</v>
      </c>
      <c r="F20041" s="2">
        <v>43021</v>
      </c>
      <c r="G20041" s="8" t="s">
        <v>378</v>
      </c>
      <c r="H20041" s="13" t="s">
        <v>379</v>
      </c>
      <c r="I20041" s="40">
        <v>60</v>
      </c>
      <c r="J20041" s="40">
        <v>31</v>
      </c>
      <c r="K20041" s="40">
        <v>659</v>
      </c>
      <c r="L20041" s="40">
        <v>601</v>
      </c>
      <c r="M20041" s="101">
        <v>0</v>
      </c>
      <c r="W20041" s="40">
        <v>31</v>
      </c>
      <c r="X20041" s="40">
        <v>659</v>
      </c>
      <c r="Y20041" s="40">
        <v>601</v>
      </c>
      <c r="Z20041" s="40">
        <v>27</v>
      </c>
      <c r="AA20041" s="40">
        <v>0</v>
      </c>
      <c r="AW20041" s="40">
        <v>601</v>
      </c>
      <c r="AX20041" s="40">
        <v>-212</v>
      </c>
      <c r="AY20041" s="40">
        <v>813</v>
      </c>
      <c r="AZ20041" s="40">
        <v>1</v>
      </c>
      <c r="BA20041" s="40">
        <v>1</v>
      </c>
      <c r="BB20041" s="40">
        <v>212</v>
      </c>
      <c r="BC20041" s="40">
        <v>89</v>
      </c>
      <c r="BD20041" s="40">
        <v>0</v>
      </c>
      <c r="BE20041" s="40">
        <v>902</v>
      </c>
      <c r="BF20041" s="40">
        <v>1</v>
      </c>
      <c r="BH20041" s="2">
        <v>43021.166666666664</v>
      </c>
      <c r="BI20041" s="2">
        <v>43021.166666666664</v>
      </c>
      <c r="BJ20041" s="2">
        <v>43021.166666666664</v>
      </c>
      <c r="BL20041">
        <v>0</v>
      </c>
      <c r="BM20041">
        <v>0</v>
      </c>
      <c r="BN20041">
        <v>0</v>
      </c>
      <c r="BO20041">
        <v>0</v>
      </c>
      <c r="BP20041">
        <v>4</v>
      </c>
      <c r="BQ20041" s="40">
        <v>4</v>
      </c>
      <c r="BR20041" s="40">
        <v>4</v>
      </c>
      <c r="BS20041" s="40">
        <v>4</v>
      </c>
      <c r="BT20041" s="40">
        <v>0</v>
      </c>
      <c r="BU20041">
        <v>0</v>
      </c>
      <c r="BV20041" s="8" t="s">
        <v>1215</v>
      </c>
      <c r="BW20041" s="8" t="s">
        <v>1216</v>
      </c>
      <c r="BX20041" s="8" t="s">
        <v>1217</v>
      </c>
      <c r="BY20041" s="8" t="s">
        <v>383</v>
      </c>
    </row>
    <row r="20042" spans="1:77">
      <c r="A20042" t="s">
        <v>117</v>
      </c>
      <c r="B20042" s="2">
        <v>43021.208333333336</v>
      </c>
      <c r="C20042" s="1">
        <v>43021</v>
      </c>
      <c r="D20042">
        <v>1</v>
      </c>
      <c r="E20042">
        <v>1</v>
      </c>
      <c r="F20042" s="2">
        <v>43021.041666666664</v>
      </c>
      <c r="G20042" s="8" t="s">
        <v>378</v>
      </c>
      <c r="H20042" s="13" t="s">
        <v>379</v>
      </c>
      <c r="I20042" s="40">
        <v>60</v>
      </c>
      <c r="J20042" s="40">
        <v>28</v>
      </c>
      <c r="K20042" s="40">
        <v>571</v>
      </c>
      <c r="L20042" s="40">
        <v>516</v>
      </c>
      <c r="M20042" s="101">
        <v>0</v>
      </c>
      <c r="W20042" s="40">
        <v>28</v>
      </c>
      <c r="X20042" s="40">
        <v>571</v>
      </c>
      <c r="Y20042" s="40">
        <v>516</v>
      </c>
      <c r="Z20042" s="40">
        <v>27</v>
      </c>
      <c r="AA20042" s="40">
        <v>0</v>
      </c>
      <c r="AW20042" s="40">
        <v>516</v>
      </c>
      <c r="AX20042" s="40">
        <v>-299</v>
      </c>
      <c r="AY20042" s="40">
        <v>815</v>
      </c>
      <c r="AZ20042" s="40">
        <v>1</v>
      </c>
      <c r="BA20042" s="40">
        <v>1</v>
      </c>
      <c r="BB20042" s="40">
        <v>299</v>
      </c>
      <c r="BC20042" s="40">
        <v>22</v>
      </c>
      <c r="BD20042" s="40">
        <v>0</v>
      </c>
      <c r="BE20042" s="40">
        <v>837</v>
      </c>
      <c r="BF20042" s="40">
        <v>1</v>
      </c>
      <c r="BH20042" s="2">
        <v>43021.208333333336</v>
      </c>
      <c r="BI20042" s="2">
        <v>43021.208333333336</v>
      </c>
      <c r="BJ20042" s="2">
        <v>43021.208333333336</v>
      </c>
      <c r="BL20042">
        <v>0</v>
      </c>
      <c r="BM20042">
        <v>0</v>
      </c>
      <c r="BN20042">
        <v>0</v>
      </c>
      <c r="BO20042">
        <v>0</v>
      </c>
      <c r="BP20042">
        <v>4</v>
      </c>
      <c r="BQ20042" s="40">
        <v>4</v>
      </c>
      <c r="BR20042" s="40">
        <v>4</v>
      </c>
      <c r="BS20042" s="40">
        <v>4</v>
      </c>
      <c r="BT20042" s="40">
        <v>0</v>
      </c>
      <c r="BU20042">
        <v>0</v>
      </c>
      <c r="BV20042" s="8" t="s">
        <v>1216</v>
      </c>
      <c r="BW20042" s="8" t="s">
        <v>1217</v>
      </c>
      <c r="BX20042" s="8" t="s">
        <v>1218</v>
      </c>
      <c r="BY20042" s="8" t="s">
        <v>383</v>
      </c>
    </row>
    <row r="20043" spans="1:77">
      <c r="A20043" t="s">
        <v>117</v>
      </c>
      <c r="B20043" s="2">
        <v>43021.25</v>
      </c>
      <c r="C20043" s="1">
        <v>43021</v>
      </c>
      <c r="D20043">
        <v>2</v>
      </c>
      <c r="E20043">
        <v>1</v>
      </c>
      <c r="F20043" s="2">
        <v>43021.083333333336</v>
      </c>
      <c r="G20043" s="8" t="s">
        <v>378</v>
      </c>
      <c r="H20043" s="13" t="s">
        <v>379</v>
      </c>
      <c r="I20043" s="40">
        <v>60</v>
      </c>
      <c r="J20043" s="40">
        <v>27</v>
      </c>
      <c r="K20043" s="40">
        <v>568</v>
      </c>
      <c r="L20043" s="40">
        <v>513</v>
      </c>
      <c r="M20043" s="101">
        <v>0</v>
      </c>
      <c r="W20043" s="40">
        <v>27</v>
      </c>
      <c r="X20043" s="40">
        <v>568</v>
      </c>
      <c r="Y20043" s="40">
        <v>513</v>
      </c>
      <c r="Z20043" s="40">
        <v>28</v>
      </c>
      <c r="AA20043" s="40">
        <v>0</v>
      </c>
      <c r="AW20043" s="40">
        <v>513</v>
      </c>
      <c r="AX20043" s="40">
        <v>-295</v>
      </c>
      <c r="AY20043" s="40">
        <v>808</v>
      </c>
      <c r="AZ20043" s="40">
        <v>1</v>
      </c>
      <c r="BA20043" s="40">
        <v>1</v>
      </c>
      <c r="BB20043" s="40">
        <v>295</v>
      </c>
      <c r="BC20043" s="40">
        <v>94</v>
      </c>
      <c r="BD20043" s="40">
        <v>0</v>
      </c>
      <c r="BE20043" s="40">
        <v>902</v>
      </c>
      <c r="BF20043" s="40">
        <v>1</v>
      </c>
      <c r="BH20043" s="2">
        <v>43021.25</v>
      </c>
      <c r="BI20043" s="2">
        <v>43021.25</v>
      </c>
      <c r="BJ20043" s="2">
        <v>43021.25</v>
      </c>
      <c r="BL20043">
        <v>0</v>
      </c>
      <c r="BM20043">
        <v>0</v>
      </c>
      <c r="BN20043">
        <v>0</v>
      </c>
      <c r="BO20043">
        <v>0</v>
      </c>
      <c r="BP20043">
        <v>4</v>
      </c>
      <c r="BQ20043" s="40">
        <v>4</v>
      </c>
      <c r="BR20043" s="40">
        <v>4</v>
      </c>
      <c r="BS20043" s="40">
        <v>4</v>
      </c>
      <c r="BT20043" s="40">
        <v>0</v>
      </c>
      <c r="BU20043">
        <v>0</v>
      </c>
      <c r="BV20043" s="8" t="s">
        <v>1216</v>
      </c>
      <c r="BW20043" s="8" t="s">
        <v>1217</v>
      </c>
      <c r="BX20043" s="8" t="s">
        <v>1218</v>
      </c>
      <c r="BY20043" s="8" t="s">
        <v>383</v>
      </c>
    </row>
    <row r="20044" spans="1:77">
      <c r="A20044" t="s">
        <v>117</v>
      </c>
      <c r="B20044" s="2">
        <v>43021.291666666664</v>
      </c>
      <c r="C20044" s="1">
        <v>43021</v>
      </c>
      <c r="D20044">
        <v>3</v>
      </c>
      <c r="E20044">
        <v>1</v>
      </c>
      <c r="F20044" s="2">
        <v>43021.125</v>
      </c>
      <c r="G20044" s="8" t="s">
        <v>378</v>
      </c>
      <c r="H20044" s="13" t="s">
        <v>379</v>
      </c>
      <c r="I20044" s="40">
        <v>60</v>
      </c>
      <c r="J20044" s="40">
        <v>31</v>
      </c>
      <c r="K20044" s="40">
        <v>579</v>
      </c>
      <c r="L20044" s="40">
        <v>521</v>
      </c>
      <c r="M20044" s="101">
        <v>0</v>
      </c>
      <c r="W20044" s="40">
        <v>31</v>
      </c>
      <c r="X20044" s="40">
        <v>579</v>
      </c>
      <c r="Y20044" s="40">
        <v>521</v>
      </c>
      <c r="Z20044" s="40">
        <v>27</v>
      </c>
      <c r="AA20044" s="40">
        <v>0</v>
      </c>
      <c r="AW20044" s="40">
        <v>521</v>
      </c>
      <c r="AX20044" s="40">
        <v>-261</v>
      </c>
      <c r="AY20044" s="40">
        <v>782</v>
      </c>
      <c r="AZ20044" s="40">
        <v>1</v>
      </c>
      <c r="BA20044" s="40">
        <v>1</v>
      </c>
      <c r="BB20044" s="40">
        <v>261</v>
      </c>
      <c r="BC20044" s="40">
        <v>223</v>
      </c>
      <c r="BD20044" s="40">
        <v>0</v>
      </c>
      <c r="BE20044" s="40">
        <v>1005</v>
      </c>
      <c r="BF20044" s="40">
        <v>1</v>
      </c>
      <c r="BH20044" s="2">
        <v>43021.291666666664</v>
      </c>
      <c r="BI20044" s="2">
        <v>43021.291666666664</v>
      </c>
      <c r="BJ20044" s="2">
        <v>43021.291666666664</v>
      </c>
      <c r="BL20044">
        <v>0</v>
      </c>
      <c r="BM20044">
        <v>0</v>
      </c>
      <c r="BN20044">
        <v>0</v>
      </c>
      <c r="BO20044">
        <v>0</v>
      </c>
      <c r="BP20044">
        <v>4</v>
      </c>
      <c r="BQ20044" s="40">
        <v>4</v>
      </c>
      <c r="BR20044" s="40">
        <v>4</v>
      </c>
      <c r="BS20044" s="40">
        <v>4</v>
      </c>
      <c r="BT20044" s="40">
        <v>0</v>
      </c>
      <c r="BU20044">
        <v>0</v>
      </c>
      <c r="BV20044" s="8" t="s">
        <v>1216</v>
      </c>
      <c r="BW20044" s="8" t="s">
        <v>1217</v>
      </c>
      <c r="BX20044" s="8" t="s">
        <v>1218</v>
      </c>
      <c r="BY20044" s="8" t="s">
        <v>383</v>
      </c>
    </row>
    <row r="20045" spans="1:77">
      <c r="A20045" t="s">
        <v>117</v>
      </c>
      <c r="B20045" s="2">
        <v>43021.333333333336</v>
      </c>
      <c r="C20045" s="1">
        <v>43021</v>
      </c>
      <c r="D20045">
        <v>4</v>
      </c>
      <c r="E20045">
        <v>1</v>
      </c>
      <c r="F20045" s="2">
        <v>43021.166666666664</v>
      </c>
      <c r="G20045" s="8" t="s">
        <v>378</v>
      </c>
      <c r="H20045" s="13" t="s">
        <v>379</v>
      </c>
      <c r="I20045" s="40">
        <v>60</v>
      </c>
      <c r="J20045" s="40">
        <v>28</v>
      </c>
      <c r="K20045" s="40">
        <v>553</v>
      </c>
      <c r="L20045" s="40">
        <v>498</v>
      </c>
      <c r="M20045" s="101">
        <v>0</v>
      </c>
      <c r="W20045" s="40">
        <v>28</v>
      </c>
      <c r="X20045" s="40">
        <v>553</v>
      </c>
      <c r="Y20045" s="40">
        <v>498</v>
      </c>
      <c r="Z20045" s="40">
        <v>27</v>
      </c>
      <c r="AA20045" s="40">
        <v>0</v>
      </c>
      <c r="AW20045" s="40">
        <v>498</v>
      </c>
      <c r="AX20045" s="40">
        <v>-250</v>
      </c>
      <c r="AY20045" s="40">
        <v>748</v>
      </c>
      <c r="AZ20045" s="40">
        <v>1</v>
      </c>
      <c r="BA20045" s="40">
        <v>1</v>
      </c>
      <c r="BB20045" s="40">
        <v>250</v>
      </c>
      <c r="BC20045" s="40">
        <v>814</v>
      </c>
      <c r="BD20045" s="40">
        <v>0</v>
      </c>
      <c r="BE20045" s="40">
        <v>1562</v>
      </c>
      <c r="BF20045" s="40">
        <v>1</v>
      </c>
      <c r="BH20045" s="2">
        <v>43021.333333333336</v>
      </c>
      <c r="BI20045" s="2">
        <v>43021.333333333336</v>
      </c>
      <c r="BJ20045" s="2">
        <v>43021.333333333336</v>
      </c>
      <c r="BL20045">
        <v>0</v>
      </c>
      <c r="BM20045">
        <v>0</v>
      </c>
      <c r="BN20045">
        <v>0</v>
      </c>
      <c r="BO20045">
        <v>0</v>
      </c>
      <c r="BP20045">
        <v>4</v>
      </c>
      <c r="BQ20045" s="40">
        <v>4</v>
      </c>
      <c r="BR20045" s="40">
        <v>4</v>
      </c>
      <c r="BS20045" s="40">
        <v>4</v>
      </c>
      <c r="BT20045" s="40">
        <v>0</v>
      </c>
      <c r="BU20045">
        <v>0</v>
      </c>
      <c r="BV20045" s="8" t="s">
        <v>1216</v>
      </c>
      <c r="BW20045" s="8" t="s">
        <v>1217</v>
      </c>
      <c r="BX20045" s="8" t="s">
        <v>1218</v>
      </c>
      <c r="BY20045" s="8" t="s">
        <v>383</v>
      </c>
    </row>
    <row r="20046" spans="1:77">
      <c r="A20046" t="s">
        <v>117</v>
      </c>
      <c r="B20046" s="2">
        <v>43021.375</v>
      </c>
      <c r="C20046" s="1">
        <v>43021</v>
      </c>
      <c r="D20046">
        <v>5</v>
      </c>
      <c r="E20046">
        <v>1</v>
      </c>
      <c r="F20046" s="2">
        <v>43021.208333333336</v>
      </c>
      <c r="G20046" s="8" t="s">
        <v>378</v>
      </c>
      <c r="H20046" s="13" t="s">
        <v>379</v>
      </c>
      <c r="I20046" s="40">
        <v>60</v>
      </c>
      <c r="J20046" s="40">
        <v>28</v>
      </c>
      <c r="K20046" s="40">
        <v>548</v>
      </c>
      <c r="L20046" s="40">
        <v>493</v>
      </c>
      <c r="M20046" s="101">
        <v>0</v>
      </c>
      <c r="W20046" s="40">
        <v>28</v>
      </c>
      <c r="X20046" s="40">
        <v>548</v>
      </c>
      <c r="Y20046" s="40">
        <v>493</v>
      </c>
      <c r="Z20046" s="40">
        <v>27</v>
      </c>
      <c r="AA20046" s="40">
        <v>0</v>
      </c>
      <c r="AW20046" s="40">
        <v>493</v>
      </c>
      <c r="AX20046" s="40">
        <v>-253</v>
      </c>
      <c r="AY20046" s="40">
        <v>746</v>
      </c>
      <c r="AZ20046" s="40">
        <v>1</v>
      </c>
      <c r="BA20046" s="40">
        <v>1</v>
      </c>
      <c r="BB20046" s="40">
        <v>253</v>
      </c>
      <c r="BC20046" s="40">
        <v>783</v>
      </c>
      <c r="BD20046" s="40">
        <v>0</v>
      </c>
      <c r="BE20046" s="40">
        <v>1529</v>
      </c>
      <c r="BF20046" s="40">
        <v>1</v>
      </c>
      <c r="BH20046" s="2">
        <v>43021.375</v>
      </c>
      <c r="BI20046" s="2">
        <v>43021.375</v>
      </c>
      <c r="BJ20046" s="2">
        <v>43021.375</v>
      </c>
      <c r="BL20046">
        <v>0</v>
      </c>
      <c r="BM20046">
        <v>0</v>
      </c>
      <c r="BN20046">
        <v>0</v>
      </c>
      <c r="BO20046">
        <v>0</v>
      </c>
      <c r="BP20046">
        <v>4</v>
      </c>
      <c r="BQ20046" s="40">
        <v>4</v>
      </c>
      <c r="BR20046" s="40">
        <v>4</v>
      </c>
      <c r="BS20046" s="40">
        <v>4</v>
      </c>
      <c r="BT20046" s="40">
        <v>0</v>
      </c>
      <c r="BU20046">
        <v>0</v>
      </c>
      <c r="BV20046" s="8" t="s">
        <v>1216</v>
      </c>
      <c r="BW20046" s="8" t="s">
        <v>1217</v>
      </c>
      <c r="BX20046" s="8" t="s">
        <v>1218</v>
      </c>
      <c r="BY20046" s="8" t="s">
        <v>383</v>
      </c>
    </row>
    <row r="20047" spans="1:77">
      <c r="A20047" t="s">
        <v>117</v>
      </c>
      <c r="B20047" s="2">
        <v>43021.416666666664</v>
      </c>
      <c r="C20047" s="1">
        <v>43021</v>
      </c>
      <c r="D20047">
        <v>6</v>
      </c>
      <c r="E20047">
        <v>1</v>
      </c>
      <c r="F20047" s="2">
        <v>43021.25</v>
      </c>
      <c r="G20047" s="8" t="s">
        <v>378</v>
      </c>
      <c r="H20047" s="13" t="s">
        <v>379</v>
      </c>
      <c r="I20047" s="40">
        <v>60</v>
      </c>
      <c r="J20047" s="40">
        <v>31</v>
      </c>
      <c r="K20047" s="40">
        <v>624</v>
      </c>
      <c r="L20047" s="40">
        <v>567</v>
      </c>
      <c r="M20047" s="101">
        <v>0</v>
      </c>
      <c r="W20047" s="40">
        <v>31</v>
      </c>
      <c r="X20047" s="40">
        <v>624</v>
      </c>
      <c r="Y20047" s="40">
        <v>567</v>
      </c>
      <c r="Z20047" s="40">
        <v>26</v>
      </c>
      <c r="AA20047" s="40">
        <v>0</v>
      </c>
      <c r="AW20047" s="40">
        <v>567</v>
      </c>
      <c r="AX20047" s="40">
        <v>-276</v>
      </c>
      <c r="AY20047" s="40">
        <v>843</v>
      </c>
      <c r="AZ20047" s="40">
        <v>1</v>
      </c>
      <c r="BA20047" s="40">
        <v>1</v>
      </c>
      <c r="BB20047" s="40">
        <v>276</v>
      </c>
      <c r="BC20047" s="40">
        <v>796</v>
      </c>
      <c r="BD20047" s="40">
        <v>0</v>
      </c>
      <c r="BE20047" s="40">
        <v>1639</v>
      </c>
      <c r="BF20047" s="40">
        <v>1</v>
      </c>
      <c r="BH20047" s="2">
        <v>43021.416666666664</v>
      </c>
      <c r="BI20047" s="2">
        <v>43021.416666666664</v>
      </c>
      <c r="BJ20047" s="2">
        <v>43021.416666666664</v>
      </c>
      <c r="BL20047">
        <v>0</v>
      </c>
      <c r="BM20047">
        <v>0</v>
      </c>
      <c r="BN20047">
        <v>0</v>
      </c>
      <c r="BO20047">
        <v>0</v>
      </c>
      <c r="BP20047">
        <v>4</v>
      </c>
      <c r="BQ20047" s="40">
        <v>4</v>
      </c>
      <c r="BR20047" s="40">
        <v>4</v>
      </c>
      <c r="BS20047" s="40">
        <v>4</v>
      </c>
      <c r="BT20047" s="40">
        <v>0</v>
      </c>
      <c r="BU20047">
        <v>0</v>
      </c>
      <c r="BV20047" s="8" t="s">
        <v>1216</v>
      </c>
      <c r="BW20047" s="8" t="s">
        <v>1217</v>
      </c>
      <c r="BX20047" s="8" t="s">
        <v>1218</v>
      </c>
      <c r="BY20047" s="8" t="s">
        <v>383</v>
      </c>
    </row>
    <row r="20048" spans="1:77">
      <c r="A20048" t="s">
        <v>117</v>
      </c>
      <c r="B20048" s="2">
        <v>43021.458333333336</v>
      </c>
      <c r="C20048" s="1">
        <v>43021</v>
      </c>
      <c r="D20048">
        <v>7</v>
      </c>
      <c r="E20048">
        <v>1</v>
      </c>
      <c r="F20048" s="2">
        <v>43021.291666666664</v>
      </c>
      <c r="G20048" s="8" t="s">
        <v>378</v>
      </c>
      <c r="H20048" s="13" t="s">
        <v>379</v>
      </c>
      <c r="I20048" s="40">
        <v>60</v>
      </c>
      <c r="J20048" s="40">
        <v>42</v>
      </c>
      <c r="K20048" s="40">
        <v>808</v>
      </c>
      <c r="L20048" s="40">
        <v>740</v>
      </c>
      <c r="M20048" s="101">
        <v>0</v>
      </c>
      <c r="W20048" s="40">
        <v>42</v>
      </c>
      <c r="X20048" s="40">
        <v>808</v>
      </c>
      <c r="Y20048" s="40">
        <v>740</v>
      </c>
      <c r="Z20048" s="40">
        <v>26</v>
      </c>
      <c r="AA20048" s="40">
        <v>0</v>
      </c>
      <c r="AW20048" s="40">
        <v>740</v>
      </c>
      <c r="AX20048" s="40">
        <v>-339</v>
      </c>
      <c r="AY20048" s="40">
        <v>1079</v>
      </c>
      <c r="AZ20048" s="40">
        <v>1</v>
      </c>
      <c r="BA20048" s="40">
        <v>1</v>
      </c>
      <c r="BB20048" s="40">
        <v>339</v>
      </c>
      <c r="BC20048" s="40">
        <v>807</v>
      </c>
      <c r="BD20048" s="40">
        <v>0</v>
      </c>
      <c r="BE20048" s="40">
        <v>1886</v>
      </c>
      <c r="BF20048" s="40">
        <v>1</v>
      </c>
      <c r="BH20048" s="2">
        <v>43021.458333333336</v>
      </c>
      <c r="BI20048" s="2">
        <v>43021.458333333336</v>
      </c>
      <c r="BJ20048" s="2">
        <v>43021.458333333336</v>
      </c>
      <c r="BL20048">
        <v>0</v>
      </c>
      <c r="BM20048">
        <v>0</v>
      </c>
      <c r="BN20048">
        <v>0</v>
      </c>
      <c r="BO20048">
        <v>0</v>
      </c>
      <c r="BP20048">
        <v>4</v>
      </c>
      <c r="BQ20048" s="40">
        <v>4</v>
      </c>
      <c r="BR20048" s="40">
        <v>4</v>
      </c>
      <c r="BS20048" s="40">
        <v>4</v>
      </c>
      <c r="BT20048" s="40">
        <v>0</v>
      </c>
      <c r="BU20048">
        <v>0</v>
      </c>
      <c r="BV20048" s="8" t="s">
        <v>1216</v>
      </c>
      <c r="BW20048" s="8" t="s">
        <v>1217</v>
      </c>
      <c r="BX20048" s="8" t="s">
        <v>1218</v>
      </c>
      <c r="BY20048" s="8" t="s">
        <v>383</v>
      </c>
    </row>
    <row r="20049" spans="1:77">
      <c r="A20049" t="s">
        <v>117</v>
      </c>
      <c r="B20049" s="2">
        <v>43021.5</v>
      </c>
      <c r="C20049" s="1">
        <v>43021</v>
      </c>
      <c r="D20049">
        <v>8</v>
      </c>
      <c r="E20049">
        <v>1</v>
      </c>
      <c r="F20049" s="2">
        <v>43021.333333333336</v>
      </c>
      <c r="G20049" s="8" t="s">
        <v>378</v>
      </c>
      <c r="H20049" s="13" t="s">
        <v>379</v>
      </c>
      <c r="I20049" s="40">
        <v>60</v>
      </c>
      <c r="J20049" s="40">
        <v>43</v>
      </c>
      <c r="K20049" s="40">
        <v>902</v>
      </c>
      <c r="L20049" s="40">
        <v>833</v>
      </c>
      <c r="M20049" s="101">
        <v>0</v>
      </c>
      <c r="W20049" s="40">
        <v>43</v>
      </c>
      <c r="X20049" s="40">
        <v>902</v>
      </c>
      <c r="Y20049" s="40">
        <v>833</v>
      </c>
      <c r="Z20049" s="40">
        <v>26</v>
      </c>
      <c r="AA20049" s="40">
        <v>0</v>
      </c>
      <c r="AW20049" s="40">
        <v>833</v>
      </c>
      <c r="AX20049" s="40">
        <v>-327</v>
      </c>
      <c r="AY20049" s="40">
        <v>1160</v>
      </c>
      <c r="AZ20049" s="40">
        <v>1</v>
      </c>
      <c r="BA20049" s="40">
        <v>1</v>
      </c>
      <c r="BB20049" s="40">
        <v>327</v>
      </c>
      <c r="BC20049" s="40">
        <v>803</v>
      </c>
      <c r="BD20049" s="40">
        <v>0</v>
      </c>
      <c r="BE20049" s="40">
        <v>1963</v>
      </c>
      <c r="BF20049" s="40">
        <v>1</v>
      </c>
      <c r="BH20049" s="2">
        <v>43021.5</v>
      </c>
      <c r="BI20049" s="2">
        <v>43021.5</v>
      </c>
      <c r="BJ20049" s="2">
        <v>43021.5</v>
      </c>
      <c r="BL20049">
        <v>0</v>
      </c>
      <c r="BM20049">
        <v>0</v>
      </c>
      <c r="BN20049">
        <v>0</v>
      </c>
      <c r="BO20049">
        <v>0</v>
      </c>
      <c r="BP20049">
        <v>4</v>
      </c>
      <c r="BQ20049" s="40">
        <v>4</v>
      </c>
      <c r="BR20049" s="40">
        <v>4</v>
      </c>
      <c r="BS20049" s="40">
        <v>4</v>
      </c>
      <c r="BT20049" s="40">
        <v>0</v>
      </c>
      <c r="BU20049">
        <v>0</v>
      </c>
      <c r="BV20049" s="8" t="s">
        <v>1216</v>
      </c>
      <c r="BW20049" s="8" t="s">
        <v>1217</v>
      </c>
      <c r="BX20049" s="8" t="s">
        <v>1218</v>
      </c>
      <c r="BY20049" s="8" t="s">
        <v>383</v>
      </c>
    </row>
    <row r="20050" spans="1:77">
      <c r="A20050" t="s">
        <v>117</v>
      </c>
      <c r="B20050" s="2">
        <v>43021.541666666664</v>
      </c>
      <c r="C20050" s="1">
        <v>43021</v>
      </c>
      <c r="D20050">
        <v>9</v>
      </c>
      <c r="E20050">
        <v>1</v>
      </c>
      <c r="F20050" s="2">
        <v>43021.375</v>
      </c>
      <c r="G20050" s="8" t="s">
        <v>378</v>
      </c>
      <c r="H20050" s="13" t="s">
        <v>379</v>
      </c>
      <c r="I20050" s="40">
        <v>60</v>
      </c>
      <c r="J20050" s="40">
        <v>43</v>
      </c>
      <c r="K20050" s="40">
        <v>891</v>
      </c>
      <c r="L20050" s="40">
        <v>822</v>
      </c>
      <c r="M20050" s="101">
        <v>0</v>
      </c>
      <c r="W20050" s="40">
        <v>43</v>
      </c>
      <c r="X20050" s="40">
        <v>891</v>
      </c>
      <c r="Y20050" s="40">
        <v>822</v>
      </c>
      <c r="Z20050" s="40">
        <v>26</v>
      </c>
      <c r="AA20050" s="40">
        <v>0</v>
      </c>
      <c r="AW20050" s="40">
        <v>822</v>
      </c>
      <c r="AX20050" s="40">
        <v>-410</v>
      </c>
      <c r="AY20050" s="40">
        <v>1232</v>
      </c>
      <c r="AZ20050" s="40">
        <v>1</v>
      </c>
      <c r="BA20050" s="40">
        <v>1</v>
      </c>
      <c r="BB20050" s="40">
        <v>410</v>
      </c>
      <c r="BC20050" s="40">
        <v>851</v>
      </c>
      <c r="BD20050" s="40">
        <v>0</v>
      </c>
      <c r="BE20050" s="40">
        <v>2083</v>
      </c>
      <c r="BF20050" s="40">
        <v>1</v>
      </c>
      <c r="BH20050" s="2">
        <v>43021.541666666664</v>
      </c>
      <c r="BI20050" s="2">
        <v>43021.541666666664</v>
      </c>
      <c r="BJ20050" s="2">
        <v>43021.541666666664</v>
      </c>
      <c r="BL20050">
        <v>0</v>
      </c>
      <c r="BM20050">
        <v>0</v>
      </c>
      <c r="BN20050">
        <v>0</v>
      </c>
      <c r="BO20050">
        <v>0</v>
      </c>
      <c r="BP20050">
        <v>4</v>
      </c>
      <c r="BQ20050" s="40">
        <v>4</v>
      </c>
      <c r="BR20050" s="40">
        <v>4</v>
      </c>
      <c r="BS20050" s="40">
        <v>4</v>
      </c>
      <c r="BT20050" s="40">
        <v>0</v>
      </c>
      <c r="BU20050">
        <v>0</v>
      </c>
      <c r="BV20050" s="8" t="s">
        <v>1216</v>
      </c>
      <c r="BW20050" s="8" t="s">
        <v>1217</v>
      </c>
      <c r="BX20050" s="8" t="s">
        <v>1218</v>
      </c>
      <c r="BY20050" s="8" t="s">
        <v>383</v>
      </c>
    </row>
    <row r="20051" spans="1:77">
      <c r="A20051" t="s">
        <v>117</v>
      </c>
      <c r="B20051" s="2">
        <v>43021.583333333336</v>
      </c>
      <c r="C20051" s="1">
        <v>43021</v>
      </c>
      <c r="D20051">
        <v>10</v>
      </c>
      <c r="E20051">
        <v>1</v>
      </c>
      <c r="F20051" s="2">
        <v>43021.416666666664</v>
      </c>
      <c r="G20051" s="8" t="s">
        <v>378</v>
      </c>
      <c r="H20051" s="13" t="s">
        <v>379</v>
      </c>
      <c r="I20051" s="40">
        <v>60</v>
      </c>
      <c r="J20051" s="40">
        <v>43</v>
      </c>
      <c r="K20051" s="40">
        <v>888</v>
      </c>
      <c r="L20051" s="40">
        <v>818</v>
      </c>
      <c r="M20051" s="101">
        <v>0</v>
      </c>
      <c r="W20051" s="40">
        <v>43</v>
      </c>
      <c r="X20051" s="40">
        <v>888</v>
      </c>
      <c r="Y20051" s="40">
        <v>818</v>
      </c>
      <c r="Z20051" s="40">
        <v>27</v>
      </c>
      <c r="AA20051" s="40">
        <v>0</v>
      </c>
      <c r="AW20051" s="40">
        <v>818</v>
      </c>
      <c r="AX20051" s="40">
        <v>-329</v>
      </c>
      <c r="AY20051" s="40">
        <v>1147</v>
      </c>
      <c r="AZ20051" s="40">
        <v>1</v>
      </c>
      <c r="BA20051" s="40">
        <v>1</v>
      </c>
      <c r="BB20051" s="40">
        <v>329</v>
      </c>
      <c r="BC20051" s="40">
        <v>1016</v>
      </c>
      <c r="BD20051" s="40">
        <v>0</v>
      </c>
      <c r="BE20051" s="40">
        <v>2163</v>
      </c>
      <c r="BF20051" s="40">
        <v>1</v>
      </c>
      <c r="BH20051" s="2">
        <v>43021.583333333336</v>
      </c>
      <c r="BI20051" s="2">
        <v>43021.583333333336</v>
      </c>
      <c r="BJ20051" s="2">
        <v>43021.583333333336</v>
      </c>
      <c r="BL20051">
        <v>0</v>
      </c>
      <c r="BM20051">
        <v>0</v>
      </c>
      <c r="BN20051">
        <v>0</v>
      </c>
      <c r="BO20051">
        <v>0</v>
      </c>
      <c r="BP20051">
        <v>4</v>
      </c>
      <c r="BQ20051" s="40">
        <v>4</v>
      </c>
      <c r="BR20051" s="40">
        <v>4</v>
      </c>
      <c r="BS20051" s="40">
        <v>4</v>
      </c>
      <c r="BT20051" s="40">
        <v>0</v>
      </c>
      <c r="BU20051">
        <v>0</v>
      </c>
      <c r="BV20051" s="8" t="s">
        <v>1216</v>
      </c>
      <c r="BW20051" s="8" t="s">
        <v>1217</v>
      </c>
      <c r="BX20051" s="8" t="s">
        <v>1218</v>
      </c>
      <c r="BY20051" s="8" t="s">
        <v>383</v>
      </c>
    </row>
    <row r="20052" spans="1:77">
      <c r="A20052" t="s">
        <v>117</v>
      </c>
      <c r="B20052" s="2">
        <v>43021.625</v>
      </c>
      <c r="C20052" s="1">
        <v>43021</v>
      </c>
      <c r="D20052">
        <v>11</v>
      </c>
      <c r="E20052">
        <v>1</v>
      </c>
      <c r="F20052" s="2">
        <v>43021.458333333336</v>
      </c>
      <c r="G20052" s="8" t="s">
        <v>378</v>
      </c>
      <c r="H20052" s="13" t="s">
        <v>379</v>
      </c>
      <c r="I20052" s="40">
        <v>60</v>
      </c>
      <c r="J20052" s="40">
        <v>41</v>
      </c>
      <c r="K20052" s="40">
        <v>885</v>
      </c>
      <c r="L20052" s="40">
        <v>818</v>
      </c>
      <c r="M20052" s="101">
        <v>0</v>
      </c>
      <c r="W20052" s="40">
        <v>41</v>
      </c>
      <c r="X20052" s="40">
        <v>885</v>
      </c>
      <c r="Y20052" s="40">
        <v>818</v>
      </c>
      <c r="Z20052" s="40">
        <v>26</v>
      </c>
      <c r="AA20052" s="40">
        <v>0</v>
      </c>
      <c r="AW20052" s="40">
        <v>818</v>
      </c>
      <c r="AX20052" s="40">
        <v>-305</v>
      </c>
      <c r="AY20052" s="40">
        <v>1123</v>
      </c>
      <c r="AZ20052" s="40">
        <v>1</v>
      </c>
      <c r="BA20052" s="40">
        <v>1</v>
      </c>
      <c r="BB20052" s="40">
        <v>305</v>
      </c>
      <c r="BC20052" s="40">
        <v>1124</v>
      </c>
      <c r="BD20052" s="40">
        <v>0</v>
      </c>
      <c r="BE20052" s="40">
        <v>2247</v>
      </c>
      <c r="BF20052" s="40">
        <v>1</v>
      </c>
      <c r="BH20052" s="2">
        <v>43021.625</v>
      </c>
      <c r="BI20052" s="2">
        <v>43021.625</v>
      </c>
      <c r="BJ20052" s="2">
        <v>43021.625</v>
      </c>
      <c r="BL20052">
        <v>0</v>
      </c>
      <c r="BM20052">
        <v>0</v>
      </c>
      <c r="BN20052">
        <v>0</v>
      </c>
      <c r="BO20052">
        <v>0</v>
      </c>
      <c r="BP20052">
        <v>4</v>
      </c>
      <c r="BQ20052" s="40">
        <v>4</v>
      </c>
      <c r="BR20052" s="40">
        <v>4</v>
      </c>
      <c r="BS20052" s="40">
        <v>4</v>
      </c>
      <c r="BT20052" s="40">
        <v>0</v>
      </c>
      <c r="BU20052">
        <v>0</v>
      </c>
      <c r="BV20052" s="8" t="s">
        <v>1216</v>
      </c>
      <c r="BW20052" s="8" t="s">
        <v>1217</v>
      </c>
      <c r="BX20052" s="8" t="s">
        <v>1218</v>
      </c>
      <c r="BY20052" s="8" t="s">
        <v>383</v>
      </c>
    </row>
    <row r="20053" spans="1:77">
      <c r="A20053" t="s">
        <v>117</v>
      </c>
      <c r="B20053" s="2">
        <v>43021.666666666664</v>
      </c>
      <c r="C20053" s="1">
        <v>43021</v>
      </c>
      <c r="D20053">
        <v>12</v>
      </c>
      <c r="E20053">
        <v>1</v>
      </c>
      <c r="F20053" s="2">
        <v>43021.5</v>
      </c>
      <c r="G20053" s="8" t="s">
        <v>378</v>
      </c>
      <c r="H20053" s="13" t="s">
        <v>379</v>
      </c>
      <c r="I20053" s="40">
        <v>60</v>
      </c>
      <c r="J20053" s="40">
        <v>43</v>
      </c>
      <c r="K20053" s="40">
        <v>920</v>
      </c>
      <c r="L20053" s="40">
        <v>851</v>
      </c>
      <c r="M20053" s="101">
        <v>0</v>
      </c>
      <c r="W20053" s="40">
        <v>43</v>
      </c>
      <c r="X20053" s="40">
        <v>920</v>
      </c>
      <c r="Y20053" s="40">
        <v>851</v>
      </c>
      <c r="Z20053" s="40">
        <v>26</v>
      </c>
      <c r="AA20053" s="40">
        <v>0</v>
      </c>
      <c r="AW20053" s="40">
        <v>851</v>
      </c>
      <c r="AX20053" s="40">
        <v>-251</v>
      </c>
      <c r="AY20053" s="40">
        <v>1102</v>
      </c>
      <c r="AZ20053" s="40">
        <v>1</v>
      </c>
      <c r="BA20053" s="40">
        <v>1</v>
      </c>
      <c r="BB20053" s="40">
        <v>251</v>
      </c>
      <c r="BC20053" s="40">
        <v>1101</v>
      </c>
      <c r="BD20053" s="40">
        <v>0</v>
      </c>
      <c r="BE20053" s="40">
        <v>2203</v>
      </c>
      <c r="BF20053" s="40">
        <v>1</v>
      </c>
      <c r="BH20053" s="2">
        <v>43021.666666666664</v>
      </c>
      <c r="BI20053" s="2">
        <v>43021.666666666664</v>
      </c>
      <c r="BJ20053" s="2">
        <v>43021.666666666664</v>
      </c>
      <c r="BL20053">
        <v>0</v>
      </c>
      <c r="BM20053">
        <v>0</v>
      </c>
      <c r="BN20053">
        <v>0</v>
      </c>
      <c r="BO20053">
        <v>0</v>
      </c>
      <c r="BP20053">
        <v>4</v>
      </c>
      <c r="BQ20053" s="40">
        <v>4</v>
      </c>
      <c r="BR20053" s="40">
        <v>4</v>
      </c>
      <c r="BS20053" s="40">
        <v>4</v>
      </c>
      <c r="BT20053" s="40">
        <v>0</v>
      </c>
      <c r="BU20053">
        <v>0</v>
      </c>
      <c r="BV20053" s="8" t="s">
        <v>1216</v>
      </c>
      <c r="BW20053" s="8" t="s">
        <v>1217</v>
      </c>
      <c r="BX20053" s="8" t="s">
        <v>1218</v>
      </c>
      <c r="BY20053" s="8" t="s">
        <v>383</v>
      </c>
    </row>
    <row r="20054" spans="1:77">
      <c r="A20054" t="s">
        <v>117</v>
      </c>
      <c r="B20054" s="2">
        <v>43021.708333333336</v>
      </c>
      <c r="C20054" s="1">
        <v>43021</v>
      </c>
      <c r="D20054">
        <v>13</v>
      </c>
      <c r="E20054">
        <v>1</v>
      </c>
      <c r="F20054" s="2">
        <v>43021.541666666664</v>
      </c>
      <c r="G20054" s="8" t="s">
        <v>378</v>
      </c>
      <c r="H20054" s="13" t="s">
        <v>379</v>
      </c>
      <c r="I20054" s="40">
        <v>60</v>
      </c>
      <c r="J20054" s="40">
        <v>33</v>
      </c>
      <c r="K20054" s="40">
        <v>957</v>
      </c>
      <c r="L20054" s="40">
        <v>896</v>
      </c>
      <c r="M20054" s="101">
        <v>0</v>
      </c>
      <c r="W20054" s="40">
        <v>33</v>
      </c>
      <c r="X20054" s="40">
        <v>957</v>
      </c>
      <c r="Y20054" s="40">
        <v>896</v>
      </c>
      <c r="Z20054" s="40">
        <v>28</v>
      </c>
      <c r="AA20054" s="40">
        <v>0</v>
      </c>
      <c r="AW20054" s="40">
        <v>896</v>
      </c>
      <c r="AX20054" s="40">
        <v>-216</v>
      </c>
      <c r="AY20054" s="40">
        <v>1112</v>
      </c>
      <c r="AZ20054" s="40">
        <v>1</v>
      </c>
      <c r="BA20054" s="40">
        <v>1</v>
      </c>
      <c r="BB20054" s="40">
        <v>216</v>
      </c>
      <c r="BC20054" s="40">
        <v>1144</v>
      </c>
      <c r="BD20054" s="40">
        <v>0</v>
      </c>
      <c r="BE20054" s="40">
        <v>2256</v>
      </c>
      <c r="BF20054" s="40">
        <v>1</v>
      </c>
      <c r="BH20054" s="2">
        <v>43021.708333333336</v>
      </c>
      <c r="BI20054" s="2">
        <v>43021.708333333336</v>
      </c>
      <c r="BJ20054" s="2">
        <v>43021.708333333336</v>
      </c>
      <c r="BL20054">
        <v>0</v>
      </c>
      <c r="BM20054">
        <v>0</v>
      </c>
      <c r="BN20054">
        <v>0</v>
      </c>
      <c r="BO20054">
        <v>0</v>
      </c>
      <c r="BP20054">
        <v>4</v>
      </c>
      <c r="BQ20054" s="40">
        <v>4</v>
      </c>
      <c r="BR20054" s="40">
        <v>4</v>
      </c>
      <c r="BS20054" s="40">
        <v>4</v>
      </c>
      <c r="BT20054" s="40">
        <v>0</v>
      </c>
      <c r="BU20054">
        <v>0</v>
      </c>
      <c r="BV20054" s="8" t="s">
        <v>1216</v>
      </c>
      <c r="BW20054" s="8" t="s">
        <v>1217</v>
      </c>
      <c r="BX20054" s="8" t="s">
        <v>1218</v>
      </c>
      <c r="BY20054" s="8" t="s">
        <v>383</v>
      </c>
    </row>
    <row r="20055" spans="1:77">
      <c r="A20055" t="s">
        <v>117</v>
      </c>
      <c r="B20055" s="2">
        <v>43021.75</v>
      </c>
      <c r="C20055" s="1">
        <v>43021</v>
      </c>
      <c r="D20055">
        <v>14</v>
      </c>
      <c r="E20055">
        <v>1</v>
      </c>
      <c r="F20055" s="2">
        <v>43021.583333333336</v>
      </c>
      <c r="G20055" s="8" t="s">
        <v>378</v>
      </c>
      <c r="H20055" s="13" t="s">
        <v>379</v>
      </c>
      <c r="I20055" s="40">
        <v>60</v>
      </c>
      <c r="J20055" s="40">
        <v>39</v>
      </c>
      <c r="K20055" s="40">
        <v>963</v>
      </c>
      <c r="L20055" s="40">
        <v>896</v>
      </c>
      <c r="M20055" s="101">
        <v>0</v>
      </c>
      <c r="W20055" s="40">
        <v>39</v>
      </c>
      <c r="X20055" s="40">
        <v>963</v>
      </c>
      <c r="Y20055" s="40">
        <v>896</v>
      </c>
      <c r="Z20055" s="40">
        <v>28</v>
      </c>
      <c r="AA20055" s="40">
        <v>0</v>
      </c>
      <c r="AW20055" s="40">
        <v>896</v>
      </c>
      <c r="AX20055" s="40">
        <v>-167</v>
      </c>
      <c r="AY20055" s="40">
        <v>1063</v>
      </c>
      <c r="AZ20055" s="40">
        <v>1</v>
      </c>
      <c r="BA20055" s="40">
        <v>1</v>
      </c>
      <c r="BB20055" s="40">
        <v>167</v>
      </c>
      <c r="BC20055" s="40">
        <v>1185</v>
      </c>
      <c r="BD20055" s="40">
        <v>0</v>
      </c>
      <c r="BE20055" s="40">
        <v>2248</v>
      </c>
      <c r="BF20055" s="40">
        <v>1</v>
      </c>
      <c r="BH20055" s="2">
        <v>43021.75</v>
      </c>
      <c r="BI20055" s="2">
        <v>43021.75</v>
      </c>
      <c r="BJ20055" s="2">
        <v>43021.75</v>
      </c>
      <c r="BL20055">
        <v>0</v>
      </c>
      <c r="BM20055">
        <v>0</v>
      </c>
      <c r="BN20055">
        <v>0</v>
      </c>
      <c r="BO20055">
        <v>0</v>
      </c>
      <c r="BP20055">
        <v>4</v>
      </c>
      <c r="BQ20055" s="40">
        <v>4</v>
      </c>
      <c r="BR20055" s="40">
        <v>4</v>
      </c>
      <c r="BS20055" s="40">
        <v>4</v>
      </c>
      <c r="BT20055" s="40">
        <v>0</v>
      </c>
      <c r="BU20055">
        <v>0</v>
      </c>
      <c r="BV20055" s="8" t="s">
        <v>1216</v>
      </c>
      <c r="BW20055" s="8" t="s">
        <v>1217</v>
      </c>
      <c r="BX20055" s="8" t="s">
        <v>1218</v>
      </c>
      <c r="BY20055" s="8" t="s">
        <v>383</v>
      </c>
    </row>
    <row r="20056" spans="1:77">
      <c r="A20056" t="s">
        <v>117</v>
      </c>
      <c r="B20056" s="2">
        <v>43021.791666666664</v>
      </c>
      <c r="C20056" s="1">
        <v>43021</v>
      </c>
      <c r="D20056">
        <v>15</v>
      </c>
      <c r="E20056">
        <v>1</v>
      </c>
      <c r="F20056" s="2">
        <v>43021.625</v>
      </c>
      <c r="G20056" s="8" t="s">
        <v>378</v>
      </c>
      <c r="H20056" s="13" t="s">
        <v>379</v>
      </c>
      <c r="I20056" s="40">
        <v>60</v>
      </c>
      <c r="J20056" s="40">
        <v>41</v>
      </c>
      <c r="K20056" s="40">
        <v>971</v>
      </c>
      <c r="L20056" s="40">
        <v>902</v>
      </c>
      <c r="M20056" s="101">
        <v>0</v>
      </c>
      <c r="W20056" s="40">
        <v>41</v>
      </c>
      <c r="X20056" s="40">
        <v>971</v>
      </c>
      <c r="Y20056" s="40">
        <v>902</v>
      </c>
      <c r="Z20056" s="40">
        <v>28</v>
      </c>
      <c r="AA20056" s="40">
        <v>0</v>
      </c>
      <c r="AW20056" s="40">
        <v>902</v>
      </c>
      <c r="AX20056" s="40">
        <v>-84</v>
      </c>
      <c r="AY20056" s="40">
        <v>986</v>
      </c>
      <c r="AZ20056" s="40">
        <v>1</v>
      </c>
      <c r="BA20056" s="40">
        <v>1</v>
      </c>
      <c r="BB20056" s="40">
        <v>84</v>
      </c>
      <c r="BC20056" s="40">
        <v>1189</v>
      </c>
      <c r="BD20056" s="40">
        <v>0</v>
      </c>
      <c r="BE20056" s="40">
        <v>2175</v>
      </c>
      <c r="BF20056" s="40">
        <v>1</v>
      </c>
      <c r="BH20056" s="2">
        <v>43021.791666666664</v>
      </c>
      <c r="BI20056" s="2">
        <v>43021.791666666664</v>
      </c>
      <c r="BJ20056" s="2">
        <v>43021.791666666664</v>
      </c>
      <c r="BL20056">
        <v>0</v>
      </c>
      <c r="BM20056">
        <v>0</v>
      </c>
      <c r="BN20056">
        <v>0</v>
      </c>
      <c r="BO20056">
        <v>0</v>
      </c>
      <c r="BP20056">
        <v>4</v>
      </c>
      <c r="BQ20056" s="40">
        <v>4</v>
      </c>
      <c r="BR20056" s="40">
        <v>4</v>
      </c>
      <c r="BS20056" s="40">
        <v>4</v>
      </c>
      <c r="BT20056" s="40">
        <v>0</v>
      </c>
      <c r="BU20056">
        <v>0</v>
      </c>
      <c r="BV20056" s="8" t="s">
        <v>1216</v>
      </c>
      <c r="BW20056" s="8" t="s">
        <v>1217</v>
      </c>
      <c r="BX20056" s="8" t="s">
        <v>1218</v>
      </c>
      <c r="BY20056" s="8" t="s">
        <v>383</v>
      </c>
    </row>
    <row r="20057" spans="1:77">
      <c r="A20057" t="s">
        <v>117</v>
      </c>
      <c r="B20057" s="2">
        <v>43021.833333333336</v>
      </c>
      <c r="C20057" s="1">
        <v>43021</v>
      </c>
      <c r="D20057">
        <v>16</v>
      </c>
      <c r="E20057">
        <v>1</v>
      </c>
      <c r="F20057" s="2">
        <v>43021.666666666664</v>
      </c>
      <c r="G20057" s="8" t="s">
        <v>378</v>
      </c>
      <c r="H20057" s="13" t="s">
        <v>379</v>
      </c>
      <c r="I20057" s="40">
        <v>60</v>
      </c>
      <c r="J20057" s="40">
        <v>32</v>
      </c>
      <c r="K20057" s="40">
        <v>969</v>
      </c>
      <c r="L20057" s="40">
        <v>908</v>
      </c>
      <c r="M20057" s="101">
        <v>0</v>
      </c>
      <c r="W20057" s="40">
        <v>32</v>
      </c>
      <c r="X20057" s="40">
        <v>969</v>
      </c>
      <c r="Y20057" s="40">
        <v>908</v>
      </c>
      <c r="Z20057" s="40">
        <v>29</v>
      </c>
      <c r="AA20057" s="40">
        <v>0</v>
      </c>
      <c r="AW20057" s="40">
        <v>908</v>
      </c>
      <c r="AX20057" s="40">
        <v>13</v>
      </c>
      <c r="AY20057" s="40">
        <v>895</v>
      </c>
      <c r="AZ20057" s="40">
        <v>1</v>
      </c>
      <c r="BA20057" s="40">
        <v>1</v>
      </c>
      <c r="BB20057" s="40">
        <v>-13</v>
      </c>
      <c r="BC20057" s="40">
        <v>1187</v>
      </c>
      <c r="BD20057" s="40">
        <v>0</v>
      </c>
      <c r="BE20057" s="40">
        <v>2082</v>
      </c>
      <c r="BF20057" s="40">
        <v>1</v>
      </c>
      <c r="BH20057" s="2">
        <v>43021.833333333336</v>
      </c>
      <c r="BI20057" s="2">
        <v>43021.833333333336</v>
      </c>
      <c r="BJ20057" s="2">
        <v>43021.833333333336</v>
      </c>
      <c r="BL20057">
        <v>0</v>
      </c>
      <c r="BM20057">
        <v>0</v>
      </c>
      <c r="BN20057">
        <v>0</v>
      </c>
      <c r="BO20057">
        <v>0</v>
      </c>
      <c r="BP20057">
        <v>4</v>
      </c>
      <c r="BQ20057" s="40">
        <v>4</v>
      </c>
      <c r="BR20057" s="40">
        <v>4</v>
      </c>
      <c r="BS20057" s="40">
        <v>4</v>
      </c>
      <c r="BT20057" s="40">
        <v>0</v>
      </c>
      <c r="BU20057">
        <v>0</v>
      </c>
      <c r="BV20057" s="8" t="s">
        <v>1216</v>
      </c>
      <c r="BW20057" s="8" t="s">
        <v>1217</v>
      </c>
      <c r="BX20057" s="8" t="s">
        <v>1218</v>
      </c>
      <c r="BY20057" s="8" t="s">
        <v>383</v>
      </c>
    </row>
    <row r="20058" spans="1:77">
      <c r="A20058" t="s">
        <v>117</v>
      </c>
      <c r="B20058" s="2">
        <v>43021.875</v>
      </c>
      <c r="C20058" s="1">
        <v>43021</v>
      </c>
      <c r="D20058">
        <v>17</v>
      </c>
      <c r="E20058">
        <v>1</v>
      </c>
      <c r="F20058" s="2">
        <v>43021.708333333336</v>
      </c>
      <c r="G20058" s="8" t="s">
        <v>378</v>
      </c>
      <c r="H20058" s="13" t="s">
        <v>379</v>
      </c>
      <c r="I20058" s="40">
        <v>60</v>
      </c>
      <c r="J20058" s="40">
        <v>39</v>
      </c>
      <c r="K20058" s="40">
        <v>914</v>
      </c>
      <c r="L20058" s="40">
        <v>846</v>
      </c>
      <c r="M20058" s="101">
        <v>0</v>
      </c>
      <c r="W20058" s="40">
        <v>39</v>
      </c>
      <c r="X20058" s="40">
        <v>914</v>
      </c>
      <c r="Y20058" s="40">
        <v>846</v>
      </c>
      <c r="Z20058" s="40">
        <v>29</v>
      </c>
      <c r="AA20058" s="40">
        <v>0</v>
      </c>
      <c r="AW20058" s="40">
        <v>846</v>
      </c>
      <c r="AX20058" s="40">
        <v>1</v>
      </c>
      <c r="AY20058" s="40">
        <v>845</v>
      </c>
      <c r="AZ20058" s="40">
        <v>1</v>
      </c>
      <c r="BA20058" s="40">
        <v>1</v>
      </c>
      <c r="BB20058" s="40">
        <v>-1</v>
      </c>
      <c r="BC20058" s="40">
        <v>1217</v>
      </c>
      <c r="BD20058" s="40">
        <v>0</v>
      </c>
      <c r="BE20058" s="40">
        <v>2062</v>
      </c>
      <c r="BF20058" s="40">
        <v>1</v>
      </c>
      <c r="BH20058" s="2">
        <v>43021.875</v>
      </c>
      <c r="BI20058" s="2">
        <v>43021.875</v>
      </c>
      <c r="BJ20058" s="2">
        <v>43021.875</v>
      </c>
      <c r="BL20058">
        <v>0</v>
      </c>
      <c r="BM20058">
        <v>0</v>
      </c>
      <c r="BN20058">
        <v>0</v>
      </c>
      <c r="BO20058">
        <v>0</v>
      </c>
      <c r="BP20058">
        <v>4</v>
      </c>
      <c r="BQ20058" s="40">
        <v>4</v>
      </c>
      <c r="BR20058" s="40">
        <v>4</v>
      </c>
      <c r="BS20058" s="40">
        <v>4</v>
      </c>
      <c r="BT20058" s="40">
        <v>0</v>
      </c>
      <c r="BU20058">
        <v>0</v>
      </c>
      <c r="BV20058" s="8" t="s">
        <v>1216</v>
      </c>
      <c r="BW20058" s="8" t="s">
        <v>1217</v>
      </c>
      <c r="BX20058" s="8" t="s">
        <v>1218</v>
      </c>
      <c r="BY20058" s="8" t="s">
        <v>383</v>
      </c>
    </row>
    <row r="20059" spans="1:77">
      <c r="A20059" t="s">
        <v>117</v>
      </c>
      <c r="B20059" s="2">
        <v>43021.916666666664</v>
      </c>
      <c r="C20059" s="1">
        <v>43021</v>
      </c>
      <c r="D20059">
        <v>18</v>
      </c>
      <c r="E20059">
        <v>1</v>
      </c>
      <c r="F20059" s="2">
        <v>43021.75</v>
      </c>
      <c r="G20059" s="8" t="s">
        <v>378</v>
      </c>
      <c r="H20059" s="13" t="s">
        <v>379</v>
      </c>
      <c r="I20059" s="40">
        <v>60</v>
      </c>
      <c r="J20059" s="40">
        <v>36</v>
      </c>
      <c r="K20059" s="40">
        <v>920</v>
      </c>
      <c r="L20059" s="40">
        <v>856</v>
      </c>
      <c r="M20059" s="101">
        <v>0</v>
      </c>
      <c r="W20059" s="40">
        <v>36</v>
      </c>
      <c r="X20059" s="40">
        <v>920</v>
      </c>
      <c r="Y20059" s="40">
        <v>856</v>
      </c>
      <c r="Z20059" s="40">
        <v>28</v>
      </c>
      <c r="AA20059" s="40">
        <v>0</v>
      </c>
      <c r="AW20059" s="40">
        <v>856</v>
      </c>
      <c r="AX20059" s="40">
        <v>41</v>
      </c>
      <c r="AY20059" s="40">
        <v>815</v>
      </c>
      <c r="AZ20059" s="40">
        <v>1</v>
      </c>
      <c r="BA20059" s="40">
        <v>1</v>
      </c>
      <c r="BB20059" s="40">
        <v>-41</v>
      </c>
      <c r="BC20059" s="40">
        <v>1215</v>
      </c>
      <c r="BD20059" s="40">
        <v>0</v>
      </c>
      <c r="BE20059" s="40">
        <v>2030</v>
      </c>
      <c r="BF20059" s="40">
        <v>1</v>
      </c>
      <c r="BH20059" s="2">
        <v>43021.916666666664</v>
      </c>
      <c r="BI20059" s="2">
        <v>43021.916666666664</v>
      </c>
      <c r="BJ20059" s="2">
        <v>43021.916666666664</v>
      </c>
      <c r="BL20059">
        <v>0</v>
      </c>
      <c r="BM20059">
        <v>0</v>
      </c>
      <c r="BN20059">
        <v>0</v>
      </c>
      <c r="BO20059">
        <v>0</v>
      </c>
      <c r="BP20059">
        <v>4</v>
      </c>
      <c r="BQ20059" s="40">
        <v>4</v>
      </c>
      <c r="BR20059" s="40">
        <v>4</v>
      </c>
      <c r="BS20059" s="40">
        <v>4</v>
      </c>
      <c r="BT20059" s="40">
        <v>0</v>
      </c>
      <c r="BU20059">
        <v>0</v>
      </c>
      <c r="BV20059" s="8" t="s">
        <v>1216</v>
      </c>
      <c r="BW20059" s="8" t="s">
        <v>1217</v>
      </c>
      <c r="BX20059" s="8" t="s">
        <v>1218</v>
      </c>
      <c r="BY20059" s="8" t="s">
        <v>383</v>
      </c>
    </row>
    <row r="20060" spans="1:77">
      <c r="A20060" t="s">
        <v>117</v>
      </c>
      <c r="B20060" s="2">
        <v>43021.958333333336</v>
      </c>
      <c r="C20060" s="1">
        <v>43021</v>
      </c>
      <c r="D20060">
        <v>19</v>
      </c>
      <c r="E20060">
        <v>1</v>
      </c>
      <c r="F20060" s="2">
        <v>43021.791666666664</v>
      </c>
      <c r="G20060" s="8" t="s">
        <v>378</v>
      </c>
      <c r="H20060" s="13" t="s">
        <v>379</v>
      </c>
      <c r="I20060" s="40">
        <v>60</v>
      </c>
      <c r="J20060" s="40">
        <v>34</v>
      </c>
      <c r="K20060" s="40">
        <v>966</v>
      </c>
      <c r="L20060" s="40">
        <v>901</v>
      </c>
      <c r="M20060" s="101">
        <v>0</v>
      </c>
      <c r="W20060" s="40">
        <v>34</v>
      </c>
      <c r="X20060" s="40">
        <v>966</v>
      </c>
      <c r="Y20060" s="40">
        <v>901</v>
      </c>
      <c r="Z20060" s="40">
        <v>31</v>
      </c>
      <c r="AA20060" s="40">
        <v>0</v>
      </c>
      <c r="AW20060" s="40">
        <v>901</v>
      </c>
      <c r="AX20060" s="40">
        <v>44</v>
      </c>
      <c r="AY20060" s="40">
        <v>857</v>
      </c>
      <c r="AZ20060" s="40">
        <v>1</v>
      </c>
      <c r="BA20060" s="40">
        <v>1</v>
      </c>
      <c r="BB20060" s="40">
        <v>-44</v>
      </c>
      <c r="BC20060" s="40">
        <v>1225</v>
      </c>
      <c r="BD20060" s="40">
        <v>0</v>
      </c>
      <c r="BE20060" s="40">
        <v>2082</v>
      </c>
      <c r="BF20060" s="40">
        <v>1</v>
      </c>
      <c r="BH20060" s="2">
        <v>43021.958333333336</v>
      </c>
      <c r="BI20060" s="2">
        <v>43021.958333333336</v>
      </c>
      <c r="BJ20060" s="2">
        <v>43021.958333333336</v>
      </c>
      <c r="BL20060">
        <v>0</v>
      </c>
      <c r="BM20060">
        <v>0</v>
      </c>
      <c r="BN20060">
        <v>0</v>
      </c>
      <c r="BO20060">
        <v>0</v>
      </c>
      <c r="BP20060">
        <v>4</v>
      </c>
      <c r="BQ20060" s="40">
        <v>4</v>
      </c>
      <c r="BR20060" s="40">
        <v>4</v>
      </c>
      <c r="BS20060" s="40">
        <v>4</v>
      </c>
      <c r="BT20060" s="40">
        <v>0</v>
      </c>
      <c r="BU20060">
        <v>0</v>
      </c>
      <c r="BV20060" s="8" t="s">
        <v>1216</v>
      </c>
      <c r="BW20060" s="8" t="s">
        <v>1217</v>
      </c>
      <c r="BX20060" s="8" t="s">
        <v>1218</v>
      </c>
      <c r="BY20060" s="8" t="s">
        <v>383</v>
      </c>
    </row>
    <row r="20061" spans="1:77">
      <c r="A20061" t="s">
        <v>117</v>
      </c>
      <c r="B20061" s="2">
        <v>43022</v>
      </c>
      <c r="C20061" s="1">
        <v>43021</v>
      </c>
      <c r="D20061">
        <v>20</v>
      </c>
      <c r="E20061">
        <v>1</v>
      </c>
      <c r="F20061" s="2">
        <v>43021.833333333336</v>
      </c>
      <c r="G20061" s="8" t="s">
        <v>378</v>
      </c>
      <c r="H20061" s="13" t="s">
        <v>379</v>
      </c>
      <c r="I20061" s="40">
        <v>60</v>
      </c>
      <c r="J20061" s="40">
        <v>34</v>
      </c>
      <c r="K20061" s="40">
        <v>976</v>
      </c>
      <c r="L20061" s="40">
        <v>911</v>
      </c>
      <c r="M20061" s="101">
        <v>0</v>
      </c>
      <c r="W20061" s="40">
        <v>34</v>
      </c>
      <c r="X20061" s="40">
        <v>976</v>
      </c>
      <c r="Y20061" s="40">
        <v>911</v>
      </c>
      <c r="Z20061" s="40">
        <v>31</v>
      </c>
      <c r="AA20061" s="40">
        <v>0</v>
      </c>
      <c r="AW20061" s="40">
        <v>911</v>
      </c>
      <c r="AX20061" s="40">
        <v>-16</v>
      </c>
      <c r="AY20061" s="40">
        <v>927</v>
      </c>
      <c r="AZ20061" s="40">
        <v>1</v>
      </c>
      <c r="BA20061" s="40">
        <v>1</v>
      </c>
      <c r="BB20061" s="40">
        <v>17</v>
      </c>
      <c r="BC20061" s="40">
        <v>1218</v>
      </c>
      <c r="BD20061" s="40">
        <v>1</v>
      </c>
      <c r="BE20061" s="40">
        <v>2145</v>
      </c>
      <c r="BF20061" s="40">
        <v>1</v>
      </c>
      <c r="BH20061" s="2">
        <v>43022</v>
      </c>
      <c r="BI20061" s="2">
        <v>43022</v>
      </c>
      <c r="BJ20061" s="2">
        <v>43022</v>
      </c>
      <c r="BL20061">
        <v>0</v>
      </c>
      <c r="BM20061">
        <v>0</v>
      </c>
      <c r="BN20061">
        <v>0</v>
      </c>
      <c r="BO20061">
        <v>0</v>
      </c>
      <c r="BP20061">
        <v>4</v>
      </c>
      <c r="BQ20061" s="40">
        <v>4</v>
      </c>
      <c r="BR20061" s="40">
        <v>4</v>
      </c>
      <c r="BS20061" s="40">
        <v>4</v>
      </c>
      <c r="BT20061" s="40">
        <v>0</v>
      </c>
      <c r="BU20061">
        <v>0</v>
      </c>
      <c r="BV20061" s="8" t="s">
        <v>1216</v>
      </c>
      <c r="BW20061" s="8" t="s">
        <v>1217</v>
      </c>
      <c r="BX20061" s="8" t="s">
        <v>1218</v>
      </c>
      <c r="BY20061" s="8" t="s">
        <v>383</v>
      </c>
    </row>
    <row r="20062" spans="1:77">
      <c r="A20062" t="s">
        <v>117</v>
      </c>
      <c r="B20062" s="2">
        <v>43022.041666666664</v>
      </c>
      <c r="C20062" s="1">
        <v>43021</v>
      </c>
      <c r="D20062">
        <v>21</v>
      </c>
      <c r="E20062">
        <v>1</v>
      </c>
      <c r="F20062" s="2">
        <v>43021.875</v>
      </c>
      <c r="G20062" s="8" t="s">
        <v>378</v>
      </c>
      <c r="H20062" s="13" t="s">
        <v>379</v>
      </c>
      <c r="I20062" s="40">
        <v>60</v>
      </c>
      <c r="J20062" s="40">
        <v>37</v>
      </c>
      <c r="K20062" s="40">
        <v>972</v>
      </c>
      <c r="L20062" s="40">
        <v>904</v>
      </c>
      <c r="M20062" s="101">
        <v>0</v>
      </c>
      <c r="W20062" s="40">
        <v>37</v>
      </c>
      <c r="X20062" s="40">
        <v>972</v>
      </c>
      <c r="Y20062" s="40">
        <v>904</v>
      </c>
      <c r="Z20062" s="40">
        <v>31</v>
      </c>
      <c r="AA20062" s="40">
        <v>0</v>
      </c>
      <c r="AW20062" s="40">
        <v>904</v>
      </c>
      <c r="AX20062" s="40">
        <v>122</v>
      </c>
      <c r="AY20062" s="40">
        <v>782</v>
      </c>
      <c r="AZ20062" s="40">
        <v>1</v>
      </c>
      <c r="BA20062" s="40">
        <v>1</v>
      </c>
      <c r="BB20062" s="40">
        <v>-122</v>
      </c>
      <c r="BC20062" s="40">
        <v>1204</v>
      </c>
      <c r="BD20062" s="40">
        <v>0</v>
      </c>
      <c r="BE20062" s="40">
        <v>1986</v>
      </c>
      <c r="BF20062" s="40">
        <v>1</v>
      </c>
      <c r="BH20062" s="2">
        <v>43022.041666666664</v>
      </c>
      <c r="BI20062" s="2">
        <v>43022.041666666664</v>
      </c>
      <c r="BJ20062" s="2">
        <v>43022.041666666664</v>
      </c>
      <c r="BL20062">
        <v>0</v>
      </c>
      <c r="BM20062">
        <v>0</v>
      </c>
      <c r="BN20062">
        <v>0</v>
      </c>
      <c r="BO20062">
        <v>0</v>
      </c>
      <c r="BP20062">
        <v>4</v>
      </c>
      <c r="BQ20062" s="40">
        <v>4</v>
      </c>
      <c r="BR20062" s="40">
        <v>4</v>
      </c>
      <c r="BS20062" s="40">
        <v>4</v>
      </c>
      <c r="BT20062" s="40">
        <v>0</v>
      </c>
      <c r="BU20062">
        <v>0</v>
      </c>
      <c r="BV20062" s="8" t="s">
        <v>1216</v>
      </c>
      <c r="BW20062" s="8" t="s">
        <v>1217</v>
      </c>
      <c r="BX20062" s="8" t="s">
        <v>1218</v>
      </c>
      <c r="BY20062" s="8" t="s">
        <v>383</v>
      </c>
    </row>
    <row r="20063" spans="1:77">
      <c r="A20063" t="s">
        <v>117</v>
      </c>
      <c r="B20063" s="2">
        <v>43022.083333333336</v>
      </c>
      <c r="C20063" s="1">
        <v>43021</v>
      </c>
      <c r="D20063">
        <v>22</v>
      </c>
      <c r="E20063">
        <v>1</v>
      </c>
      <c r="F20063" s="2">
        <v>43021.916666666664</v>
      </c>
      <c r="G20063" s="8" t="s">
        <v>378</v>
      </c>
      <c r="H20063" s="13" t="s">
        <v>379</v>
      </c>
      <c r="I20063" s="40">
        <v>60</v>
      </c>
      <c r="J20063" s="40">
        <v>32</v>
      </c>
      <c r="K20063" s="40">
        <v>973</v>
      </c>
      <c r="L20063" s="40">
        <v>909</v>
      </c>
      <c r="M20063" s="101">
        <v>0</v>
      </c>
      <c r="W20063" s="40">
        <v>32</v>
      </c>
      <c r="X20063" s="40">
        <v>973</v>
      </c>
      <c r="Y20063" s="40">
        <v>909</v>
      </c>
      <c r="Z20063" s="40">
        <v>32</v>
      </c>
      <c r="AA20063" s="40">
        <v>0</v>
      </c>
      <c r="AW20063" s="40">
        <v>909</v>
      </c>
      <c r="AX20063" s="40">
        <v>143</v>
      </c>
      <c r="AY20063" s="40">
        <v>766</v>
      </c>
      <c r="AZ20063" s="40">
        <v>1</v>
      </c>
      <c r="BA20063" s="40">
        <v>1</v>
      </c>
      <c r="BB20063" s="40">
        <v>-143</v>
      </c>
      <c r="BC20063" s="40">
        <v>1149</v>
      </c>
      <c r="BD20063" s="40">
        <v>0</v>
      </c>
      <c r="BE20063" s="40">
        <v>1915</v>
      </c>
      <c r="BF20063" s="40">
        <v>1</v>
      </c>
      <c r="BH20063" s="2">
        <v>43022.083333333336</v>
      </c>
      <c r="BI20063" s="2">
        <v>43022.083333333336</v>
      </c>
      <c r="BJ20063" s="2">
        <v>43022.083333333336</v>
      </c>
      <c r="BL20063">
        <v>0</v>
      </c>
      <c r="BM20063">
        <v>0</v>
      </c>
      <c r="BN20063">
        <v>0</v>
      </c>
      <c r="BO20063">
        <v>0</v>
      </c>
      <c r="BP20063">
        <v>4</v>
      </c>
      <c r="BQ20063" s="40">
        <v>4</v>
      </c>
      <c r="BR20063" s="40">
        <v>4</v>
      </c>
      <c r="BS20063" s="40">
        <v>4</v>
      </c>
      <c r="BT20063" s="40">
        <v>0</v>
      </c>
      <c r="BU20063">
        <v>0</v>
      </c>
      <c r="BV20063" s="8" t="s">
        <v>1216</v>
      </c>
      <c r="BW20063" s="8" t="s">
        <v>1217</v>
      </c>
      <c r="BX20063" s="8" t="s">
        <v>1218</v>
      </c>
      <c r="BY20063" s="8" t="s">
        <v>383</v>
      </c>
    </row>
    <row r="20064" spans="1:77">
      <c r="A20064" t="s">
        <v>117</v>
      </c>
      <c r="B20064" s="2">
        <v>43022.125</v>
      </c>
      <c r="C20064" s="1">
        <v>43021</v>
      </c>
      <c r="D20064">
        <v>23</v>
      </c>
      <c r="E20064">
        <v>1</v>
      </c>
      <c r="F20064" s="2">
        <v>43021.958333333336</v>
      </c>
      <c r="G20064" s="8" t="s">
        <v>378</v>
      </c>
      <c r="H20064" s="13" t="s">
        <v>379</v>
      </c>
      <c r="I20064" s="40">
        <v>60</v>
      </c>
      <c r="J20064" s="40">
        <v>32</v>
      </c>
      <c r="K20064" s="40">
        <v>961</v>
      </c>
      <c r="L20064" s="40">
        <v>899</v>
      </c>
      <c r="M20064" s="101">
        <v>0</v>
      </c>
      <c r="W20064" s="40">
        <v>32</v>
      </c>
      <c r="X20064" s="40">
        <v>961</v>
      </c>
      <c r="Y20064" s="40">
        <v>899</v>
      </c>
      <c r="Z20064" s="40">
        <v>30</v>
      </c>
      <c r="AA20064" s="40">
        <v>0</v>
      </c>
      <c r="AW20064" s="40">
        <v>899</v>
      </c>
      <c r="AX20064" s="40">
        <v>108</v>
      </c>
      <c r="AY20064" s="40">
        <v>791</v>
      </c>
      <c r="AZ20064" s="40">
        <v>1</v>
      </c>
      <c r="BA20064" s="40">
        <v>1</v>
      </c>
      <c r="BB20064" s="40">
        <v>-108</v>
      </c>
      <c r="BC20064" s="40">
        <v>1135</v>
      </c>
      <c r="BD20064" s="40">
        <v>0</v>
      </c>
      <c r="BE20064" s="40">
        <v>1926</v>
      </c>
      <c r="BF20064" s="40">
        <v>1</v>
      </c>
      <c r="BH20064" s="2">
        <v>43022.125</v>
      </c>
      <c r="BI20064" s="2">
        <v>43022.125</v>
      </c>
      <c r="BJ20064" s="2">
        <v>43022.125</v>
      </c>
      <c r="BL20064">
        <v>0</v>
      </c>
      <c r="BM20064">
        <v>0</v>
      </c>
      <c r="BN20064">
        <v>0</v>
      </c>
      <c r="BO20064">
        <v>0</v>
      </c>
      <c r="BP20064">
        <v>4</v>
      </c>
      <c r="BQ20064" s="40">
        <v>4</v>
      </c>
      <c r="BR20064" s="40">
        <v>4</v>
      </c>
      <c r="BS20064" s="40">
        <v>4</v>
      </c>
      <c r="BT20064" s="40">
        <v>0</v>
      </c>
      <c r="BU20064">
        <v>0</v>
      </c>
      <c r="BV20064" s="8" t="s">
        <v>1216</v>
      </c>
      <c r="BW20064" s="8" t="s">
        <v>1217</v>
      </c>
      <c r="BX20064" s="8" t="s">
        <v>1218</v>
      </c>
      <c r="BY20064" s="8" t="s">
        <v>383</v>
      </c>
    </row>
    <row r="20065" spans="1:77">
      <c r="A20065" t="s">
        <v>117</v>
      </c>
      <c r="B20065" s="2">
        <v>43022.166666666664</v>
      </c>
      <c r="C20065" s="1">
        <v>43021</v>
      </c>
      <c r="D20065">
        <v>24</v>
      </c>
      <c r="E20065">
        <v>1</v>
      </c>
      <c r="F20065" s="2">
        <v>43022</v>
      </c>
      <c r="G20065" s="8" t="s">
        <v>378</v>
      </c>
      <c r="H20065" s="13" t="s">
        <v>379</v>
      </c>
      <c r="I20065" s="40">
        <v>60</v>
      </c>
      <c r="J20065" s="40">
        <v>32</v>
      </c>
      <c r="K20065" s="40">
        <v>883</v>
      </c>
      <c r="L20065" s="40">
        <v>823</v>
      </c>
      <c r="M20065" s="101">
        <v>0</v>
      </c>
      <c r="W20065" s="40">
        <v>32</v>
      </c>
      <c r="X20065" s="40">
        <v>883</v>
      </c>
      <c r="Y20065" s="40">
        <v>823</v>
      </c>
      <c r="Z20065" s="40">
        <v>28</v>
      </c>
      <c r="AA20065" s="40">
        <v>0</v>
      </c>
      <c r="AW20065" s="40">
        <v>823</v>
      </c>
      <c r="AX20065" s="40">
        <v>112</v>
      </c>
      <c r="AY20065" s="40">
        <v>711</v>
      </c>
      <c r="AZ20065" s="40">
        <v>1</v>
      </c>
      <c r="BA20065" s="40">
        <v>1</v>
      </c>
      <c r="BB20065" s="40">
        <v>-112</v>
      </c>
      <c r="BC20065" s="40">
        <v>1037</v>
      </c>
      <c r="BD20065" s="40">
        <v>0</v>
      </c>
      <c r="BE20065" s="40">
        <v>1748</v>
      </c>
      <c r="BF20065" s="40">
        <v>1</v>
      </c>
      <c r="BH20065" s="2">
        <v>43022.166666666664</v>
      </c>
      <c r="BI20065" s="2">
        <v>43022.166666666664</v>
      </c>
      <c r="BJ20065" s="2">
        <v>43022.166666666664</v>
      </c>
      <c r="BL20065">
        <v>0</v>
      </c>
      <c r="BM20065">
        <v>0</v>
      </c>
      <c r="BN20065">
        <v>0</v>
      </c>
      <c r="BO20065">
        <v>0</v>
      </c>
      <c r="BP20065">
        <v>4</v>
      </c>
      <c r="BQ20065" s="40">
        <v>4</v>
      </c>
      <c r="BR20065" s="40">
        <v>4</v>
      </c>
      <c r="BS20065" s="40">
        <v>4</v>
      </c>
      <c r="BT20065" s="40">
        <v>0</v>
      </c>
      <c r="BU20065">
        <v>0</v>
      </c>
      <c r="BV20065" s="8" t="s">
        <v>1216</v>
      </c>
      <c r="BW20065" s="8" t="s">
        <v>1217</v>
      </c>
      <c r="BX20065" s="8" t="s">
        <v>1218</v>
      </c>
      <c r="BY20065" s="8" t="s">
        <v>383</v>
      </c>
    </row>
    <row r="20066" spans="1:77">
      <c r="A20066" t="s">
        <v>117</v>
      </c>
      <c r="B20066" s="2">
        <v>43022.208333333336</v>
      </c>
      <c r="C20066" s="1">
        <v>43022</v>
      </c>
      <c r="D20066">
        <v>1</v>
      </c>
      <c r="E20066">
        <v>1</v>
      </c>
      <c r="F20066" s="2">
        <v>43022.041666666664</v>
      </c>
      <c r="G20066" s="8" t="s">
        <v>378</v>
      </c>
      <c r="H20066" s="13" t="s">
        <v>379</v>
      </c>
      <c r="I20066" s="40">
        <v>60</v>
      </c>
      <c r="J20066" s="40">
        <v>28</v>
      </c>
      <c r="K20066" s="40">
        <v>653</v>
      </c>
      <c r="L20066" s="40">
        <v>599</v>
      </c>
      <c r="M20066" s="101">
        <v>0</v>
      </c>
      <c r="W20066" s="40">
        <v>28</v>
      </c>
      <c r="X20066" s="40">
        <v>653</v>
      </c>
      <c r="Y20066" s="40">
        <v>599</v>
      </c>
      <c r="Z20066" s="40">
        <v>26</v>
      </c>
      <c r="AA20066" s="40">
        <v>0</v>
      </c>
      <c r="AW20066" s="40">
        <v>599</v>
      </c>
      <c r="AX20066" s="40">
        <v>-18</v>
      </c>
      <c r="AY20066" s="40">
        <v>617</v>
      </c>
      <c r="AZ20066" s="40">
        <v>1</v>
      </c>
      <c r="BA20066" s="40">
        <v>1</v>
      </c>
      <c r="BB20066" s="40">
        <v>18</v>
      </c>
      <c r="BC20066" s="40">
        <v>894</v>
      </c>
      <c r="BD20066" s="40">
        <v>0</v>
      </c>
      <c r="BE20066" s="40">
        <v>1511</v>
      </c>
      <c r="BF20066" s="40">
        <v>1</v>
      </c>
      <c r="BH20066" s="2">
        <v>43022.208333333336</v>
      </c>
      <c r="BI20066" s="2">
        <v>43022.208333333336</v>
      </c>
      <c r="BJ20066" s="2">
        <v>43022.208333333336</v>
      </c>
      <c r="BL20066">
        <v>0</v>
      </c>
      <c r="BM20066">
        <v>0</v>
      </c>
      <c r="BN20066">
        <v>0</v>
      </c>
      <c r="BO20066">
        <v>0</v>
      </c>
      <c r="BP20066">
        <v>4</v>
      </c>
      <c r="BQ20066" s="40">
        <v>4</v>
      </c>
      <c r="BR20066" s="40">
        <v>4</v>
      </c>
      <c r="BS20066" s="40">
        <v>4</v>
      </c>
      <c r="BT20066" s="40">
        <v>0</v>
      </c>
      <c r="BU20066">
        <v>0</v>
      </c>
      <c r="BV20066" s="8" t="s">
        <v>1217</v>
      </c>
      <c r="BW20066" s="8" t="s">
        <v>1218</v>
      </c>
      <c r="BX20066" s="8" t="s">
        <v>1219</v>
      </c>
      <c r="BY20066" s="8" t="s">
        <v>383</v>
      </c>
    </row>
    <row r="20067" spans="1:77">
      <c r="A20067" t="s">
        <v>117</v>
      </c>
      <c r="B20067" s="2">
        <v>43022.25</v>
      </c>
      <c r="C20067" s="1">
        <v>43022</v>
      </c>
      <c r="D20067">
        <v>2</v>
      </c>
      <c r="E20067">
        <v>1</v>
      </c>
      <c r="F20067" s="2">
        <v>43022.083333333336</v>
      </c>
      <c r="G20067" s="8" t="s">
        <v>378</v>
      </c>
      <c r="H20067" s="13" t="s">
        <v>379</v>
      </c>
      <c r="I20067" s="40">
        <v>60</v>
      </c>
      <c r="J20067" s="40">
        <v>31</v>
      </c>
      <c r="K20067" s="40">
        <v>787</v>
      </c>
      <c r="L20067" s="40">
        <v>728</v>
      </c>
      <c r="M20067" s="101">
        <v>0</v>
      </c>
      <c r="W20067" s="40">
        <v>31</v>
      </c>
      <c r="X20067" s="40">
        <v>787</v>
      </c>
      <c r="Y20067" s="40">
        <v>728</v>
      </c>
      <c r="Z20067" s="40">
        <v>28</v>
      </c>
      <c r="AA20067" s="40">
        <v>0</v>
      </c>
      <c r="AW20067" s="40">
        <v>728</v>
      </c>
      <c r="AX20067" s="40">
        <v>9</v>
      </c>
      <c r="AY20067" s="40">
        <v>719</v>
      </c>
      <c r="AZ20067" s="40">
        <v>1</v>
      </c>
      <c r="BA20067" s="40">
        <v>1</v>
      </c>
      <c r="BB20067" s="40">
        <v>-9</v>
      </c>
      <c r="BC20067" s="40">
        <v>831</v>
      </c>
      <c r="BD20067" s="40">
        <v>0</v>
      </c>
      <c r="BE20067" s="40">
        <v>1550</v>
      </c>
      <c r="BF20067" s="40">
        <v>1</v>
      </c>
      <c r="BH20067" s="2">
        <v>43022.25</v>
      </c>
      <c r="BI20067" s="2">
        <v>43022.25</v>
      </c>
      <c r="BJ20067" s="2">
        <v>43022.25</v>
      </c>
      <c r="BL20067">
        <v>0</v>
      </c>
      <c r="BM20067">
        <v>0</v>
      </c>
      <c r="BN20067">
        <v>0</v>
      </c>
      <c r="BO20067">
        <v>0</v>
      </c>
      <c r="BP20067">
        <v>4</v>
      </c>
      <c r="BQ20067" s="40">
        <v>4</v>
      </c>
      <c r="BR20067" s="40">
        <v>4</v>
      </c>
      <c r="BS20067" s="40">
        <v>4</v>
      </c>
      <c r="BT20067" s="40">
        <v>0</v>
      </c>
      <c r="BU20067">
        <v>0</v>
      </c>
      <c r="BV20067" s="8" t="s">
        <v>1217</v>
      </c>
      <c r="BW20067" s="8" t="s">
        <v>1218</v>
      </c>
      <c r="BX20067" s="8" t="s">
        <v>1219</v>
      </c>
      <c r="BY20067" s="8" t="s">
        <v>383</v>
      </c>
    </row>
    <row r="20068" spans="1:77">
      <c r="A20068" t="s">
        <v>117</v>
      </c>
      <c r="B20068" s="2">
        <v>43022.291666666664</v>
      </c>
      <c r="C20068" s="1">
        <v>43022</v>
      </c>
      <c r="D20068">
        <v>3</v>
      </c>
      <c r="E20068">
        <v>1</v>
      </c>
      <c r="F20068" s="2">
        <v>43022.125</v>
      </c>
      <c r="G20068" s="8" t="s">
        <v>378</v>
      </c>
      <c r="H20068" s="13" t="s">
        <v>379</v>
      </c>
      <c r="I20068" s="40">
        <v>60</v>
      </c>
      <c r="J20068" s="40">
        <v>30</v>
      </c>
      <c r="K20068" s="40">
        <v>834</v>
      </c>
      <c r="L20068" s="40">
        <v>776</v>
      </c>
      <c r="M20068" s="101">
        <v>0</v>
      </c>
      <c r="W20068" s="40">
        <v>30</v>
      </c>
      <c r="X20068" s="40">
        <v>834</v>
      </c>
      <c r="Y20068" s="40">
        <v>776</v>
      </c>
      <c r="Z20068" s="40">
        <v>28</v>
      </c>
      <c r="AA20068" s="40">
        <v>0</v>
      </c>
      <c r="AW20068" s="40">
        <v>776</v>
      </c>
      <c r="AX20068" s="40">
        <v>38</v>
      </c>
      <c r="AY20068" s="40">
        <v>738</v>
      </c>
      <c r="AZ20068" s="40">
        <v>1</v>
      </c>
      <c r="BA20068" s="40">
        <v>1</v>
      </c>
      <c r="BB20068" s="40">
        <v>-38</v>
      </c>
      <c r="BC20068" s="40">
        <v>765</v>
      </c>
      <c r="BD20068" s="40">
        <v>0</v>
      </c>
      <c r="BE20068" s="40">
        <v>1503</v>
      </c>
      <c r="BF20068" s="40">
        <v>1</v>
      </c>
      <c r="BH20068" s="2">
        <v>43022.291666666664</v>
      </c>
      <c r="BI20068" s="2">
        <v>43022.291666666664</v>
      </c>
      <c r="BJ20068" s="2">
        <v>43022.291666666664</v>
      </c>
      <c r="BL20068">
        <v>0</v>
      </c>
      <c r="BM20068">
        <v>0</v>
      </c>
      <c r="BN20068">
        <v>0</v>
      </c>
      <c r="BO20068">
        <v>0</v>
      </c>
      <c r="BP20068">
        <v>4</v>
      </c>
      <c r="BQ20068" s="40">
        <v>4</v>
      </c>
      <c r="BR20068" s="40">
        <v>4</v>
      </c>
      <c r="BS20068" s="40">
        <v>4</v>
      </c>
      <c r="BT20068" s="40">
        <v>0</v>
      </c>
      <c r="BU20068">
        <v>0</v>
      </c>
      <c r="BV20068" s="8" t="s">
        <v>1217</v>
      </c>
      <c r="BW20068" s="8" t="s">
        <v>1218</v>
      </c>
      <c r="BX20068" s="8" t="s">
        <v>1219</v>
      </c>
      <c r="BY20068" s="8" t="s">
        <v>383</v>
      </c>
    </row>
    <row r="20069" spans="1:77">
      <c r="A20069" t="s">
        <v>117</v>
      </c>
      <c r="B20069" s="2">
        <v>43022.333333333336</v>
      </c>
      <c r="C20069" s="1">
        <v>43022</v>
      </c>
      <c r="D20069">
        <v>4</v>
      </c>
      <c r="E20069">
        <v>1</v>
      </c>
      <c r="F20069" s="2">
        <v>43022.166666666664</v>
      </c>
      <c r="G20069" s="8" t="s">
        <v>378</v>
      </c>
      <c r="H20069" s="13" t="s">
        <v>379</v>
      </c>
      <c r="I20069" s="40">
        <v>60</v>
      </c>
      <c r="J20069" s="40">
        <v>29</v>
      </c>
      <c r="K20069" s="40">
        <v>976</v>
      </c>
      <c r="L20069" s="40">
        <v>919</v>
      </c>
      <c r="M20069" s="101">
        <v>0</v>
      </c>
      <c r="W20069" s="40">
        <v>29</v>
      </c>
      <c r="X20069" s="40">
        <v>976</v>
      </c>
      <c r="Y20069" s="40">
        <v>919</v>
      </c>
      <c r="Z20069" s="40">
        <v>28</v>
      </c>
      <c r="AA20069" s="40">
        <v>0</v>
      </c>
      <c r="AW20069" s="40">
        <v>919</v>
      </c>
      <c r="AX20069" s="40">
        <v>50</v>
      </c>
      <c r="AY20069" s="40">
        <v>869</v>
      </c>
      <c r="AZ20069" s="40">
        <v>1</v>
      </c>
      <c r="BA20069" s="40">
        <v>1</v>
      </c>
      <c r="BB20069" s="40">
        <v>-50</v>
      </c>
      <c r="BC20069" s="40">
        <v>746</v>
      </c>
      <c r="BD20069" s="40">
        <v>0</v>
      </c>
      <c r="BE20069" s="40">
        <v>1615</v>
      </c>
      <c r="BF20069" s="40">
        <v>1</v>
      </c>
      <c r="BH20069" s="2">
        <v>43022.333333333336</v>
      </c>
      <c r="BI20069" s="2">
        <v>43022.333333333336</v>
      </c>
      <c r="BJ20069" s="2">
        <v>43022.333333333336</v>
      </c>
      <c r="BL20069">
        <v>0</v>
      </c>
      <c r="BM20069">
        <v>0</v>
      </c>
      <c r="BN20069">
        <v>0</v>
      </c>
      <c r="BO20069">
        <v>0</v>
      </c>
      <c r="BP20069">
        <v>4</v>
      </c>
      <c r="BQ20069" s="40">
        <v>4</v>
      </c>
      <c r="BR20069" s="40">
        <v>4</v>
      </c>
      <c r="BS20069" s="40">
        <v>4</v>
      </c>
      <c r="BT20069" s="40">
        <v>0</v>
      </c>
      <c r="BU20069">
        <v>0</v>
      </c>
      <c r="BV20069" s="8" t="s">
        <v>1217</v>
      </c>
      <c r="BW20069" s="8" t="s">
        <v>1218</v>
      </c>
      <c r="BX20069" s="8" t="s">
        <v>1219</v>
      </c>
      <c r="BY20069" s="8" t="s">
        <v>383</v>
      </c>
    </row>
    <row r="20070" spans="1:77">
      <c r="A20070" t="s">
        <v>117</v>
      </c>
      <c r="B20070" s="2">
        <v>43022.375</v>
      </c>
      <c r="C20070" s="1">
        <v>43022</v>
      </c>
      <c r="D20070">
        <v>5</v>
      </c>
      <c r="E20070">
        <v>1</v>
      </c>
      <c r="F20070" s="2">
        <v>43022.208333333336</v>
      </c>
      <c r="G20070" s="8" t="s">
        <v>378</v>
      </c>
      <c r="H20070" s="13" t="s">
        <v>379</v>
      </c>
      <c r="I20070" s="40">
        <v>60</v>
      </c>
      <c r="J20070" s="40">
        <v>31</v>
      </c>
      <c r="K20070" s="40">
        <v>1001</v>
      </c>
      <c r="L20070" s="40">
        <v>943</v>
      </c>
      <c r="M20070" s="101">
        <v>0</v>
      </c>
      <c r="W20070" s="40">
        <v>31</v>
      </c>
      <c r="X20070" s="40">
        <v>1001</v>
      </c>
      <c r="Y20070" s="40">
        <v>943</v>
      </c>
      <c r="Z20070" s="40">
        <v>27</v>
      </c>
      <c r="AA20070" s="40">
        <v>0</v>
      </c>
      <c r="AW20070" s="40">
        <v>943</v>
      </c>
      <c r="AX20070" s="40">
        <v>35</v>
      </c>
      <c r="AY20070" s="40">
        <v>908</v>
      </c>
      <c r="AZ20070" s="40">
        <v>1</v>
      </c>
      <c r="BA20070" s="40">
        <v>1</v>
      </c>
      <c r="BB20070" s="40">
        <v>-35</v>
      </c>
      <c r="BC20070" s="40">
        <v>699</v>
      </c>
      <c r="BD20070" s="40">
        <v>0</v>
      </c>
      <c r="BE20070" s="40">
        <v>1607</v>
      </c>
      <c r="BF20070" s="40">
        <v>1</v>
      </c>
      <c r="BH20070" s="2">
        <v>43022.375</v>
      </c>
      <c r="BI20070" s="2">
        <v>43022.375</v>
      </c>
      <c r="BJ20070" s="2">
        <v>43022.375</v>
      </c>
      <c r="BL20070">
        <v>0</v>
      </c>
      <c r="BM20070">
        <v>0</v>
      </c>
      <c r="BN20070">
        <v>0</v>
      </c>
      <c r="BO20070">
        <v>0</v>
      </c>
      <c r="BP20070">
        <v>4</v>
      </c>
      <c r="BQ20070" s="40">
        <v>4</v>
      </c>
      <c r="BR20070" s="40">
        <v>4</v>
      </c>
      <c r="BS20070" s="40">
        <v>4</v>
      </c>
      <c r="BT20070" s="40">
        <v>0</v>
      </c>
      <c r="BU20070">
        <v>0</v>
      </c>
      <c r="BV20070" s="8" t="s">
        <v>1217</v>
      </c>
      <c r="BW20070" s="8" t="s">
        <v>1218</v>
      </c>
      <c r="BX20070" s="8" t="s">
        <v>1219</v>
      </c>
      <c r="BY20070" s="8" t="s">
        <v>383</v>
      </c>
    </row>
    <row r="20071" spans="1:77">
      <c r="A20071" t="s">
        <v>117</v>
      </c>
      <c r="B20071" s="2">
        <v>43022.416666666664</v>
      </c>
      <c r="C20071" s="1">
        <v>43022</v>
      </c>
      <c r="D20071">
        <v>6</v>
      </c>
      <c r="E20071">
        <v>1</v>
      </c>
      <c r="F20071" s="2">
        <v>43022.25</v>
      </c>
      <c r="G20071" s="8" t="s">
        <v>378</v>
      </c>
      <c r="H20071" s="13" t="s">
        <v>379</v>
      </c>
      <c r="I20071" s="40">
        <v>60</v>
      </c>
      <c r="J20071" s="40">
        <v>31</v>
      </c>
      <c r="K20071" s="40">
        <v>1016</v>
      </c>
      <c r="L20071" s="40">
        <v>958</v>
      </c>
      <c r="M20071" s="101">
        <v>0</v>
      </c>
      <c r="W20071" s="40">
        <v>31</v>
      </c>
      <c r="X20071" s="40">
        <v>1016</v>
      </c>
      <c r="Y20071" s="40">
        <v>958</v>
      </c>
      <c r="Z20071" s="40">
        <v>27</v>
      </c>
      <c r="AA20071" s="40">
        <v>0</v>
      </c>
      <c r="AW20071" s="40">
        <v>958</v>
      </c>
      <c r="AX20071" s="40">
        <v>47</v>
      </c>
      <c r="AY20071" s="40">
        <v>911</v>
      </c>
      <c r="AZ20071" s="40">
        <v>1</v>
      </c>
      <c r="BA20071" s="40">
        <v>1</v>
      </c>
      <c r="BB20071" s="40">
        <v>-47</v>
      </c>
      <c r="BC20071" s="40">
        <v>629</v>
      </c>
      <c r="BD20071" s="40">
        <v>0</v>
      </c>
      <c r="BE20071" s="40">
        <v>1540</v>
      </c>
      <c r="BF20071" s="40">
        <v>1</v>
      </c>
      <c r="BH20071" s="2">
        <v>43022.416666666664</v>
      </c>
      <c r="BI20071" s="2">
        <v>43022.416666666664</v>
      </c>
      <c r="BJ20071" s="2">
        <v>43022.416666666664</v>
      </c>
      <c r="BL20071">
        <v>0</v>
      </c>
      <c r="BM20071">
        <v>0</v>
      </c>
      <c r="BN20071">
        <v>0</v>
      </c>
      <c r="BO20071">
        <v>0</v>
      </c>
      <c r="BP20071">
        <v>4</v>
      </c>
      <c r="BQ20071" s="40">
        <v>4</v>
      </c>
      <c r="BR20071" s="40">
        <v>4</v>
      </c>
      <c r="BS20071" s="40">
        <v>4</v>
      </c>
      <c r="BT20071" s="40">
        <v>0</v>
      </c>
      <c r="BU20071">
        <v>0</v>
      </c>
      <c r="BV20071" s="8" t="s">
        <v>1217</v>
      </c>
      <c r="BW20071" s="8" t="s">
        <v>1218</v>
      </c>
      <c r="BX20071" s="8" t="s">
        <v>1219</v>
      </c>
      <c r="BY20071" s="8" t="s">
        <v>383</v>
      </c>
    </row>
    <row r="20072" spans="1:77">
      <c r="A20072" t="s">
        <v>117</v>
      </c>
      <c r="B20072" s="2">
        <v>43022.458333333336</v>
      </c>
      <c r="C20072" s="1">
        <v>43022</v>
      </c>
      <c r="D20072">
        <v>7</v>
      </c>
      <c r="E20072">
        <v>1</v>
      </c>
      <c r="F20072" s="2">
        <v>43022.291666666664</v>
      </c>
      <c r="G20072" s="8" t="s">
        <v>378</v>
      </c>
      <c r="H20072" s="13" t="s">
        <v>379</v>
      </c>
      <c r="I20072" s="40">
        <v>60</v>
      </c>
      <c r="J20072" s="40">
        <v>30</v>
      </c>
      <c r="K20072" s="40">
        <v>1052</v>
      </c>
      <c r="L20072" s="40">
        <v>994</v>
      </c>
      <c r="M20072" s="101">
        <v>0</v>
      </c>
      <c r="W20072" s="40">
        <v>30</v>
      </c>
      <c r="X20072" s="40">
        <v>1052</v>
      </c>
      <c r="Y20072" s="40">
        <v>994</v>
      </c>
      <c r="Z20072" s="40">
        <v>28</v>
      </c>
      <c r="AA20072" s="40">
        <v>0</v>
      </c>
      <c r="AW20072" s="40">
        <v>994</v>
      </c>
      <c r="AX20072" s="40">
        <v>13</v>
      </c>
      <c r="AY20072" s="40">
        <v>981</v>
      </c>
      <c r="AZ20072" s="40">
        <v>1</v>
      </c>
      <c r="BA20072" s="40">
        <v>1</v>
      </c>
      <c r="BB20072" s="40">
        <v>-13</v>
      </c>
      <c r="BC20072" s="40">
        <v>586</v>
      </c>
      <c r="BD20072" s="40">
        <v>0</v>
      </c>
      <c r="BE20072" s="40">
        <v>1567</v>
      </c>
      <c r="BF20072" s="40">
        <v>1</v>
      </c>
      <c r="BH20072" s="2">
        <v>43022.458333333336</v>
      </c>
      <c r="BI20072" s="2">
        <v>43022.458333333336</v>
      </c>
      <c r="BJ20072" s="2">
        <v>43022.458333333336</v>
      </c>
      <c r="BL20072">
        <v>0</v>
      </c>
      <c r="BM20072">
        <v>0</v>
      </c>
      <c r="BN20072">
        <v>0</v>
      </c>
      <c r="BO20072">
        <v>0</v>
      </c>
      <c r="BP20072">
        <v>4</v>
      </c>
      <c r="BQ20072" s="40">
        <v>4</v>
      </c>
      <c r="BR20072" s="40">
        <v>4</v>
      </c>
      <c r="BS20072" s="40">
        <v>4</v>
      </c>
      <c r="BT20072" s="40">
        <v>0</v>
      </c>
      <c r="BU20072">
        <v>0</v>
      </c>
      <c r="BV20072" s="8" t="s">
        <v>1217</v>
      </c>
      <c r="BW20072" s="8" t="s">
        <v>1218</v>
      </c>
      <c r="BX20072" s="8" t="s">
        <v>1219</v>
      </c>
      <c r="BY20072" s="8" t="s">
        <v>383</v>
      </c>
    </row>
    <row r="20073" spans="1:77">
      <c r="A20073" t="s">
        <v>117</v>
      </c>
      <c r="B20073" s="2">
        <v>43022.5</v>
      </c>
      <c r="C20073" s="1">
        <v>43022</v>
      </c>
      <c r="D20073">
        <v>8</v>
      </c>
      <c r="E20073">
        <v>1</v>
      </c>
      <c r="F20073" s="2">
        <v>43022.333333333336</v>
      </c>
      <c r="G20073" s="8" t="s">
        <v>378</v>
      </c>
      <c r="H20073" s="13" t="s">
        <v>379</v>
      </c>
      <c r="I20073" s="40">
        <v>60</v>
      </c>
      <c r="J20073" s="40">
        <v>32</v>
      </c>
      <c r="K20073" s="40">
        <v>1057</v>
      </c>
      <c r="L20073" s="40">
        <v>997</v>
      </c>
      <c r="M20073" s="101">
        <v>0</v>
      </c>
      <c r="W20073" s="40">
        <v>32</v>
      </c>
      <c r="X20073" s="40">
        <v>1057</v>
      </c>
      <c r="Y20073" s="40">
        <v>997</v>
      </c>
      <c r="Z20073" s="40">
        <v>28</v>
      </c>
      <c r="AA20073" s="40">
        <v>0</v>
      </c>
      <c r="AW20073" s="40">
        <v>997</v>
      </c>
      <c r="AX20073" s="40">
        <v>6</v>
      </c>
      <c r="AY20073" s="40">
        <v>991</v>
      </c>
      <c r="AZ20073" s="40">
        <v>1</v>
      </c>
      <c r="BA20073" s="40">
        <v>1</v>
      </c>
      <c r="BB20073" s="40">
        <v>-6</v>
      </c>
      <c r="BC20073" s="40">
        <v>592</v>
      </c>
      <c r="BD20073" s="40">
        <v>0</v>
      </c>
      <c r="BE20073" s="40">
        <v>1583</v>
      </c>
      <c r="BF20073" s="40">
        <v>1</v>
      </c>
      <c r="BH20073" s="2">
        <v>43022.5</v>
      </c>
      <c r="BI20073" s="2">
        <v>43022.5</v>
      </c>
      <c r="BJ20073" s="2">
        <v>43022.5</v>
      </c>
      <c r="BL20073">
        <v>0</v>
      </c>
      <c r="BM20073">
        <v>0</v>
      </c>
      <c r="BN20073">
        <v>0</v>
      </c>
      <c r="BO20073">
        <v>0</v>
      </c>
      <c r="BP20073">
        <v>4</v>
      </c>
      <c r="BQ20073" s="40">
        <v>4</v>
      </c>
      <c r="BR20073" s="40">
        <v>4</v>
      </c>
      <c r="BS20073" s="40">
        <v>4</v>
      </c>
      <c r="BT20073" s="40">
        <v>0</v>
      </c>
      <c r="BU20073">
        <v>0</v>
      </c>
      <c r="BV20073" s="8" t="s">
        <v>1217</v>
      </c>
      <c r="BW20073" s="8" t="s">
        <v>1218</v>
      </c>
      <c r="BX20073" s="8" t="s">
        <v>1219</v>
      </c>
      <c r="BY20073" s="8" t="s">
        <v>383</v>
      </c>
    </row>
    <row r="20074" spans="1:77">
      <c r="A20074" t="s">
        <v>117</v>
      </c>
      <c r="B20074" s="2">
        <v>43022.541666666664</v>
      </c>
      <c r="C20074" s="1">
        <v>43022</v>
      </c>
      <c r="D20074">
        <v>9</v>
      </c>
      <c r="E20074">
        <v>1</v>
      </c>
      <c r="F20074" s="2">
        <v>43022.375</v>
      </c>
      <c r="G20074" s="8" t="s">
        <v>378</v>
      </c>
      <c r="H20074" s="13" t="s">
        <v>379</v>
      </c>
      <c r="I20074" s="40">
        <v>60</v>
      </c>
      <c r="J20074" s="40">
        <v>33</v>
      </c>
      <c r="K20074" s="40">
        <v>1069</v>
      </c>
      <c r="L20074" s="40">
        <v>1008</v>
      </c>
      <c r="M20074" s="101">
        <v>0</v>
      </c>
      <c r="W20074" s="40">
        <v>33</v>
      </c>
      <c r="X20074" s="40">
        <v>1069</v>
      </c>
      <c r="Y20074" s="40">
        <v>1008</v>
      </c>
      <c r="Z20074" s="40">
        <v>28</v>
      </c>
      <c r="AA20074" s="40">
        <v>0</v>
      </c>
      <c r="AW20074" s="40">
        <v>1008</v>
      </c>
      <c r="AX20074" s="40">
        <v>-30</v>
      </c>
      <c r="AY20074" s="40">
        <v>1038</v>
      </c>
      <c r="AZ20074" s="40">
        <v>1</v>
      </c>
      <c r="BA20074" s="40">
        <v>1</v>
      </c>
      <c r="BB20074" s="40">
        <v>30</v>
      </c>
      <c r="BC20074" s="40">
        <v>628</v>
      </c>
      <c r="BD20074" s="40">
        <v>0</v>
      </c>
      <c r="BE20074" s="40">
        <v>1666</v>
      </c>
      <c r="BF20074" s="40">
        <v>1</v>
      </c>
      <c r="BH20074" s="2">
        <v>43022.541666666664</v>
      </c>
      <c r="BI20074" s="2">
        <v>43022.541666666664</v>
      </c>
      <c r="BJ20074" s="2">
        <v>43022.541666666664</v>
      </c>
      <c r="BL20074">
        <v>0</v>
      </c>
      <c r="BM20074">
        <v>0</v>
      </c>
      <c r="BN20074">
        <v>0</v>
      </c>
      <c r="BO20074">
        <v>0</v>
      </c>
      <c r="BP20074">
        <v>4</v>
      </c>
      <c r="BQ20074" s="40">
        <v>4</v>
      </c>
      <c r="BR20074" s="40">
        <v>4</v>
      </c>
      <c r="BS20074" s="40">
        <v>4</v>
      </c>
      <c r="BT20074" s="40">
        <v>0</v>
      </c>
      <c r="BU20074">
        <v>0</v>
      </c>
      <c r="BV20074" s="8" t="s">
        <v>1217</v>
      </c>
      <c r="BW20074" s="8" t="s">
        <v>1218</v>
      </c>
      <c r="BX20074" s="8" t="s">
        <v>1219</v>
      </c>
      <c r="BY20074" s="8" t="s">
        <v>383</v>
      </c>
    </row>
    <row r="20075" spans="1:77">
      <c r="A20075" t="s">
        <v>117</v>
      </c>
      <c r="B20075" s="2">
        <v>43022.583333333336</v>
      </c>
      <c r="C20075" s="1">
        <v>43022</v>
      </c>
      <c r="D20075">
        <v>10</v>
      </c>
      <c r="E20075">
        <v>1</v>
      </c>
      <c r="F20075" s="2">
        <v>43022.416666666664</v>
      </c>
      <c r="G20075" s="8" t="s">
        <v>378</v>
      </c>
      <c r="H20075" s="13" t="s">
        <v>379</v>
      </c>
      <c r="I20075" s="40">
        <v>60</v>
      </c>
      <c r="J20075" s="40">
        <v>35</v>
      </c>
      <c r="K20075" s="40">
        <v>1068</v>
      </c>
      <c r="L20075" s="40">
        <v>1005</v>
      </c>
      <c r="M20075" s="101">
        <v>0</v>
      </c>
      <c r="W20075" s="40">
        <v>35</v>
      </c>
      <c r="X20075" s="40">
        <v>1068</v>
      </c>
      <c r="Y20075" s="40">
        <v>1005</v>
      </c>
      <c r="Z20075" s="40">
        <v>28</v>
      </c>
      <c r="AA20075" s="40">
        <v>0</v>
      </c>
      <c r="AW20075" s="40">
        <v>1005</v>
      </c>
      <c r="AX20075" s="40">
        <v>-64</v>
      </c>
      <c r="AY20075" s="40">
        <v>1069</v>
      </c>
      <c r="AZ20075" s="40">
        <v>1</v>
      </c>
      <c r="BA20075" s="40">
        <v>1</v>
      </c>
      <c r="BB20075" s="40">
        <v>64</v>
      </c>
      <c r="BC20075" s="40">
        <v>714</v>
      </c>
      <c r="BD20075" s="40">
        <v>0</v>
      </c>
      <c r="BE20075" s="40">
        <v>1783</v>
      </c>
      <c r="BF20075" s="40">
        <v>1</v>
      </c>
      <c r="BH20075" s="2">
        <v>43022.583333333336</v>
      </c>
      <c r="BI20075" s="2">
        <v>43022.583333333336</v>
      </c>
      <c r="BJ20075" s="2">
        <v>43022.583333333336</v>
      </c>
      <c r="BL20075">
        <v>0</v>
      </c>
      <c r="BM20075">
        <v>0</v>
      </c>
      <c r="BN20075">
        <v>0</v>
      </c>
      <c r="BO20075">
        <v>0</v>
      </c>
      <c r="BP20075">
        <v>4</v>
      </c>
      <c r="BQ20075" s="40">
        <v>4</v>
      </c>
      <c r="BR20075" s="40">
        <v>4</v>
      </c>
      <c r="BS20075" s="40">
        <v>4</v>
      </c>
      <c r="BT20075" s="40">
        <v>0</v>
      </c>
      <c r="BU20075">
        <v>0</v>
      </c>
      <c r="BV20075" s="8" t="s">
        <v>1217</v>
      </c>
      <c r="BW20075" s="8" t="s">
        <v>1218</v>
      </c>
      <c r="BX20075" s="8" t="s">
        <v>1219</v>
      </c>
      <c r="BY20075" s="8" t="s">
        <v>383</v>
      </c>
    </row>
    <row r="20076" spans="1:77">
      <c r="A20076" t="s">
        <v>117</v>
      </c>
      <c r="B20076" s="2">
        <v>43022.625</v>
      </c>
      <c r="C20076" s="1">
        <v>43022</v>
      </c>
      <c r="D20076">
        <v>11</v>
      </c>
      <c r="E20076">
        <v>1</v>
      </c>
      <c r="F20076" s="2">
        <v>43022.458333333336</v>
      </c>
      <c r="G20076" s="8" t="s">
        <v>378</v>
      </c>
      <c r="H20076" s="13" t="s">
        <v>379</v>
      </c>
      <c r="I20076" s="40">
        <v>60</v>
      </c>
      <c r="J20076" s="40">
        <v>31</v>
      </c>
      <c r="K20076" s="40">
        <v>1075</v>
      </c>
      <c r="L20076" s="40">
        <v>1014</v>
      </c>
      <c r="M20076" s="101">
        <v>0</v>
      </c>
      <c r="W20076" s="40">
        <v>31</v>
      </c>
      <c r="X20076" s="40">
        <v>1075</v>
      </c>
      <c r="Y20076" s="40">
        <v>1014</v>
      </c>
      <c r="Z20076" s="40">
        <v>30</v>
      </c>
      <c r="AA20076" s="40">
        <v>0</v>
      </c>
      <c r="AW20076" s="40">
        <v>1014</v>
      </c>
      <c r="AX20076" s="40">
        <v>-68</v>
      </c>
      <c r="AY20076" s="40">
        <v>1082</v>
      </c>
      <c r="AZ20076" s="40">
        <v>1</v>
      </c>
      <c r="BA20076" s="40">
        <v>1</v>
      </c>
      <c r="BB20076" s="40">
        <v>68</v>
      </c>
      <c r="BC20076" s="40">
        <v>789</v>
      </c>
      <c r="BD20076" s="40">
        <v>0</v>
      </c>
      <c r="BE20076" s="40">
        <v>1871</v>
      </c>
      <c r="BF20076" s="40">
        <v>1</v>
      </c>
      <c r="BH20076" s="2">
        <v>43022.625</v>
      </c>
      <c r="BI20076" s="2">
        <v>43022.625</v>
      </c>
      <c r="BJ20076" s="2">
        <v>43022.625</v>
      </c>
      <c r="BL20076">
        <v>0</v>
      </c>
      <c r="BM20076">
        <v>0</v>
      </c>
      <c r="BN20076">
        <v>0</v>
      </c>
      <c r="BO20076">
        <v>0</v>
      </c>
      <c r="BP20076">
        <v>4</v>
      </c>
      <c r="BQ20076" s="40">
        <v>4</v>
      </c>
      <c r="BR20076" s="40">
        <v>4</v>
      </c>
      <c r="BS20076" s="40">
        <v>4</v>
      </c>
      <c r="BT20076" s="40">
        <v>0</v>
      </c>
      <c r="BU20076">
        <v>0</v>
      </c>
      <c r="BV20076" s="8" t="s">
        <v>1217</v>
      </c>
      <c r="BW20076" s="8" t="s">
        <v>1218</v>
      </c>
      <c r="BX20076" s="8" t="s">
        <v>1219</v>
      </c>
      <c r="BY20076" s="8" t="s">
        <v>383</v>
      </c>
    </row>
    <row r="20077" spans="1:77">
      <c r="A20077" t="s">
        <v>117</v>
      </c>
      <c r="B20077" s="2">
        <v>43022.666666666664</v>
      </c>
      <c r="C20077" s="1">
        <v>43022</v>
      </c>
      <c r="D20077">
        <v>12</v>
      </c>
      <c r="E20077">
        <v>1</v>
      </c>
      <c r="F20077" s="2">
        <v>43022.5</v>
      </c>
      <c r="G20077" s="8" t="s">
        <v>378</v>
      </c>
      <c r="H20077" s="13" t="s">
        <v>379</v>
      </c>
      <c r="I20077" s="40">
        <v>60</v>
      </c>
      <c r="J20077" s="40">
        <v>35</v>
      </c>
      <c r="K20077" s="40">
        <v>1078</v>
      </c>
      <c r="L20077" s="40">
        <v>1014</v>
      </c>
      <c r="M20077" s="101">
        <v>0</v>
      </c>
      <c r="W20077" s="40">
        <v>35</v>
      </c>
      <c r="X20077" s="40">
        <v>1078</v>
      </c>
      <c r="Y20077" s="40">
        <v>1014</v>
      </c>
      <c r="Z20077" s="40">
        <v>29</v>
      </c>
      <c r="AA20077" s="40">
        <v>0</v>
      </c>
      <c r="AW20077" s="40">
        <v>1014</v>
      </c>
      <c r="AX20077" s="40">
        <v>-100</v>
      </c>
      <c r="AY20077" s="40">
        <v>1114</v>
      </c>
      <c r="AZ20077" s="40">
        <v>1</v>
      </c>
      <c r="BA20077" s="40">
        <v>1</v>
      </c>
      <c r="BB20077" s="40">
        <v>100</v>
      </c>
      <c r="BC20077" s="40">
        <v>835</v>
      </c>
      <c r="BD20077" s="40">
        <v>0</v>
      </c>
      <c r="BE20077" s="40">
        <v>1949</v>
      </c>
      <c r="BF20077" s="40">
        <v>1</v>
      </c>
      <c r="BH20077" s="2">
        <v>43022.666666666664</v>
      </c>
      <c r="BI20077" s="2">
        <v>43022.666666666664</v>
      </c>
      <c r="BJ20077" s="2">
        <v>43022.666666666664</v>
      </c>
      <c r="BL20077">
        <v>0</v>
      </c>
      <c r="BM20077">
        <v>0</v>
      </c>
      <c r="BN20077">
        <v>0</v>
      </c>
      <c r="BO20077">
        <v>0</v>
      </c>
      <c r="BP20077">
        <v>4</v>
      </c>
      <c r="BQ20077" s="40">
        <v>4</v>
      </c>
      <c r="BR20077" s="40">
        <v>4</v>
      </c>
      <c r="BS20077" s="40">
        <v>4</v>
      </c>
      <c r="BT20077" s="40">
        <v>0</v>
      </c>
      <c r="BU20077">
        <v>0</v>
      </c>
      <c r="BV20077" s="8" t="s">
        <v>1217</v>
      </c>
      <c r="BW20077" s="8" t="s">
        <v>1218</v>
      </c>
      <c r="BX20077" s="8" t="s">
        <v>1219</v>
      </c>
      <c r="BY20077" s="8" t="s">
        <v>383</v>
      </c>
    </row>
    <row r="20078" spans="1:77">
      <c r="A20078" t="s">
        <v>117</v>
      </c>
      <c r="B20078" s="2">
        <v>43022.708333333336</v>
      </c>
      <c r="C20078" s="1">
        <v>43022</v>
      </c>
      <c r="D20078">
        <v>13</v>
      </c>
      <c r="E20078">
        <v>1</v>
      </c>
      <c r="F20078" s="2">
        <v>43022.541666666664</v>
      </c>
      <c r="G20078" s="8" t="s">
        <v>378</v>
      </c>
      <c r="H20078" s="13" t="s">
        <v>379</v>
      </c>
      <c r="I20078" s="40">
        <v>60</v>
      </c>
      <c r="J20078" s="40">
        <v>34</v>
      </c>
      <c r="K20078" s="40">
        <v>1072</v>
      </c>
      <c r="L20078" s="40">
        <v>1010</v>
      </c>
      <c r="M20078" s="101">
        <v>0</v>
      </c>
      <c r="W20078" s="40">
        <v>34</v>
      </c>
      <c r="X20078" s="40">
        <v>1072</v>
      </c>
      <c r="Y20078" s="40">
        <v>1010</v>
      </c>
      <c r="Z20078" s="40">
        <v>28</v>
      </c>
      <c r="AA20078" s="40">
        <v>0</v>
      </c>
      <c r="AW20078" s="40">
        <v>1010</v>
      </c>
      <c r="AX20078" s="40">
        <v>44</v>
      </c>
      <c r="AY20078" s="40">
        <v>966</v>
      </c>
      <c r="AZ20078" s="40">
        <v>1</v>
      </c>
      <c r="BA20078" s="40">
        <v>1</v>
      </c>
      <c r="BB20078" s="40">
        <v>-44</v>
      </c>
      <c r="BC20078" s="40">
        <v>924</v>
      </c>
      <c r="BD20078" s="40">
        <v>0</v>
      </c>
      <c r="BE20078" s="40">
        <v>1890</v>
      </c>
      <c r="BF20078" s="40">
        <v>1</v>
      </c>
      <c r="BH20078" s="2">
        <v>43022.708333333336</v>
      </c>
      <c r="BI20078" s="2">
        <v>43022.708333333336</v>
      </c>
      <c r="BJ20078" s="2">
        <v>43022.708333333336</v>
      </c>
      <c r="BL20078">
        <v>0</v>
      </c>
      <c r="BM20078">
        <v>0</v>
      </c>
      <c r="BN20078">
        <v>0</v>
      </c>
      <c r="BO20078">
        <v>0</v>
      </c>
      <c r="BP20078">
        <v>4</v>
      </c>
      <c r="BQ20078" s="40">
        <v>4</v>
      </c>
      <c r="BR20078" s="40">
        <v>4</v>
      </c>
      <c r="BS20078" s="40">
        <v>4</v>
      </c>
      <c r="BT20078" s="40">
        <v>0</v>
      </c>
      <c r="BU20078">
        <v>0</v>
      </c>
      <c r="BV20078" s="8" t="s">
        <v>1217</v>
      </c>
      <c r="BW20078" s="8" t="s">
        <v>1218</v>
      </c>
      <c r="BX20078" s="8" t="s">
        <v>1219</v>
      </c>
      <c r="BY20078" s="8" t="s">
        <v>383</v>
      </c>
    </row>
    <row r="20079" spans="1:77">
      <c r="A20079" t="s">
        <v>117</v>
      </c>
      <c r="B20079" s="2">
        <v>43022.75</v>
      </c>
      <c r="C20079" s="1">
        <v>43022</v>
      </c>
      <c r="D20079">
        <v>14</v>
      </c>
      <c r="E20079">
        <v>1</v>
      </c>
      <c r="F20079" s="2">
        <v>43022.583333333336</v>
      </c>
      <c r="G20079" s="8" t="s">
        <v>378</v>
      </c>
      <c r="H20079" s="13" t="s">
        <v>379</v>
      </c>
      <c r="I20079" s="40">
        <v>60</v>
      </c>
      <c r="J20079" s="40">
        <v>33</v>
      </c>
      <c r="K20079" s="40">
        <v>1075</v>
      </c>
      <c r="L20079" s="40">
        <v>1013</v>
      </c>
      <c r="M20079" s="101">
        <v>0</v>
      </c>
      <c r="W20079" s="40">
        <v>33</v>
      </c>
      <c r="X20079" s="40">
        <v>1075</v>
      </c>
      <c r="Y20079" s="40">
        <v>1013</v>
      </c>
      <c r="Z20079" s="40">
        <v>29</v>
      </c>
      <c r="AA20079" s="40">
        <v>0</v>
      </c>
      <c r="AW20079" s="40">
        <v>1013</v>
      </c>
      <c r="AX20079" s="40">
        <v>123</v>
      </c>
      <c r="AY20079" s="40">
        <v>890</v>
      </c>
      <c r="AZ20079" s="40">
        <v>1</v>
      </c>
      <c r="BA20079" s="40">
        <v>1</v>
      </c>
      <c r="BB20079" s="40">
        <v>-123</v>
      </c>
      <c r="BC20079" s="40">
        <v>983</v>
      </c>
      <c r="BD20079" s="40">
        <v>0</v>
      </c>
      <c r="BE20079" s="40">
        <v>1873</v>
      </c>
      <c r="BF20079" s="40">
        <v>1</v>
      </c>
      <c r="BH20079" s="2">
        <v>43022.75</v>
      </c>
      <c r="BI20079" s="2">
        <v>43022.75</v>
      </c>
      <c r="BJ20079" s="2">
        <v>43022.75</v>
      </c>
      <c r="BL20079">
        <v>0</v>
      </c>
      <c r="BM20079">
        <v>0</v>
      </c>
      <c r="BN20079">
        <v>0</v>
      </c>
      <c r="BO20079">
        <v>0</v>
      </c>
      <c r="BP20079">
        <v>4</v>
      </c>
      <c r="BQ20079" s="40">
        <v>4</v>
      </c>
      <c r="BR20079" s="40">
        <v>4</v>
      </c>
      <c r="BS20079" s="40">
        <v>4</v>
      </c>
      <c r="BT20079" s="40">
        <v>0</v>
      </c>
      <c r="BU20079">
        <v>0</v>
      </c>
      <c r="BV20079" s="8" t="s">
        <v>1217</v>
      </c>
      <c r="BW20079" s="8" t="s">
        <v>1218</v>
      </c>
      <c r="BX20079" s="8" t="s">
        <v>1219</v>
      </c>
      <c r="BY20079" s="8" t="s">
        <v>383</v>
      </c>
    </row>
    <row r="20080" spans="1:77">
      <c r="A20080" t="s">
        <v>117</v>
      </c>
      <c r="B20080" s="2">
        <v>43022.791666666664</v>
      </c>
      <c r="C20080" s="1">
        <v>43022</v>
      </c>
      <c r="D20080">
        <v>15</v>
      </c>
      <c r="E20080">
        <v>1</v>
      </c>
      <c r="F20080" s="2">
        <v>43022.625</v>
      </c>
      <c r="G20080" s="8" t="s">
        <v>378</v>
      </c>
      <c r="H20080" s="13" t="s">
        <v>379</v>
      </c>
      <c r="I20080" s="40">
        <v>60</v>
      </c>
      <c r="J20080" s="40">
        <v>38</v>
      </c>
      <c r="K20080" s="40">
        <v>1076</v>
      </c>
      <c r="L20080" s="40">
        <v>1009</v>
      </c>
      <c r="M20080" s="101">
        <v>0</v>
      </c>
      <c r="W20080" s="40">
        <v>38</v>
      </c>
      <c r="X20080" s="40">
        <v>1076</v>
      </c>
      <c r="Y20080" s="40">
        <v>1009</v>
      </c>
      <c r="Z20080" s="40">
        <v>29</v>
      </c>
      <c r="AA20080" s="40">
        <v>0</v>
      </c>
      <c r="AW20080" s="40">
        <v>1009</v>
      </c>
      <c r="AX20080" s="40">
        <v>204</v>
      </c>
      <c r="AY20080" s="40">
        <v>805</v>
      </c>
      <c r="AZ20080" s="40">
        <v>1</v>
      </c>
      <c r="BA20080" s="40">
        <v>1</v>
      </c>
      <c r="BB20080" s="40">
        <v>-204</v>
      </c>
      <c r="BC20080" s="40">
        <v>1040</v>
      </c>
      <c r="BD20080" s="40">
        <v>0</v>
      </c>
      <c r="BE20080" s="40">
        <v>1845</v>
      </c>
      <c r="BF20080" s="40">
        <v>1</v>
      </c>
      <c r="BH20080" s="2">
        <v>43022.791666666664</v>
      </c>
      <c r="BI20080" s="2">
        <v>43022.791666666664</v>
      </c>
      <c r="BJ20080" s="2">
        <v>43022.791666666664</v>
      </c>
      <c r="BL20080">
        <v>0</v>
      </c>
      <c r="BM20080">
        <v>0</v>
      </c>
      <c r="BN20080">
        <v>0</v>
      </c>
      <c r="BO20080">
        <v>0</v>
      </c>
      <c r="BP20080">
        <v>4</v>
      </c>
      <c r="BQ20080" s="40">
        <v>4</v>
      </c>
      <c r="BR20080" s="40">
        <v>4</v>
      </c>
      <c r="BS20080" s="40">
        <v>4</v>
      </c>
      <c r="BT20080" s="40">
        <v>0</v>
      </c>
      <c r="BU20080">
        <v>0</v>
      </c>
      <c r="BV20080" s="8" t="s">
        <v>1217</v>
      </c>
      <c r="BW20080" s="8" t="s">
        <v>1218</v>
      </c>
      <c r="BX20080" s="8" t="s">
        <v>1219</v>
      </c>
      <c r="BY20080" s="8" t="s">
        <v>383</v>
      </c>
    </row>
    <row r="20081" spans="1:77">
      <c r="A20081" t="s">
        <v>117</v>
      </c>
      <c r="B20081" s="2">
        <v>43022.833333333336</v>
      </c>
      <c r="C20081" s="1">
        <v>43022</v>
      </c>
      <c r="D20081">
        <v>16</v>
      </c>
      <c r="E20081">
        <v>1</v>
      </c>
      <c r="F20081" s="2">
        <v>43022.666666666664</v>
      </c>
      <c r="G20081" s="8" t="s">
        <v>378</v>
      </c>
      <c r="H20081" s="13" t="s">
        <v>379</v>
      </c>
      <c r="I20081" s="40">
        <v>60</v>
      </c>
      <c r="J20081" s="40">
        <v>32</v>
      </c>
      <c r="K20081" s="40">
        <v>1075</v>
      </c>
      <c r="L20081" s="40">
        <v>1014</v>
      </c>
      <c r="M20081" s="101">
        <v>0</v>
      </c>
      <c r="W20081" s="40">
        <v>32</v>
      </c>
      <c r="X20081" s="40">
        <v>1075</v>
      </c>
      <c r="Y20081" s="40">
        <v>1014</v>
      </c>
      <c r="Z20081" s="40">
        <v>29</v>
      </c>
      <c r="AA20081" s="40">
        <v>0</v>
      </c>
      <c r="AW20081" s="40">
        <v>1014</v>
      </c>
      <c r="AX20081" s="40">
        <v>288</v>
      </c>
      <c r="AY20081" s="40">
        <v>726</v>
      </c>
      <c r="AZ20081" s="40">
        <v>1</v>
      </c>
      <c r="BA20081" s="40">
        <v>1</v>
      </c>
      <c r="BB20081" s="40">
        <v>-288</v>
      </c>
      <c r="BC20081" s="40">
        <v>1061</v>
      </c>
      <c r="BD20081" s="40">
        <v>0</v>
      </c>
      <c r="BE20081" s="40">
        <v>1787</v>
      </c>
      <c r="BF20081" s="40">
        <v>1</v>
      </c>
      <c r="BH20081" s="2">
        <v>43022.833333333336</v>
      </c>
      <c r="BI20081" s="2">
        <v>43022.833333333336</v>
      </c>
      <c r="BJ20081" s="2">
        <v>43022.833333333336</v>
      </c>
      <c r="BL20081">
        <v>0</v>
      </c>
      <c r="BM20081">
        <v>0</v>
      </c>
      <c r="BN20081">
        <v>0</v>
      </c>
      <c r="BO20081">
        <v>0</v>
      </c>
      <c r="BP20081">
        <v>4</v>
      </c>
      <c r="BQ20081" s="40">
        <v>4</v>
      </c>
      <c r="BR20081" s="40">
        <v>4</v>
      </c>
      <c r="BS20081" s="40">
        <v>4</v>
      </c>
      <c r="BT20081" s="40">
        <v>0</v>
      </c>
      <c r="BU20081">
        <v>0</v>
      </c>
      <c r="BV20081" s="8" t="s">
        <v>1217</v>
      </c>
      <c r="BW20081" s="8" t="s">
        <v>1218</v>
      </c>
      <c r="BX20081" s="8" t="s">
        <v>1219</v>
      </c>
      <c r="BY20081" s="8" t="s">
        <v>383</v>
      </c>
    </row>
    <row r="20082" spans="1:77">
      <c r="A20082" t="s">
        <v>117</v>
      </c>
      <c r="B20082" s="2">
        <v>43022.875</v>
      </c>
      <c r="C20082" s="1">
        <v>43022</v>
      </c>
      <c r="D20082">
        <v>17</v>
      </c>
      <c r="E20082">
        <v>1</v>
      </c>
      <c r="F20082" s="2">
        <v>43022.708333333336</v>
      </c>
      <c r="G20082" s="8" t="s">
        <v>378</v>
      </c>
      <c r="H20082" s="13" t="s">
        <v>379</v>
      </c>
      <c r="I20082" s="40">
        <v>60</v>
      </c>
      <c r="J20082" s="40">
        <v>33</v>
      </c>
      <c r="K20082" s="40">
        <v>1083</v>
      </c>
      <c r="L20082" s="40">
        <v>1020</v>
      </c>
      <c r="M20082" s="101">
        <v>0</v>
      </c>
      <c r="W20082" s="40">
        <v>33</v>
      </c>
      <c r="X20082" s="40">
        <v>1083</v>
      </c>
      <c r="Y20082" s="40">
        <v>1020</v>
      </c>
      <c r="Z20082" s="40">
        <v>30</v>
      </c>
      <c r="AA20082" s="40">
        <v>0</v>
      </c>
      <c r="AW20082" s="40">
        <v>1020</v>
      </c>
      <c r="AX20082" s="40">
        <v>328</v>
      </c>
      <c r="AY20082" s="40">
        <v>692</v>
      </c>
      <c r="AZ20082" s="40">
        <v>1</v>
      </c>
      <c r="BA20082" s="40">
        <v>1</v>
      </c>
      <c r="BB20082" s="40">
        <v>-328</v>
      </c>
      <c r="BC20082" s="40">
        <v>1088</v>
      </c>
      <c r="BD20082" s="40">
        <v>0</v>
      </c>
      <c r="BE20082" s="40">
        <v>1780</v>
      </c>
      <c r="BF20082" s="40">
        <v>1</v>
      </c>
      <c r="BH20082" s="2">
        <v>43022.875</v>
      </c>
      <c r="BI20082" s="2">
        <v>43022.875</v>
      </c>
      <c r="BJ20082" s="2">
        <v>43022.875</v>
      </c>
      <c r="BL20082">
        <v>0</v>
      </c>
      <c r="BM20082">
        <v>0</v>
      </c>
      <c r="BN20082">
        <v>0</v>
      </c>
      <c r="BO20082">
        <v>0</v>
      </c>
      <c r="BP20082">
        <v>4</v>
      </c>
      <c r="BQ20082" s="40">
        <v>4</v>
      </c>
      <c r="BR20082" s="40">
        <v>4</v>
      </c>
      <c r="BS20082" s="40">
        <v>4</v>
      </c>
      <c r="BT20082" s="40">
        <v>0</v>
      </c>
      <c r="BU20082">
        <v>0</v>
      </c>
      <c r="BV20082" s="8" t="s">
        <v>1217</v>
      </c>
      <c r="BW20082" s="8" t="s">
        <v>1218</v>
      </c>
      <c r="BX20082" s="8" t="s">
        <v>1219</v>
      </c>
      <c r="BY20082" s="8" t="s">
        <v>383</v>
      </c>
    </row>
    <row r="20083" spans="1:77">
      <c r="A20083" t="s">
        <v>117</v>
      </c>
      <c r="B20083" s="2">
        <v>43022.916666666664</v>
      </c>
      <c r="C20083" s="1">
        <v>43022</v>
      </c>
      <c r="D20083">
        <v>18</v>
      </c>
      <c r="E20083">
        <v>1</v>
      </c>
      <c r="F20083" s="2">
        <v>43022.75</v>
      </c>
      <c r="G20083" s="8" t="s">
        <v>378</v>
      </c>
      <c r="H20083" s="13" t="s">
        <v>379</v>
      </c>
      <c r="I20083" s="40">
        <v>60</v>
      </c>
      <c r="J20083" s="40">
        <v>35</v>
      </c>
      <c r="K20083" s="40">
        <v>1129</v>
      </c>
      <c r="L20083" s="40">
        <v>1062</v>
      </c>
      <c r="M20083" s="101">
        <v>0</v>
      </c>
      <c r="W20083" s="40">
        <v>35</v>
      </c>
      <c r="X20083" s="40">
        <v>1129</v>
      </c>
      <c r="Y20083" s="40">
        <v>1062</v>
      </c>
      <c r="Z20083" s="40">
        <v>32</v>
      </c>
      <c r="AA20083" s="40">
        <v>0</v>
      </c>
      <c r="AW20083" s="40">
        <v>1062</v>
      </c>
      <c r="AX20083" s="40">
        <v>262</v>
      </c>
      <c r="AY20083" s="40">
        <v>800</v>
      </c>
      <c r="AZ20083" s="40">
        <v>1</v>
      </c>
      <c r="BA20083" s="40">
        <v>1</v>
      </c>
      <c r="BB20083" s="40">
        <v>-262</v>
      </c>
      <c r="BC20083" s="40">
        <v>1116</v>
      </c>
      <c r="BD20083" s="40">
        <v>0</v>
      </c>
      <c r="BE20083" s="40">
        <v>1916</v>
      </c>
      <c r="BF20083" s="40">
        <v>1</v>
      </c>
      <c r="BH20083" s="2">
        <v>43022.916666666664</v>
      </c>
      <c r="BI20083" s="2">
        <v>43022.916666666664</v>
      </c>
      <c r="BJ20083" s="2">
        <v>43022.916666666664</v>
      </c>
      <c r="BL20083">
        <v>0</v>
      </c>
      <c r="BM20083">
        <v>0</v>
      </c>
      <c r="BN20083">
        <v>0</v>
      </c>
      <c r="BO20083">
        <v>0</v>
      </c>
      <c r="BP20083">
        <v>4</v>
      </c>
      <c r="BQ20083" s="40">
        <v>4</v>
      </c>
      <c r="BR20083" s="40">
        <v>4</v>
      </c>
      <c r="BS20083" s="40">
        <v>4</v>
      </c>
      <c r="BT20083" s="40">
        <v>0</v>
      </c>
      <c r="BU20083">
        <v>0</v>
      </c>
      <c r="BV20083" s="8" t="s">
        <v>1217</v>
      </c>
      <c r="BW20083" s="8" t="s">
        <v>1218</v>
      </c>
      <c r="BX20083" s="8" t="s">
        <v>1219</v>
      </c>
      <c r="BY20083" s="8" t="s">
        <v>383</v>
      </c>
    </row>
    <row r="20084" spans="1:77">
      <c r="A20084" t="s">
        <v>117</v>
      </c>
      <c r="B20084" s="2">
        <v>43022.958333333336</v>
      </c>
      <c r="C20084" s="1">
        <v>43022</v>
      </c>
      <c r="D20084">
        <v>19</v>
      </c>
      <c r="E20084">
        <v>1</v>
      </c>
      <c r="F20084" s="2">
        <v>43022.791666666664</v>
      </c>
      <c r="G20084" s="8" t="s">
        <v>378</v>
      </c>
      <c r="H20084" s="13" t="s">
        <v>379</v>
      </c>
      <c r="I20084" s="40">
        <v>60</v>
      </c>
      <c r="J20084" s="40">
        <v>35</v>
      </c>
      <c r="K20084" s="40">
        <v>1143</v>
      </c>
      <c r="L20084" s="40">
        <v>1076</v>
      </c>
      <c r="M20084" s="101">
        <v>0</v>
      </c>
      <c r="W20084" s="40">
        <v>35</v>
      </c>
      <c r="X20084" s="40">
        <v>1143</v>
      </c>
      <c r="Y20084" s="40">
        <v>1076</v>
      </c>
      <c r="Z20084" s="40">
        <v>32</v>
      </c>
      <c r="AA20084" s="40">
        <v>0</v>
      </c>
      <c r="AW20084" s="40">
        <v>1076</v>
      </c>
      <c r="AX20084" s="40">
        <v>185</v>
      </c>
      <c r="AY20084" s="40">
        <v>891</v>
      </c>
      <c r="AZ20084" s="40">
        <v>1</v>
      </c>
      <c r="BA20084" s="40">
        <v>1</v>
      </c>
      <c r="BB20084" s="40">
        <v>-185</v>
      </c>
      <c r="BC20084" s="40">
        <v>1117</v>
      </c>
      <c r="BD20084" s="40">
        <v>0</v>
      </c>
      <c r="BE20084" s="40">
        <v>2008</v>
      </c>
      <c r="BF20084" s="40">
        <v>1</v>
      </c>
      <c r="BH20084" s="2">
        <v>43022.958333333336</v>
      </c>
      <c r="BI20084" s="2">
        <v>43022.958333333336</v>
      </c>
      <c r="BJ20084" s="2">
        <v>43022.958333333336</v>
      </c>
      <c r="BL20084">
        <v>0</v>
      </c>
      <c r="BM20084">
        <v>0</v>
      </c>
      <c r="BN20084">
        <v>0</v>
      </c>
      <c r="BO20084">
        <v>0</v>
      </c>
      <c r="BP20084">
        <v>4</v>
      </c>
      <c r="BQ20084" s="40">
        <v>4</v>
      </c>
      <c r="BR20084" s="40">
        <v>4</v>
      </c>
      <c r="BS20084" s="40">
        <v>4</v>
      </c>
      <c r="BT20084" s="40">
        <v>0</v>
      </c>
      <c r="BU20084">
        <v>0</v>
      </c>
      <c r="BV20084" s="8" t="s">
        <v>1217</v>
      </c>
      <c r="BW20084" s="8" t="s">
        <v>1218</v>
      </c>
      <c r="BX20084" s="8" t="s">
        <v>1219</v>
      </c>
      <c r="BY20084" s="8" t="s">
        <v>383</v>
      </c>
    </row>
    <row r="20085" spans="1:77">
      <c r="A20085" t="s">
        <v>117</v>
      </c>
      <c r="B20085" s="2">
        <v>43023</v>
      </c>
      <c r="C20085" s="1">
        <v>43022</v>
      </c>
      <c r="D20085">
        <v>20</v>
      </c>
      <c r="E20085">
        <v>1</v>
      </c>
      <c r="F20085" s="2">
        <v>43022.833333333336</v>
      </c>
      <c r="G20085" s="8" t="s">
        <v>378</v>
      </c>
      <c r="H20085" s="13" t="s">
        <v>379</v>
      </c>
      <c r="I20085" s="40">
        <v>60</v>
      </c>
      <c r="J20085" s="40">
        <v>35</v>
      </c>
      <c r="K20085" s="40">
        <v>1142</v>
      </c>
      <c r="L20085" s="40">
        <v>1075</v>
      </c>
      <c r="M20085" s="101">
        <v>0</v>
      </c>
      <c r="W20085" s="40">
        <v>35</v>
      </c>
      <c r="X20085" s="40">
        <v>1142</v>
      </c>
      <c r="Y20085" s="40">
        <v>1075</v>
      </c>
      <c r="Z20085" s="40">
        <v>32</v>
      </c>
      <c r="AA20085" s="40">
        <v>0</v>
      </c>
      <c r="AW20085" s="40">
        <v>1075</v>
      </c>
      <c r="AX20085" s="40">
        <v>151</v>
      </c>
      <c r="AY20085" s="40">
        <v>924</v>
      </c>
      <c r="AZ20085" s="40">
        <v>1</v>
      </c>
      <c r="BA20085" s="40">
        <v>1</v>
      </c>
      <c r="BB20085" s="40">
        <v>-151</v>
      </c>
      <c r="BC20085" s="40">
        <v>1144</v>
      </c>
      <c r="BD20085" s="40">
        <v>0</v>
      </c>
      <c r="BE20085" s="40">
        <v>2068</v>
      </c>
      <c r="BF20085" s="40">
        <v>1</v>
      </c>
      <c r="BH20085" s="2">
        <v>43023</v>
      </c>
      <c r="BI20085" s="2">
        <v>43023</v>
      </c>
      <c r="BJ20085" s="2">
        <v>43023</v>
      </c>
      <c r="BL20085">
        <v>0</v>
      </c>
      <c r="BM20085">
        <v>0</v>
      </c>
      <c r="BN20085">
        <v>0</v>
      </c>
      <c r="BO20085">
        <v>0</v>
      </c>
      <c r="BP20085">
        <v>4</v>
      </c>
      <c r="BQ20085" s="40">
        <v>4</v>
      </c>
      <c r="BR20085" s="40">
        <v>4</v>
      </c>
      <c r="BS20085" s="40">
        <v>4</v>
      </c>
      <c r="BT20085" s="40">
        <v>0</v>
      </c>
      <c r="BU20085">
        <v>0</v>
      </c>
      <c r="BV20085" s="8" t="s">
        <v>1217</v>
      </c>
      <c r="BW20085" s="8" t="s">
        <v>1218</v>
      </c>
      <c r="BX20085" s="8" t="s">
        <v>1219</v>
      </c>
      <c r="BY20085" s="8" t="s">
        <v>383</v>
      </c>
    </row>
    <row r="20086" spans="1:77">
      <c r="A20086" t="s">
        <v>117</v>
      </c>
      <c r="B20086" s="2">
        <v>43023.041666666664</v>
      </c>
      <c r="C20086" s="1">
        <v>43022</v>
      </c>
      <c r="D20086">
        <v>21</v>
      </c>
      <c r="E20086">
        <v>1</v>
      </c>
      <c r="F20086" s="2">
        <v>43022.875</v>
      </c>
      <c r="G20086" s="8" t="s">
        <v>378</v>
      </c>
      <c r="H20086" s="13" t="s">
        <v>379</v>
      </c>
      <c r="I20086" s="40">
        <v>60</v>
      </c>
      <c r="J20086" s="40">
        <v>34</v>
      </c>
      <c r="K20086" s="40">
        <v>1132</v>
      </c>
      <c r="L20086" s="40">
        <v>1066</v>
      </c>
      <c r="M20086" s="101">
        <v>0</v>
      </c>
      <c r="W20086" s="40">
        <v>34</v>
      </c>
      <c r="X20086" s="40">
        <v>1132</v>
      </c>
      <c r="Y20086" s="40">
        <v>1066</v>
      </c>
      <c r="Z20086" s="40">
        <v>32</v>
      </c>
      <c r="AA20086" s="40">
        <v>0</v>
      </c>
      <c r="AW20086" s="40">
        <v>1066</v>
      </c>
      <c r="AX20086" s="40">
        <v>149</v>
      </c>
      <c r="AY20086" s="40">
        <v>917</v>
      </c>
      <c r="AZ20086" s="40">
        <v>1</v>
      </c>
      <c r="BA20086" s="40">
        <v>1</v>
      </c>
      <c r="BB20086" s="40">
        <v>-149</v>
      </c>
      <c r="BC20086" s="40">
        <v>1148</v>
      </c>
      <c r="BD20086" s="40">
        <v>0</v>
      </c>
      <c r="BE20086" s="40">
        <v>2065</v>
      </c>
      <c r="BF20086" s="40">
        <v>1</v>
      </c>
      <c r="BH20086" s="2">
        <v>43023.041666666664</v>
      </c>
      <c r="BI20086" s="2">
        <v>43023.041666666664</v>
      </c>
      <c r="BJ20086" s="2">
        <v>43023.041666666664</v>
      </c>
      <c r="BL20086">
        <v>0</v>
      </c>
      <c r="BM20086">
        <v>0</v>
      </c>
      <c r="BN20086">
        <v>0</v>
      </c>
      <c r="BO20086">
        <v>0</v>
      </c>
      <c r="BP20086">
        <v>4</v>
      </c>
      <c r="BQ20086" s="40">
        <v>4</v>
      </c>
      <c r="BR20086" s="40">
        <v>4</v>
      </c>
      <c r="BS20086" s="40">
        <v>4</v>
      </c>
      <c r="BT20086" s="40">
        <v>0</v>
      </c>
      <c r="BU20086">
        <v>0</v>
      </c>
      <c r="BV20086" s="8" t="s">
        <v>1217</v>
      </c>
      <c r="BW20086" s="8" t="s">
        <v>1218</v>
      </c>
      <c r="BX20086" s="8" t="s">
        <v>1219</v>
      </c>
      <c r="BY20086" s="8" t="s">
        <v>383</v>
      </c>
    </row>
    <row r="20087" spans="1:77">
      <c r="A20087" t="s">
        <v>117</v>
      </c>
      <c r="B20087" s="2">
        <v>43023.083333333336</v>
      </c>
      <c r="C20087" s="1">
        <v>43022</v>
      </c>
      <c r="D20087">
        <v>22</v>
      </c>
      <c r="E20087">
        <v>1</v>
      </c>
      <c r="F20087" s="2">
        <v>43022.916666666664</v>
      </c>
      <c r="G20087" s="8" t="s">
        <v>378</v>
      </c>
      <c r="H20087" s="13" t="s">
        <v>379</v>
      </c>
      <c r="I20087" s="40">
        <v>60</v>
      </c>
      <c r="J20087" s="40">
        <v>36</v>
      </c>
      <c r="K20087" s="40">
        <v>1138</v>
      </c>
      <c r="L20087" s="40">
        <v>1071</v>
      </c>
      <c r="M20087" s="101">
        <v>0</v>
      </c>
      <c r="W20087" s="40">
        <v>36</v>
      </c>
      <c r="X20087" s="40">
        <v>1138</v>
      </c>
      <c r="Y20087" s="40">
        <v>1071</v>
      </c>
      <c r="Z20087" s="40">
        <v>31</v>
      </c>
      <c r="AA20087" s="40">
        <v>0</v>
      </c>
      <c r="AW20087" s="40">
        <v>1071</v>
      </c>
      <c r="AX20087" s="40">
        <v>108</v>
      </c>
      <c r="AY20087" s="40">
        <v>963</v>
      </c>
      <c r="AZ20087" s="40">
        <v>1</v>
      </c>
      <c r="BA20087" s="40">
        <v>1</v>
      </c>
      <c r="BB20087" s="40">
        <v>-108</v>
      </c>
      <c r="BC20087" s="40">
        <v>1105</v>
      </c>
      <c r="BD20087" s="40">
        <v>0</v>
      </c>
      <c r="BE20087" s="40">
        <v>2068</v>
      </c>
      <c r="BF20087" s="40">
        <v>1</v>
      </c>
      <c r="BH20087" s="2">
        <v>43023.083333333336</v>
      </c>
      <c r="BI20087" s="2">
        <v>43023.083333333336</v>
      </c>
      <c r="BJ20087" s="2">
        <v>43023.083333333336</v>
      </c>
      <c r="BL20087">
        <v>0</v>
      </c>
      <c r="BM20087">
        <v>0</v>
      </c>
      <c r="BN20087">
        <v>0</v>
      </c>
      <c r="BO20087">
        <v>0</v>
      </c>
      <c r="BP20087">
        <v>4</v>
      </c>
      <c r="BQ20087" s="40">
        <v>4</v>
      </c>
      <c r="BR20087" s="40">
        <v>4</v>
      </c>
      <c r="BS20087" s="40">
        <v>4</v>
      </c>
      <c r="BT20087" s="40">
        <v>0</v>
      </c>
      <c r="BU20087">
        <v>0</v>
      </c>
      <c r="BV20087" s="8" t="s">
        <v>1217</v>
      </c>
      <c r="BW20087" s="8" t="s">
        <v>1218</v>
      </c>
      <c r="BX20087" s="8" t="s">
        <v>1219</v>
      </c>
      <c r="BY20087" s="8" t="s">
        <v>383</v>
      </c>
    </row>
    <row r="20088" spans="1:77">
      <c r="A20088" t="s">
        <v>117</v>
      </c>
      <c r="B20088" s="2">
        <v>43023.125</v>
      </c>
      <c r="C20088" s="1">
        <v>43022</v>
      </c>
      <c r="D20088">
        <v>23</v>
      </c>
      <c r="E20088">
        <v>1</v>
      </c>
      <c r="F20088" s="2">
        <v>43022.958333333336</v>
      </c>
      <c r="G20088" s="8" t="s">
        <v>378</v>
      </c>
      <c r="H20088" s="13" t="s">
        <v>379</v>
      </c>
      <c r="I20088" s="40">
        <v>60</v>
      </c>
      <c r="J20088" s="40">
        <v>30</v>
      </c>
      <c r="K20088" s="40">
        <v>1142</v>
      </c>
      <c r="L20088" s="40">
        <v>1081</v>
      </c>
      <c r="M20088" s="101">
        <v>0</v>
      </c>
      <c r="W20088" s="40">
        <v>30</v>
      </c>
      <c r="X20088" s="40">
        <v>1142</v>
      </c>
      <c r="Y20088" s="40">
        <v>1081</v>
      </c>
      <c r="Z20088" s="40">
        <v>31</v>
      </c>
      <c r="AA20088" s="40">
        <v>0</v>
      </c>
      <c r="AW20088" s="40">
        <v>1081</v>
      </c>
      <c r="AX20088" s="40">
        <v>160</v>
      </c>
      <c r="AY20088" s="40">
        <v>921</v>
      </c>
      <c r="AZ20088" s="40">
        <v>1</v>
      </c>
      <c r="BA20088" s="40">
        <v>1</v>
      </c>
      <c r="BB20088" s="40">
        <v>-160</v>
      </c>
      <c r="BC20088" s="40">
        <v>1115</v>
      </c>
      <c r="BD20088" s="40">
        <v>0</v>
      </c>
      <c r="BE20088" s="40">
        <v>2036</v>
      </c>
      <c r="BF20088" s="40">
        <v>1</v>
      </c>
      <c r="BH20088" s="2">
        <v>43023.125</v>
      </c>
      <c r="BI20088" s="2">
        <v>43023.125</v>
      </c>
      <c r="BJ20088" s="2">
        <v>43023.125</v>
      </c>
      <c r="BL20088">
        <v>0</v>
      </c>
      <c r="BM20088">
        <v>0</v>
      </c>
      <c r="BN20088">
        <v>0</v>
      </c>
      <c r="BO20088">
        <v>0</v>
      </c>
      <c r="BP20088">
        <v>4</v>
      </c>
      <c r="BQ20088" s="40">
        <v>4</v>
      </c>
      <c r="BR20088" s="40">
        <v>4</v>
      </c>
      <c r="BS20088" s="40">
        <v>4</v>
      </c>
      <c r="BT20088" s="40">
        <v>0</v>
      </c>
      <c r="BU20088">
        <v>0</v>
      </c>
      <c r="BV20088" s="8" t="s">
        <v>1217</v>
      </c>
      <c r="BW20088" s="8" t="s">
        <v>1218</v>
      </c>
      <c r="BX20088" s="8" t="s">
        <v>1219</v>
      </c>
      <c r="BY20088" s="8" t="s">
        <v>383</v>
      </c>
    </row>
    <row r="20089" spans="1:77">
      <c r="A20089" t="s">
        <v>117</v>
      </c>
      <c r="B20089" s="2">
        <v>43023.166666666664</v>
      </c>
      <c r="C20089" s="1">
        <v>43022</v>
      </c>
      <c r="D20089">
        <v>24</v>
      </c>
      <c r="E20089">
        <v>1</v>
      </c>
      <c r="F20089" s="2">
        <v>43023</v>
      </c>
      <c r="G20089" s="8" t="s">
        <v>378</v>
      </c>
      <c r="H20089" s="13" t="s">
        <v>379</v>
      </c>
      <c r="I20089" s="40">
        <v>60</v>
      </c>
      <c r="J20089" s="40">
        <v>36</v>
      </c>
      <c r="K20089" s="40">
        <v>1143</v>
      </c>
      <c r="L20089" s="40">
        <v>1077</v>
      </c>
      <c r="M20089" s="101">
        <v>0</v>
      </c>
      <c r="W20089" s="40">
        <v>36</v>
      </c>
      <c r="X20089" s="40">
        <v>1143</v>
      </c>
      <c r="Y20089" s="40">
        <v>1077</v>
      </c>
      <c r="Z20089" s="40">
        <v>30</v>
      </c>
      <c r="AA20089" s="40">
        <v>0</v>
      </c>
      <c r="AW20089" s="40">
        <v>1077</v>
      </c>
      <c r="AX20089" s="40">
        <v>173</v>
      </c>
      <c r="AY20089" s="40">
        <v>904</v>
      </c>
      <c r="AZ20089" s="40">
        <v>1</v>
      </c>
      <c r="BA20089" s="40">
        <v>1</v>
      </c>
      <c r="BB20089" s="40">
        <v>-173</v>
      </c>
      <c r="BC20089" s="40">
        <v>1063</v>
      </c>
      <c r="BD20089" s="40">
        <v>0</v>
      </c>
      <c r="BE20089" s="40">
        <v>1967</v>
      </c>
      <c r="BF20089" s="40">
        <v>1</v>
      </c>
      <c r="BH20089" s="2">
        <v>43023.166666666664</v>
      </c>
      <c r="BI20089" s="2">
        <v>43023.166666666664</v>
      </c>
      <c r="BJ20089" s="2">
        <v>43023.166666666664</v>
      </c>
      <c r="BL20089">
        <v>0</v>
      </c>
      <c r="BM20089">
        <v>0</v>
      </c>
      <c r="BN20089">
        <v>0</v>
      </c>
      <c r="BO20089">
        <v>0</v>
      </c>
      <c r="BP20089">
        <v>4</v>
      </c>
      <c r="BQ20089" s="40">
        <v>4</v>
      </c>
      <c r="BR20089" s="40">
        <v>4</v>
      </c>
      <c r="BS20089" s="40">
        <v>4</v>
      </c>
      <c r="BT20089" s="40">
        <v>0</v>
      </c>
      <c r="BU20089">
        <v>0</v>
      </c>
      <c r="BV20089" s="8" t="s">
        <v>1217</v>
      </c>
      <c r="BW20089" s="8" t="s">
        <v>1218</v>
      </c>
      <c r="BX20089" s="8" t="s">
        <v>1219</v>
      </c>
      <c r="BY20089" s="8" t="s">
        <v>383</v>
      </c>
    </row>
    <row r="20090" spans="1:77">
      <c r="A20090" t="s">
        <v>117</v>
      </c>
      <c r="B20090" s="2">
        <v>43023.208333333336</v>
      </c>
      <c r="C20090" s="1">
        <v>43023</v>
      </c>
      <c r="D20090">
        <v>1</v>
      </c>
      <c r="E20090">
        <v>1</v>
      </c>
      <c r="F20090" s="2">
        <v>43023.041666666664</v>
      </c>
      <c r="G20090" s="8" t="s">
        <v>378</v>
      </c>
      <c r="H20090" s="13" t="s">
        <v>379</v>
      </c>
      <c r="I20090" s="40">
        <v>80</v>
      </c>
      <c r="J20090" s="40">
        <v>32</v>
      </c>
      <c r="K20090" s="40">
        <v>1136</v>
      </c>
      <c r="L20090" s="40">
        <v>1075</v>
      </c>
      <c r="M20090" s="101">
        <v>0</v>
      </c>
      <c r="W20090" s="40">
        <v>32</v>
      </c>
      <c r="X20090" s="40">
        <v>1136</v>
      </c>
      <c r="Y20090" s="40">
        <v>1075</v>
      </c>
      <c r="Z20090" s="40">
        <v>29</v>
      </c>
      <c r="AA20090" s="40">
        <v>0</v>
      </c>
      <c r="AW20090" s="40">
        <v>1075</v>
      </c>
      <c r="AX20090" s="40">
        <v>65</v>
      </c>
      <c r="AY20090" s="40">
        <v>1010</v>
      </c>
      <c r="AZ20090" s="40">
        <v>1</v>
      </c>
      <c r="BA20090" s="40">
        <v>1</v>
      </c>
      <c r="BB20090" s="40">
        <v>-65</v>
      </c>
      <c r="BC20090" s="40">
        <v>-45</v>
      </c>
      <c r="BD20090" s="40">
        <v>0</v>
      </c>
      <c r="BE20090" s="40">
        <v>965</v>
      </c>
      <c r="BF20090" s="40">
        <v>1</v>
      </c>
      <c r="BH20090" s="2">
        <v>43023.208333333336</v>
      </c>
      <c r="BI20090" s="2">
        <v>43023.208333333336</v>
      </c>
      <c r="BJ20090" s="2">
        <v>43023.208333333336</v>
      </c>
      <c r="BL20090">
        <v>0</v>
      </c>
      <c r="BM20090">
        <v>0</v>
      </c>
      <c r="BN20090">
        <v>0</v>
      </c>
      <c r="BO20090">
        <v>0</v>
      </c>
      <c r="BP20090">
        <v>4</v>
      </c>
      <c r="BQ20090" s="40">
        <v>4</v>
      </c>
      <c r="BR20090" s="40">
        <v>4</v>
      </c>
      <c r="BS20090" s="40">
        <v>4</v>
      </c>
      <c r="BT20090" s="40">
        <v>0</v>
      </c>
      <c r="BU20090">
        <v>0</v>
      </c>
      <c r="BV20090" s="8" t="s">
        <v>1218</v>
      </c>
      <c r="BW20090" s="8" t="s">
        <v>1219</v>
      </c>
      <c r="BX20090" s="8" t="s">
        <v>1220</v>
      </c>
      <c r="BY20090" s="8" t="s">
        <v>383</v>
      </c>
    </row>
    <row r="20091" spans="1:77">
      <c r="A20091" t="s">
        <v>117</v>
      </c>
      <c r="B20091" s="2">
        <v>43023.25</v>
      </c>
      <c r="C20091" s="1">
        <v>43023</v>
      </c>
      <c r="D20091">
        <v>2</v>
      </c>
      <c r="E20091">
        <v>1</v>
      </c>
      <c r="F20091" s="2">
        <v>43023.083333333336</v>
      </c>
      <c r="G20091" s="8" t="s">
        <v>378</v>
      </c>
      <c r="H20091" s="13" t="s">
        <v>379</v>
      </c>
      <c r="I20091" s="40">
        <v>80</v>
      </c>
      <c r="J20091" s="40">
        <v>30</v>
      </c>
      <c r="K20091" s="40">
        <v>1135</v>
      </c>
      <c r="L20091" s="40">
        <v>1076</v>
      </c>
      <c r="M20091" s="101">
        <v>0</v>
      </c>
      <c r="W20091" s="40">
        <v>30</v>
      </c>
      <c r="X20091" s="40">
        <v>1135</v>
      </c>
      <c r="Y20091" s="40">
        <v>1076</v>
      </c>
      <c r="Z20091" s="40">
        <v>29</v>
      </c>
      <c r="AA20091" s="40">
        <v>0</v>
      </c>
      <c r="AW20091" s="40">
        <v>1076</v>
      </c>
      <c r="AX20091" s="40">
        <v>127</v>
      </c>
      <c r="AY20091" s="40">
        <v>949</v>
      </c>
      <c r="AZ20091" s="40">
        <v>1</v>
      </c>
      <c r="BA20091" s="40">
        <v>1</v>
      </c>
      <c r="BB20091" s="40">
        <v>-127</v>
      </c>
      <c r="BC20091" s="40">
        <v>-139</v>
      </c>
      <c r="BD20091" s="40">
        <v>0</v>
      </c>
      <c r="BE20091" s="40">
        <v>810</v>
      </c>
      <c r="BF20091" s="40">
        <v>1</v>
      </c>
      <c r="BH20091" s="2">
        <v>43023.25</v>
      </c>
      <c r="BI20091" s="2">
        <v>43023.25</v>
      </c>
      <c r="BJ20091" s="2">
        <v>43023.25</v>
      </c>
      <c r="BL20091">
        <v>0</v>
      </c>
      <c r="BM20091">
        <v>0</v>
      </c>
      <c r="BN20091">
        <v>0</v>
      </c>
      <c r="BO20091">
        <v>0</v>
      </c>
      <c r="BP20091">
        <v>4</v>
      </c>
      <c r="BQ20091" s="40">
        <v>4</v>
      </c>
      <c r="BR20091" s="40">
        <v>4</v>
      </c>
      <c r="BS20091" s="40">
        <v>4</v>
      </c>
      <c r="BT20091" s="40">
        <v>0</v>
      </c>
      <c r="BU20091">
        <v>0</v>
      </c>
      <c r="BV20091" s="8" t="s">
        <v>1218</v>
      </c>
      <c r="BW20091" s="8" t="s">
        <v>1219</v>
      </c>
      <c r="BX20091" s="8" t="s">
        <v>1220</v>
      </c>
      <c r="BY20091" s="8" t="s">
        <v>383</v>
      </c>
    </row>
    <row r="20092" spans="1:77">
      <c r="A20092" t="s">
        <v>117</v>
      </c>
      <c r="B20092" s="2">
        <v>43023.291666666664</v>
      </c>
      <c r="C20092" s="1">
        <v>43023</v>
      </c>
      <c r="D20092">
        <v>3</v>
      </c>
      <c r="E20092">
        <v>1</v>
      </c>
      <c r="F20092" s="2">
        <v>43023.125</v>
      </c>
      <c r="G20092" s="8" t="s">
        <v>378</v>
      </c>
      <c r="H20092" s="13" t="s">
        <v>379</v>
      </c>
      <c r="I20092" s="40">
        <v>80</v>
      </c>
      <c r="J20092" s="40">
        <v>31</v>
      </c>
      <c r="K20092" s="40">
        <v>1138</v>
      </c>
      <c r="L20092" s="40">
        <v>1078</v>
      </c>
      <c r="M20092" s="101">
        <v>0</v>
      </c>
      <c r="W20092" s="40">
        <v>31</v>
      </c>
      <c r="X20092" s="40">
        <v>1138</v>
      </c>
      <c r="Y20092" s="40">
        <v>1078</v>
      </c>
      <c r="Z20092" s="40">
        <v>29</v>
      </c>
      <c r="AA20092" s="40">
        <v>0</v>
      </c>
      <c r="AW20092" s="40">
        <v>1078</v>
      </c>
      <c r="AX20092" s="40">
        <v>202</v>
      </c>
      <c r="AY20092" s="40">
        <v>876</v>
      </c>
      <c r="AZ20092" s="40">
        <v>1</v>
      </c>
      <c r="BA20092" s="40">
        <v>1</v>
      </c>
      <c r="BB20092" s="40">
        <v>-202</v>
      </c>
      <c r="BC20092" s="40">
        <v>-161</v>
      </c>
      <c r="BD20092" s="40">
        <v>0</v>
      </c>
      <c r="BE20092" s="40">
        <v>715</v>
      </c>
      <c r="BF20092" s="40">
        <v>1</v>
      </c>
      <c r="BH20092" s="2">
        <v>43023.291666666664</v>
      </c>
      <c r="BI20092" s="2">
        <v>43023.291666666664</v>
      </c>
      <c r="BJ20092" s="2">
        <v>43023.291666666664</v>
      </c>
      <c r="BL20092">
        <v>0</v>
      </c>
      <c r="BM20092">
        <v>0</v>
      </c>
      <c r="BN20092">
        <v>0</v>
      </c>
      <c r="BO20092">
        <v>0</v>
      </c>
      <c r="BP20092">
        <v>4</v>
      </c>
      <c r="BQ20092" s="40">
        <v>4</v>
      </c>
      <c r="BR20092" s="40">
        <v>4</v>
      </c>
      <c r="BS20092" s="40">
        <v>4</v>
      </c>
      <c r="BT20092" s="40">
        <v>0</v>
      </c>
      <c r="BU20092">
        <v>0</v>
      </c>
      <c r="BV20092" s="8" t="s">
        <v>1218</v>
      </c>
      <c r="BW20092" s="8" t="s">
        <v>1219</v>
      </c>
      <c r="BX20092" s="8" t="s">
        <v>1220</v>
      </c>
      <c r="BY20092" s="8" t="s">
        <v>383</v>
      </c>
    </row>
    <row r="20093" spans="1:77">
      <c r="A20093" t="s">
        <v>117</v>
      </c>
      <c r="B20093" s="2">
        <v>43023.333333333336</v>
      </c>
      <c r="C20093" s="1">
        <v>43023</v>
      </c>
      <c r="D20093">
        <v>4</v>
      </c>
      <c r="E20093">
        <v>1</v>
      </c>
      <c r="F20093" s="2">
        <v>43023.166666666664</v>
      </c>
      <c r="G20093" s="8" t="s">
        <v>378</v>
      </c>
      <c r="H20093" s="13" t="s">
        <v>379</v>
      </c>
      <c r="I20093" s="40">
        <v>80</v>
      </c>
      <c r="J20093" s="40">
        <v>29</v>
      </c>
      <c r="K20093" s="40">
        <v>1079</v>
      </c>
      <c r="L20093" s="40">
        <v>1021</v>
      </c>
      <c r="M20093" s="101">
        <v>0</v>
      </c>
      <c r="W20093" s="40">
        <v>29</v>
      </c>
      <c r="X20093" s="40">
        <v>1079</v>
      </c>
      <c r="Y20093" s="40">
        <v>1021</v>
      </c>
      <c r="Z20093" s="40">
        <v>29</v>
      </c>
      <c r="AA20093" s="40">
        <v>0</v>
      </c>
      <c r="AW20093" s="40">
        <v>1021</v>
      </c>
      <c r="AX20093" s="40">
        <v>214</v>
      </c>
      <c r="AY20093" s="40">
        <v>807</v>
      </c>
      <c r="AZ20093" s="40">
        <v>1</v>
      </c>
      <c r="BA20093" s="40">
        <v>1</v>
      </c>
      <c r="BB20093" s="40">
        <v>-214</v>
      </c>
      <c r="BC20093" s="40">
        <v>-51</v>
      </c>
      <c r="BD20093" s="40">
        <v>0</v>
      </c>
      <c r="BE20093" s="40">
        <v>756</v>
      </c>
      <c r="BF20093" s="40">
        <v>1</v>
      </c>
      <c r="BH20093" s="2">
        <v>43023.333333333336</v>
      </c>
      <c r="BI20093" s="2">
        <v>43023.333333333336</v>
      </c>
      <c r="BJ20093" s="2">
        <v>43023.333333333336</v>
      </c>
      <c r="BL20093">
        <v>0</v>
      </c>
      <c r="BM20093">
        <v>0</v>
      </c>
      <c r="BN20093">
        <v>0</v>
      </c>
      <c r="BO20093">
        <v>0</v>
      </c>
      <c r="BP20093">
        <v>4</v>
      </c>
      <c r="BQ20093" s="40">
        <v>4</v>
      </c>
      <c r="BR20093" s="40">
        <v>4</v>
      </c>
      <c r="BS20093" s="40">
        <v>4</v>
      </c>
      <c r="BT20093" s="40">
        <v>0</v>
      </c>
      <c r="BU20093">
        <v>0</v>
      </c>
      <c r="BV20093" s="8" t="s">
        <v>1218</v>
      </c>
      <c r="BW20093" s="8" t="s">
        <v>1219</v>
      </c>
      <c r="BX20093" s="8" t="s">
        <v>1220</v>
      </c>
      <c r="BY20093" s="8" t="s">
        <v>383</v>
      </c>
    </row>
    <row r="20094" spans="1:77">
      <c r="A20094" t="s">
        <v>117</v>
      </c>
      <c r="B20094" s="2">
        <v>43023.375</v>
      </c>
      <c r="C20094" s="1">
        <v>43023</v>
      </c>
      <c r="D20094">
        <v>5</v>
      </c>
      <c r="E20094">
        <v>1</v>
      </c>
      <c r="F20094" s="2">
        <v>43023.208333333336</v>
      </c>
      <c r="G20094" s="8" t="s">
        <v>378</v>
      </c>
      <c r="H20094" s="13" t="s">
        <v>379</v>
      </c>
      <c r="I20094" s="40">
        <v>80</v>
      </c>
      <c r="J20094" s="40">
        <v>28</v>
      </c>
      <c r="K20094" s="40">
        <v>1088</v>
      </c>
      <c r="L20094" s="40">
        <v>1031</v>
      </c>
      <c r="M20094" s="101">
        <v>0</v>
      </c>
      <c r="W20094" s="40">
        <v>28</v>
      </c>
      <c r="X20094" s="40">
        <v>1088</v>
      </c>
      <c r="Y20094" s="40">
        <v>1031</v>
      </c>
      <c r="Z20094" s="40">
        <v>29</v>
      </c>
      <c r="AA20094" s="40">
        <v>0</v>
      </c>
      <c r="AW20094" s="40">
        <v>1031</v>
      </c>
      <c r="AX20094" s="40">
        <v>261</v>
      </c>
      <c r="AY20094" s="40">
        <v>770</v>
      </c>
      <c r="AZ20094" s="40">
        <v>1</v>
      </c>
      <c r="BA20094" s="40">
        <v>1</v>
      </c>
      <c r="BB20094" s="40">
        <v>-261</v>
      </c>
      <c r="BC20094" s="40">
        <v>-113</v>
      </c>
      <c r="BD20094" s="40">
        <v>0</v>
      </c>
      <c r="BE20094" s="40">
        <v>657</v>
      </c>
      <c r="BF20094" s="40">
        <v>1</v>
      </c>
      <c r="BH20094" s="2">
        <v>43023.375</v>
      </c>
      <c r="BI20094" s="2">
        <v>43023.375</v>
      </c>
      <c r="BJ20094" s="2">
        <v>43023.375</v>
      </c>
      <c r="BL20094">
        <v>0</v>
      </c>
      <c r="BM20094">
        <v>0</v>
      </c>
      <c r="BN20094">
        <v>0</v>
      </c>
      <c r="BO20094">
        <v>0</v>
      </c>
      <c r="BP20094">
        <v>4</v>
      </c>
      <c r="BQ20094" s="40">
        <v>4</v>
      </c>
      <c r="BR20094" s="40">
        <v>4</v>
      </c>
      <c r="BS20094" s="40">
        <v>4</v>
      </c>
      <c r="BT20094" s="40">
        <v>0</v>
      </c>
      <c r="BU20094">
        <v>0</v>
      </c>
      <c r="BV20094" s="8" t="s">
        <v>1218</v>
      </c>
      <c r="BW20094" s="8" t="s">
        <v>1219</v>
      </c>
      <c r="BX20094" s="8" t="s">
        <v>1220</v>
      </c>
      <c r="BY20094" s="8" t="s">
        <v>383</v>
      </c>
    </row>
    <row r="20095" spans="1:77">
      <c r="A20095" t="s">
        <v>117</v>
      </c>
      <c r="B20095" s="2">
        <v>43023.416666666664</v>
      </c>
      <c r="C20095" s="1">
        <v>43023</v>
      </c>
      <c r="D20095">
        <v>6</v>
      </c>
      <c r="E20095">
        <v>1</v>
      </c>
      <c r="F20095" s="2">
        <v>43023.25</v>
      </c>
      <c r="G20095" s="8" t="s">
        <v>378</v>
      </c>
      <c r="H20095" s="13" t="s">
        <v>379</v>
      </c>
      <c r="I20095" s="40">
        <v>80</v>
      </c>
      <c r="J20095" s="40">
        <v>31</v>
      </c>
      <c r="K20095" s="40">
        <v>1132</v>
      </c>
      <c r="L20095" s="40">
        <v>1072</v>
      </c>
      <c r="M20095" s="101">
        <v>0</v>
      </c>
      <c r="W20095" s="40">
        <v>31</v>
      </c>
      <c r="X20095" s="40">
        <v>1132</v>
      </c>
      <c r="Y20095" s="40">
        <v>1072</v>
      </c>
      <c r="Z20095" s="40">
        <v>29</v>
      </c>
      <c r="AA20095" s="40">
        <v>0</v>
      </c>
      <c r="AW20095" s="40">
        <v>1072</v>
      </c>
      <c r="AX20095" s="40">
        <v>317</v>
      </c>
      <c r="AY20095" s="40">
        <v>755</v>
      </c>
      <c r="AZ20095" s="40">
        <v>1</v>
      </c>
      <c r="BA20095" s="40">
        <v>1</v>
      </c>
      <c r="BB20095" s="40">
        <v>-317</v>
      </c>
      <c r="BC20095" s="40">
        <v>-190</v>
      </c>
      <c r="BD20095" s="40">
        <v>0</v>
      </c>
      <c r="BE20095" s="40">
        <v>565</v>
      </c>
      <c r="BF20095" s="40">
        <v>1</v>
      </c>
      <c r="BH20095" s="2">
        <v>43023.416666666664</v>
      </c>
      <c r="BI20095" s="2">
        <v>43023.416666666664</v>
      </c>
      <c r="BJ20095" s="2">
        <v>43023.416666666664</v>
      </c>
      <c r="BL20095">
        <v>0</v>
      </c>
      <c r="BM20095">
        <v>0</v>
      </c>
      <c r="BN20095">
        <v>0</v>
      </c>
      <c r="BO20095">
        <v>0</v>
      </c>
      <c r="BP20095">
        <v>4</v>
      </c>
      <c r="BQ20095" s="40">
        <v>4</v>
      </c>
      <c r="BR20095" s="40">
        <v>4</v>
      </c>
      <c r="BS20095" s="40">
        <v>4</v>
      </c>
      <c r="BT20095" s="40">
        <v>0</v>
      </c>
      <c r="BU20095">
        <v>0</v>
      </c>
      <c r="BV20095" s="8" t="s">
        <v>1218</v>
      </c>
      <c r="BW20095" s="8" t="s">
        <v>1219</v>
      </c>
      <c r="BX20095" s="8" t="s">
        <v>1220</v>
      </c>
      <c r="BY20095" s="8" t="s">
        <v>383</v>
      </c>
    </row>
    <row r="20096" spans="1:77">
      <c r="A20096" t="s">
        <v>117</v>
      </c>
      <c r="B20096" s="2">
        <v>43023.458333333336</v>
      </c>
      <c r="C20096" s="1">
        <v>43023</v>
      </c>
      <c r="D20096">
        <v>7</v>
      </c>
      <c r="E20096">
        <v>1</v>
      </c>
      <c r="F20096" s="2">
        <v>43023.291666666664</v>
      </c>
      <c r="G20096" s="8" t="s">
        <v>378</v>
      </c>
      <c r="H20096" s="13" t="s">
        <v>379</v>
      </c>
      <c r="I20096" s="40">
        <v>80</v>
      </c>
      <c r="J20096" s="40">
        <v>21</v>
      </c>
      <c r="K20096" s="40">
        <v>1129</v>
      </c>
      <c r="L20096" s="40">
        <v>1079</v>
      </c>
      <c r="M20096" s="101">
        <v>0</v>
      </c>
      <c r="W20096" s="40">
        <v>21</v>
      </c>
      <c r="X20096" s="40">
        <v>1129</v>
      </c>
      <c r="Y20096" s="40">
        <v>1079</v>
      </c>
      <c r="Z20096" s="40">
        <v>29</v>
      </c>
      <c r="AA20096" s="40">
        <v>0</v>
      </c>
      <c r="AW20096" s="40">
        <v>1079</v>
      </c>
      <c r="AX20096" s="40">
        <v>285</v>
      </c>
      <c r="AY20096" s="40">
        <v>794</v>
      </c>
      <c r="AZ20096" s="40">
        <v>1</v>
      </c>
      <c r="BA20096" s="40">
        <v>1</v>
      </c>
      <c r="BB20096" s="40">
        <v>-285</v>
      </c>
      <c r="BC20096" s="40">
        <v>-201</v>
      </c>
      <c r="BD20096" s="40">
        <v>0</v>
      </c>
      <c r="BE20096" s="40">
        <v>593</v>
      </c>
      <c r="BF20096" s="40">
        <v>1</v>
      </c>
      <c r="BH20096" s="2">
        <v>43023.458333333336</v>
      </c>
      <c r="BI20096" s="2">
        <v>43023.458333333336</v>
      </c>
      <c r="BJ20096" s="2">
        <v>43023.458333333336</v>
      </c>
      <c r="BL20096">
        <v>0</v>
      </c>
      <c r="BM20096">
        <v>0</v>
      </c>
      <c r="BN20096">
        <v>0</v>
      </c>
      <c r="BO20096">
        <v>0</v>
      </c>
      <c r="BP20096">
        <v>4</v>
      </c>
      <c r="BQ20096" s="40">
        <v>4</v>
      </c>
      <c r="BR20096" s="40">
        <v>4</v>
      </c>
      <c r="BS20096" s="40">
        <v>4</v>
      </c>
      <c r="BT20096" s="40">
        <v>0</v>
      </c>
      <c r="BU20096">
        <v>0</v>
      </c>
      <c r="BV20096" s="8" t="s">
        <v>1218</v>
      </c>
      <c r="BW20096" s="8" t="s">
        <v>1219</v>
      </c>
      <c r="BX20096" s="8" t="s">
        <v>1220</v>
      </c>
      <c r="BY20096" s="8" t="s">
        <v>383</v>
      </c>
    </row>
    <row r="20097" spans="1:77">
      <c r="A20097" t="s">
        <v>117</v>
      </c>
      <c r="B20097" s="2">
        <v>43023.5</v>
      </c>
      <c r="C20097" s="1">
        <v>43023</v>
      </c>
      <c r="D20097">
        <v>8</v>
      </c>
      <c r="E20097">
        <v>1</v>
      </c>
      <c r="F20097" s="2">
        <v>43023.333333333336</v>
      </c>
      <c r="G20097" s="8" t="s">
        <v>378</v>
      </c>
      <c r="H20097" s="13" t="s">
        <v>379</v>
      </c>
      <c r="I20097" s="40">
        <v>80</v>
      </c>
      <c r="J20097" s="40">
        <v>31</v>
      </c>
      <c r="K20097" s="40">
        <v>1092</v>
      </c>
      <c r="L20097" s="40">
        <v>1032</v>
      </c>
      <c r="M20097" s="101">
        <v>0</v>
      </c>
      <c r="W20097" s="40">
        <v>31</v>
      </c>
      <c r="X20097" s="40">
        <v>1092</v>
      </c>
      <c r="Y20097" s="40">
        <v>1032</v>
      </c>
      <c r="Z20097" s="40">
        <v>29</v>
      </c>
      <c r="AA20097" s="40">
        <v>0</v>
      </c>
      <c r="AW20097" s="40">
        <v>1032</v>
      </c>
      <c r="AX20097" s="40">
        <v>242</v>
      </c>
      <c r="AY20097" s="40">
        <v>790</v>
      </c>
      <c r="AZ20097" s="40">
        <v>1</v>
      </c>
      <c r="BA20097" s="40">
        <v>1</v>
      </c>
      <c r="BB20097" s="40">
        <v>-242</v>
      </c>
      <c r="BC20097" s="40">
        <v>-245</v>
      </c>
      <c r="BD20097" s="40">
        <v>0</v>
      </c>
      <c r="BE20097" s="40">
        <v>545</v>
      </c>
      <c r="BF20097" s="40">
        <v>1</v>
      </c>
      <c r="BH20097" s="2">
        <v>43023.5</v>
      </c>
      <c r="BI20097" s="2">
        <v>43023.5</v>
      </c>
      <c r="BJ20097" s="2">
        <v>43023.5</v>
      </c>
      <c r="BL20097">
        <v>0</v>
      </c>
      <c r="BM20097">
        <v>0</v>
      </c>
      <c r="BN20097">
        <v>0</v>
      </c>
      <c r="BO20097">
        <v>0</v>
      </c>
      <c r="BP20097">
        <v>4</v>
      </c>
      <c r="BQ20097" s="40">
        <v>4</v>
      </c>
      <c r="BR20097" s="40">
        <v>4</v>
      </c>
      <c r="BS20097" s="40">
        <v>4</v>
      </c>
      <c r="BT20097" s="40">
        <v>0</v>
      </c>
      <c r="BU20097">
        <v>0</v>
      </c>
      <c r="BV20097" s="8" t="s">
        <v>1218</v>
      </c>
      <c r="BW20097" s="8" t="s">
        <v>1219</v>
      </c>
      <c r="BX20097" s="8" t="s">
        <v>1220</v>
      </c>
      <c r="BY20097" s="8" t="s">
        <v>383</v>
      </c>
    </row>
    <row r="20098" spans="1:77">
      <c r="A20098" t="s">
        <v>117</v>
      </c>
      <c r="B20098" s="2">
        <v>43023.541666666664</v>
      </c>
      <c r="C20098" s="1">
        <v>43023</v>
      </c>
      <c r="D20098">
        <v>9</v>
      </c>
      <c r="E20098">
        <v>1</v>
      </c>
      <c r="F20098" s="2">
        <v>43023.375</v>
      </c>
      <c r="G20098" s="8" t="s">
        <v>378</v>
      </c>
      <c r="H20098" s="13" t="s">
        <v>379</v>
      </c>
      <c r="I20098" s="40">
        <v>80</v>
      </c>
      <c r="J20098" s="40">
        <v>26</v>
      </c>
      <c r="K20098" s="40">
        <v>1121</v>
      </c>
      <c r="L20098" s="40">
        <v>1064</v>
      </c>
      <c r="M20098" s="101">
        <v>0</v>
      </c>
      <c r="W20098" s="40">
        <v>26</v>
      </c>
      <c r="X20098" s="40">
        <v>1121</v>
      </c>
      <c r="Y20098" s="40">
        <v>1064</v>
      </c>
      <c r="Z20098" s="40">
        <v>31</v>
      </c>
      <c r="AA20098" s="40">
        <v>0</v>
      </c>
      <c r="AW20098" s="40">
        <v>1064</v>
      </c>
      <c r="AX20098" s="40">
        <v>227</v>
      </c>
      <c r="AY20098" s="40">
        <v>837</v>
      </c>
      <c r="AZ20098" s="40">
        <v>1</v>
      </c>
      <c r="BA20098" s="40">
        <v>1</v>
      </c>
      <c r="BB20098" s="40">
        <v>-227</v>
      </c>
      <c r="BC20098" s="40">
        <v>-306</v>
      </c>
      <c r="BD20098" s="40">
        <v>0</v>
      </c>
      <c r="BE20098" s="40">
        <v>531</v>
      </c>
      <c r="BF20098" s="40">
        <v>1</v>
      </c>
      <c r="BH20098" s="2">
        <v>43023.541666666664</v>
      </c>
      <c r="BI20098" s="2">
        <v>43023.541666666664</v>
      </c>
      <c r="BJ20098" s="2">
        <v>43023.541666666664</v>
      </c>
      <c r="BL20098">
        <v>0</v>
      </c>
      <c r="BM20098">
        <v>0</v>
      </c>
      <c r="BN20098">
        <v>0</v>
      </c>
      <c r="BO20098">
        <v>0</v>
      </c>
      <c r="BP20098">
        <v>4</v>
      </c>
      <c r="BQ20098" s="40">
        <v>4</v>
      </c>
      <c r="BR20098" s="40">
        <v>4</v>
      </c>
      <c r="BS20098" s="40">
        <v>4</v>
      </c>
      <c r="BT20098" s="40">
        <v>0</v>
      </c>
      <c r="BU20098">
        <v>0</v>
      </c>
      <c r="BV20098" s="8" t="s">
        <v>1218</v>
      </c>
      <c r="BW20098" s="8" t="s">
        <v>1219</v>
      </c>
      <c r="BX20098" s="8" t="s">
        <v>1220</v>
      </c>
      <c r="BY20098" s="8" t="s">
        <v>383</v>
      </c>
    </row>
    <row r="20099" spans="1:77">
      <c r="A20099" t="s">
        <v>117</v>
      </c>
      <c r="B20099" s="2">
        <v>43023.583333333336</v>
      </c>
      <c r="C20099" s="1">
        <v>43023</v>
      </c>
      <c r="D20099">
        <v>10</v>
      </c>
      <c r="E20099">
        <v>1</v>
      </c>
      <c r="F20099" s="2">
        <v>43023.416666666664</v>
      </c>
      <c r="G20099" s="8" t="s">
        <v>378</v>
      </c>
      <c r="H20099" s="13" t="s">
        <v>379</v>
      </c>
      <c r="I20099" s="40">
        <v>80</v>
      </c>
      <c r="J20099" s="40">
        <v>31</v>
      </c>
      <c r="K20099" s="40">
        <v>1149</v>
      </c>
      <c r="L20099" s="40">
        <v>1088</v>
      </c>
      <c r="M20099" s="101">
        <v>0</v>
      </c>
      <c r="W20099" s="40">
        <v>31</v>
      </c>
      <c r="X20099" s="40">
        <v>1149</v>
      </c>
      <c r="Y20099" s="40">
        <v>1088</v>
      </c>
      <c r="Z20099" s="40">
        <v>30</v>
      </c>
      <c r="AA20099" s="40">
        <v>0</v>
      </c>
      <c r="AW20099" s="40">
        <v>1088</v>
      </c>
      <c r="AX20099" s="40">
        <v>212</v>
      </c>
      <c r="AY20099" s="40">
        <v>876</v>
      </c>
      <c r="AZ20099" s="40">
        <v>1</v>
      </c>
      <c r="BA20099" s="40">
        <v>1</v>
      </c>
      <c r="BB20099" s="40">
        <v>-212</v>
      </c>
      <c r="BC20099" s="40">
        <v>-262</v>
      </c>
      <c r="BD20099" s="40">
        <v>0</v>
      </c>
      <c r="BE20099" s="40">
        <v>614</v>
      </c>
      <c r="BF20099" s="40">
        <v>1</v>
      </c>
      <c r="BH20099" s="2">
        <v>43023.583333333336</v>
      </c>
      <c r="BI20099" s="2">
        <v>43023.583333333336</v>
      </c>
      <c r="BJ20099" s="2">
        <v>43023.583333333336</v>
      </c>
      <c r="BL20099">
        <v>0</v>
      </c>
      <c r="BM20099">
        <v>0</v>
      </c>
      <c r="BN20099">
        <v>0</v>
      </c>
      <c r="BO20099">
        <v>0</v>
      </c>
      <c r="BP20099">
        <v>4</v>
      </c>
      <c r="BQ20099" s="40">
        <v>4</v>
      </c>
      <c r="BR20099" s="40">
        <v>4</v>
      </c>
      <c r="BS20099" s="40">
        <v>4</v>
      </c>
      <c r="BT20099" s="40">
        <v>0</v>
      </c>
      <c r="BU20099">
        <v>0</v>
      </c>
      <c r="BV20099" s="8" t="s">
        <v>1218</v>
      </c>
      <c r="BW20099" s="8" t="s">
        <v>1219</v>
      </c>
      <c r="BX20099" s="8" t="s">
        <v>1220</v>
      </c>
      <c r="BY20099" s="8" t="s">
        <v>383</v>
      </c>
    </row>
    <row r="20100" spans="1:77">
      <c r="A20100" t="s">
        <v>117</v>
      </c>
      <c r="B20100" s="2">
        <v>43023.625</v>
      </c>
      <c r="C20100" s="1">
        <v>43023</v>
      </c>
      <c r="D20100">
        <v>11</v>
      </c>
      <c r="E20100">
        <v>1</v>
      </c>
      <c r="F20100" s="2">
        <v>43023.458333333336</v>
      </c>
      <c r="G20100" s="8" t="s">
        <v>378</v>
      </c>
      <c r="H20100" s="13" t="s">
        <v>379</v>
      </c>
      <c r="I20100" s="40">
        <v>80</v>
      </c>
      <c r="J20100" s="40">
        <v>32</v>
      </c>
      <c r="K20100" s="40">
        <v>1148</v>
      </c>
      <c r="L20100" s="40">
        <v>1086</v>
      </c>
      <c r="M20100" s="101">
        <v>0</v>
      </c>
      <c r="W20100" s="40">
        <v>32</v>
      </c>
      <c r="X20100" s="40">
        <v>1148</v>
      </c>
      <c r="Y20100" s="40">
        <v>1086</v>
      </c>
      <c r="Z20100" s="40">
        <v>30</v>
      </c>
      <c r="AA20100" s="40">
        <v>0</v>
      </c>
      <c r="AW20100" s="40">
        <v>1086</v>
      </c>
      <c r="AX20100" s="40">
        <v>199</v>
      </c>
      <c r="AY20100" s="40">
        <v>887</v>
      </c>
      <c r="AZ20100" s="40">
        <v>1</v>
      </c>
      <c r="BA20100" s="40">
        <v>1</v>
      </c>
      <c r="BB20100" s="40">
        <v>-199</v>
      </c>
      <c r="BC20100" s="40">
        <v>-230</v>
      </c>
      <c r="BD20100" s="40">
        <v>0</v>
      </c>
      <c r="BE20100" s="40">
        <v>657</v>
      </c>
      <c r="BF20100" s="40">
        <v>1</v>
      </c>
      <c r="BH20100" s="2">
        <v>43023.625</v>
      </c>
      <c r="BI20100" s="2">
        <v>43023.625</v>
      </c>
      <c r="BJ20100" s="2">
        <v>43023.625</v>
      </c>
      <c r="BL20100">
        <v>0</v>
      </c>
      <c r="BM20100">
        <v>0</v>
      </c>
      <c r="BN20100">
        <v>0</v>
      </c>
      <c r="BO20100">
        <v>0</v>
      </c>
      <c r="BP20100">
        <v>4</v>
      </c>
      <c r="BQ20100" s="40">
        <v>4</v>
      </c>
      <c r="BR20100" s="40">
        <v>4</v>
      </c>
      <c r="BS20100" s="40">
        <v>4</v>
      </c>
      <c r="BT20100" s="40">
        <v>0</v>
      </c>
      <c r="BU20100">
        <v>0</v>
      </c>
      <c r="BV20100" s="8" t="s">
        <v>1218</v>
      </c>
      <c r="BW20100" s="8" t="s">
        <v>1219</v>
      </c>
      <c r="BX20100" s="8" t="s">
        <v>1220</v>
      </c>
      <c r="BY20100" s="8" t="s">
        <v>383</v>
      </c>
    </row>
    <row r="20101" spans="1:77">
      <c r="A20101" t="s">
        <v>117</v>
      </c>
      <c r="B20101" s="2">
        <v>43023.666666666664</v>
      </c>
      <c r="C20101" s="1">
        <v>43023</v>
      </c>
      <c r="D20101">
        <v>12</v>
      </c>
      <c r="E20101">
        <v>1</v>
      </c>
      <c r="F20101" s="2">
        <v>43023.5</v>
      </c>
      <c r="G20101" s="8" t="s">
        <v>378</v>
      </c>
      <c r="H20101" s="13" t="s">
        <v>379</v>
      </c>
      <c r="I20101" s="40">
        <v>80</v>
      </c>
      <c r="J20101" s="40">
        <v>31</v>
      </c>
      <c r="K20101" s="40">
        <v>1139</v>
      </c>
      <c r="L20101" s="40">
        <v>1078</v>
      </c>
      <c r="M20101" s="101">
        <v>0</v>
      </c>
      <c r="W20101" s="40">
        <v>31</v>
      </c>
      <c r="X20101" s="40">
        <v>1139</v>
      </c>
      <c r="Y20101" s="40">
        <v>1078</v>
      </c>
      <c r="Z20101" s="40">
        <v>30</v>
      </c>
      <c r="AA20101" s="40">
        <v>0</v>
      </c>
      <c r="AW20101" s="40">
        <v>1078</v>
      </c>
      <c r="AX20101" s="40">
        <v>91</v>
      </c>
      <c r="AY20101" s="40">
        <v>987</v>
      </c>
      <c r="AZ20101" s="40">
        <v>1</v>
      </c>
      <c r="BA20101" s="40">
        <v>1</v>
      </c>
      <c r="BB20101" s="40">
        <v>-91</v>
      </c>
      <c r="BC20101" s="40">
        <v>-212</v>
      </c>
      <c r="BD20101" s="40">
        <v>0</v>
      </c>
      <c r="BE20101" s="40">
        <v>775</v>
      </c>
      <c r="BF20101" s="40">
        <v>1</v>
      </c>
      <c r="BH20101" s="2">
        <v>43023.666666666664</v>
      </c>
      <c r="BI20101" s="2">
        <v>43023.666666666664</v>
      </c>
      <c r="BJ20101" s="2">
        <v>43023.666666666664</v>
      </c>
      <c r="BL20101">
        <v>0</v>
      </c>
      <c r="BM20101">
        <v>0</v>
      </c>
      <c r="BN20101">
        <v>0</v>
      </c>
      <c r="BO20101">
        <v>0</v>
      </c>
      <c r="BP20101">
        <v>4</v>
      </c>
      <c r="BQ20101" s="40">
        <v>4</v>
      </c>
      <c r="BR20101" s="40">
        <v>4</v>
      </c>
      <c r="BS20101" s="40">
        <v>4</v>
      </c>
      <c r="BT20101" s="40">
        <v>0</v>
      </c>
      <c r="BU20101">
        <v>0</v>
      </c>
      <c r="BV20101" s="8" t="s">
        <v>1218</v>
      </c>
      <c r="BW20101" s="8" t="s">
        <v>1219</v>
      </c>
      <c r="BX20101" s="8" t="s">
        <v>1220</v>
      </c>
      <c r="BY20101" s="8" t="s">
        <v>383</v>
      </c>
    </row>
    <row r="20102" spans="1:77">
      <c r="A20102" t="s">
        <v>117</v>
      </c>
      <c r="B20102" s="2">
        <v>43023.708333333336</v>
      </c>
      <c r="C20102" s="1">
        <v>43023</v>
      </c>
      <c r="D20102">
        <v>13</v>
      </c>
      <c r="E20102">
        <v>1</v>
      </c>
      <c r="F20102" s="2">
        <v>43023.541666666664</v>
      </c>
      <c r="G20102" s="8" t="s">
        <v>378</v>
      </c>
      <c r="H20102" s="13" t="s">
        <v>379</v>
      </c>
      <c r="I20102" s="40">
        <v>80</v>
      </c>
      <c r="J20102" s="40">
        <v>35</v>
      </c>
      <c r="K20102" s="40">
        <v>1135</v>
      </c>
      <c r="L20102" s="40">
        <v>1070</v>
      </c>
      <c r="M20102" s="101">
        <v>0</v>
      </c>
      <c r="W20102" s="40">
        <v>35</v>
      </c>
      <c r="X20102" s="40">
        <v>1135</v>
      </c>
      <c r="Y20102" s="40">
        <v>1070</v>
      </c>
      <c r="Z20102" s="40">
        <v>30</v>
      </c>
      <c r="AA20102" s="40">
        <v>0</v>
      </c>
      <c r="AW20102" s="40">
        <v>1070</v>
      </c>
      <c r="AX20102" s="40">
        <v>35</v>
      </c>
      <c r="AY20102" s="40">
        <v>1035</v>
      </c>
      <c r="AZ20102" s="40">
        <v>1</v>
      </c>
      <c r="BA20102" s="40">
        <v>1</v>
      </c>
      <c r="BB20102" s="40">
        <v>-35</v>
      </c>
      <c r="BC20102" s="40">
        <v>-200</v>
      </c>
      <c r="BD20102" s="40">
        <v>0</v>
      </c>
      <c r="BE20102" s="40">
        <v>835</v>
      </c>
      <c r="BF20102" s="40">
        <v>1</v>
      </c>
      <c r="BH20102" s="2">
        <v>43023.708333333336</v>
      </c>
      <c r="BI20102" s="2">
        <v>43023.708333333336</v>
      </c>
      <c r="BJ20102" s="2">
        <v>43023.708333333336</v>
      </c>
      <c r="BL20102">
        <v>0</v>
      </c>
      <c r="BM20102">
        <v>0</v>
      </c>
      <c r="BN20102">
        <v>0</v>
      </c>
      <c r="BO20102">
        <v>0</v>
      </c>
      <c r="BP20102">
        <v>4</v>
      </c>
      <c r="BQ20102" s="40">
        <v>4</v>
      </c>
      <c r="BR20102" s="40">
        <v>4</v>
      </c>
      <c r="BS20102" s="40">
        <v>4</v>
      </c>
      <c r="BT20102" s="40">
        <v>0</v>
      </c>
      <c r="BU20102">
        <v>0</v>
      </c>
      <c r="BV20102" s="8" t="s">
        <v>1218</v>
      </c>
      <c r="BW20102" s="8" t="s">
        <v>1219</v>
      </c>
      <c r="BX20102" s="8" t="s">
        <v>1220</v>
      </c>
      <c r="BY20102" s="8" t="s">
        <v>383</v>
      </c>
    </row>
    <row r="20103" spans="1:77">
      <c r="A20103" t="s">
        <v>117</v>
      </c>
      <c r="B20103" s="2">
        <v>43023.75</v>
      </c>
      <c r="C20103" s="1">
        <v>43023</v>
      </c>
      <c r="D20103">
        <v>14</v>
      </c>
      <c r="E20103">
        <v>1</v>
      </c>
      <c r="F20103" s="2">
        <v>43023.583333333336</v>
      </c>
      <c r="G20103" s="8" t="s">
        <v>378</v>
      </c>
      <c r="H20103" s="13" t="s">
        <v>379</v>
      </c>
      <c r="I20103" s="40">
        <v>80</v>
      </c>
      <c r="J20103" s="40">
        <v>36</v>
      </c>
      <c r="K20103" s="40">
        <v>1130</v>
      </c>
      <c r="L20103" s="40">
        <v>1064</v>
      </c>
      <c r="M20103" s="101">
        <v>0</v>
      </c>
      <c r="W20103" s="40">
        <v>36</v>
      </c>
      <c r="X20103" s="40">
        <v>1130</v>
      </c>
      <c r="Y20103" s="40">
        <v>1064</v>
      </c>
      <c r="Z20103" s="40">
        <v>30</v>
      </c>
      <c r="AA20103" s="40">
        <v>0</v>
      </c>
      <c r="AW20103" s="40">
        <v>1064</v>
      </c>
      <c r="AX20103" s="40">
        <v>146</v>
      </c>
      <c r="AY20103" s="40">
        <v>918</v>
      </c>
      <c r="AZ20103" s="40">
        <v>1</v>
      </c>
      <c r="BA20103" s="40">
        <v>1</v>
      </c>
      <c r="BB20103" s="40">
        <v>-146</v>
      </c>
      <c r="BC20103" s="40">
        <v>-188</v>
      </c>
      <c r="BD20103" s="40">
        <v>0</v>
      </c>
      <c r="BE20103" s="40">
        <v>730</v>
      </c>
      <c r="BF20103" s="40">
        <v>1</v>
      </c>
      <c r="BH20103" s="2">
        <v>43023.75</v>
      </c>
      <c r="BI20103" s="2">
        <v>43023.75</v>
      </c>
      <c r="BJ20103" s="2">
        <v>43023.75</v>
      </c>
      <c r="BL20103">
        <v>0</v>
      </c>
      <c r="BM20103">
        <v>0</v>
      </c>
      <c r="BN20103">
        <v>0</v>
      </c>
      <c r="BO20103">
        <v>0</v>
      </c>
      <c r="BP20103">
        <v>4</v>
      </c>
      <c r="BQ20103" s="40">
        <v>4</v>
      </c>
      <c r="BR20103" s="40">
        <v>4</v>
      </c>
      <c r="BS20103" s="40">
        <v>4</v>
      </c>
      <c r="BT20103" s="40">
        <v>0</v>
      </c>
      <c r="BU20103">
        <v>0</v>
      </c>
      <c r="BV20103" s="8" t="s">
        <v>1218</v>
      </c>
      <c r="BW20103" s="8" t="s">
        <v>1219</v>
      </c>
      <c r="BX20103" s="8" t="s">
        <v>1220</v>
      </c>
      <c r="BY20103" s="8" t="s">
        <v>383</v>
      </c>
    </row>
    <row r="20104" spans="1:77">
      <c r="A20104" t="s">
        <v>117</v>
      </c>
      <c r="B20104" s="2">
        <v>43023.791666666664</v>
      </c>
      <c r="C20104" s="1">
        <v>43023</v>
      </c>
      <c r="D20104">
        <v>15</v>
      </c>
      <c r="E20104">
        <v>1</v>
      </c>
      <c r="F20104" s="2">
        <v>43023.625</v>
      </c>
      <c r="G20104" s="8" t="s">
        <v>378</v>
      </c>
      <c r="H20104" s="13" t="s">
        <v>379</v>
      </c>
      <c r="I20104" s="40">
        <v>80</v>
      </c>
      <c r="J20104" s="40">
        <v>38</v>
      </c>
      <c r="K20104" s="40">
        <v>1106</v>
      </c>
      <c r="L20104" s="40">
        <v>1039</v>
      </c>
      <c r="M20104" s="101">
        <v>0</v>
      </c>
      <c r="W20104" s="40">
        <v>38</v>
      </c>
      <c r="X20104" s="40">
        <v>1106</v>
      </c>
      <c r="Y20104" s="40">
        <v>1039</v>
      </c>
      <c r="Z20104" s="40">
        <v>29</v>
      </c>
      <c r="AA20104" s="40">
        <v>0</v>
      </c>
      <c r="AW20104" s="40">
        <v>1039</v>
      </c>
      <c r="AX20104" s="40">
        <v>31</v>
      </c>
      <c r="AY20104" s="40">
        <v>1008</v>
      </c>
      <c r="AZ20104" s="40">
        <v>1</v>
      </c>
      <c r="BA20104" s="40">
        <v>1</v>
      </c>
      <c r="BB20104" s="40">
        <v>-31</v>
      </c>
      <c r="BC20104" s="40">
        <v>-72</v>
      </c>
      <c r="BD20104" s="40">
        <v>0</v>
      </c>
      <c r="BE20104" s="40">
        <v>936</v>
      </c>
      <c r="BF20104" s="40">
        <v>1</v>
      </c>
      <c r="BH20104" s="2">
        <v>43023.791666666664</v>
      </c>
      <c r="BI20104" s="2">
        <v>43023.791666666664</v>
      </c>
      <c r="BJ20104" s="2">
        <v>43023.791666666664</v>
      </c>
      <c r="BL20104">
        <v>0</v>
      </c>
      <c r="BM20104">
        <v>0</v>
      </c>
      <c r="BN20104">
        <v>0</v>
      </c>
      <c r="BO20104">
        <v>0</v>
      </c>
      <c r="BP20104">
        <v>4</v>
      </c>
      <c r="BQ20104" s="40">
        <v>4</v>
      </c>
      <c r="BR20104" s="40">
        <v>4</v>
      </c>
      <c r="BS20104" s="40">
        <v>4</v>
      </c>
      <c r="BT20104" s="40">
        <v>0</v>
      </c>
      <c r="BU20104">
        <v>0</v>
      </c>
      <c r="BV20104" s="8" t="s">
        <v>1218</v>
      </c>
      <c r="BW20104" s="8" t="s">
        <v>1219</v>
      </c>
      <c r="BX20104" s="8" t="s">
        <v>1220</v>
      </c>
      <c r="BY20104" s="8" t="s">
        <v>383</v>
      </c>
    </row>
    <row r="20105" spans="1:77">
      <c r="A20105" t="s">
        <v>117</v>
      </c>
      <c r="B20105" s="2">
        <v>43023.833333333336</v>
      </c>
      <c r="C20105" s="1">
        <v>43023</v>
      </c>
      <c r="D20105">
        <v>16</v>
      </c>
      <c r="E20105">
        <v>1</v>
      </c>
      <c r="F20105" s="2">
        <v>43023.666666666664</v>
      </c>
      <c r="G20105" s="8" t="s">
        <v>378</v>
      </c>
      <c r="H20105" s="13" t="s">
        <v>379</v>
      </c>
      <c r="I20105" s="40">
        <v>80</v>
      </c>
      <c r="J20105" s="40">
        <v>41</v>
      </c>
      <c r="K20105" s="40">
        <v>1150</v>
      </c>
      <c r="L20105" s="40">
        <v>1080</v>
      </c>
      <c r="M20105" s="101">
        <v>0</v>
      </c>
      <c r="W20105" s="40">
        <v>41</v>
      </c>
      <c r="X20105" s="40">
        <v>1150</v>
      </c>
      <c r="Y20105" s="40">
        <v>1080</v>
      </c>
      <c r="Z20105" s="40">
        <v>29</v>
      </c>
      <c r="AA20105" s="40">
        <v>0</v>
      </c>
      <c r="AW20105" s="40">
        <v>1080</v>
      </c>
      <c r="AX20105" s="40">
        <v>18</v>
      </c>
      <c r="AY20105" s="40">
        <v>1062</v>
      </c>
      <c r="AZ20105" s="40">
        <v>1</v>
      </c>
      <c r="BA20105" s="40">
        <v>1</v>
      </c>
      <c r="BB20105" s="40">
        <v>-18</v>
      </c>
      <c r="BC20105" s="40">
        <v>-7</v>
      </c>
      <c r="BD20105" s="40">
        <v>0</v>
      </c>
      <c r="BE20105" s="40">
        <v>1055</v>
      </c>
      <c r="BF20105" s="40">
        <v>1</v>
      </c>
      <c r="BH20105" s="2">
        <v>43023.833333333336</v>
      </c>
      <c r="BI20105" s="2">
        <v>43023.833333333336</v>
      </c>
      <c r="BJ20105" s="2">
        <v>43023.833333333336</v>
      </c>
      <c r="BL20105">
        <v>0</v>
      </c>
      <c r="BM20105">
        <v>0</v>
      </c>
      <c r="BN20105">
        <v>0</v>
      </c>
      <c r="BO20105">
        <v>0</v>
      </c>
      <c r="BP20105">
        <v>4</v>
      </c>
      <c r="BQ20105" s="40">
        <v>4</v>
      </c>
      <c r="BR20105" s="40">
        <v>4</v>
      </c>
      <c r="BS20105" s="40">
        <v>4</v>
      </c>
      <c r="BT20105" s="40">
        <v>0</v>
      </c>
      <c r="BU20105">
        <v>0</v>
      </c>
      <c r="BV20105" s="8" t="s">
        <v>1218</v>
      </c>
      <c r="BW20105" s="8" t="s">
        <v>1219</v>
      </c>
      <c r="BX20105" s="8" t="s">
        <v>1220</v>
      </c>
      <c r="BY20105" s="8" t="s">
        <v>383</v>
      </c>
    </row>
    <row r="20106" spans="1:77">
      <c r="A20106" t="s">
        <v>117</v>
      </c>
      <c r="B20106" s="2">
        <v>43023.875</v>
      </c>
      <c r="C20106" s="1">
        <v>43023</v>
      </c>
      <c r="D20106">
        <v>17</v>
      </c>
      <c r="E20106">
        <v>1</v>
      </c>
      <c r="F20106" s="2">
        <v>43023.708333333336</v>
      </c>
      <c r="G20106" s="8" t="s">
        <v>378</v>
      </c>
      <c r="H20106" s="13" t="s">
        <v>379</v>
      </c>
      <c r="I20106" s="40">
        <v>80</v>
      </c>
      <c r="J20106" s="40">
        <v>41</v>
      </c>
      <c r="K20106" s="40">
        <v>1150</v>
      </c>
      <c r="L20106" s="40">
        <v>1080</v>
      </c>
      <c r="M20106" s="101">
        <v>0</v>
      </c>
      <c r="W20106" s="40">
        <v>41</v>
      </c>
      <c r="X20106" s="40">
        <v>1150</v>
      </c>
      <c r="Y20106" s="40">
        <v>1080</v>
      </c>
      <c r="Z20106" s="40">
        <v>29</v>
      </c>
      <c r="AA20106" s="40">
        <v>0</v>
      </c>
      <c r="AW20106" s="40">
        <v>1080</v>
      </c>
      <c r="AX20106" s="40">
        <v>46</v>
      </c>
      <c r="AY20106" s="40">
        <v>1034</v>
      </c>
      <c r="AZ20106" s="40">
        <v>1</v>
      </c>
      <c r="BA20106" s="40">
        <v>1</v>
      </c>
      <c r="BB20106" s="40">
        <v>-46</v>
      </c>
      <c r="BC20106" s="40">
        <v>-81</v>
      </c>
      <c r="BD20106" s="40">
        <v>0</v>
      </c>
      <c r="BE20106" s="40">
        <v>953</v>
      </c>
      <c r="BF20106" s="40">
        <v>1</v>
      </c>
      <c r="BH20106" s="2">
        <v>43023.875</v>
      </c>
      <c r="BI20106" s="2">
        <v>43023.875</v>
      </c>
      <c r="BJ20106" s="2">
        <v>43023.875</v>
      </c>
      <c r="BL20106">
        <v>0</v>
      </c>
      <c r="BM20106">
        <v>0</v>
      </c>
      <c r="BN20106">
        <v>0</v>
      </c>
      <c r="BO20106">
        <v>0</v>
      </c>
      <c r="BP20106">
        <v>4</v>
      </c>
      <c r="BQ20106" s="40">
        <v>4</v>
      </c>
      <c r="BR20106" s="40">
        <v>4</v>
      </c>
      <c r="BS20106" s="40">
        <v>4</v>
      </c>
      <c r="BT20106" s="40">
        <v>0</v>
      </c>
      <c r="BU20106">
        <v>0</v>
      </c>
      <c r="BV20106" s="8" t="s">
        <v>1218</v>
      </c>
      <c r="BW20106" s="8" t="s">
        <v>1219</v>
      </c>
      <c r="BX20106" s="8" t="s">
        <v>1220</v>
      </c>
      <c r="BY20106" s="8" t="s">
        <v>383</v>
      </c>
    </row>
    <row r="20107" spans="1:77">
      <c r="A20107" t="s">
        <v>117</v>
      </c>
      <c r="B20107" s="2">
        <v>43023.916666666664</v>
      </c>
      <c r="C20107" s="1">
        <v>43023</v>
      </c>
      <c r="D20107">
        <v>18</v>
      </c>
      <c r="E20107">
        <v>1</v>
      </c>
      <c r="F20107" s="2">
        <v>43023.75</v>
      </c>
      <c r="G20107" s="8" t="s">
        <v>378</v>
      </c>
      <c r="H20107" s="13" t="s">
        <v>379</v>
      </c>
      <c r="I20107" s="40">
        <v>80</v>
      </c>
      <c r="J20107" s="40">
        <v>40</v>
      </c>
      <c r="K20107" s="40">
        <v>1132</v>
      </c>
      <c r="L20107" s="40">
        <v>1062</v>
      </c>
      <c r="M20107" s="101">
        <v>0</v>
      </c>
      <c r="W20107" s="40">
        <v>40</v>
      </c>
      <c r="X20107" s="40">
        <v>1132</v>
      </c>
      <c r="Y20107" s="40">
        <v>1062</v>
      </c>
      <c r="Z20107" s="40">
        <v>30</v>
      </c>
      <c r="AA20107" s="40">
        <v>0</v>
      </c>
      <c r="AW20107" s="40">
        <v>1062</v>
      </c>
      <c r="AX20107" s="40">
        <v>47</v>
      </c>
      <c r="AY20107" s="40">
        <v>1015</v>
      </c>
      <c r="AZ20107" s="40">
        <v>1</v>
      </c>
      <c r="BA20107" s="40">
        <v>1</v>
      </c>
      <c r="BB20107" s="40">
        <v>-47</v>
      </c>
      <c r="BC20107" s="40">
        <v>38</v>
      </c>
      <c r="BD20107" s="40">
        <v>0</v>
      </c>
      <c r="BE20107" s="40">
        <v>1053</v>
      </c>
      <c r="BF20107" s="40">
        <v>1</v>
      </c>
      <c r="BH20107" s="2">
        <v>43023.916666666664</v>
      </c>
      <c r="BI20107" s="2">
        <v>43023.916666666664</v>
      </c>
      <c r="BJ20107" s="2">
        <v>43023.916666666664</v>
      </c>
      <c r="BL20107">
        <v>0</v>
      </c>
      <c r="BM20107">
        <v>0</v>
      </c>
      <c r="BN20107">
        <v>0</v>
      </c>
      <c r="BO20107">
        <v>0</v>
      </c>
      <c r="BP20107">
        <v>4</v>
      </c>
      <c r="BQ20107" s="40">
        <v>4</v>
      </c>
      <c r="BR20107" s="40">
        <v>4</v>
      </c>
      <c r="BS20107" s="40">
        <v>4</v>
      </c>
      <c r="BT20107" s="40">
        <v>0</v>
      </c>
      <c r="BU20107">
        <v>0</v>
      </c>
      <c r="BV20107" s="8" t="s">
        <v>1218</v>
      </c>
      <c r="BW20107" s="8" t="s">
        <v>1219</v>
      </c>
      <c r="BX20107" s="8" t="s">
        <v>1220</v>
      </c>
      <c r="BY20107" s="8" t="s">
        <v>383</v>
      </c>
    </row>
    <row r="20108" spans="1:77">
      <c r="A20108" t="s">
        <v>117</v>
      </c>
      <c r="B20108" s="2">
        <v>43023.958333333336</v>
      </c>
      <c r="C20108" s="1">
        <v>43023</v>
      </c>
      <c r="D20108">
        <v>19</v>
      </c>
      <c r="E20108">
        <v>1</v>
      </c>
      <c r="F20108" s="2">
        <v>43023.791666666664</v>
      </c>
      <c r="G20108" s="8" t="s">
        <v>378</v>
      </c>
      <c r="H20108" s="13" t="s">
        <v>379</v>
      </c>
      <c r="I20108" s="40">
        <v>80</v>
      </c>
      <c r="J20108" s="40">
        <v>36</v>
      </c>
      <c r="K20108" s="40">
        <v>1130</v>
      </c>
      <c r="L20108" s="40">
        <v>1064</v>
      </c>
      <c r="M20108" s="101">
        <v>0</v>
      </c>
      <c r="W20108" s="40">
        <v>36</v>
      </c>
      <c r="X20108" s="40">
        <v>1130</v>
      </c>
      <c r="Y20108" s="40">
        <v>1064</v>
      </c>
      <c r="Z20108" s="40">
        <v>30</v>
      </c>
      <c r="AA20108" s="40">
        <v>0</v>
      </c>
      <c r="AW20108" s="40">
        <v>1064</v>
      </c>
      <c r="AX20108" s="40">
        <v>54</v>
      </c>
      <c r="AY20108" s="40">
        <v>1010</v>
      </c>
      <c r="AZ20108" s="40">
        <v>1</v>
      </c>
      <c r="BA20108" s="40">
        <v>1</v>
      </c>
      <c r="BB20108" s="40">
        <v>-54</v>
      </c>
      <c r="BC20108" s="40">
        <v>52</v>
      </c>
      <c r="BD20108" s="40">
        <v>0</v>
      </c>
      <c r="BE20108" s="40">
        <v>1062</v>
      </c>
      <c r="BF20108" s="40">
        <v>1</v>
      </c>
      <c r="BH20108" s="2">
        <v>43023.958333333336</v>
      </c>
      <c r="BI20108" s="2">
        <v>43023.958333333336</v>
      </c>
      <c r="BJ20108" s="2">
        <v>43023.958333333336</v>
      </c>
      <c r="BL20108">
        <v>0</v>
      </c>
      <c r="BM20108">
        <v>0</v>
      </c>
      <c r="BN20108">
        <v>0</v>
      </c>
      <c r="BO20108">
        <v>0</v>
      </c>
      <c r="BP20108">
        <v>4</v>
      </c>
      <c r="BQ20108" s="40">
        <v>4</v>
      </c>
      <c r="BR20108" s="40">
        <v>4</v>
      </c>
      <c r="BS20108" s="40">
        <v>4</v>
      </c>
      <c r="BT20108" s="40">
        <v>0</v>
      </c>
      <c r="BU20108">
        <v>0</v>
      </c>
      <c r="BV20108" s="8" t="s">
        <v>1218</v>
      </c>
      <c r="BW20108" s="8" t="s">
        <v>1219</v>
      </c>
      <c r="BX20108" s="8" t="s">
        <v>1220</v>
      </c>
      <c r="BY20108" s="8" t="s">
        <v>383</v>
      </c>
    </row>
    <row r="20109" spans="1:77">
      <c r="A20109" t="s">
        <v>117</v>
      </c>
      <c r="B20109" s="2">
        <v>43024</v>
      </c>
      <c r="C20109" s="1">
        <v>43023</v>
      </c>
      <c r="D20109">
        <v>20</v>
      </c>
      <c r="E20109">
        <v>1</v>
      </c>
      <c r="F20109" s="2">
        <v>43023.833333333336</v>
      </c>
      <c r="G20109" s="8" t="s">
        <v>378</v>
      </c>
      <c r="H20109" s="13" t="s">
        <v>379</v>
      </c>
      <c r="I20109" s="40">
        <v>80</v>
      </c>
      <c r="J20109" s="40">
        <v>37</v>
      </c>
      <c r="K20109" s="40">
        <v>1123</v>
      </c>
      <c r="L20109" s="40">
        <v>1057</v>
      </c>
      <c r="M20109" s="101">
        <v>0</v>
      </c>
      <c r="W20109" s="40">
        <v>37</v>
      </c>
      <c r="X20109" s="40">
        <v>1123</v>
      </c>
      <c r="Y20109" s="40">
        <v>1057</v>
      </c>
      <c r="Z20109" s="40">
        <v>29</v>
      </c>
      <c r="AA20109" s="40">
        <v>0</v>
      </c>
      <c r="AW20109" s="40">
        <v>1057</v>
      </c>
      <c r="AX20109" s="40">
        <v>-7</v>
      </c>
      <c r="AY20109" s="40">
        <v>1064</v>
      </c>
      <c r="AZ20109" s="40">
        <v>1</v>
      </c>
      <c r="BA20109" s="40">
        <v>1</v>
      </c>
      <c r="BB20109" s="40">
        <v>7</v>
      </c>
      <c r="BC20109" s="40">
        <v>27</v>
      </c>
      <c r="BD20109" s="40">
        <v>0</v>
      </c>
      <c r="BE20109" s="40">
        <v>1091</v>
      </c>
      <c r="BF20109" s="40">
        <v>1</v>
      </c>
      <c r="BH20109" s="2">
        <v>43024</v>
      </c>
      <c r="BI20109" s="2">
        <v>43024</v>
      </c>
      <c r="BJ20109" s="2">
        <v>43024</v>
      </c>
      <c r="BL20109">
        <v>0</v>
      </c>
      <c r="BM20109">
        <v>0</v>
      </c>
      <c r="BN20109">
        <v>0</v>
      </c>
      <c r="BO20109">
        <v>0</v>
      </c>
      <c r="BP20109">
        <v>4</v>
      </c>
      <c r="BQ20109" s="40">
        <v>4</v>
      </c>
      <c r="BR20109" s="40">
        <v>4</v>
      </c>
      <c r="BS20109" s="40">
        <v>4</v>
      </c>
      <c r="BT20109" s="40">
        <v>0</v>
      </c>
      <c r="BU20109">
        <v>0</v>
      </c>
      <c r="BV20109" s="8" t="s">
        <v>1218</v>
      </c>
      <c r="BW20109" s="8" t="s">
        <v>1219</v>
      </c>
      <c r="BX20109" s="8" t="s">
        <v>1220</v>
      </c>
      <c r="BY20109" s="8" t="s">
        <v>383</v>
      </c>
    </row>
    <row r="20110" spans="1:77">
      <c r="A20110" t="s">
        <v>117</v>
      </c>
      <c r="B20110" s="2">
        <v>43024.041666666664</v>
      </c>
      <c r="C20110" s="1">
        <v>43023</v>
      </c>
      <c r="D20110">
        <v>21</v>
      </c>
      <c r="E20110">
        <v>1</v>
      </c>
      <c r="F20110" s="2">
        <v>43023.875</v>
      </c>
      <c r="G20110" s="8" t="s">
        <v>378</v>
      </c>
      <c r="H20110" s="13" t="s">
        <v>379</v>
      </c>
      <c r="I20110" s="40">
        <v>80</v>
      </c>
      <c r="J20110" s="40">
        <v>36</v>
      </c>
      <c r="K20110" s="40">
        <v>1112</v>
      </c>
      <c r="L20110" s="40">
        <v>1046</v>
      </c>
      <c r="M20110" s="101">
        <v>0</v>
      </c>
      <c r="W20110" s="40">
        <v>36</v>
      </c>
      <c r="X20110" s="40">
        <v>1112</v>
      </c>
      <c r="Y20110" s="40">
        <v>1046</v>
      </c>
      <c r="Z20110" s="40">
        <v>30</v>
      </c>
      <c r="AA20110" s="40">
        <v>0</v>
      </c>
      <c r="AW20110" s="40">
        <v>1046</v>
      </c>
      <c r="AX20110" s="40">
        <v>-69</v>
      </c>
      <c r="AY20110" s="40">
        <v>1115</v>
      </c>
      <c r="AZ20110" s="40">
        <v>1</v>
      </c>
      <c r="BA20110" s="40">
        <v>1</v>
      </c>
      <c r="BB20110" s="40">
        <v>69</v>
      </c>
      <c r="BC20110" s="40">
        <v>24</v>
      </c>
      <c r="BD20110" s="40">
        <v>0</v>
      </c>
      <c r="BE20110" s="40">
        <v>1139</v>
      </c>
      <c r="BF20110" s="40">
        <v>1</v>
      </c>
      <c r="BH20110" s="2">
        <v>43024.041666666664</v>
      </c>
      <c r="BI20110" s="2">
        <v>43024.041666666664</v>
      </c>
      <c r="BJ20110" s="2">
        <v>43024.041666666664</v>
      </c>
      <c r="BL20110">
        <v>0</v>
      </c>
      <c r="BM20110">
        <v>0</v>
      </c>
      <c r="BN20110">
        <v>0</v>
      </c>
      <c r="BO20110">
        <v>0</v>
      </c>
      <c r="BP20110">
        <v>4</v>
      </c>
      <c r="BQ20110" s="40">
        <v>4</v>
      </c>
      <c r="BR20110" s="40">
        <v>4</v>
      </c>
      <c r="BS20110" s="40">
        <v>4</v>
      </c>
      <c r="BT20110" s="40">
        <v>0</v>
      </c>
      <c r="BU20110">
        <v>0</v>
      </c>
      <c r="BV20110" s="8" t="s">
        <v>1218</v>
      </c>
      <c r="BW20110" s="8" t="s">
        <v>1219</v>
      </c>
      <c r="BX20110" s="8" t="s">
        <v>1220</v>
      </c>
      <c r="BY20110" s="8" t="s">
        <v>383</v>
      </c>
    </row>
    <row r="20111" spans="1:77">
      <c r="A20111" t="s">
        <v>117</v>
      </c>
      <c r="B20111" s="2">
        <v>43024.083333333336</v>
      </c>
      <c r="C20111" s="1">
        <v>43023</v>
      </c>
      <c r="D20111">
        <v>22</v>
      </c>
      <c r="E20111">
        <v>1</v>
      </c>
      <c r="F20111" s="2">
        <v>43023.916666666664</v>
      </c>
      <c r="G20111" s="8" t="s">
        <v>378</v>
      </c>
      <c r="H20111" s="13" t="s">
        <v>379</v>
      </c>
      <c r="I20111" s="40">
        <v>80</v>
      </c>
      <c r="J20111" s="40">
        <v>37</v>
      </c>
      <c r="K20111" s="40">
        <v>1150</v>
      </c>
      <c r="L20111" s="40">
        <v>1083</v>
      </c>
      <c r="M20111" s="101">
        <v>0</v>
      </c>
      <c r="W20111" s="40">
        <v>37</v>
      </c>
      <c r="X20111" s="40">
        <v>1150</v>
      </c>
      <c r="Y20111" s="40">
        <v>1083</v>
      </c>
      <c r="Z20111" s="40">
        <v>30</v>
      </c>
      <c r="AA20111" s="40">
        <v>0</v>
      </c>
      <c r="AW20111" s="40">
        <v>1083</v>
      </c>
      <c r="AX20111" s="40">
        <v>-93</v>
      </c>
      <c r="AY20111" s="40">
        <v>1176</v>
      </c>
      <c r="AZ20111" s="40">
        <v>1</v>
      </c>
      <c r="BA20111" s="40">
        <v>1</v>
      </c>
      <c r="BB20111" s="40">
        <v>93</v>
      </c>
      <c r="BC20111" s="40">
        <v>18</v>
      </c>
      <c r="BD20111" s="40">
        <v>0</v>
      </c>
      <c r="BE20111" s="40">
        <v>1194</v>
      </c>
      <c r="BF20111" s="40">
        <v>1</v>
      </c>
      <c r="BH20111" s="2">
        <v>43024.083333333336</v>
      </c>
      <c r="BI20111" s="2">
        <v>43024.083333333336</v>
      </c>
      <c r="BJ20111" s="2">
        <v>43024.083333333336</v>
      </c>
      <c r="BL20111">
        <v>0</v>
      </c>
      <c r="BM20111">
        <v>0</v>
      </c>
      <c r="BN20111">
        <v>0</v>
      </c>
      <c r="BO20111">
        <v>0</v>
      </c>
      <c r="BP20111">
        <v>4</v>
      </c>
      <c r="BQ20111" s="40">
        <v>4</v>
      </c>
      <c r="BR20111" s="40">
        <v>4</v>
      </c>
      <c r="BS20111" s="40">
        <v>4</v>
      </c>
      <c r="BT20111" s="40">
        <v>0</v>
      </c>
      <c r="BU20111">
        <v>0</v>
      </c>
      <c r="BV20111" s="8" t="s">
        <v>1218</v>
      </c>
      <c r="BW20111" s="8" t="s">
        <v>1219</v>
      </c>
      <c r="BX20111" s="8" t="s">
        <v>1220</v>
      </c>
      <c r="BY20111" s="8" t="s">
        <v>383</v>
      </c>
    </row>
    <row r="20112" spans="1:77">
      <c r="A20112" t="s">
        <v>117</v>
      </c>
      <c r="B20112" s="2">
        <v>43024.125</v>
      </c>
      <c r="C20112" s="1">
        <v>43023</v>
      </c>
      <c r="D20112">
        <v>23</v>
      </c>
      <c r="E20112">
        <v>1</v>
      </c>
      <c r="F20112" s="2">
        <v>43023.958333333336</v>
      </c>
      <c r="G20112" s="8" t="s">
        <v>378</v>
      </c>
      <c r="H20112" s="13" t="s">
        <v>379</v>
      </c>
      <c r="I20112" s="40">
        <v>80</v>
      </c>
      <c r="J20112" s="40">
        <v>37</v>
      </c>
      <c r="K20112" s="40">
        <v>1163</v>
      </c>
      <c r="L20112" s="40">
        <v>1096</v>
      </c>
      <c r="M20112" s="101">
        <v>0</v>
      </c>
      <c r="W20112" s="40">
        <v>37</v>
      </c>
      <c r="X20112" s="40">
        <v>1163</v>
      </c>
      <c r="Y20112" s="40">
        <v>1096</v>
      </c>
      <c r="Z20112" s="40">
        <v>30</v>
      </c>
      <c r="AA20112" s="40">
        <v>0</v>
      </c>
      <c r="AW20112" s="40">
        <v>1096</v>
      </c>
      <c r="AX20112" s="40">
        <v>-125</v>
      </c>
      <c r="AY20112" s="40">
        <v>1221</v>
      </c>
      <c r="AZ20112" s="40">
        <v>1</v>
      </c>
      <c r="BA20112" s="40">
        <v>1</v>
      </c>
      <c r="BB20112" s="40">
        <v>125</v>
      </c>
      <c r="BC20112" s="40">
        <v>33</v>
      </c>
      <c r="BD20112" s="40">
        <v>0</v>
      </c>
      <c r="BE20112" s="40">
        <v>1254</v>
      </c>
      <c r="BF20112" s="40">
        <v>1</v>
      </c>
      <c r="BH20112" s="2">
        <v>43024.125</v>
      </c>
      <c r="BI20112" s="2">
        <v>43024.125</v>
      </c>
      <c r="BJ20112" s="2">
        <v>43024.125</v>
      </c>
      <c r="BL20112">
        <v>0</v>
      </c>
      <c r="BM20112">
        <v>0</v>
      </c>
      <c r="BN20112">
        <v>0</v>
      </c>
      <c r="BO20112">
        <v>0</v>
      </c>
      <c r="BP20112">
        <v>4</v>
      </c>
      <c r="BQ20112" s="40">
        <v>4</v>
      </c>
      <c r="BR20112" s="40">
        <v>4</v>
      </c>
      <c r="BS20112" s="40">
        <v>4</v>
      </c>
      <c r="BT20112" s="40">
        <v>0</v>
      </c>
      <c r="BU20112">
        <v>0</v>
      </c>
      <c r="BV20112" s="8" t="s">
        <v>1218</v>
      </c>
      <c r="BW20112" s="8" t="s">
        <v>1219</v>
      </c>
      <c r="BX20112" s="8" t="s">
        <v>1220</v>
      </c>
      <c r="BY20112" s="8" t="s">
        <v>383</v>
      </c>
    </row>
    <row r="20113" spans="1:77">
      <c r="A20113" t="s">
        <v>117</v>
      </c>
      <c r="B20113" s="2">
        <v>43024.166666666664</v>
      </c>
      <c r="C20113" s="1">
        <v>43023</v>
      </c>
      <c r="D20113">
        <v>24</v>
      </c>
      <c r="E20113">
        <v>1</v>
      </c>
      <c r="F20113" s="2">
        <v>43024</v>
      </c>
      <c r="G20113" s="8" t="s">
        <v>378</v>
      </c>
      <c r="H20113" s="13" t="s">
        <v>379</v>
      </c>
      <c r="I20113" s="40">
        <v>80</v>
      </c>
      <c r="J20113" s="40">
        <v>32</v>
      </c>
      <c r="K20113" s="40">
        <v>1156</v>
      </c>
      <c r="L20113" s="40">
        <v>1094</v>
      </c>
      <c r="M20113" s="101">
        <v>0</v>
      </c>
      <c r="W20113" s="40">
        <v>32</v>
      </c>
      <c r="X20113" s="40">
        <v>1156</v>
      </c>
      <c r="Y20113" s="40">
        <v>1094</v>
      </c>
      <c r="Z20113" s="40">
        <v>30</v>
      </c>
      <c r="AA20113" s="40">
        <v>0</v>
      </c>
      <c r="AW20113" s="40">
        <v>1094</v>
      </c>
      <c r="AX20113" s="40">
        <v>-148</v>
      </c>
      <c r="AY20113" s="40">
        <v>1242</v>
      </c>
      <c r="AZ20113" s="40">
        <v>1</v>
      </c>
      <c r="BA20113" s="40">
        <v>1</v>
      </c>
      <c r="BB20113" s="40">
        <v>148</v>
      </c>
      <c r="BC20113" s="40">
        <v>90</v>
      </c>
      <c r="BD20113" s="40">
        <v>0</v>
      </c>
      <c r="BE20113" s="40">
        <v>1332</v>
      </c>
      <c r="BF20113" s="40">
        <v>1</v>
      </c>
      <c r="BH20113" s="2">
        <v>43024.166666666664</v>
      </c>
      <c r="BI20113" s="2">
        <v>43024.166666666664</v>
      </c>
      <c r="BJ20113" s="2">
        <v>43024.166666666664</v>
      </c>
      <c r="BL20113">
        <v>0</v>
      </c>
      <c r="BM20113">
        <v>0</v>
      </c>
      <c r="BN20113">
        <v>0</v>
      </c>
      <c r="BO20113">
        <v>0</v>
      </c>
      <c r="BP20113">
        <v>4</v>
      </c>
      <c r="BQ20113" s="40">
        <v>4</v>
      </c>
      <c r="BR20113" s="40">
        <v>4</v>
      </c>
      <c r="BS20113" s="40">
        <v>4</v>
      </c>
      <c r="BT20113" s="40">
        <v>0</v>
      </c>
      <c r="BU20113">
        <v>0</v>
      </c>
      <c r="BV20113" s="8" t="s">
        <v>1218</v>
      </c>
      <c r="BW20113" s="8" t="s">
        <v>1219</v>
      </c>
      <c r="BX20113" s="8" t="s">
        <v>1220</v>
      </c>
      <c r="BY20113" s="8" t="s">
        <v>383</v>
      </c>
    </row>
    <row r="20114" spans="1:77">
      <c r="A20114" t="s">
        <v>117</v>
      </c>
      <c r="B20114" s="2">
        <v>43024.208333333336</v>
      </c>
      <c r="C20114" s="1">
        <v>43024</v>
      </c>
      <c r="D20114">
        <v>1</v>
      </c>
      <c r="E20114">
        <v>1</v>
      </c>
      <c r="F20114" s="2">
        <v>43024.041666666664</v>
      </c>
      <c r="G20114" s="8" t="s">
        <v>378</v>
      </c>
      <c r="H20114" s="13" t="s">
        <v>379</v>
      </c>
      <c r="I20114" s="40">
        <v>80</v>
      </c>
      <c r="J20114" s="40">
        <v>33</v>
      </c>
      <c r="K20114" s="40">
        <v>1132</v>
      </c>
      <c r="L20114" s="40">
        <v>1069</v>
      </c>
      <c r="M20114" s="101">
        <v>0</v>
      </c>
      <c r="W20114" s="40">
        <v>33</v>
      </c>
      <c r="X20114" s="40">
        <v>1132</v>
      </c>
      <c r="Y20114" s="40">
        <v>1069</v>
      </c>
      <c r="Z20114" s="40">
        <v>30</v>
      </c>
      <c r="AA20114" s="40">
        <v>0</v>
      </c>
      <c r="AW20114" s="40">
        <v>1069</v>
      </c>
      <c r="AX20114" s="40">
        <v>-122</v>
      </c>
      <c r="AY20114" s="40">
        <v>1191</v>
      </c>
      <c r="AZ20114" s="40">
        <v>1</v>
      </c>
      <c r="BA20114" s="40">
        <v>1</v>
      </c>
      <c r="BB20114" s="40">
        <v>122</v>
      </c>
      <c r="BC20114" s="40">
        <v>106</v>
      </c>
      <c r="BD20114" s="40">
        <v>0</v>
      </c>
      <c r="BE20114" s="40">
        <v>1297</v>
      </c>
      <c r="BF20114" s="40">
        <v>1</v>
      </c>
      <c r="BH20114" s="2">
        <v>43024.208333333336</v>
      </c>
      <c r="BI20114" s="2">
        <v>43024.208333333336</v>
      </c>
      <c r="BJ20114" s="2">
        <v>43024.208333333336</v>
      </c>
      <c r="BL20114">
        <v>0</v>
      </c>
      <c r="BM20114">
        <v>0</v>
      </c>
      <c r="BN20114">
        <v>0</v>
      </c>
      <c r="BO20114">
        <v>0</v>
      </c>
      <c r="BP20114">
        <v>4</v>
      </c>
      <c r="BQ20114" s="40">
        <v>4</v>
      </c>
      <c r="BR20114" s="40">
        <v>4</v>
      </c>
      <c r="BS20114" s="40">
        <v>4</v>
      </c>
      <c r="BT20114" s="40">
        <v>0</v>
      </c>
      <c r="BU20114">
        <v>0</v>
      </c>
      <c r="BV20114" s="8" t="s">
        <v>1219</v>
      </c>
      <c r="BW20114" s="8" t="s">
        <v>1220</v>
      </c>
      <c r="BX20114" s="8" t="s">
        <v>1221</v>
      </c>
      <c r="BY20114" s="8" t="s">
        <v>383</v>
      </c>
    </row>
    <row r="20115" spans="1:77">
      <c r="A20115" t="s">
        <v>117</v>
      </c>
      <c r="B20115" s="2">
        <v>43024.25</v>
      </c>
      <c r="C20115" s="1">
        <v>43024</v>
      </c>
      <c r="D20115">
        <v>2</v>
      </c>
      <c r="E20115">
        <v>1</v>
      </c>
      <c r="F20115" s="2">
        <v>43024.083333333336</v>
      </c>
      <c r="G20115" s="8" t="s">
        <v>378</v>
      </c>
      <c r="H20115" s="13" t="s">
        <v>379</v>
      </c>
      <c r="I20115" s="40">
        <v>80</v>
      </c>
      <c r="J20115" s="40">
        <v>33</v>
      </c>
      <c r="K20115" s="40">
        <v>1153</v>
      </c>
      <c r="L20115" s="40">
        <v>1089</v>
      </c>
      <c r="M20115" s="101">
        <v>0</v>
      </c>
      <c r="W20115" s="40">
        <v>33</v>
      </c>
      <c r="X20115" s="40">
        <v>1153</v>
      </c>
      <c r="Y20115" s="40">
        <v>1089</v>
      </c>
      <c r="Z20115" s="40">
        <v>31</v>
      </c>
      <c r="AA20115" s="40">
        <v>0</v>
      </c>
      <c r="AW20115" s="40">
        <v>1089</v>
      </c>
      <c r="AX20115" s="40">
        <v>-8</v>
      </c>
      <c r="AY20115" s="40">
        <v>1097</v>
      </c>
      <c r="AZ20115" s="40">
        <v>1</v>
      </c>
      <c r="BA20115" s="40">
        <v>1</v>
      </c>
      <c r="BB20115" s="40">
        <v>8</v>
      </c>
      <c r="BC20115" s="40">
        <v>138</v>
      </c>
      <c r="BD20115" s="40">
        <v>0</v>
      </c>
      <c r="BE20115" s="40">
        <v>1235</v>
      </c>
      <c r="BF20115" s="40">
        <v>1</v>
      </c>
      <c r="BH20115" s="2">
        <v>43024.25</v>
      </c>
      <c r="BI20115" s="2">
        <v>43024.25</v>
      </c>
      <c r="BJ20115" s="2">
        <v>43024.25</v>
      </c>
      <c r="BL20115">
        <v>0</v>
      </c>
      <c r="BM20115">
        <v>0</v>
      </c>
      <c r="BN20115">
        <v>0</v>
      </c>
      <c r="BO20115">
        <v>0</v>
      </c>
      <c r="BP20115">
        <v>4</v>
      </c>
      <c r="BQ20115" s="40">
        <v>4</v>
      </c>
      <c r="BR20115" s="40">
        <v>4</v>
      </c>
      <c r="BS20115" s="40">
        <v>4</v>
      </c>
      <c r="BT20115" s="40">
        <v>0</v>
      </c>
      <c r="BU20115">
        <v>0</v>
      </c>
      <c r="BV20115" s="8" t="s">
        <v>1219</v>
      </c>
      <c r="BW20115" s="8" t="s">
        <v>1220</v>
      </c>
      <c r="BX20115" s="8" t="s">
        <v>1221</v>
      </c>
      <c r="BY20115" s="8" t="s">
        <v>383</v>
      </c>
    </row>
    <row r="20116" spans="1:77">
      <c r="A20116" t="s">
        <v>117</v>
      </c>
      <c r="B20116" s="2">
        <v>43024.291666666664</v>
      </c>
      <c r="C20116" s="1">
        <v>43024</v>
      </c>
      <c r="D20116">
        <v>3</v>
      </c>
      <c r="E20116">
        <v>1</v>
      </c>
      <c r="F20116" s="2">
        <v>43024.125</v>
      </c>
      <c r="G20116" s="8" t="s">
        <v>378</v>
      </c>
      <c r="H20116" s="13" t="s">
        <v>379</v>
      </c>
      <c r="I20116" s="40">
        <v>80</v>
      </c>
      <c r="J20116" s="40">
        <v>34</v>
      </c>
      <c r="K20116" s="40">
        <v>1021</v>
      </c>
      <c r="L20116" s="40">
        <v>957</v>
      </c>
      <c r="M20116" s="101">
        <v>0</v>
      </c>
      <c r="W20116" s="40">
        <v>34</v>
      </c>
      <c r="X20116" s="40">
        <v>1021</v>
      </c>
      <c r="Y20116" s="40">
        <v>957</v>
      </c>
      <c r="Z20116" s="40">
        <v>30</v>
      </c>
      <c r="AA20116" s="40">
        <v>0</v>
      </c>
      <c r="AW20116" s="40">
        <v>957</v>
      </c>
      <c r="AX20116" s="40">
        <v>-47</v>
      </c>
      <c r="AY20116" s="40">
        <v>1004</v>
      </c>
      <c r="AZ20116" s="40">
        <v>1</v>
      </c>
      <c r="BA20116" s="40">
        <v>1</v>
      </c>
      <c r="BB20116" s="40">
        <v>47</v>
      </c>
      <c r="BC20116" s="40">
        <v>165</v>
      </c>
      <c r="BD20116" s="40">
        <v>0</v>
      </c>
      <c r="BE20116" s="40">
        <v>1169</v>
      </c>
      <c r="BF20116" s="40">
        <v>1</v>
      </c>
      <c r="BH20116" s="2">
        <v>43024.291666666664</v>
      </c>
      <c r="BI20116" s="2">
        <v>43024.291666666664</v>
      </c>
      <c r="BJ20116" s="2">
        <v>43024.291666666664</v>
      </c>
      <c r="BL20116">
        <v>0</v>
      </c>
      <c r="BM20116">
        <v>0</v>
      </c>
      <c r="BN20116">
        <v>0</v>
      </c>
      <c r="BO20116">
        <v>0</v>
      </c>
      <c r="BP20116">
        <v>4</v>
      </c>
      <c r="BQ20116" s="40">
        <v>4</v>
      </c>
      <c r="BR20116" s="40">
        <v>4</v>
      </c>
      <c r="BS20116" s="40">
        <v>4</v>
      </c>
      <c r="BT20116" s="40">
        <v>0</v>
      </c>
      <c r="BU20116">
        <v>0</v>
      </c>
      <c r="BV20116" s="8" t="s">
        <v>1219</v>
      </c>
      <c r="BW20116" s="8" t="s">
        <v>1220</v>
      </c>
      <c r="BX20116" s="8" t="s">
        <v>1221</v>
      </c>
      <c r="BY20116" s="8" t="s">
        <v>383</v>
      </c>
    </row>
    <row r="20117" spans="1:77">
      <c r="A20117" t="s">
        <v>117</v>
      </c>
      <c r="B20117" s="2">
        <v>43024.333333333336</v>
      </c>
      <c r="C20117" s="1">
        <v>43024</v>
      </c>
      <c r="D20117">
        <v>4</v>
      </c>
      <c r="E20117">
        <v>1</v>
      </c>
      <c r="F20117" s="2">
        <v>43024.166666666664</v>
      </c>
      <c r="G20117" s="8" t="s">
        <v>378</v>
      </c>
      <c r="H20117" s="13" t="s">
        <v>379</v>
      </c>
      <c r="I20117" s="40">
        <v>80</v>
      </c>
      <c r="J20117" s="40">
        <v>26</v>
      </c>
      <c r="K20117" s="40">
        <v>966</v>
      </c>
      <c r="L20117" s="40">
        <v>909</v>
      </c>
      <c r="M20117" s="101">
        <v>0</v>
      </c>
      <c r="W20117" s="40">
        <v>26</v>
      </c>
      <c r="X20117" s="40">
        <v>966</v>
      </c>
      <c r="Y20117" s="40">
        <v>909</v>
      </c>
      <c r="Z20117" s="40">
        <v>31</v>
      </c>
      <c r="AA20117" s="40">
        <v>0</v>
      </c>
      <c r="AW20117" s="40">
        <v>909</v>
      </c>
      <c r="AX20117" s="40">
        <v>-72</v>
      </c>
      <c r="AY20117" s="40">
        <v>981</v>
      </c>
      <c r="AZ20117" s="40">
        <v>1</v>
      </c>
      <c r="BA20117" s="40">
        <v>1</v>
      </c>
      <c r="BB20117" s="40">
        <v>72</v>
      </c>
      <c r="BC20117" s="40">
        <v>133</v>
      </c>
      <c r="BD20117" s="40">
        <v>0</v>
      </c>
      <c r="BE20117" s="40">
        <v>1114</v>
      </c>
      <c r="BF20117" s="40">
        <v>1</v>
      </c>
      <c r="BH20117" s="2">
        <v>43024.333333333336</v>
      </c>
      <c r="BI20117" s="2">
        <v>43024.333333333336</v>
      </c>
      <c r="BJ20117" s="2">
        <v>43024.333333333336</v>
      </c>
      <c r="BL20117">
        <v>0</v>
      </c>
      <c r="BM20117">
        <v>0</v>
      </c>
      <c r="BN20117">
        <v>0</v>
      </c>
      <c r="BO20117">
        <v>0</v>
      </c>
      <c r="BP20117">
        <v>4</v>
      </c>
      <c r="BQ20117" s="40">
        <v>4</v>
      </c>
      <c r="BR20117" s="40">
        <v>4</v>
      </c>
      <c r="BS20117" s="40">
        <v>4</v>
      </c>
      <c r="BT20117" s="40">
        <v>0</v>
      </c>
      <c r="BU20117">
        <v>0</v>
      </c>
      <c r="BV20117" s="8" t="s">
        <v>1219</v>
      </c>
      <c r="BW20117" s="8" t="s">
        <v>1220</v>
      </c>
      <c r="BX20117" s="8" t="s">
        <v>1221</v>
      </c>
      <c r="BY20117" s="8" t="s">
        <v>383</v>
      </c>
    </row>
    <row r="20118" spans="1:77">
      <c r="A20118" t="s">
        <v>117</v>
      </c>
      <c r="B20118" s="2">
        <v>43024.375</v>
      </c>
      <c r="C20118" s="1">
        <v>43024</v>
      </c>
      <c r="D20118">
        <v>5</v>
      </c>
      <c r="E20118">
        <v>1</v>
      </c>
      <c r="F20118" s="2">
        <v>43024.208333333336</v>
      </c>
      <c r="G20118" s="8" t="s">
        <v>378</v>
      </c>
      <c r="H20118" s="13" t="s">
        <v>379</v>
      </c>
      <c r="I20118" s="40">
        <v>80</v>
      </c>
      <c r="J20118" s="40">
        <v>30</v>
      </c>
      <c r="K20118" s="40">
        <v>941</v>
      </c>
      <c r="L20118" s="40">
        <v>881</v>
      </c>
      <c r="M20118" s="101">
        <v>0</v>
      </c>
      <c r="W20118" s="40">
        <v>30</v>
      </c>
      <c r="X20118" s="40">
        <v>941</v>
      </c>
      <c r="Y20118" s="40">
        <v>881</v>
      </c>
      <c r="Z20118" s="40">
        <v>30</v>
      </c>
      <c r="AA20118" s="40">
        <v>0</v>
      </c>
      <c r="AW20118" s="40">
        <v>881</v>
      </c>
      <c r="AX20118" s="40">
        <v>-71</v>
      </c>
      <c r="AY20118" s="40">
        <v>952</v>
      </c>
      <c r="AZ20118" s="40">
        <v>1</v>
      </c>
      <c r="BA20118" s="40">
        <v>1</v>
      </c>
      <c r="BB20118" s="40">
        <v>71</v>
      </c>
      <c r="BC20118" s="40">
        <v>21</v>
      </c>
      <c r="BD20118" s="40">
        <v>0</v>
      </c>
      <c r="BE20118" s="40">
        <v>973</v>
      </c>
      <c r="BF20118" s="40">
        <v>1</v>
      </c>
      <c r="BH20118" s="2">
        <v>43024.375</v>
      </c>
      <c r="BI20118" s="2">
        <v>43024.375</v>
      </c>
      <c r="BJ20118" s="2">
        <v>43024.375</v>
      </c>
      <c r="BL20118">
        <v>0</v>
      </c>
      <c r="BM20118">
        <v>0</v>
      </c>
      <c r="BN20118">
        <v>0</v>
      </c>
      <c r="BO20118">
        <v>0</v>
      </c>
      <c r="BP20118">
        <v>4</v>
      </c>
      <c r="BQ20118" s="40">
        <v>4</v>
      </c>
      <c r="BR20118" s="40">
        <v>4</v>
      </c>
      <c r="BS20118" s="40">
        <v>4</v>
      </c>
      <c r="BT20118" s="40">
        <v>0</v>
      </c>
      <c r="BU20118">
        <v>0</v>
      </c>
      <c r="BV20118" s="8" t="s">
        <v>1219</v>
      </c>
      <c r="BW20118" s="8" t="s">
        <v>1220</v>
      </c>
      <c r="BX20118" s="8" t="s">
        <v>1221</v>
      </c>
      <c r="BY20118" s="8" t="s">
        <v>383</v>
      </c>
    </row>
    <row r="20119" spans="1:77">
      <c r="A20119" t="s">
        <v>117</v>
      </c>
      <c r="B20119" s="2">
        <v>43024.416666666664</v>
      </c>
      <c r="C20119" s="1">
        <v>43024</v>
      </c>
      <c r="D20119">
        <v>6</v>
      </c>
      <c r="E20119">
        <v>1</v>
      </c>
      <c r="F20119" s="2">
        <v>43024.25</v>
      </c>
      <c r="G20119" s="8" t="s">
        <v>378</v>
      </c>
      <c r="H20119" s="13" t="s">
        <v>379</v>
      </c>
      <c r="I20119" s="40">
        <v>80</v>
      </c>
      <c r="J20119" s="40">
        <v>28</v>
      </c>
      <c r="K20119" s="40">
        <v>844</v>
      </c>
      <c r="L20119" s="40">
        <v>787</v>
      </c>
      <c r="M20119" s="101">
        <v>0</v>
      </c>
      <c r="W20119" s="40">
        <v>28</v>
      </c>
      <c r="X20119" s="40">
        <v>844</v>
      </c>
      <c r="Y20119" s="40">
        <v>787</v>
      </c>
      <c r="Z20119" s="40">
        <v>29</v>
      </c>
      <c r="AA20119" s="40">
        <v>0</v>
      </c>
      <c r="AW20119" s="40">
        <v>787</v>
      </c>
      <c r="AX20119" s="40">
        <v>-70</v>
      </c>
      <c r="AY20119" s="40">
        <v>857</v>
      </c>
      <c r="AZ20119" s="40">
        <v>1</v>
      </c>
      <c r="BA20119" s="40">
        <v>1</v>
      </c>
      <c r="BB20119" s="40">
        <v>70</v>
      </c>
      <c r="BC20119" s="40">
        <v>58</v>
      </c>
      <c r="BD20119" s="40">
        <v>0</v>
      </c>
      <c r="BE20119" s="40">
        <v>915</v>
      </c>
      <c r="BF20119" s="40">
        <v>1</v>
      </c>
      <c r="BH20119" s="2">
        <v>43024.416666666664</v>
      </c>
      <c r="BI20119" s="2">
        <v>43024.416666666664</v>
      </c>
      <c r="BJ20119" s="2">
        <v>43024.416666666664</v>
      </c>
      <c r="BL20119">
        <v>0</v>
      </c>
      <c r="BM20119">
        <v>0</v>
      </c>
      <c r="BN20119">
        <v>0</v>
      </c>
      <c r="BO20119">
        <v>0</v>
      </c>
      <c r="BP20119">
        <v>4</v>
      </c>
      <c r="BQ20119" s="40">
        <v>4</v>
      </c>
      <c r="BR20119" s="40">
        <v>4</v>
      </c>
      <c r="BS20119" s="40">
        <v>4</v>
      </c>
      <c r="BT20119" s="40">
        <v>0</v>
      </c>
      <c r="BU20119">
        <v>0</v>
      </c>
      <c r="BV20119" s="8" t="s">
        <v>1219</v>
      </c>
      <c r="BW20119" s="8" t="s">
        <v>1220</v>
      </c>
      <c r="BX20119" s="8" t="s">
        <v>1221</v>
      </c>
      <c r="BY20119" s="8" t="s">
        <v>383</v>
      </c>
    </row>
    <row r="20120" spans="1:77">
      <c r="A20120" t="s">
        <v>117</v>
      </c>
      <c r="B20120" s="2">
        <v>43024.458333333336</v>
      </c>
      <c r="C20120" s="1">
        <v>43024</v>
      </c>
      <c r="D20120">
        <v>7</v>
      </c>
      <c r="E20120">
        <v>1</v>
      </c>
      <c r="F20120" s="2">
        <v>43024.291666666664</v>
      </c>
      <c r="G20120" s="8" t="s">
        <v>378</v>
      </c>
      <c r="H20120" s="13" t="s">
        <v>379</v>
      </c>
      <c r="I20120" s="40">
        <v>80</v>
      </c>
      <c r="J20120" s="40">
        <v>36</v>
      </c>
      <c r="K20120" s="40">
        <v>986</v>
      </c>
      <c r="L20120" s="40">
        <v>920</v>
      </c>
      <c r="M20120" s="101">
        <v>0</v>
      </c>
      <c r="W20120" s="40">
        <v>36</v>
      </c>
      <c r="X20120" s="40">
        <v>986</v>
      </c>
      <c r="Y20120" s="40">
        <v>920</v>
      </c>
      <c r="Z20120" s="40">
        <v>30</v>
      </c>
      <c r="AA20120" s="40">
        <v>0</v>
      </c>
      <c r="AW20120" s="40">
        <v>920</v>
      </c>
      <c r="AX20120" s="40">
        <v>-190</v>
      </c>
      <c r="AY20120" s="40">
        <v>1110</v>
      </c>
      <c r="AZ20120" s="40">
        <v>1</v>
      </c>
      <c r="BA20120" s="40">
        <v>1</v>
      </c>
      <c r="BB20120" s="40">
        <v>190</v>
      </c>
      <c r="BC20120" s="40">
        <v>90</v>
      </c>
      <c r="BD20120" s="40">
        <v>0</v>
      </c>
      <c r="BE20120" s="40">
        <v>1200</v>
      </c>
      <c r="BF20120" s="40">
        <v>1</v>
      </c>
      <c r="BH20120" s="2">
        <v>43024.458333333336</v>
      </c>
      <c r="BI20120" s="2">
        <v>43024.458333333336</v>
      </c>
      <c r="BJ20120" s="2">
        <v>43024.458333333336</v>
      </c>
      <c r="BL20120">
        <v>0</v>
      </c>
      <c r="BM20120">
        <v>0</v>
      </c>
      <c r="BN20120">
        <v>0</v>
      </c>
      <c r="BO20120">
        <v>0</v>
      </c>
      <c r="BP20120">
        <v>4</v>
      </c>
      <c r="BQ20120" s="40">
        <v>4</v>
      </c>
      <c r="BR20120" s="40">
        <v>4</v>
      </c>
      <c r="BS20120" s="40">
        <v>4</v>
      </c>
      <c r="BT20120" s="40">
        <v>0</v>
      </c>
      <c r="BU20120">
        <v>0</v>
      </c>
      <c r="BV20120" s="8" t="s">
        <v>1219</v>
      </c>
      <c r="BW20120" s="8" t="s">
        <v>1220</v>
      </c>
      <c r="BX20120" s="8" t="s">
        <v>1221</v>
      </c>
      <c r="BY20120" s="8" t="s">
        <v>383</v>
      </c>
    </row>
    <row r="20121" spans="1:77">
      <c r="A20121" t="s">
        <v>117</v>
      </c>
      <c r="B20121" s="2">
        <v>43024.5</v>
      </c>
      <c r="C20121" s="1">
        <v>43024</v>
      </c>
      <c r="D20121">
        <v>8</v>
      </c>
      <c r="E20121">
        <v>1</v>
      </c>
      <c r="F20121" s="2">
        <v>43024.333333333336</v>
      </c>
      <c r="G20121" s="8" t="s">
        <v>378</v>
      </c>
      <c r="H20121" s="13" t="s">
        <v>379</v>
      </c>
      <c r="I20121" s="40">
        <v>80</v>
      </c>
      <c r="J20121" s="40">
        <v>39</v>
      </c>
      <c r="K20121" s="40">
        <v>1137</v>
      </c>
      <c r="L20121" s="40">
        <v>1068</v>
      </c>
      <c r="M20121" s="101">
        <v>0</v>
      </c>
      <c r="W20121" s="40">
        <v>39</v>
      </c>
      <c r="X20121" s="40">
        <v>1137</v>
      </c>
      <c r="Y20121" s="40">
        <v>1068</v>
      </c>
      <c r="Z20121" s="40">
        <v>30</v>
      </c>
      <c r="AA20121" s="40">
        <v>0</v>
      </c>
      <c r="AW20121" s="40">
        <v>1068</v>
      </c>
      <c r="AX20121" s="40">
        <v>-157</v>
      </c>
      <c r="AY20121" s="40">
        <v>1225</v>
      </c>
      <c r="AZ20121" s="40">
        <v>1</v>
      </c>
      <c r="BA20121" s="40">
        <v>1</v>
      </c>
      <c r="BB20121" s="40">
        <v>157</v>
      </c>
      <c r="BC20121" s="40">
        <v>84</v>
      </c>
      <c r="BD20121" s="40">
        <v>0</v>
      </c>
      <c r="BE20121" s="40">
        <v>1309</v>
      </c>
      <c r="BF20121" s="40">
        <v>1</v>
      </c>
      <c r="BH20121" s="2">
        <v>43024.5</v>
      </c>
      <c r="BI20121" s="2">
        <v>43024.5</v>
      </c>
      <c r="BJ20121" s="2">
        <v>43024.5</v>
      </c>
      <c r="BL20121">
        <v>0</v>
      </c>
      <c r="BM20121">
        <v>0</v>
      </c>
      <c r="BN20121">
        <v>0</v>
      </c>
      <c r="BO20121">
        <v>0</v>
      </c>
      <c r="BP20121">
        <v>4</v>
      </c>
      <c r="BQ20121" s="40">
        <v>4</v>
      </c>
      <c r="BR20121" s="40">
        <v>4</v>
      </c>
      <c r="BS20121" s="40">
        <v>4</v>
      </c>
      <c r="BT20121" s="40">
        <v>0</v>
      </c>
      <c r="BU20121">
        <v>0</v>
      </c>
      <c r="BV20121" s="8" t="s">
        <v>1219</v>
      </c>
      <c r="BW20121" s="8" t="s">
        <v>1220</v>
      </c>
      <c r="BX20121" s="8" t="s">
        <v>1221</v>
      </c>
      <c r="BY20121" s="8" t="s">
        <v>383</v>
      </c>
    </row>
    <row r="20122" spans="1:77">
      <c r="A20122" t="s">
        <v>117</v>
      </c>
      <c r="B20122" s="2">
        <v>43024.541666666664</v>
      </c>
      <c r="C20122" s="1">
        <v>43024</v>
      </c>
      <c r="D20122">
        <v>9</v>
      </c>
      <c r="E20122">
        <v>1</v>
      </c>
      <c r="F20122" s="2">
        <v>43024.375</v>
      </c>
      <c r="G20122" s="8" t="s">
        <v>378</v>
      </c>
      <c r="H20122" s="13" t="s">
        <v>379</v>
      </c>
      <c r="I20122" s="40">
        <v>80</v>
      </c>
      <c r="J20122" s="40">
        <v>43</v>
      </c>
      <c r="K20122" s="40">
        <v>1158</v>
      </c>
      <c r="L20122" s="40">
        <v>1085</v>
      </c>
      <c r="M20122" s="101">
        <v>0</v>
      </c>
      <c r="W20122" s="40">
        <v>43</v>
      </c>
      <c r="X20122" s="40">
        <v>1158</v>
      </c>
      <c r="Y20122" s="40">
        <v>1085</v>
      </c>
      <c r="Z20122" s="40">
        <v>30</v>
      </c>
      <c r="AA20122" s="40">
        <v>0</v>
      </c>
      <c r="AW20122" s="40">
        <v>1085</v>
      </c>
      <c r="AX20122" s="40">
        <v>-210</v>
      </c>
      <c r="AY20122" s="40">
        <v>1295</v>
      </c>
      <c r="AZ20122" s="40">
        <v>1</v>
      </c>
      <c r="BA20122" s="40">
        <v>1</v>
      </c>
      <c r="BB20122" s="40">
        <v>210</v>
      </c>
      <c r="BC20122" s="40">
        <v>84</v>
      </c>
      <c r="BD20122" s="40">
        <v>0</v>
      </c>
      <c r="BE20122" s="40">
        <v>1379</v>
      </c>
      <c r="BF20122" s="40">
        <v>1</v>
      </c>
      <c r="BH20122" s="2">
        <v>43024.541666666664</v>
      </c>
      <c r="BI20122" s="2">
        <v>43024.541666666664</v>
      </c>
      <c r="BJ20122" s="2">
        <v>43024.541666666664</v>
      </c>
      <c r="BL20122">
        <v>0</v>
      </c>
      <c r="BM20122">
        <v>0</v>
      </c>
      <c r="BN20122">
        <v>0</v>
      </c>
      <c r="BO20122">
        <v>0</v>
      </c>
      <c r="BP20122">
        <v>4</v>
      </c>
      <c r="BQ20122" s="40">
        <v>4</v>
      </c>
      <c r="BR20122" s="40">
        <v>4</v>
      </c>
      <c r="BS20122" s="40">
        <v>4</v>
      </c>
      <c r="BT20122" s="40">
        <v>0</v>
      </c>
      <c r="BU20122">
        <v>0</v>
      </c>
      <c r="BV20122" s="8" t="s">
        <v>1219</v>
      </c>
      <c r="BW20122" s="8" t="s">
        <v>1220</v>
      </c>
      <c r="BX20122" s="8" t="s">
        <v>1221</v>
      </c>
      <c r="BY20122" s="8" t="s">
        <v>383</v>
      </c>
    </row>
    <row r="20123" spans="1:77">
      <c r="A20123" t="s">
        <v>117</v>
      </c>
      <c r="B20123" s="2">
        <v>43024.583333333336</v>
      </c>
      <c r="C20123" s="1">
        <v>43024</v>
      </c>
      <c r="D20123">
        <v>10</v>
      </c>
      <c r="E20123">
        <v>1</v>
      </c>
      <c r="F20123" s="2">
        <v>43024.416666666664</v>
      </c>
      <c r="G20123" s="8" t="s">
        <v>378</v>
      </c>
      <c r="H20123" s="13" t="s">
        <v>379</v>
      </c>
      <c r="I20123" s="40">
        <v>80</v>
      </c>
      <c r="J20123" s="40">
        <v>40</v>
      </c>
      <c r="K20123" s="40">
        <v>1175</v>
      </c>
      <c r="L20123" s="40">
        <v>1104</v>
      </c>
      <c r="M20123" s="101">
        <v>0</v>
      </c>
      <c r="W20123" s="40">
        <v>40</v>
      </c>
      <c r="X20123" s="40">
        <v>1175</v>
      </c>
      <c r="Y20123" s="40">
        <v>1104</v>
      </c>
      <c r="Z20123" s="40">
        <v>31</v>
      </c>
      <c r="AA20123" s="40">
        <v>0</v>
      </c>
      <c r="AW20123" s="40">
        <v>1104</v>
      </c>
      <c r="AX20123" s="40">
        <v>-152</v>
      </c>
      <c r="AY20123" s="40">
        <v>1256</v>
      </c>
      <c r="AZ20123" s="40">
        <v>1</v>
      </c>
      <c r="BA20123" s="40">
        <v>1</v>
      </c>
      <c r="BB20123" s="40">
        <v>152</v>
      </c>
      <c r="BC20123" s="40">
        <v>212</v>
      </c>
      <c r="BD20123" s="40">
        <v>0</v>
      </c>
      <c r="BE20123" s="40">
        <v>1468</v>
      </c>
      <c r="BF20123" s="40">
        <v>1</v>
      </c>
      <c r="BH20123" s="2">
        <v>43024.583333333336</v>
      </c>
      <c r="BI20123" s="2">
        <v>43024.583333333336</v>
      </c>
      <c r="BJ20123" s="2">
        <v>43024.583333333336</v>
      </c>
      <c r="BL20123">
        <v>0</v>
      </c>
      <c r="BM20123">
        <v>0</v>
      </c>
      <c r="BN20123">
        <v>0</v>
      </c>
      <c r="BO20123">
        <v>0</v>
      </c>
      <c r="BP20123">
        <v>4</v>
      </c>
      <c r="BQ20123" s="40">
        <v>4</v>
      </c>
      <c r="BR20123" s="40">
        <v>4</v>
      </c>
      <c r="BS20123" s="40">
        <v>4</v>
      </c>
      <c r="BT20123" s="40">
        <v>0</v>
      </c>
      <c r="BU20123">
        <v>0</v>
      </c>
      <c r="BV20123" s="8" t="s">
        <v>1219</v>
      </c>
      <c r="BW20123" s="8" t="s">
        <v>1220</v>
      </c>
      <c r="BX20123" s="8" t="s">
        <v>1221</v>
      </c>
      <c r="BY20123" s="8" t="s">
        <v>383</v>
      </c>
    </row>
    <row r="20124" spans="1:77">
      <c r="A20124" t="s">
        <v>117</v>
      </c>
      <c r="B20124" s="2">
        <v>43024.625</v>
      </c>
      <c r="C20124" s="1">
        <v>43024</v>
      </c>
      <c r="D20124">
        <v>11</v>
      </c>
      <c r="E20124">
        <v>1</v>
      </c>
      <c r="F20124" s="2">
        <v>43024.458333333336</v>
      </c>
      <c r="G20124" s="8" t="s">
        <v>378</v>
      </c>
      <c r="H20124" s="13" t="s">
        <v>379</v>
      </c>
      <c r="I20124" s="40">
        <v>80</v>
      </c>
      <c r="J20124" s="40">
        <v>43</v>
      </c>
      <c r="K20124" s="40">
        <v>1192</v>
      </c>
      <c r="L20124" s="40">
        <v>1117</v>
      </c>
      <c r="M20124" s="101">
        <v>0</v>
      </c>
      <c r="W20124" s="40">
        <v>43</v>
      </c>
      <c r="X20124" s="40">
        <v>1192</v>
      </c>
      <c r="Y20124" s="40">
        <v>1117</v>
      </c>
      <c r="Z20124" s="40">
        <v>32</v>
      </c>
      <c r="AA20124" s="40">
        <v>0</v>
      </c>
      <c r="AW20124" s="40">
        <v>1117</v>
      </c>
      <c r="AX20124" s="40">
        <v>-130</v>
      </c>
      <c r="AY20124" s="40">
        <v>1247</v>
      </c>
      <c r="AZ20124" s="40">
        <v>1</v>
      </c>
      <c r="BA20124" s="40">
        <v>1</v>
      </c>
      <c r="BB20124" s="40">
        <v>130</v>
      </c>
      <c r="BC20124" s="40">
        <v>221</v>
      </c>
      <c r="BD20124" s="40">
        <v>0</v>
      </c>
      <c r="BE20124" s="40">
        <v>1468</v>
      </c>
      <c r="BF20124" s="40">
        <v>1</v>
      </c>
      <c r="BH20124" s="2">
        <v>43024.625</v>
      </c>
      <c r="BI20124" s="2">
        <v>43024.625</v>
      </c>
      <c r="BJ20124" s="2">
        <v>43024.625</v>
      </c>
      <c r="BL20124">
        <v>0</v>
      </c>
      <c r="BM20124">
        <v>0</v>
      </c>
      <c r="BN20124">
        <v>0</v>
      </c>
      <c r="BO20124">
        <v>0</v>
      </c>
      <c r="BP20124">
        <v>4</v>
      </c>
      <c r="BQ20124" s="40">
        <v>4</v>
      </c>
      <c r="BR20124" s="40">
        <v>4</v>
      </c>
      <c r="BS20124" s="40">
        <v>4</v>
      </c>
      <c r="BT20124" s="40">
        <v>0</v>
      </c>
      <c r="BU20124">
        <v>0</v>
      </c>
      <c r="BV20124" s="8" t="s">
        <v>1219</v>
      </c>
      <c r="BW20124" s="8" t="s">
        <v>1220</v>
      </c>
      <c r="BX20124" s="8" t="s">
        <v>1221</v>
      </c>
      <c r="BY20124" s="8" t="s">
        <v>383</v>
      </c>
    </row>
    <row r="20125" spans="1:77">
      <c r="A20125" t="s">
        <v>117</v>
      </c>
      <c r="B20125" s="2">
        <v>43024.666666666664</v>
      </c>
      <c r="C20125" s="1">
        <v>43024</v>
      </c>
      <c r="D20125">
        <v>12</v>
      </c>
      <c r="E20125">
        <v>1</v>
      </c>
      <c r="F20125" s="2">
        <v>43024.5</v>
      </c>
      <c r="G20125" s="8" t="s">
        <v>378</v>
      </c>
      <c r="H20125" s="13" t="s">
        <v>379</v>
      </c>
      <c r="I20125" s="40">
        <v>80</v>
      </c>
      <c r="J20125" s="40">
        <v>42</v>
      </c>
      <c r="K20125" s="40">
        <v>1192</v>
      </c>
      <c r="L20125" s="40">
        <v>1119</v>
      </c>
      <c r="M20125" s="101">
        <v>0</v>
      </c>
      <c r="W20125" s="40">
        <v>42</v>
      </c>
      <c r="X20125" s="40">
        <v>1192</v>
      </c>
      <c r="Y20125" s="40">
        <v>1119</v>
      </c>
      <c r="Z20125" s="40">
        <v>31</v>
      </c>
      <c r="AA20125" s="40">
        <v>0</v>
      </c>
      <c r="AW20125" s="40">
        <v>1119</v>
      </c>
      <c r="AX20125" s="40">
        <v>-97</v>
      </c>
      <c r="AY20125" s="40">
        <v>1216</v>
      </c>
      <c r="AZ20125" s="40">
        <v>1</v>
      </c>
      <c r="BA20125" s="40">
        <v>1</v>
      </c>
      <c r="BB20125" s="40">
        <v>97</v>
      </c>
      <c r="BC20125" s="40">
        <v>282</v>
      </c>
      <c r="BD20125" s="40">
        <v>0</v>
      </c>
      <c r="BE20125" s="40">
        <v>1498</v>
      </c>
      <c r="BF20125" s="40">
        <v>1</v>
      </c>
      <c r="BH20125" s="2">
        <v>43024.666666666664</v>
      </c>
      <c r="BI20125" s="2">
        <v>43024.666666666664</v>
      </c>
      <c r="BJ20125" s="2">
        <v>43024.666666666664</v>
      </c>
      <c r="BL20125">
        <v>0</v>
      </c>
      <c r="BM20125">
        <v>0</v>
      </c>
      <c r="BN20125">
        <v>0</v>
      </c>
      <c r="BO20125">
        <v>0</v>
      </c>
      <c r="BP20125">
        <v>4</v>
      </c>
      <c r="BQ20125" s="40">
        <v>4</v>
      </c>
      <c r="BR20125" s="40">
        <v>4</v>
      </c>
      <c r="BS20125" s="40">
        <v>4</v>
      </c>
      <c r="BT20125" s="40">
        <v>0</v>
      </c>
      <c r="BU20125">
        <v>0</v>
      </c>
      <c r="BV20125" s="8" t="s">
        <v>1219</v>
      </c>
      <c r="BW20125" s="8" t="s">
        <v>1220</v>
      </c>
      <c r="BX20125" s="8" t="s">
        <v>1221</v>
      </c>
      <c r="BY20125" s="8" t="s">
        <v>383</v>
      </c>
    </row>
    <row r="20126" spans="1:77">
      <c r="A20126" t="s">
        <v>117</v>
      </c>
      <c r="B20126" s="2">
        <v>43024.708333333336</v>
      </c>
      <c r="C20126" s="1">
        <v>43024</v>
      </c>
      <c r="D20126">
        <v>13</v>
      </c>
      <c r="E20126">
        <v>1</v>
      </c>
      <c r="F20126" s="2">
        <v>43024.541666666664</v>
      </c>
      <c r="G20126" s="8" t="s">
        <v>378</v>
      </c>
      <c r="H20126" s="13" t="s">
        <v>379</v>
      </c>
      <c r="I20126" s="40">
        <v>80</v>
      </c>
      <c r="J20126" s="40">
        <v>43</v>
      </c>
      <c r="K20126" s="40">
        <v>1194</v>
      </c>
      <c r="L20126" s="40">
        <v>1121</v>
      </c>
      <c r="M20126" s="101">
        <v>0</v>
      </c>
      <c r="W20126" s="40">
        <v>43</v>
      </c>
      <c r="X20126" s="40">
        <v>1194</v>
      </c>
      <c r="Y20126" s="40">
        <v>1121</v>
      </c>
      <c r="Z20126" s="40">
        <v>30</v>
      </c>
      <c r="AA20126" s="40">
        <v>0</v>
      </c>
      <c r="AW20126" s="40">
        <v>1121</v>
      </c>
      <c r="AX20126" s="40">
        <v>-49</v>
      </c>
      <c r="AY20126" s="40">
        <v>1170</v>
      </c>
      <c r="AZ20126" s="40">
        <v>1</v>
      </c>
      <c r="BA20126" s="40">
        <v>1</v>
      </c>
      <c r="BB20126" s="40">
        <v>49</v>
      </c>
      <c r="BC20126" s="40">
        <v>229</v>
      </c>
      <c r="BD20126" s="40">
        <v>0</v>
      </c>
      <c r="BE20126" s="40">
        <v>1399</v>
      </c>
      <c r="BF20126" s="40">
        <v>1</v>
      </c>
      <c r="BH20126" s="2">
        <v>43024.708333333336</v>
      </c>
      <c r="BI20126" s="2">
        <v>43024.708333333336</v>
      </c>
      <c r="BJ20126" s="2">
        <v>43024.708333333336</v>
      </c>
      <c r="BL20126">
        <v>0</v>
      </c>
      <c r="BM20126">
        <v>0</v>
      </c>
      <c r="BN20126">
        <v>0</v>
      </c>
      <c r="BO20126">
        <v>0</v>
      </c>
      <c r="BP20126">
        <v>4</v>
      </c>
      <c r="BQ20126" s="40">
        <v>4</v>
      </c>
      <c r="BR20126" s="40">
        <v>4</v>
      </c>
      <c r="BS20126" s="40">
        <v>4</v>
      </c>
      <c r="BT20126" s="40">
        <v>0</v>
      </c>
      <c r="BU20126">
        <v>0</v>
      </c>
      <c r="BV20126" s="8" t="s">
        <v>1219</v>
      </c>
      <c r="BW20126" s="8" t="s">
        <v>1220</v>
      </c>
      <c r="BX20126" s="8" t="s">
        <v>1221</v>
      </c>
      <c r="BY20126" s="8" t="s">
        <v>383</v>
      </c>
    </row>
    <row r="20127" spans="1:77">
      <c r="A20127" t="s">
        <v>117</v>
      </c>
      <c r="B20127" s="2">
        <v>43024.75</v>
      </c>
      <c r="C20127" s="1">
        <v>43024</v>
      </c>
      <c r="D20127">
        <v>14</v>
      </c>
      <c r="E20127">
        <v>1</v>
      </c>
      <c r="F20127" s="2">
        <v>43024.583333333336</v>
      </c>
      <c r="G20127" s="8" t="s">
        <v>378</v>
      </c>
      <c r="H20127" s="13" t="s">
        <v>379</v>
      </c>
      <c r="I20127" s="40">
        <v>80</v>
      </c>
      <c r="J20127" s="40">
        <v>39</v>
      </c>
      <c r="K20127" s="40">
        <v>889</v>
      </c>
      <c r="L20127" s="40">
        <v>822</v>
      </c>
      <c r="M20127" s="101">
        <v>0</v>
      </c>
      <c r="W20127" s="40">
        <v>39</v>
      </c>
      <c r="X20127" s="40">
        <v>889</v>
      </c>
      <c r="Y20127" s="40">
        <v>822</v>
      </c>
      <c r="Z20127" s="40">
        <v>28</v>
      </c>
      <c r="AA20127" s="40">
        <v>0</v>
      </c>
      <c r="AW20127" s="40">
        <v>822</v>
      </c>
      <c r="AX20127" s="40">
        <v>-47</v>
      </c>
      <c r="AY20127" s="40">
        <v>869</v>
      </c>
      <c r="AZ20127" s="40">
        <v>1</v>
      </c>
      <c r="BA20127" s="40">
        <v>1</v>
      </c>
      <c r="BB20127" s="40">
        <v>47</v>
      </c>
      <c r="BC20127" s="40">
        <v>205</v>
      </c>
      <c r="BD20127" s="40">
        <v>0</v>
      </c>
      <c r="BE20127" s="40">
        <v>1074</v>
      </c>
      <c r="BF20127" s="40">
        <v>1</v>
      </c>
      <c r="BH20127" s="2">
        <v>43024.75</v>
      </c>
      <c r="BI20127" s="2">
        <v>43024.75</v>
      </c>
      <c r="BJ20127" s="2">
        <v>43024.75</v>
      </c>
      <c r="BL20127">
        <v>0</v>
      </c>
      <c r="BM20127">
        <v>0</v>
      </c>
      <c r="BN20127">
        <v>0</v>
      </c>
      <c r="BO20127">
        <v>0</v>
      </c>
      <c r="BP20127">
        <v>4</v>
      </c>
      <c r="BQ20127" s="40">
        <v>4</v>
      </c>
      <c r="BR20127" s="40">
        <v>4</v>
      </c>
      <c r="BS20127" s="40">
        <v>4</v>
      </c>
      <c r="BT20127" s="40">
        <v>0</v>
      </c>
      <c r="BU20127">
        <v>0</v>
      </c>
      <c r="BV20127" s="8" t="s">
        <v>1219</v>
      </c>
      <c r="BW20127" s="8" t="s">
        <v>1220</v>
      </c>
      <c r="BX20127" s="8" t="s">
        <v>1221</v>
      </c>
      <c r="BY20127" s="8" t="s">
        <v>383</v>
      </c>
    </row>
    <row r="20128" spans="1:77">
      <c r="A20128" t="s">
        <v>117</v>
      </c>
      <c r="B20128" s="2">
        <v>43024.791666666664</v>
      </c>
      <c r="C20128" s="1">
        <v>43024</v>
      </c>
      <c r="D20128">
        <v>15</v>
      </c>
      <c r="E20128">
        <v>1</v>
      </c>
      <c r="F20128" s="2">
        <v>43024.625</v>
      </c>
      <c r="G20128" s="8" t="s">
        <v>378</v>
      </c>
      <c r="H20128" s="13" t="s">
        <v>379</v>
      </c>
      <c r="I20128" s="40">
        <v>80</v>
      </c>
      <c r="J20128" s="40">
        <v>36</v>
      </c>
      <c r="K20128" s="40">
        <v>841</v>
      </c>
      <c r="L20128" s="40">
        <v>779</v>
      </c>
      <c r="M20128" s="101">
        <v>0</v>
      </c>
      <c r="W20128" s="40">
        <v>36</v>
      </c>
      <c r="X20128" s="40">
        <v>841</v>
      </c>
      <c r="Y20128" s="40">
        <v>779</v>
      </c>
      <c r="Z20128" s="40">
        <v>26</v>
      </c>
      <c r="AA20128" s="40">
        <v>0</v>
      </c>
      <c r="AW20128" s="40">
        <v>779</v>
      </c>
      <c r="AX20128" s="40">
        <v>-99</v>
      </c>
      <c r="AY20128" s="40">
        <v>878</v>
      </c>
      <c r="AZ20128" s="40">
        <v>1</v>
      </c>
      <c r="BA20128" s="40">
        <v>1</v>
      </c>
      <c r="BB20128" s="40">
        <v>99</v>
      </c>
      <c r="BC20128" s="40">
        <v>172</v>
      </c>
      <c r="BD20128" s="40">
        <v>0</v>
      </c>
      <c r="BE20128" s="40">
        <v>1050</v>
      </c>
      <c r="BF20128" s="40">
        <v>1</v>
      </c>
      <c r="BH20128" s="2">
        <v>43024.791666666664</v>
      </c>
      <c r="BI20128" s="2">
        <v>43024.791666666664</v>
      </c>
      <c r="BJ20128" s="2">
        <v>43024.791666666664</v>
      </c>
      <c r="BL20128">
        <v>0</v>
      </c>
      <c r="BM20128">
        <v>0</v>
      </c>
      <c r="BN20128">
        <v>0</v>
      </c>
      <c r="BO20128">
        <v>0</v>
      </c>
      <c r="BP20128">
        <v>4</v>
      </c>
      <c r="BQ20128" s="40">
        <v>4</v>
      </c>
      <c r="BR20128" s="40">
        <v>4</v>
      </c>
      <c r="BS20128" s="40">
        <v>4</v>
      </c>
      <c r="BT20128" s="40">
        <v>0</v>
      </c>
      <c r="BU20128">
        <v>0</v>
      </c>
      <c r="BV20128" s="8" t="s">
        <v>1219</v>
      </c>
      <c r="BW20128" s="8" t="s">
        <v>1220</v>
      </c>
      <c r="BX20128" s="8" t="s">
        <v>1221</v>
      </c>
      <c r="BY20128" s="8" t="s">
        <v>383</v>
      </c>
    </row>
    <row r="20129" spans="1:77">
      <c r="A20129" t="s">
        <v>117</v>
      </c>
      <c r="B20129" s="2">
        <v>43024.833333333336</v>
      </c>
      <c r="C20129" s="1">
        <v>43024</v>
      </c>
      <c r="D20129">
        <v>16</v>
      </c>
      <c r="E20129">
        <v>1</v>
      </c>
      <c r="F20129" s="2">
        <v>43024.666666666664</v>
      </c>
      <c r="G20129" s="8" t="s">
        <v>378</v>
      </c>
      <c r="H20129" s="13" t="s">
        <v>379</v>
      </c>
      <c r="I20129" s="40">
        <v>80</v>
      </c>
      <c r="J20129" s="40">
        <v>40</v>
      </c>
      <c r="K20129" s="40">
        <v>960</v>
      </c>
      <c r="L20129" s="40">
        <v>893</v>
      </c>
      <c r="M20129" s="101">
        <v>0</v>
      </c>
      <c r="W20129" s="40">
        <v>40</v>
      </c>
      <c r="X20129" s="40">
        <v>960</v>
      </c>
      <c r="Y20129" s="40">
        <v>893</v>
      </c>
      <c r="Z20129" s="40">
        <v>27</v>
      </c>
      <c r="AA20129" s="40">
        <v>0</v>
      </c>
      <c r="AW20129" s="40">
        <v>893</v>
      </c>
      <c r="AX20129" s="40">
        <v>-94</v>
      </c>
      <c r="AY20129" s="40">
        <v>987</v>
      </c>
      <c r="AZ20129" s="40">
        <v>1</v>
      </c>
      <c r="BA20129" s="40">
        <v>1</v>
      </c>
      <c r="BB20129" s="40">
        <v>94</v>
      </c>
      <c r="BC20129" s="40">
        <v>122</v>
      </c>
      <c r="BD20129" s="40">
        <v>0</v>
      </c>
      <c r="BE20129" s="40">
        <v>1109</v>
      </c>
      <c r="BF20129" s="40">
        <v>1</v>
      </c>
      <c r="BH20129" s="2">
        <v>43024.833333333336</v>
      </c>
      <c r="BI20129" s="2">
        <v>43024.833333333336</v>
      </c>
      <c r="BJ20129" s="2">
        <v>43024.833333333336</v>
      </c>
      <c r="BL20129">
        <v>0</v>
      </c>
      <c r="BM20129">
        <v>0</v>
      </c>
      <c r="BN20129">
        <v>0</v>
      </c>
      <c r="BO20129">
        <v>0</v>
      </c>
      <c r="BP20129">
        <v>4</v>
      </c>
      <c r="BQ20129" s="40">
        <v>4</v>
      </c>
      <c r="BR20129" s="40">
        <v>4</v>
      </c>
      <c r="BS20129" s="40">
        <v>4</v>
      </c>
      <c r="BT20129" s="40">
        <v>0</v>
      </c>
      <c r="BU20129">
        <v>0</v>
      </c>
      <c r="BV20129" s="8" t="s">
        <v>1219</v>
      </c>
      <c r="BW20129" s="8" t="s">
        <v>1220</v>
      </c>
      <c r="BX20129" s="8" t="s">
        <v>1221</v>
      </c>
      <c r="BY20129" s="8" t="s">
        <v>383</v>
      </c>
    </row>
    <row r="20130" spans="1:77">
      <c r="A20130" t="s">
        <v>117</v>
      </c>
      <c r="B20130" s="2">
        <v>43024.875</v>
      </c>
      <c r="C20130" s="1">
        <v>43024</v>
      </c>
      <c r="D20130">
        <v>17</v>
      </c>
      <c r="E20130">
        <v>1</v>
      </c>
      <c r="F20130" s="2">
        <v>43024.708333333336</v>
      </c>
      <c r="G20130" s="8" t="s">
        <v>378</v>
      </c>
      <c r="H20130" s="13" t="s">
        <v>379</v>
      </c>
      <c r="I20130" s="40">
        <v>80</v>
      </c>
      <c r="J20130" s="40">
        <v>38</v>
      </c>
      <c r="K20130" s="40">
        <v>989</v>
      </c>
      <c r="L20130" s="40">
        <v>923</v>
      </c>
      <c r="M20130" s="101">
        <v>0</v>
      </c>
      <c r="W20130" s="40">
        <v>38</v>
      </c>
      <c r="X20130" s="40">
        <v>989</v>
      </c>
      <c r="Y20130" s="40">
        <v>923</v>
      </c>
      <c r="Z20130" s="40">
        <v>28</v>
      </c>
      <c r="AA20130" s="40">
        <v>0</v>
      </c>
      <c r="AW20130" s="40">
        <v>923</v>
      </c>
      <c r="AX20130" s="40">
        <v>-68</v>
      </c>
      <c r="AY20130" s="40">
        <v>991</v>
      </c>
      <c r="AZ20130" s="40">
        <v>1</v>
      </c>
      <c r="BA20130" s="40">
        <v>1</v>
      </c>
      <c r="BB20130" s="40">
        <v>68</v>
      </c>
      <c r="BC20130" s="40">
        <v>90</v>
      </c>
      <c r="BD20130" s="40">
        <v>0</v>
      </c>
      <c r="BE20130" s="40">
        <v>1081</v>
      </c>
      <c r="BF20130" s="40">
        <v>1</v>
      </c>
      <c r="BH20130" s="2">
        <v>43024.875</v>
      </c>
      <c r="BI20130" s="2">
        <v>43024.875</v>
      </c>
      <c r="BJ20130" s="2">
        <v>43024.875</v>
      </c>
      <c r="BL20130">
        <v>0</v>
      </c>
      <c r="BM20130">
        <v>0</v>
      </c>
      <c r="BN20130">
        <v>0</v>
      </c>
      <c r="BO20130">
        <v>0</v>
      </c>
      <c r="BP20130">
        <v>4</v>
      </c>
      <c r="BQ20130" s="40">
        <v>4</v>
      </c>
      <c r="BR20130" s="40">
        <v>4</v>
      </c>
      <c r="BS20130" s="40">
        <v>4</v>
      </c>
      <c r="BT20130" s="40">
        <v>0</v>
      </c>
      <c r="BU20130">
        <v>0</v>
      </c>
      <c r="BV20130" s="8" t="s">
        <v>1219</v>
      </c>
      <c r="BW20130" s="8" t="s">
        <v>1220</v>
      </c>
      <c r="BX20130" s="8" t="s">
        <v>1221</v>
      </c>
      <c r="BY20130" s="8" t="s">
        <v>383</v>
      </c>
    </row>
    <row r="20131" spans="1:77">
      <c r="A20131" t="s">
        <v>117</v>
      </c>
      <c r="B20131" s="2">
        <v>43024.916666666664</v>
      </c>
      <c r="C20131" s="1">
        <v>43024</v>
      </c>
      <c r="D20131">
        <v>18</v>
      </c>
      <c r="E20131">
        <v>1</v>
      </c>
      <c r="F20131" s="2">
        <v>43024.75</v>
      </c>
      <c r="G20131" s="8" t="s">
        <v>378</v>
      </c>
      <c r="H20131" s="13" t="s">
        <v>379</v>
      </c>
      <c r="I20131" s="40">
        <v>80</v>
      </c>
      <c r="J20131" s="40">
        <v>39</v>
      </c>
      <c r="K20131" s="40">
        <v>995</v>
      </c>
      <c r="L20131" s="40">
        <v>928</v>
      </c>
      <c r="M20131" s="101">
        <v>0</v>
      </c>
      <c r="W20131" s="40">
        <v>39</v>
      </c>
      <c r="X20131" s="40">
        <v>995</v>
      </c>
      <c r="Y20131" s="40">
        <v>928</v>
      </c>
      <c r="Z20131" s="40">
        <v>28</v>
      </c>
      <c r="AA20131" s="40">
        <v>0</v>
      </c>
      <c r="AW20131" s="40">
        <v>928</v>
      </c>
      <c r="AX20131" s="40">
        <v>-37</v>
      </c>
      <c r="AY20131" s="40">
        <v>965</v>
      </c>
      <c r="AZ20131" s="40">
        <v>1</v>
      </c>
      <c r="BA20131" s="40">
        <v>1</v>
      </c>
      <c r="BB20131" s="40">
        <v>37</v>
      </c>
      <c r="BC20131" s="40">
        <v>142</v>
      </c>
      <c r="BD20131" s="40">
        <v>0</v>
      </c>
      <c r="BE20131" s="40">
        <v>1107</v>
      </c>
      <c r="BF20131" s="40">
        <v>1</v>
      </c>
      <c r="BH20131" s="2">
        <v>43024.916666666664</v>
      </c>
      <c r="BI20131" s="2">
        <v>43024.916666666664</v>
      </c>
      <c r="BJ20131" s="2">
        <v>43024.916666666664</v>
      </c>
      <c r="BL20131">
        <v>0</v>
      </c>
      <c r="BM20131">
        <v>0</v>
      </c>
      <c r="BN20131">
        <v>0</v>
      </c>
      <c r="BO20131">
        <v>0</v>
      </c>
      <c r="BP20131">
        <v>4</v>
      </c>
      <c r="BQ20131" s="40">
        <v>4</v>
      </c>
      <c r="BR20131" s="40">
        <v>4</v>
      </c>
      <c r="BS20131" s="40">
        <v>4</v>
      </c>
      <c r="BT20131" s="40">
        <v>0</v>
      </c>
      <c r="BU20131">
        <v>0</v>
      </c>
      <c r="BV20131" s="8" t="s">
        <v>1219</v>
      </c>
      <c r="BW20131" s="8" t="s">
        <v>1220</v>
      </c>
      <c r="BX20131" s="8" t="s">
        <v>1221</v>
      </c>
      <c r="BY20131" s="8" t="s">
        <v>383</v>
      </c>
    </row>
    <row r="20132" spans="1:77">
      <c r="A20132" t="s">
        <v>117</v>
      </c>
      <c r="B20132" s="2">
        <v>43024.958333333336</v>
      </c>
      <c r="C20132" s="1">
        <v>43024</v>
      </c>
      <c r="D20132">
        <v>19</v>
      </c>
      <c r="E20132">
        <v>1</v>
      </c>
      <c r="F20132" s="2">
        <v>43024.791666666664</v>
      </c>
      <c r="G20132" s="8" t="s">
        <v>378</v>
      </c>
      <c r="H20132" s="13" t="s">
        <v>379</v>
      </c>
      <c r="I20132" s="40">
        <v>80</v>
      </c>
      <c r="J20132" s="40">
        <v>36</v>
      </c>
      <c r="K20132" s="40">
        <v>999</v>
      </c>
      <c r="L20132" s="40">
        <v>934</v>
      </c>
      <c r="M20132" s="101">
        <v>0</v>
      </c>
      <c r="W20132" s="40">
        <v>36</v>
      </c>
      <c r="X20132" s="40">
        <v>999</v>
      </c>
      <c r="Y20132" s="40">
        <v>934</v>
      </c>
      <c r="Z20132" s="40">
        <v>29</v>
      </c>
      <c r="AA20132" s="40">
        <v>0</v>
      </c>
      <c r="AW20132" s="40">
        <v>934</v>
      </c>
      <c r="AX20132" s="40">
        <v>-26</v>
      </c>
      <c r="AY20132" s="40">
        <v>960</v>
      </c>
      <c r="AZ20132" s="40">
        <v>1</v>
      </c>
      <c r="BA20132" s="40">
        <v>1</v>
      </c>
      <c r="BB20132" s="40">
        <v>26</v>
      </c>
      <c r="BC20132" s="40">
        <v>144</v>
      </c>
      <c r="BD20132" s="40">
        <v>0</v>
      </c>
      <c r="BE20132" s="40">
        <v>1104</v>
      </c>
      <c r="BF20132" s="40">
        <v>1</v>
      </c>
      <c r="BH20132" s="2">
        <v>43024.958333333336</v>
      </c>
      <c r="BI20132" s="2">
        <v>43024.958333333336</v>
      </c>
      <c r="BJ20132" s="2">
        <v>43024.958333333336</v>
      </c>
      <c r="BL20132">
        <v>0</v>
      </c>
      <c r="BM20132">
        <v>0</v>
      </c>
      <c r="BN20132">
        <v>0</v>
      </c>
      <c r="BO20132">
        <v>0</v>
      </c>
      <c r="BP20132">
        <v>4</v>
      </c>
      <c r="BQ20132" s="40">
        <v>4</v>
      </c>
      <c r="BR20132" s="40">
        <v>4</v>
      </c>
      <c r="BS20132" s="40">
        <v>4</v>
      </c>
      <c r="BT20132" s="40">
        <v>0</v>
      </c>
      <c r="BU20132">
        <v>0</v>
      </c>
      <c r="BV20132" s="8" t="s">
        <v>1219</v>
      </c>
      <c r="BW20132" s="8" t="s">
        <v>1220</v>
      </c>
      <c r="BX20132" s="8" t="s">
        <v>1221</v>
      </c>
      <c r="BY20132" s="8" t="s">
        <v>383</v>
      </c>
    </row>
    <row r="20133" spans="1:77">
      <c r="A20133" t="s">
        <v>117</v>
      </c>
      <c r="B20133" s="2">
        <v>43025</v>
      </c>
      <c r="C20133" s="1">
        <v>43024</v>
      </c>
      <c r="D20133">
        <v>20</v>
      </c>
      <c r="E20133">
        <v>1</v>
      </c>
      <c r="F20133" s="2">
        <v>43024.833333333336</v>
      </c>
      <c r="G20133" s="8" t="s">
        <v>378</v>
      </c>
      <c r="H20133" s="13" t="s">
        <v>379</v>
      </c>
      <c r="I20133" s="40">
        <v>80</v>
      </c>
      <c r="J20133" s="40">
        <v>39</v>
      </c>
      <c r="K20133" s="40">
        <v>999</v>
      </c>
      <c r="L20133" s="40">
        <v>932</v>
      </c>
      <c r="M20133" s="101">
        <v>0</v>
      </c>
      <c r="W20133" s="40">
        <v>39</v>
      </c>
      <c r="X20133" s="40">
        <v>999</v>
      </c>
      <c r="Y20133" s="40">
        <v>932</v>
      </c>
      <c r="Z20133" s="40">
        <v>28</v>
      </c>
      <c r="AA20133" s="40">
        <v>0</v>
      </c>
      <c r="AW20133" s="40">
        <v>932</v>
      </c>
      <c r="AX20133" s="40">
        <v>-50</v>
      </c>
      <c r="AY20133" s="40">
        <v>982</v>
      </c>
      <c r="AZ20133" s="40">
        <v>1</v>
      </c>
      <c r="BA20133" s="40">
        <v>1</v>
      </c>
      <c r="BB20133" s="40">
        <v>50</v>
      </c>
      <c r="BC20133" s="40">
        <v>124</v>
      </c>
      <c r="BD20133" s="40">
        <v>0</v>
      </c>
      <c r="BE20133" s="40">
        <v>1106</v>
      </c>
      <c r="BF20133" s="40">
        <v>1</v>
      </c>
      <c r="BH20133" s="2">
        <v>43025</v>
      </c>
      <c r="BI20133" s="2">
        <v>43025</v>
      </c>
      <c r="BJ20133" s="2">
        <v>43025</v>
      </c>
      <c r="BL20133">
        <v>0</v>
      </c>
      <c r="BM20133">
        <v>0</v>
      </c>
      <c r="BN20133">
        <v>0</v>
      </c>
      <c r="BO20133">
        <v>0</v>
      </c>
      <c r="BP20133">
        <v>4</v>
      </c>
      <c r="BQ20133" s="40">
        <v>4</v>
      </c>
      <c r="BR20133" s="40">
        <v>4</v>
      </c>
      <c r="BS20133" s="40">
        <v>4</v>
      </c>
      <c r="BT20133" s="40">
        <v>0</v>
      </c>
      <c r="BU20133">
        <v>0</v>
      </c>
      <c r="BV20133" s="8" t="s">
        <v>1219</v>
      </c>
      <c r="BW20133" s="8" t="s">
        <v>1220</v>
      </c>
      <c r="BX20133" s="8" t="s">
        <v>1221</v>
      </c>
      <c r="BY20133" s="8" t="s">
        <v>383</v>
      </c>
    </row>
    <row r="20134" spans="1:77">
      <c r="A20134" t="s">
        <v>117</v>
      </c>
      <c r="B20134" s="2">
        <v>43025.041666666664</v>
      </c>
      <c r="C20134" s="1">
        <v>43024</v>
      </c>
      <c r="D20134">
        <v>21</v>
      </c>
      <c r="E20134">
        <v>1</v>
      </c>
      <c r="F20134" s="2">
        <v>43024.875</v>
      </c>
      <c r="G20134" s="8" t="s">
        <v>378</v>
      </c>
      <c r="H20134" s="13" t="s">
        <v>379</v>
      </c>
      <c r="I20134" s="40">
        <v>80</v>
      </c>
      <c r="J20134" s="40">
        <v>36</v>
      </c>
      <c r="K20134" s="40">
        <v>998</v>
      </c>
      <c r="L20134" s="40">
        <v>933</v>
      </c>
      <c r="M20134" s="101">
        <v>0</v>
      </c>
      <c r="W20134" s="40">
        <v>36</v>
      </c>
      <c r="X20134" s="40">
        <v>998</v>
      </c>
      <c r="Y20134" s="40">
        <v>933</v>
      </c>
      <c r="Z20134" s="40">
        <v>29</v>
      </c>
      <c r="AA20134" s="40">
        <v>0</v>
      </c>
      <c r="AW20134" s="40">
        <v>933</v>
      </c>
      <c r="AX20134" s="40">
        <v>28</v>
      </c>
      <c r="AY20134" s="40">
        <v>905</v>
      </c>
      <c r="AZ20134" s="40">
        <v>1</v>
      </c>
      <c r="BA20134" s="40">
        <v>1</v>
      </c>
      <c r="BB20134" s="40">
        <v>-28</v>
      </c>
      <c r="BC20134" s="40">
        <v>94</v>
      </c>
      <c r="BD20134" s="40">
        <v>0</v>
      </c>
      <c r="BE20134" s="40">
        <v>999</v>
      </c>
      <c r="BF20134" s="40">
        <v>1</v>
      </c>
      <c r="BH20134" s="2">
        <v>43025.041666666664</v>
      </c>
      <c r="BI20134" s="2">
        <v>43025.041666666664</v>
      </c>
      <c r="BJ20134" s="2">
        <v>43025.041666666664</v>
      </c>
      <c r="BL20134">
        <v>0</v>
      </c>
      <c r="BM20134">
        <v>0</v>
      </c>
      <c r="BN20134">
        <v>0</v>
      </c>
      <c r="BO20134">
        <v>0</v>
      </c>
      <c r="BP20134">
        <v>4</v>
      </c>
      <c r="BQ20134" s="40">
        <v>4</v>
      </c>
      <c r="BR20134" s="40">
        <v>4</v>
      </c>
      <c r="BS20134" s="40">
        <v>4</v>
      </c>
      <c r="BT20134" s="40">
        <v>0</v>
      </c>
      <c r="BU20134">
        <v>0</v>
      </c>
      <c r="BV20134" s="8" t="s">
        <v>1219</v>
      </c>
      <c r="BW20134" s="8" t="s">
        <v>1220</v>
      </c>
      <c r="BX20134" s="8" t="s">
        <v>1221</v>
      </c>
      <c r="BY20134" s="8" t="s">
        <v>383</v>
      </c>
    </row>
    <row r="20135" spans="1:77">
      <c r="A20135" t="s">
        <v>117</v>
      </c>
      <c r="B20135" s="2">
        <v>43025.083333333336</v>
      </c>
      <c r="C20135" s="1">
        <v>43024</v>
      </c>
      <c r="D20135">
        <v>22</v>
      </c>
      <c r="E20135">
        <v>1</v>
      </c>
      <c r="F20135" s="2">
        <v>43024.916666666664</v>
      </c>
      <c r="G20135" s="8" t="s">
        <v>378</v>
      </c>
      <c r="H20135" s="13" t="s">
        <v>379</v>
      </c>
      <c r="I20135" s="40">
        <v>80</v>
      </c>
      <c r="J20135" s="40">
        <v>37</v>
      </c>
      <c r="K20135" s="40">
        <v>997</v>
      </c>
      <c r="L20135" s="40">
        <v>931</v>
      </c>
      <c r="M20135" s="101">
        <v>0</v>
      </c>
      <c r="W20135" s="40">
        <v>37</v>
      </c>
      <c r="X20135" s="40">
        <v>997</v>
      </c>
      <c r="Y20135" s="40">
        <v>931</v>
      </c>
      <c r="Z20135" s="40">
        <v>29</v>
      </c>
      <c r="AA20135" s="40">
        <v>0</v>
      </c>
      <c r="AW20135" s="40">
        <v>931</v>
      </c>
      <c r="AX20135" s="40">
        <v>56</v>
      </c>
      <c r="AY20135" s="40">
        <v>875</v>
      </c>
      <c r="AZ20135" s="40">
        <v>1</v>
      </c>
      <c r="BA20135" s="40">
        <v>1</v>
      </c>
      <c r="BB20135" s="40">
        <v>-56</v>
      </c>
      <c r="BC20135" s="40">
        <v>86</v>
      </c>
      <c r="BD20135" s="40">
        <v>0</v>
      </c>
      <c r="BE20135" s="40">
        <v>961</v>
      </c>
      <c r="BF20135" s="40">
        <v>1</v>
      </c>
      <c r="BH20135" s="2">
        <v>43025.083333333336</v>
      </c>
      <c r="BI20135" s="2">
        <v>43025.083333333336</v>
      </c>
      <c r="BJ20135" s="2">
        <v>43025.083333333336</v>
      </c>
      <c r="BL20135">
        <v>0</v>
      </c>
      <c r="BM20135">
        <v>0</v>
      </c>
      <c r="BN20135">
        <v>0</v>
      </c>
      <c r="BO20135">
        <v>0</v>
      </c>
      <c r="BP20135">
        <v>4</v>
      </c>
      <c r="BQ20135" s="40">
        <v>4</v>
      </c>
      <c r="BR20135" s="40">
        <v>4</v>
      </c>
      <c r="BS20135" s="40">
        <v>4</v>
      </c>
      <c r="BT20135" s="40">
        <v>0</v>
      </c>
      <c r="BU20135">
        <v>0</v>
      </c>
      <c r="BV20135" s="8" t="s">
        <v>1219</v>
      </c>
      <c r="BW20135" s="8" t="s">
        <v>1220</v>
      </c>
      <c r="BX20135" s="8" t="s">
        <v>1221</v>
      </c>
      <c r="BY20135" s="8" t="s">
        <v>383</v>
      </c>
    </row>
    <row r="20136" spans="1:77">
      <c r="A20136" t="s">
        <v>117</v>
      </c>
      <c r="B20136" s="2">
        <v>43025.125</v>
      </c>
      <c r="C20136" s="1">
        <v>43024</v>
      </c>
      <c r="D20136">
        <v>23</v>
      </c>
      <c r="E20136">
        <v>1</v>
      </c>
      <c r="F20136" s="2">
        <v>43024.958333333336</v>
      </c>
      <c r="G20136" s="8" t="s">
        <v>378</v>
      </c>
      <c r="H20136" s="13" t="s">
        <v>379</v>
      </c>
      <c r="I20136" s="40">
        <v>80</v>
      </c>
      <c r="J20136" s="40">
        <v>38</v>
      </c>
      <c r="K20136" s="40">
        <v>984</v>
      </c>
      <c r="L20136" s="40">
        <v>918</v>
      </c>
      <c r="M20136" s="101">
        <v>0</v>
      </c>
      <c r="W20136" s="40">
        <v>38</v>
      </c>
      <c r="X20136" s="40">
        <v>984</v>
      </c>
      <c r="Y20136" s="40">
        <v>918</v>
      </c>
      <c r="Z20136" s="40">
        <v>28</v>
      </c>
      <c r="AA20136" s="40">
        <v>0</v>
      </c>
      <c r="AW20136" s="40">
        <v>918</v>
      </c>
      <c r="AX20136" s="40">
        <v>19</v>
      </c>
      <c r="AY20136" s="40">
        <v>899</v>
      </c>
      <c r="AZ20136" s="40">
        <v>1</v>
      </c>
      <c r="BA20136" s="40">
        <v>1</v>
      </c>
      <c r="BB20136" s="40">
        <v>-19</v>
      </c>
      <c r="BC20136" s="40">
        <v>109</v>
      </c>
      <c r="BD20136" s="40">
        <v>0</v>
      </c>
      <c r="BE20136" s="40">
        <v>1008</v>
      </c>
      <c r="BF20136" s="40">
        <v>1</v>
      </c>
      <c r="BH20136" s="2">
        <v>43025.125</v>
      </c>
      <c r="BI20136" s="2">
        <v>43025.125</v>
      </c>
      <c r="BJ20136" s="2">
        <v>43025.125</v>
      </c>
      <c r="BL20136">
        <v>0</v>
      </c>
      <c r="BM20136">
        <v>0</v>
      </c>
      <c r="BN20136">
        <v>0</v>
      </c>
      <c r="BO20136">
        <v>0</v>
      </c>
      <c r="BP20136">
        <v>4</v>
      </c>
      <c r="BQ20136" s="40">
        <v>4</v>
      </c>
      <c r="BR20136" s="40">
        <v>4</v>
      </c>
      <c r="BS20136" s="40">
        <v>4</v>
      </c>
      <c r="BT20136" s="40">
        <v>0</v>
      </c>
      <c r="BU20136">
        <v>0</v>
      </c>
      <c r="BV20136" s="8" t="s">
        <v>1219</v>
      </c>
      <c r="BW20136" s="8" t="s">
        <v>1220</v>
      </c>
      <c r="BX20136" s="8" t="s">
        <v>1221</v>
      </c>
      <c r="BY20136" s="8" t="s">
        <v>383</v>
      </c>
    </row>
    <row r="20137" spans="1:77">
      <c r="A20137" t="s">
        <v>117</v>
      </c>
      <c r="B20137" s="2">
        <v>43025.166666666664</v>
      </c>
      <c r="C20137" s="1">
        <v>43024</v>
      </c>
      <c r="D20137">
        <v>24</v>
      </c>
      <c r="E20137">
        <v>1</v>
      </c>
      <c r="F20137" s="2">
        <v>43025</v>
      </c>
      <c r="G20137" s="8" t="s">
        <v>378</v>
      </c>
      <c r="H20137" s="13" t="s">
        <v>379</v>
      </c>
      <c r="I20137" s="40">
        <v>80</v>
      </c>
      <c r="J20137" s="40">
        <v>22</v>
      </c>
      <c r="K20137" s="40">
        <v>929</v>
      </c>
      <c r="L20137" s="40">
        <v>878</v>
      </c>
      <c r="M20137" s="101">
        <v>0</v>
      </c>
      <c r="W20137" s="40">
        <v>22</v>
      </c>
      <c r="X20137" s="40">
        <v>929</v>
      </c>
      <c r="Y20137" s="40">
        <v>878</v>
      </c>
      <c r="Z20137" s="40">
        <v>29</v>
      </c>
      <c r="AA20137" s="40">
        <v>0</v>
      </c>
      <c r="AW20137" s="40">
        <v>878</v>
      </c>
      <c r="AX20137" s="40">
        <v>10</v>
      </c>
      <c r="AY20137" s="40">
        <v>868</v>
      </c>
      <c r="AZ20137" s="40">
        <v>1</v>
      </c>
      <c r="BA20137" s="40">
        <v>1</v>
      </c>
      <c r="BB20137" s="40">
        <v>-10</v>
      </c>
      <c r="BC20137" s="40">
        <v>31</v>
      </c>
      <c r="BD20137" s="40">
        <v>0</v>
      </c>
      <c r="BE20137" s="40">
        <v>899</v>
      </c>
      <c r="BF20137" s="40">
        <v>1</v>
      </c>
      <c r="BH20137" s="2">
        <v>43025.166666666664</v>
      </c>
      <c r="BI20137" s="2">
        <v>43025.166666666664</v>
      </c>
      <c r="BJ20137" s="2">
        <v>43025.166666666664</v>
      </c>
      <c r="BL20137">
        <v>0</v>
      </c>
      <c r="BM20137">
        <v>0</v>
      </c>
      <c r="BN20137">
        <v>0</v>
      </c>
      <c r="BO20137">
        <v>0</v>
      </c>
      <c r="BP20137">
        <v>4</v>
      </c>
      <c r="BQ20137" s="40">
        <v>4</v>
      </c>
      <c r="BR20137" s="40">
        <v>4</v>
      </c>
      <c r="BS20137" s="40">
        <v>4</v>
      </c>
      <c r="BT20137" s="40">
        <v>0</v>
      </c>
      <c r="BU20137">
        <v>0</v>
      </c>
      <c r="BV20137" s="8" t="s">
        <v>1219</v>
      </c>
      <c r="BW20137" s="8" t="s">
        <v>1220</v>
      </c>
      <c r="BX20137" s="8" t="s">
        <v>1221</v>
      </c>
      <c r="BY20137" s="8" t="s">
        <v>383</v>
      </c>
    </row>
    <row r="20138" spans="1:77">
      <c r="A20138" t="s">
        <v>117</v>
      </c>
      <c r="B20138" s="2">
        <v>43025.208333333336</v>
      </c>
      <c r="C20138" s="1">
        <v>43025</v>
      </c>
      <c r="D20138">
        <v>1</v>
      </c>
      <c r="E20138">
        <v>1</v>
      </c>
      <c r="F20138" s="2">
        <v>43025.041666666664</v>
      </c>
      <c r="G20138" s="8" t="s">
        <v>378</v>
      </c>
      <c r="H20138" s="13" t="s">
        <v>379</v>
      </c>
      <c r="I20138" s="40">
        <v>80</v>
      </c>
      <c r="J20138" s="40">
        <v>29</v>
      </c>
      <c r="K20138" s="40">
        <v>724</v>
      </c>
      <c r="L20138" s="40">
        <v>667</v>
      </c>
      <c r="M20138" s="101">
        <v>0</v>
      </c>
      <c r="W20138" s="40">
        <v>29</v>
      </c>
      <c r="X20138" s="40">
        <v>724</v>
      </c>
      <c r="Y20138" s="40">
        <v>667</v>
      </c>
      <c r="Z20138" s="40">
        <v>28</v>
      </c>
      <c r="AA20138" s="40">
        <v>0</v>
      </c>
      <c r="AW20138" s="40">
        <v>667</v>
      </c>
      <c r="AX20138" s="40">
        <v>-49</v>
      </c>
      <c r="AY20138" s="40">
        <v>716</v>
      </c>
      <c r="AZ20138" s="40">
        <v>1</v>
      </c>
      <c r="BA20138" s="40">
        <v>1</v>
      </c>
      <c r="BB20138" s="40">
        <v>49</v>
      </c>
      <c r="BC20138" s="40">
        <v>-7</v>
      </c>
      <c r="BD20138" s="40">
        <v>0</v>
      </c>
      <c r="BE20138" s="40">
        <v>709</v>
      </c>
      <c r="BF20138" s="40">
        <v>1</v>
      </c>
      <c r="BH20138" s="2">
        <v>43025.208333333336</v>
      </c>
      <c r="BI20138" s="2">
        <v>43025.208333333336</v>
      </c>
      <c r="BJ20138" s="2">
        <v>43025.208333333336</v>
      </c>
      <c r="BL20138">
        <v>0</v>
      </c>
      <c r="BM20138">
        <v>0</v>
      </c>
      <c r="BN20138">
        <v>0</v>
      </c>
      <c r="BO20138">
        <v>0</v>
      </c>
      <c r="BP20138">
        <v>4</v>
      </c>
      <c r="BQ20138" s="40">
        <v>4</v>
      </c>
      <c r="BR20138" s="40">
        <v>4</v>
      </c>
      <c r="BS20138" s="40">
        <v>4</v>
      </c>
      <c r="BT20138" s="40">
        <v>0</v>
      </c>
      <c r="BU20138">
        <v>0</v>
      </c>
      <c r="BV20138" s="8" t="s">
        <v>1220</v>
      </c>
      <c r="BW20138" s="8" t="s">
        <v>1221</v>
      </c>
      <c r="BX20138" s="8" t="s">
        <v>1222</v>
      </c>
      <c r="BY20138" s="8" t="s">
        <v>383</v>
      </c>
    </row>
    <row r="20139" spans="1:77">
      <c r="A20139" t="s">
        <v>117</v>
      </c>
      <c r="B20139" s="2">
        <v>43025.25</v>
      </c>
      <c r="C20139" s="1">
        <v>43025</v>
      </c>
      <c r="D20139">
        <v>2</v>
      </c>
      <c r="E20139">
        <v>1</v>
      </c>
      <c r="F20139" s="2">
        <v>43025.083333333336</v>
      </c>
      <c r="G20139" s="8" t="s">
        <v>378</v>
      </c>
      <c r="H20139" s="13" t="s">
        <v>379</v>
      </c>
      <c r="I20139" s="40">
        <v>80</v>
      </c>
      <c r="J20139" s="40">
        <v>30</v>
      </c>
      <c r="K20139" s="40">
        <v>605</v>
      </c>
      <c r="L20139" s="40">
        <v>547</v>
      </c>
      <c r="M20139" s="101">
        <v>0</v>
      </c>
      <c r="W20139" s="40">
        <v>30</v>
      </c>
      <c r="X20139" s="40">
        <v>605</v>
      </c>
      <c r="Y20139" s="40">
        <v>547</v>
      </c>
      <c r="Z20139" s="40">
        <v>28</v>
      </c>
      <c r="AA20139" s="40">
        <v>0</v>
      </c>
      <c r="AW20139" s="40">
        <v>547</v>
      </c>
      <c r="AX20139" s="40">
        <v>-169</v>
      </c>
      <c r="AY20139" s="40">
        <v>716</v>
      </c>
      <c r="AZ20139" s="40">
        <v>1</v>
      </c>
      <c r="BA20139" s="40">
        <v>1</v>
      </c>
      <c r="BB20139" s="40">
        <v>169</v>
      </c>
      <c r="BC20139" s="40">
        <v>-10</v>
      </c>
      <c r="BD20139" s="40">
        <v>0</v>
      </c>
      <c r="BE20139" s="40">
        <v>706</v>
      </c>
      <c r="BF20139" s="40">
        <v>1</v>
      </c>
      <c r="BH20139" s="2">
        <v>43025.25</v>
      </c>
      <c r="BI20139" s="2">
        <v>43025.25</v>
      </c>
      <c r="BJ20139" s="2">
        <v>43025.25</v>
      </c>
      <c r="BL20139">
        <v>0</v>
      </c>
      <c r="BM20139">
        <v>0</v>
      </c>
      <c r="BN20139">
        <v>0</v>
      </c>
      <c r="BO20139">
        <v>0</v>
      </c>
      <c r="BP20139">
        <v>4</v>
      </c>
      <c r="BQ20139" s="40">
        <v>4</v>
      </c>
      <c r="BR20139" s="40">
        <v>4</v>
      </c>
      <c r="BS20139" s="40">
        <v>4</v>
      </c>
      <c r="BT20139" s="40">
        <v>0</v>
      </c>
      <c r="BU20139">
        <v>0</v>
      </c>
      <c r="BV20139" s="8" t="s">
        <v>1220</v>
      </c>
      <c r="BW20139" s="8" t="s">
        <v>1221</v>
      </c>
      <c r="BX20139" s="8" t="s">
        <v>1222</v>
      </c>
      <c r="BY20139" s="8" t="s">
        <v>383</v>
      </c>
    </row>
    <row r="20140" spans="1:77">
      <c r="A20140" t="s">
        <v>117</v>
      </c>
      <c r="B20140" s="2">
        <v>43025.291666666664</v>
      </c>
      <c r="C20140" s="1">
        <v>43025</v>
      </c>
      <c r="D20140">
        <v>3</v>
      </c>
      <c r="E20140">
        <v>1</v>
      </c>
      <c r="F20140" s="2">
        <v>43025.125</v>
      </c>
      <c r="G20140" s="8" t="s">
        <v>378</v>
      </c>
      <c r="H20140" s="13" t="s">
        <v>379</v>
      </c>
      <c r="I20140" s="40">
        <v>80</v>
      </c>
      <c r="J20140" s="40">
        <v>30</v>
      </c>
      <c r="K20140" s="40">
        <v>553</v>
      </c>
      <c r="L20140" s="40">
        <v>495</v>
      </c>
      <c r="M20140" s="101">
        <v>0</v>
      </c>
      <c r="W20140" s="40">
        <v>30</v>
      </c>
      <c r="X20140" s="40">
        <v>553</v>
      </c>
      <c r="Y20140" s="40">
        <v>495</v>
      </c>
      <c r="Z20140" s="40">
        <v>28</v>
      </c>
      <c r="AA20140" s="40">
        <v>0</v>
      </c>
      <c r="AW20140" s="40">
        <v>495</v>
      </c>
      <c r="AX20140" s="40">
        <v>-110</v>
      </c>
      <c r="AY20140" s="40">
        <v>605</v>
      </c>
      <c r="AZ20140" s="40">
        <v>1</v>
      </c>
      <c r="BA20140" s="40">
        <v>1</v>
      </c>
      <c r="BB20140" s="40">
        <v>110</v>
      </c>
      <c r="BC20140" s="40">
        <v>0</v>
      </c>
      <c r="BD20140" s="40">
        <v>0</v>
      </c>
      <c r="BE20140" s="40">
        <v>605</v>
      </c>
      <c r="BF20140" s="40">
        <v>1</v>
      </c>
      <c r="BH20140" s="2">
        <v>43025.291666666664</v>
      </c>
      <c r="BI20140" s="2">
        <v>43025.291666666664</v>
      </c>
      <c r="BJ20140" s="2">
        <v>43025.291666666664</v>
      </c>
      <c r="BL20140">
        <v>0</v>
      </c>
      <c r="BM20140">
        <v>0</v>
      </c>
      <c r="BN20140">
        <v>0</v>
      </c>
      <c r="BO20140">
        <v>0</v>
      </c>
      <c r="BP20140">
        <v>4</v>
      </c>
      <c r="BQ20140" s="40">
        <v>4</v>
      </c>
      <c r="BR20140" s="40">
        <v>4</v>
      </c>
      <c r="BS20140" s="40">
        <v>4</v>
      </c>
      <c r="BT20140" s="40">
        <v>0</v>
      </c>
      <c r="BU20140">
        <v>0</v>
      </c>
      <c r="BV20140" s="8" t="s">
        <v>1220</v>
      </c>
      <c r="BW20140" s="8" t="s">
        <v>1221</v>
      </c>
      <c r="BX20140" s="8" t="s">
        <v>1222</v>
      </c>
      <c r="BY20140" s="8" t="s">
        <v>383</v>
      </c>
    </row>
    <row r="20141" spans="1:77">
      <c r="A20141" t="s">
        <v>117</v>
      </c>
      <c r="B20141" s="2">
        <v>43025.333333333336</v>
      </c>
      <c r="C20141" s="1">
        <v>43025</v>
      </c>
      <c r="D20141">
        <v>4</v>
      </c>
      <c r="E20141">
        <v>1</v>
      </c>
      <c r="F20141" s="2">
        <v>43025.166666666664</v>
      </c>
      <c r="G20141" s="8" t="s">
        <v>378</v>
      </c>
      <c r="H20141" s="13" t="s">
        <v>379</v>
      </c>
      <c r="I20141" s="40">
        <v>80</v>
      </c>
      <c r="J20141" s="40">
        <v>28</v>
      </c>
      <c r="K20141" s="40">
        <v>555</v>
      </c>
      <c r="L20141" s="40">
        <v>500</v>
      </c>
      <c r="M20141" s="101">
        <v>0</v>
      </c>
      <c r="W20141" s="40">
        <v>28</v>
      </c>
      <c r="X20141" s="40">
        <v>555</v>
      </c>
      <c r="Y20141" s="40">
        <v>500</v>
      </c>
      <c r="Z20141" s="40">
        <v>27</v>
      </c>
      <c r="AA20141" s="40">
        <v>0</v>
      </c>
      <c r="AW20141" s="40">
        <v>500</v>
      </c>
      <c r="AX20141" s="40">
        <v>-43</v>
      </c>
      <c r="AY20141" s="40">
        <v>543</v>
      </c>
      <c r="AZ20141" s="40">
        <v>1</v>
      </c>
      <c r="BA20141" s="40">
        <v>1</v>
      </c>
      <c r="BB20141" s="40">
        <v>43</v>
      </c>
      <c r="BC20141" s="40">
        <v>59</v>
      </c>
      <c r="BD20141" s="40">
        <v>0</v>
      </c>
      <c r="BE20141" s="40">
        <v>602</v>
      </c>
      <c r="BF20141" s="40">
        <v>1</v>
      </c>
      <c r="BH20141" s="2">
        <v>43025.333333333336</v>
      </c>
      <c r="BI20141" s="2">
        <v>43025.333333333336</v>
      </c>
      <c r="BJ20141" s="2">
        <v>43025.333333333336</v>
      </c>
      <c r="BL20141">
        <v>0</v>
      </c>
      <c r="BM20141">
        <v>0</v>
      </c>
      <c r="BN20141">
        <v>0</v>
      </c>
      <c r="BO20141">
        <v>0</v>
      </c>
      <c r="BP20141">
        <v>4</v>
      </c>
      <c r="BQ20141" s="40">
        <v>4</v>
      </c>
      <c r="BR20141" s="40">
        <v>4</v>
      </c>
      <c r="BS20141" s="40">
        <v>4</v>
      </c>
      <c r="BT20141" s="40">
        <v>0</v>
      </c>
      <c r="BU20141">
        <v>0</v>
      </c>
      <c r="BV20141" s="8" t="s">
        <v>1220</v>
      </c>
      <c r="BW20141" s="8" t="s">
        <v>1221</v>
      </c>
      <c r="BX20141" s="8" t="s">
        <v>1222</v>
      </c>
      <c r="BY20141" s="8" t="s">
        <v>383</v>
      </c>
    </row>
    <row r="20142" spans="1:77">
      <c r="A20142" t="s">
        <v>117</v>
      </c>
      <c r="B20142" s="2">
        <v>43025.375</v>
      </c>
      <c r="C20142" s="1">
        <v>43025</v>
      </c>
      <c r="D20142">
        <v>5</v>
      </c>
      <c r="E20142">
        <v>1</v>
      </c>
      <c r="F20142" s="2">
        <v>43025.208333333336</v>
      </c>
      <c r="G20142" s="8" t="s">
        <v>378</v>
      </c>
      <c r="H20142" s="13" t="s">
        <v>379</v>
      </c>
      <c r="I20142" s="40">
        <v>80</v>
      </c>
      <c r="J20142" s="40">
        <v>28</v>
      </c>
      <c r="K20142" s="40">
        <v>559</v>
      </c>
      <c r="L20142" s="40">
        <v>505</v>
      </c>
      <c r="M20142" s="101">
        <v>0</v>
      </c>
      <c r="W20142" s="40">
        <v>28</v>
      </c>
      <c r="X20142" s="40">
        <v>559</v>
      </c>
      <c r="Y20142" s="40">
        <v>505</v>
      </c>
      <c r="Z20142" s="40">
        <v>26</v>
      </c>
      <c r="AA20142" s="40">
        <v>0</v>
      </c>
      <c r="AW20142" s="40">
        <v>505</v>
      </c>
      <c r="AX20142" s="40">
        <v>-45</v>
      </c>
      <c r="AY20142" s="40">
        <v>550</v>
      </c>
      <c r="AZ20142" s="40">
        <v>1</v>
      </c>
      <c r="BA20142" s="40">
        <v>1</v>
      </c>
      <c r="BB20142" s="40">
        <v>45</v>
      </c>
      <c r="BC20142" s="40">
        <v>172</v>
      </c>
      <c r="BD20142" s="40">
        <v>0</v>
      </c>
      <c r="BE20142" s="40">
        <v>722</v>
      </c>
      <c r="BF20142" s="40">
        <v>1</v>
      </c>
      <c r="BH20142" s="2">
        <v>43025.375</v>
      </c>
      <c r="BI20142" s="2">
        <v>43025.375</v>
      </c>
      <c r="BJ20142" s="2">
        <v>43025.375</v>
      </c>
      <c r="BL20142">
        <v>0</v>
      </c>
      <c r="BM20142">
        <v>0</v>
      </c>
      <c r="BN20142">
        <v>0</v>
      </c>
      <c r="BO20142">
        <v>0</v>
      </c>
      <c r="BP20142">
        <v>4</v>
      </c>
      <c r="BQ20142" s="40">
        <v>4</v>
      </c>
      <c r="BR20142" s="40">
        <v>4</v>
      </c>
      <c r="BS20142" s="40">
        <v>4</v>
      </c>
      <c r="BT20142" s="40">
        <v>0</v>
      </c>
      <c r="BU20142">
        <v>0</v>
      </c>
      <c r="BV20142" s="8" t="s">
        <v>1220</v>
      </c>
      <c r="BW20142" s="8" t="s">
        <v>1221</v>
      </c>
      <c r="BX20142" s="8" t="s">
        <v>1222</v>
      </c>
      <c r="BY20142" s="8" t="s">
        <v>383</v>
      </c>
    </row>
    <row r="20143" spans="1:77">
      <c r="A20143" t="s">
        <v>117</v>
      </c>
      <c r="B20143" s="2">
        <v>43025.416666666664</v>
      </c>
      <c r="C20143" s="1">
        <v>43025</v>
      </c>
      <c r="D20143">
        <v>6</v>
      </c>
      <c r="E20143">
        <v>1</v>
      </c>
      <c r="F20143" s="2">
        <v>43025.25</v>
      </c>
      <c r="G20143" s="8" t="s">
        <v>378</v>
      </c>
      <c r="H20143" s="13" t="s">
        <v>379</v>
      </c>
      <c r="I20143" s="40">
        <v>80</v>
      </c>
      <c r="J20143" s="40">
        <v>34</v>
      </c>
      <c r="K20143" s="40">
        <v>638</v>
      </c>
      <c r="L20143" s="40">
        <v>577</v>
      </c>
      <c r="M20143" s="101">
        <v>0</v>
      </c>
      <c r="W20143" s="40">
        <v>34</v>
      </c>
      <c r="X20143" s="40">
        <v>638</v>
      </c>
      <c r="Y20143" s="40">
        <v>577</v>
      </c>
      <c r="Z20143" s="40">
        <v>27</v>
      </c>
      <c r="AA20143" s="40">
        <v>0</v>
      </c>
      <c r="AW20143" s="40">
        <v>577</v>
      </c>
      <c r="AX20143" s="40">
        <v>-97</v>
      </c>
      <c r="AY20143" s="40">
        <v>674</v>
      </c>
      <c r="AZ20143" s="40">
        <v>1</v>
      </c>
      <c r="BA20143" s="40">
        <v>1</v>
      </c>
      <c r="BB20143" s="40">
        <v>97</v>
      </c>
      <c r="BC20143" s="40">
        <v>110</v>
      </c>
      <c r="BD20143" s="40">
        <v>0</v>
      </c>
      <c r="BE20143" s="40">
        <v>784</v>
      </c>
      <c r="BF20143" s="40">
        <v>1</v>
      </c>
      <c r="BH20143" s="2">
        <v>43025.416666666664</v>
      </c>
      <c r="BI20143" s="2">
        <v>43025.416666666664</v>
      </c>
      <c r="BJ20143" s="2">
        <v>43025.416666666664</v>
      </c>
      <c r="BL20143">
        <v>0</v>
      </c>
      <c r="BM20143">
        <v>0</v>
      </c>
      <c r="BN20143">
        <v>0</v>
      </c>
      <c r="BO20143">
        <v>0</v>
      </c>
      <c r="BP20143">
        <v>4</v>
      </c>
      <c r="BQ20143" s="40">
        <v>4</v>
      </c>
      <c r="BR20143" s="40">
        <v>4</v>
      </c>
      <c r="BS20143" s="40">
        <v>4</v>
      </c>
      <c r="BT20143" s="40">
        <v>0</v>
      </c>
      <c r="BU20143">
        <v>0</v>
      </c>
      <c r="BV20143" s="8" t="s">
        <v>1220</v>
      </c>
      <c r="BW20143" s="8" t="s">
        <v>1221</v>
      </c>
      <c r="BX20143" s="8" t="s">
        <v>1222</v>
      </c>
      <c r="BY20143" s="8" t="s">
        <v>383</v>
      </c>
    </row>
    <row r="20144" spans="1:77">
      <c r="A20144" t="s">
        <v>117</v>
      </c>
      <c r="B20144" s="2">
        <v>43025.458333333336</v>
      </c>
      <c r="C20144" s="1">
        <v>43025</v>
      </c>
      <c r="D20144">
        <v>7</v>
      </c>
      <c r="E20144">
        <v>1</v>
      </c>
      <c r="F20144" s="2">
        <v>43025.291666666664</v>
      </c>
      <c r="G20144" s="8" t="s">
        <v>378</v>
      </c>
      <c r="H20144" s="13" t="s">
        <v>379</v>
      </c>
      <c r="I20144" s="40">
        <v>80</v>
      </c>
      <c r="J20144" s="40">
        <v>38</v>
      </c>
      <c r="K20144" s="40">
        <v>841</v>
      </c>
      <c r="L20144" s="40">
        <v>775</v>
      </c>
      <c r="M20144" s="101">
        <v>0</v>
      </c>
      <c r="W20144" s="40">
        <v>38</v>
      </c>
      <c r="X20144" s="40">
        <v>841</v>
      </c>
      <c r="Y20144" s="40">
        <v>775</v>
      </c>
      <c r="Z20144" s="40">
        <v>28</v>
      </c>
      <c r="AA20144" s="40">
        <v>0</v>
      </c>
      <c r="AW20144" s="40">
        <v>775</v>
      </c>
      <c r="AX20144" s="40">
        <v>-144</v>
      </c>
      <c r="AY20144" s="40">
        <v>919</v>
      </c>
      <c r="AZ20144" s="40">
        <v>1</v>
      </c>
      <c r="BA20144" s="40">
        <v>1</v>
      </c>
      <c r="BB20144" s="40">
        <v>144</v>
      </c>
      <c r="BC20144" s="40">
        <v>44</v>
      </c>
      <c r="BD20144" s="40">
        <v>0</v>
      </c>
      <c r="BE20144" s="40">
        <v>963</v>
      </c>
      <c r="BF20144" s="40">
        <v>1</v>
      </c>
      <c r="BH20144" s="2">
        <v>43025.458333333336</v>
      </c>
      <c r="BI20144" s="2">
        <v>43025.458333333336</v>
      </c>
      <c r="BJ20144" s="2">
        <v>43025.458333333336</v>
      </c>
      <c r="BL20144">
        <v>0</v>
      </c>
      <c r="BM20144">
        <v>0</v>
      </c>
      <c r="BN20144">
        <v>0</v>
      </c>
      <c r="BO20144">
        <v>0</v>
      </c>
      <c r="BP20144">
        <v>4</v>
      </c>
      <c r="BQ20144" s="40">
        <v>4</v>
      </c>
      <c r="BR20144" s="40">
        <v>4</v>
      </c>
      <c r="BS20144" s="40">
        <v>4</v>
      </c>
      <c r="BT20144" s="40">
        <v>0</v>
      </c>
      <c r="BU20144">
        <v>0</v>
      </c>
      <c r="BV20144" s="8" t="s">
        <v>1220</v>
      </c>
      <c r="BW20144" s="8" t="s">
        <v>1221</v>
      </c>
      <c r="BX20144" s="8" t="s">
        <v>1222</v>
      </c>
      <c r="BY20144" s="8" t="s">
        <v>383</v>
      </c>
    </row>
    <row r="20145" spans="1:77">
      <c r="A20145" t="s">
        <v>117</v>
      </c>
      <c r="B20145" s="2">
        <v>43025.5</v>
      </c>
      <c r="C20145" s="1">
        <v>43025</v>
      </c>
      <c r="D20145">
        <v>8</v>
      </c>
      <c r="E20145">
        <v>1</v>
      </c>
      <c r="F20145" s="2">
        <v>43025.333333333336</v>
      </c>
      <c r="G20145" s="8" t="s">
        <v>378</v>
      </c>
      <c r="H20145" s="13" t="s">
        <v>379</v>
      </c>
      <c r="I20145" s="40">
        <v>80</v>
      </c>
      <c r="J20145" s="40">
        <v>46</v>
      </c>
      <c r="K20145" s="40">
        <v>958</v>
      </c>
      <c r="L20145" s="40">
        <v>883</v>
      </c>
      <c r="M20145" s="101">
        <v>0</v>
      </c>
      <c r="W20145" s="40">
        <v>46</v>
      </c>
      <c r="X20145" s="40">
        <v>958</v>
      </c>
      <c r="Y20145" s="40">
        <v>883</v>
      </c>
      <c r="Z20145" s="40">
        <v>29</v>
      </c>
      <c r="AA20145" s="40">
        <v>0</v>
      </c>
      <c r="AW20145" s="40">
        <v>883</v>
      </c>
      <c r="AX20145" s="40">
        <v>-248</v>
      </c>
      <c r="AY20145" s="40">
        <v>1131</v>
      </c>
      <c r="AZ20145" s="40">
        <v>1</v>
      </c>
      <c r="BA20145" s="40">
        <v>1</v>
      </c>
      <c r="BB20145" s="40">
        <v>248</v>
      </c>
      <c r="BC20145" s="40">
        <v>48</v>
      </c>
      <c r="BD20145" s="40">
        <v>0</v>
      </c>
      <c r="BE20145" s="40">
        <v>1179</v>
      </c>
      <c r="BF20145" s="40">
        <v>1</v>
      </c>
      <c r="BH20145" s="2">
        <v>43025.5</v>
      </c>
      <c r="BI20145" s="2">
        <v>43025.5</v>
      </c>
      <c r="BJ20145" s="2">
        <v>43025.5</v>
      </c>
      <c r="BL20145">
        <v>0</v>
      </c>
      <c r="BM20145">
        <v>0</v>
      </c>
      <c r="BN20145">
        <v>0</v>
      </c>
      <c r="BO20145">
        <v>0</v>
      </c>
      <c r="BP20145">
        <v>4</v>
      </c>
      <c r="BQ20145" s="40">
        <v>4</v>
      </c>
      <c r="BR20145" s="40">
        <v>4</v>
      </c>
      <c r="BS20145" s="40">
        <v>4</v>
      </c>
      <c r="BT20145" s="40">
        <v>0</v>
      </c>
      <c r="BU20145">
        <v>0</v>
      </c>
      <c r="BV20145" s="8" t="s">
        <v>1220</v>
      </c>
      <c r="BW20145" s="8" t="s">
        <v>1221</v>
      </c>
      <c r="BX20145" s="8" t="s">
        <v>1222</v>
      </c>
      <c r="BY20145" s="8" t="s">
        <v>383</v>
      </c>
    </row>
    <row r="20146" spans="1:77">
      <c r="A20146" t="s">
        <v>117</v>
      </c>
      <c r="B20146" s="2">
        <v>43025.541666666664</v>
      </c>
      <c r="C20146" s="1">
        <v>43025</v>
      </c>
      <c r="D20146">
        <v>9</v>
      </c>
      <c r="E20146">
        <v>1</v>
      </c>
      <c r="F20146" s="2">
        <v>43025.375</v>
      </c>
      <c r="G20146" s="8" t="s">
        <v>378</v>
      </c>
      <c r="H20146" s="13" t="s">
        <v>379</v>
      </c>
      <c r="I20146" s="40">
        <v>80</v>
      </c>
      <c r="J20146" s="40">
        <v>43</v>
      </c>
      <c r="K20146" s="40">
        <v>1035</v>
      </c>
      <c r="L20146" s="40">
        <v>963</v>
      </c>
      <c r="M20146" s="101">
        <v>0</v>
      </c>
      <c r="W20146" s="40">
        <v>43</v>
      </c>
      <c r="X20146" s="40">
        <v>1035</v>
      </c>
      <c r="Y20146" s="40">
        <v>963</v>
      </c>
      <c r="Z20146" s="40">
        <v>29</v>
      </c>
      <c r="AA20146" s="40">
        <v>0</v>
      </c>
      <c r="AW20146" s="40">
        <v>963</v>
      </c>
      <c r="AX20146" s="40">
        <v>-276</v>
      </c>
      <c r="AY20146" s="40">
        <v>1239</v>
      </c>
      <c r="AZ20146" s="40">
        <v>1</v>
      </c>
      <c r="BA20146" s="40">
        <v>1</v>
      </c>
      <c r="BB20146" s="40">
        <v>276</v>
      </c>
      <c r="BC20146" s="40">
        <v>150</v>
      </c>
      <c r="BD20146" s="40">
        <v>0</v>
      </c>
      <c r="BE20146" s="40">
        <v>1389</v>
      </c>
      <c r="BF20146" s="40">
        <v>1</v>
      </c>
      <c r="BH20146" s="2">
        <v>43025.541666666664</v>
      </c>
      <c r="BI20146" s="2">
        <v>43025.541666666664</v>
      </c>
      <c r="BJ20146" s="2">
        <v>43025.541666666664</v>
      </c>
      <c r="BL20146">
        <v>0</v>
      </c>
      <c r="BM20146">
        <v>0</v>
      </c>
      <c r="BN20146">
        <v>0</v>
      </c>
      <c r="BO20146">
        <v>0</v>
      </c>
      <c r="BP20146">
        <v>4</v>
      </c>
      <c r="BQ20146" s="40">
        <v>4</v>
      </c>
      <c r="BR20146" s="40">
        <v>4</v>
      </c>
      <c r="BS20146" s="40">
        <v>4</v>
      </c>
      <c r="BT20146" s="40">
        <v>0</v>
      </c>
      <c r="BU20146">
        <v>0</v>
      </c>
      <c r="BV20146" s="8" t="s">
        <v>1220</v>
      </c>
      <c r="BW20146" s="8" t="s">
        <v>1221</v>
      </c>
      <c r="BX20146" s="8" t="s">
        <v>1222</v>
      </c>
      <c r="BY20146" s="8" t="s">
        <v>383</v>
      </c>
    </row>
    <row r="20147" spans="1:77">
      <c r="A20147" t="s">
        <v>117</v>
      </c>
      <c r="B20147" s="2">
        <v>43025.583333333336</v>
      </c>
      <c r="C20147" s="1">
        <v>43025</v>
      </c>
      <c r="D20147">
        <v>10</v>
      </c>
      <c r="E20147">
        <v>1</v>
      </c>
      <c r="F20147" s="2">
        <v>43025.416666666664</v>
      </c>
      <c r="G20147" s="8" t="s">
        <v>378</v>
      </c>
      <c r="H20147" s="13" t="s">
        <v>379</v>
      </c>
      <c r="I20147" s="40">
        <v>80</v>
      </c>
      <c r="J20147" s="40">
        <v>45</v>
      </c>
      <c r="K20147" s="40">
        <v>1084</v>
      </c>
      <c r="L20147" s="40">
        <v>1010</v>
      </c>
      <c r="M20147" s="101">
        <v>0</v>
      </c>
      <c r="W20147" s="40">
        <v>45</v>
      </c>
      <c r="X20147" s="40">
        <v>1084</v>
      </c>
      <c r="Y20147" s="40">
        <v>1010</v>
      </c>
      <c r="Z20147" s="40">
        <v>29</v>
      </c>
      <c r="AA20147" s="40">
        <v>0</v>
      </c>
      <c r="AW20147" s="40">
        <v>1010</v>
      </c>
      <c r="AX20147" s="40">
        <v>-75</v>
      </c>
      <c r="AY20147" s="40">
        <v>1085</v>
      </c>
      <c r="AZ20147" s="40">
        <v>1</v>
      </c>
      <c r="BA20147" s="40">
        <v>1</v>
      </c>
      <c r="BB20147" s="40">
        <v>75</v>
      </c>
      <c r="BC20147" s="40">
        <v>202</v>
      </c>
      <c r="BD20147" s="40">
        <v>0</v>
      </c>
      <c r="BE20147" s="40">
        <v>1287</v>
      </c>
      <c r="BF20147" s="40">
        <v>1</v>
      </c>
      <c r="BH20147" s="2">
        <v>43025.583333333336</v>
      </c>
      <c r="BI20147" s="2">
        <v>43025.583333333336</v>
      </c>
      <c r="BJ20147" s="2">
        <v>43025.583333333336</v>
      </c>
      <c r="BL20147">
        <v>0</v>
      </c>
      <c r="BM20147">
        <v>0</v>
      </c>
      <c r="BN20147">
        <v>0</v>
      </c>
      <c r="BO20147">
        <v>0</v>
      </c>
      <c r="BP20147">
        <v>4</v>
      </c>
      <c r="BQ20147" s="40">
        <v>4</v>
      </c>
      <c r="BR20147" s="40">
        <v>4</v>
      </c>
      <c r="BS20147" s="40">
        <v>4</v>
      </c>
      <c r="BT20147" s="40">
        <v>0</v>
      </c>
      <c r="BU20147">
        <v>0</v>
      </c>
      <c r="BV20147" s="8" t="s">
        <v>1220</v>
      </c>
      <c r="BW20147" s="8" t="s">
        <v>1221</v>
      </c>
      <c r="BX20147" s="8" t="s">
        <v>1222</v>
      </c>
      <c r="BY20147" s="8" t="s">
        <v>383</v>
      </c>
    </row>
    <row r="20148" spans="1:77">
      <c r="A20148" t="s">
        <v>117</v>
      </c>
      <c r="B20148" s="2">
        <v>43025.625</v>
      </c>
      <c r="C20148" s="1">
        <v>43025</v>
      </c>
      <c r="D20148">
        <v>11</v>
      </c>
      <c r="E20148">
        <v>1</v>
      </c>
      <c r="F20148" s="2">
        <v>43025.458333333336</v>
      </c>
      <c r="G20148" s="8" t="s">
        <v>378</v>
      </c>
      <c r="H20148" s="13" t="s">
        <v>379</v>
      </c>
      <c r="I20148" s="40">
        <v>80</v>
      </c>
      <c r="J20148" s="40">
        <v>43</v>
      </c>
      <c r="K20148" s="40">
        <v>1115</v>
      </c>
      <c r="L20148" s="40">
        <v>1043</v>
      </c>
      <c r="M20148" s="101">
        <v>0</v>
      </c>
      <c r="W20148" s="40">
        <v>43</v>
      </c>
      <c r="X20148" s="40">
        <v>1115</v>
      </c>
      <c r="Y20148" s="40">
        <v>1043</v>
      </c>
      <c r="Z20148" s="40">
        <v>29</v>
      </c>
      <c r="AA20148" s="40">
        <v>0</v>
      </c>
      <c r="AW20148" s="40">
        <v>1043</v>
      </c>
      <c r="AX20148" s="40">
        <v>-52</v>
      </c>
      <c r="AY20148" s="40">
        <v>1095</v>
      </c>
      <c r="AZ20148" s="40">
        <v>1</v>
      </c>
      <c r="BA20148" s="40">
        <v>1</v>
      </c>
      <c r="BB20148" s="40">
        <v>52</v>
      </c>
      <c r="BC20148" s="40">
        <v>307</v>
      </c>
      <c r="BD20148" s="40">
        <v>0</v>
      </c>
      <c r="BE20148" s="40">
        <v>1402</v>
      </c>
      <c r="BF20148" s="40">
        <v>1</v>
      </c>
      <c r="BH20148" s="2">
        <v>43025.625</v>
      </c>
      <c r="BI20148" s="2">
        <v>43025.625</v>
      </c>
      <c r="BJ20148" s="2">
        <v>43025.625</v>
      </c>
      <c r="BL20148">
        <v>0</v>
      </c>
      <c r="BM20148">
        <v>0</v>
      </c>
      <c r="BN20148">
        <v>0</v>
      </c>
      <c r="BO20148">
        <v>0</v>
      </c>
      <c r="BP20148">
        <v>4</v>
      </c>
      <c r="BQ20148" s="40">
        <v>4</v>
      </c>
      <c r="BR20148" s="40">
        <v>4</v>
      </c>
      <c r="BS20148" s="40">
        <v>4</v>
      </c>
      <c r="BT20148" s="40">
        <v>0</v>
      </c>
      <c r="BU20148">
        <v>0</v>
      </c>
      <c r="BV20148" s="8" t="s">
        <v>1220</v>
      </c>
      <c r="BW20148" s="8" t="s">
        <v>1221</v>
      </c>
      <c r="BX20148" s="8" t="s">
        <v>1222</v>
      </c>
      <c r="BY20148" s="8" t="s">
        <v>383</v>
      </c>
    </row>
    <row r="20149" spans="1:77">
      <c r="A20149" t="s">
        <v>117</v>
      </c>
      <c r="B20149" s="2">
        <v>43025.666666666664</v>
      </c>
      <c r="C20149" s="1">
        <v>43025</v>
      </c>
      <c r="D20149">
        <v>12</v>
      </c>
      <c r="E20149">
        <v>1</v>
      </c>
      <c r="F20149" s="2">
        <v>43025.5</v>
      </c>
      <c r="G20149" s="8" t="s">
        <v>378</v>
      </c>
      <c r="H20149" s="13" t="s">
        <v>379</v>
      </c>
      <c r="I20149" s="40">
        <v>80</v>
      </c>
      <c r="J20149" s="40">
        <v>46</v>
      </c>
      <c r="K20149" s="40">
        <v>1146</v>
      </c>
      <c r="L20149" s="40">
        <v>1071</v>
      </c>
      <c r="M20149" s="101">
        <v>0</v>
      </c>
      <c r="W20149" s="40">
        <v>46</v>
      </c>
      <c r="X20149" s="40">
        <v>1146</v>
      </c>
      <c r="Y20149" s="40">
        <v>1071</v>
      </c>
      <c r="Z20149" s="40">
        <v>29</v>
      </c>
      <c r="AA20149" s="40">
        <v>0</v>
      </c>
      <c r="AW20149" s="40">
        <v>1071</v>
      </c>
      <c r="AX20149" s="40">
        <v>-63</v>
      </c>
      <c r="AY20149" s="40">
        <v>1134</v>
      </c>
      <c r="AZ20149" s="40">
        <v>1</v>
      </c>
      <c r="BA20149" s="40">
        <v>1</v>
      </c>
      <c r="BB20149" s="40">
        <v>63</v>
      </c>
      <c r="BC20149" s="40">
        <v>344</v>
      </c>
      <c r="BD20149" s="40">
        <v>0</v>
      </c>
      <c r="BE20149" s="40">
        <v>1478</v>
      </c>
      <c r="BF20149" s="40">
        <v>1</v>
      </c>
      <c r="BH20149" s="2">
        <v>43025.666666666664</v>
      </c>
      <c r="BI20149" s="2">
        <v>43025.666666666664</v>
      </c>
      <c r="BJ20149" s="2">
        <v>43025.666666666664</v>
      </c>
      <c r="BL20149">
        <v>0</v>
      </c>
      <c r="BM20149">
        <v>0</v>
      </c>
      <c r="BN20149">
        <v>0</v>
      </c>
      <c r="BO20149">
        <v>0</v>
      </c>
      <c r="BP20149">
        <v>4</v>
      </c>
      <c r="BQ20149" s="40">
        <v>4</v>
      </c>
      <c r="BR20149" s="40">
        <v>4</v>
      </c>
      <c r="BS20149" s="40">
        <v>4</v>
      </c>
      <c r="BT20149" s="40">
        <v>0</v>
      </c>
      <c r="BU20149">
        <v>0</v>
      </c>
      <c r="BV20149" s="8" t="s">
        <v>1220</v>
      </c>
      <c r="BW20149" s="8" t="s">
        <v>1221</v>
      </c>
      <c r="BX20149" s="8" t="s">
        <v>1222</v>
      </c>
      <c r="BY20149" s="8" t="s">
        <v>383</v>
      </c>
    </row>
    <row r="20150" spans="1:77">
      <c r="A20150" t="s">
        <v>117</v>
      </c>
      <c r="B20150" s="2">
        <v>43025.708333333336</v>
      </c>
      <c r="C20150" s="1">
        <v>43025</v>
      </c>
      <c r="D20150">
        <v>13</v>
      </c>
      <c r="E20150">
        <v>1</v>
      </c>
      <c r="F20150" s="2">
        <v>43025.541666666664</v>
      </c>
      <c r="G20150" s="8" t="s">
        <v>378</v>
      </c>
      <c r="H20150" s="13" t="s">
        <v>379</v>
      </c>
      <c r="I20150" s="40">
        <v>80</v>
      </c>
      <c r="J20150" s="40">
        <v>47</v>
      </c>
      <c r="K20150" s="40">
        <v>1123</v>
      </c>
      <c r="L20150" s="40">
        <v>1048</v>
      </c>
      <c r="M20150" s="101">
        <v>0</v>
      </c>
      <c r="W20150" s="40">
        <v>47</v>
      </c>
      <c r="X20150" s="40">
        <v>1123</v>
      </c>
      <c r="Y20150" s="40">
        <v>1048</v>
      </c>
      <c r="Z20150" s="40">
        <v>28</v>
      </c>
      <c r="AA20150" s="40">
        <v>0</v>
      </c>
      <c r="AW20150" s="40">
        <v>1048</v>
      </c>
      <c r="AX20150" s="40">
        <v>-126</v>
      </c>
      <c r="AY20150" s="40">
        <v>1174</v>
      </c>
      <c r="AZ20150" s="40">
        <v>1</v>
      </c>
      <c r="BA20150" s="40">
        <v>1</v>
      </c>
      <c r="BB20150" s="40">
        <v>126</v>
      </c>
      <c r="BC20150" s="40">
        <v>137</v>
      </c>
      <c r="BD20150" s="40">
        <v>0</v>
      </c>
      <c r="BE20150" s="40">
        <v>1311</v>
      </c>
      <c r="BF20150" s="40">
        <v>1</v>
      </c>
      <c r="BH20150" s="2">
        <v>43025.708333333336</v>
      </c>
      <c r="BI20150" s="2">
        <v>43025.708333333336</v>
      </c>
      <c r="BJ20150" s="2">
        <v>43025.708333333336</v>
      </c>
      <c r="BL20150">
        <v>0</v>
      </c>
      <c r="BM20150">
        <v>0</v>
      </c>
      <c r="BN20150">
        <v>0</v>
      </c>
      <c r="BO20150">
        <v>0</v>
      </c>
      <c r="BP20150">
        <v>4</v>
      </c>
      <c r="BQ20150" s="40">
        <v>4</v>
      </c>
      <c r="BR20150" s="40">
        <v>4</v>
      </c>
      <c r="BS20150" s="40">
        <v>4</v>
      </c>
      <c r="BT20150" s="40">
        <v>0</v>
      </c>
      <c r="BU20150">
        <v>0</v>
      </c>
      <c r="BV20150" s="8" t="s">
        <v>1220</v>
      </c>
      <c r="BW20150" s="8" t="s">
        <v>1221</v>
      </c>
      <c r="BX20150" s="8" t="s">
        <v>1222</v>
      </c>
      <c r="BY20150" s="8" t="s">
        <v>383</v>
      </c>
    </row>
    <row r="20151" spans="1:77">
      <c r="A20151" t="s">
        <v>117</v>
      </c>
      <c r="B20151" s="2">
        <v>43025.75</v>
      </c>
      <c r="C20151" s="1">
        <v>43025</v>
      </c>
      <c r="D20151">
        <v>14</v>
      </c>
      <c r="E20151">
        <v>1</v>
      </c>
      <c r="F20151" s="2">
        <v>43025.583333333336</v>
      </c>
      <c r="G20151" s="8" t="s">
        <v>378</v>
      </c>
      <c r="H20151" s="13" t="s">
        <v>379</v>
      </c>
      <c r="I20151" s="40">
        <v>80</v>
      </c>
      <c r="J20151" s="40">
        <v>47</v>
      </c>
      <c r="K20151" s="40">
        <v>1149</v>
      </c>
      <c r="L20151" s="40">
        <v>1074</v>
      </c>
      <c r="M20151" s="101">
        <v>0</v>
      </c>
      <c r="W20151" s="40">
        <v>47</v>
      </c>
      <c r="X20151" s="40">
        <v>1149</v>
      </c>
      <c r="Y20151" s="40">
        <v>1074</v>
      </c>
      <c r="Z20151" s="40">
        <v>28</v>
      </c>
      <c r="AA20151" s="40">
        <v>0</v>
      </c>
      <c r="AW20151" s="40">
        <v>1074</v>
      </c>
      <c r="AX20151" s="40">
        <v>-42</v>
      </c>
      <c r="AY20151" s="40">
        <v>1116</v>
      </c>
      <c r="AZ20151" s="40">
        <v>1</v>
      </c>
      <c r="BA20151" s="40">
        <v>1</v>
      </c>
      <c r="BB20151" s="40">
        <v>42</v>
      </c>
      <c r="BC20151" s="40">
        <v>124</v>
      </c>
      <c r="BD20151" s="40">
        <v>0</v>
      </c>
      <c r="BE20151" s="40">
        <v>1240</v>
      </c>
      <c r="BF20151" s="40">
        <v>1</v>
      </c>
      <c r="BH20151" s="2">
        <v>43025.75</v>
      </c>
      <c r="BI20151" s="2">
        <v>43025.75</v>
      </c>
      <c r="BJ20151" s="2">
        <v>43025.75</v>
      </c>
      <c r="BL20151">
        <v>0</v>
      </c>
      <c r="BM20151">
        <v>0</v>
      </c>
      <c r="BN20151">
        <v>0</v>
      </c>
      <c r="BO20151">
        <v>0</v>
      </c>
      <c r="BP20151">
        <v>4</v>
      </c>
      <c r="BQ20151" s="40">
        <v>4</v>
      </c>
      <c r="BR20151" s="40">
        <v>4</v>
      </c>
      <c r="BS20151" s="40">
        <v>4</v>
      </c>
      <c r="BT20151" s="40">
        <v>0</v>
      </c>
      <c r="BU20151">
        <v>0</v>
      </c>
      <c r="BV20151" s="8" t="s">
        <v>1220</v>
      </c>
      <c r="BW20151" s="8" t="s">
        <v>1221</v>
      </c>
      <c r="BX20151" s="8" t="s">
        <v>1222</v>
      </c>
      <c r="BY20151" s="8" t="s">
        <v>383</v>
      </c>
    </row>
    <row r="20152" spans="1:77">
      <c r="A20152" t="s">
        <v>117</v>
      </c>
      <c r="B20152" s="2">
        <v>43025.791666666664</v>
      </c>
      <c r="C20152" s="1">
        <v>43025</v>
      </c>
      <c r="D20152">
        <v>15</v>
      </c>
      <c r="E20152">
        <v>1</v>
      </c>
      <c r="F20152" s="2">
        <v>43025.625</v>
      </c>
      <c r="G20152" s="8" t="s">
        <v>378</v>
      </c>
      <c r="H20152" s="13" t="s">
        <v>379</v>
      </c>
      <c r="I20152" s="40">
        <v>80</v>
      </c>
      <c r="J20152" s="40">
        <v>44</v>
      </c>
      <c r="K20152" s="40">
        <v>1155</v>
      </c>
      <c r="L20152" s="40">
        <v>1082</v>
      </c>
      <c r="M20152" s="101">
        <v>0</v>
      </c>
      <c r="W20152" s="40">
        <v>44</v>
      </c>
      <c r="X20152" s="40">
        <v>1155</v>
      </c>
      <c r="Y20152" s="40">
        <v>1082</v>
      </c>
      <c r="Z20152" s="40">
        <v>29</v>
      </c>
      <c r="AA20152" s="40">
        <v>0</v>
      </c>
      <c r="AW20152" s="40">
        <v>1082</v>
      </c>
      <c r="AX20152" s="40">
        <v>1</v>
      </c>
      <c r="AY20152" s="40">
        <v>1081</v>
      </c>
      <c r="AZ20152" s="40">
        <v>1</v>
      </c>
      <c r="BA20152" s="40">
        <v>1</v>
      </c>
      <c r="BB20152" s="40">
        <v>-1</v>
      </c>
      <c r="BC20152" s="40">
        <v>141</v>
      </c>
      <c r="BD20152" s="40">
        <v>0</v>
      </c>
      <c r="BE20152" s="40">
        <v>1222</v>
      </c>
      <c r="BF20152" s="40">
        <v>1</v>
      </c>
      <c r="BH20152" s="2">
        <v>43025.791666666664</v>
      </c>
      <c r="BI20152" s="2">
        <v>43025.791666666664</v>
      </c>
      <c r="BJ20152" s="2">
        <v>43025.791666666664</v>
      </c>
      <c r="BL20152">
        <v>0</v>
      </c>
      <c r="BM20152">
        <v>0</v>
      </c>
      <c r="BN20152">
        <v>0</v>
      </c>
      <c r="BO20152">
        <v>0</v>
      </c>
      <c r="BP20152">
        <v>4</v>
      </c>
      <c r="BQ20152" s="40">
        <v>4</v>
      </c>
      <c r="BR20152" s="40">
        <v>4</v>
      </c>
      <c r="BS20152" s="40">
        <v>4</v>
      </c>
      <c r="BT20152" s="40">
        <v>0</v>
      </c>
      <c r="BU20152">
        <v>0</v>
      </c>
      <c r="BV20152" s="8" t="s">
        <v>1220</v>
      </c>
      <c r="BW20152" s="8" t="s">
        <v>1221</v>
      </c>
      <c r="BX20152" s="8" t="s">
        <v>1222</v>
      </c>
      <c r="BY20152" s="8" t="s">
        <v>383</v>
      </c>
    </row>
    <row r="20153" spans="1:77">
      <c r="A20153" t="s">
        <v>117</v>
      </c>
      <c r="B20153" s="2">
        <v>43025.833333333336</v>
      </c>
      <c r="C20153" s="1">
        <v>43025</v>
      </c>
      <c r="D20153">
        <v>16</v>
      </c>
      <c r="E20153">
        <v>1</v>
      </c>
      <c r="F20153" s="2">
        <v>43025.666666666664</v>
      </c>
      <c r="G20153" s="8" t="s">
        <v>378</v>
      </c>
      <c r="H20153" s="13" t="s">
        <v>379</v>
      </c>
      <c r="I20153" s="40">
        <v>80</v>
      </c>
      <c r="J20153" s="40">
        <v>45</v>
      </c>
      <c r="K20153" s="40">
        <v>1156</v>
      </c>
      <c r="L20153" s="40">
        <v>1082</v>
      </c>
      <c r="M20153" s="101">
        <v>0</v>
      </c>
      <c r="W20153" s="40">
        <v>45</v>
      </c>
      <c r="X20153" s="40">
        <v>1156</v>
      </c>
      <c r="Y20153" s="40">
        <v>1082</v>
      </c>
      <c r="Z20153" s="40">
        <v>29</v>
      </c>
      <c r="AA20153" s="40">
        <v>0</v>
      </c>
      <c r="AW20153" s="40">
        <v>1082</v>
      </c>
      <c r="AX20153" s="40">
        <v>2</v>
      </c>
      <c r="AY20153" s="40">
        <v>1080</v>
      </c>
      <c r="AZ20153" s="40">
        <v>1</v>
      </c>
      <c r="BA20153" s="40">
        <v>1</v>
      </c>
      <c r="BB20153" s="40">
        <v>-2</v>
      </c>
      <c r="BC20153" s="40">
        <v>203</v>
      </c>
      <c r="BD20153" s="40">
        <v>0</v>
      </c>
      <c r="BE20153" s="40">
        <v>1283</v>
      </c>
      <c r="BF20153" s="40">
        <v>1</v>
      </c>
      <c r="BH20153" s="2">
        <v>43025.833333333336</v>
      </c>
      <c r="BI20153" s="2">
        <v>43025.833333333336</v>
      </c>
      <c r="BJ20153" s="2">
        <v>43025.833333333336</v>
      </c>
      <c r="BL20153">
        <v>0</v>
      </c>
      <c r="BM20153">
        <v>0</v>
      </c>
      <c r="BN20153">
        <v>0</v>
      </c>
      <c r="BO20153">
        <v>0</v>
      </c>
      <c r="BP20153">
        <v>4</v>
      </c>
      <c r="BQ20153" s="40">
        <v>4</v>
      </c>
      <c r="BR20153" s="40">
        <v>4</v>
      </c>
      <c r="BS20153" s="40">
        <v>4</v>
      </c>
      <c r="BT20153" s="40">
        <v>0</v>
      </c>
      <c r="BU20153">
        <v>0</v>
      </c>
      <c r="BV20153" s="8" t="s">
        <v>1220</v>
      </c>
      <c r="BW20153" s="8" t="s">
        <v>1221</v>
      </c>
      <c r="BX20153" s="8" t="s">
        <v>1222</v>
      </c>
      <c r="BY20153" s="8" t="s">
        <v>383</v>
      </c>
    </row>
    <row r="20154" spans="1:77">
      <c r="A20154" t="s">
        <v>117</v>
      </c>
      <c r="B20154" s="2">
        <v>43025.875</v>
      </c>
      <c r="C20154" s="1">
        <v>43025</v>
      </c>
      <c r="D20154">
        <v>17</v>
      </c>
      <c r="E20154">
        <v>1</v>
      </c>
      <c r="F20154" s="2">
        <v>43025.708333333336</v>
      </c>
      <c r="G20154" s="8" t="s">
        <v>378</v>
      </c>
      <c r="H20154" s="13" t="s">
        <v>379</v>
      </c>
      <c r="I20154" s="40">
        <v>80</v>
      </c>
      <c r="J20154" s="40">
        <v>41</v>
      </c>
      <c r="K20154" s="40">
        <v>1173</v>
      </c>
      <c r="L20154" s="40">
        <v>1102</v>
      </c>
      <c r="M20154" s="101">
        <v>0</v>
      </c>
      <c r="W20154" s="40">
        <v>41</v>
      </c>
      <c r="X20154" s="40">
        <v>1173</v>
      </c>
      <c r="Y20154" s="40">
        <v>1102</v>
      </c>
      <c r="Z20154" s="40">
        <v>30</v>
      </c>
      <c r="AA20154" s="40">
        <v>0</v>
      </c>
      <c r="AW20154" s="40">
        <v>1102</v>
      </c>
      <c r="AX20154" s="40">
        <v>-1</v>
      </c>
      <c r="AY20154" s="40">
        <v>1103</v>
      </c>
      <c r="AZ20154" s="40">
        <v>1</v>
      </c>
      <c r="BA20154" s="40">
        <v>1</v>
      </c>
      <c r="BB20154" s="40">
        <v>1</v>
      </c>
      <c r="BC20154" s="40">
        <v>120</v>
      </c>
      <c r="BD20154" s="40">
        <v>0</v>
      </c>
      <c r="BE20154" s="40">
        <v>1223</v>
      </c>
      <c r="BF20154" s="40">
        <v>1</v>
      </c>
      <c r="BH20154" s="2">
        <v>43025.875</v>
      </c>
      <c r="BI20154" s="2">
        <v>43025.875</v>
      </c>
      <c r="BJ20154" s="2">
        <v>43025.875</v>
      </c>
      <c r="BL20154">
        <v>0</v>
      </c>
      <c r="BM20154">
        <v>0</v>
      </c>
      <c r="BN20154">
        <v>0</v>
      </c>
      <c r="BO20154">
        <v>0</v>
      </c>
      <c r="BP20154">
        <v>4</v>
      </c>
      <c r="BQ20154" s="40">
        <v>4</v>
      </c>
      <c r="BR20154" s="40">
        <v>4</v>
      </c>
      <c r="BS20154" s="40">
        <v>4</v>
      </c>
      <c r="BT20154" s="40">
        <v>0</v>
      </c>
      <c r="BU20154">
        <v>0</v>
      </c>
      <c r="BV20154" s="8" t="s">
        <v>1220</v>
      </c>
      <c r="BW20154" s="8" t="s">
        <v>1221</v>
      </c>
      <c r="BX20154" s="8" t="s">
        <v>1222</v>
      </c>
      <c r="BY20154" s="8" t="s">
        <v>383</v>
      </c>
    </row>
    <row r="20155" spans="1:77">
      <c r="A20155" t="s">
        <v>117</v>
      </c>
      <c r="B20155" s="2">
        <v>43025.916666666664</v>
      </c>
      <c r="C20155" s="1">
        <v>43025</v>
      </c>
      <c r="D20155">
        <v>18</v>
      </c>
      <c r="E20155">
        <v>1</v>
      </c>
      <c r="F20155" s="2">
        <v>43025.75</v>
      </c>
      <c r="G20155" s="8" t="s">
        <v>378</v>
      </c>
      <c r="H20155" s="13" t="s">
        <v>379</v>
      </c>
      <c r="I20155" s="40">
        <v>80</v>
      </c>
      <c r="J20155" s="40">
        <v>44</v>
      </c>
      <c r="K20155" s="40">
        <v>1182</v>
      </c>
      <c r="L20155" s="40">
        <v>1107</v>
      </c>
      <c r="M20155" s="101">
        <v>0</v>
      </c>
      <c r="W20155" s="40">
        <v>44</v>
      </c>
      <c r="X20155" s="40">
        <v>1182</v>
      </c>
      <c r="Y20155" s="40">
        <v>1107</v>
      </c>
      <c r="Z20155" s="40">
        <v>31</v>
      </c>
      <c r="AA20155" s="40">
        <v>0</v>
      </c>
      <c r="AW20155" s="40">
        <v>1107</v>
      </c>
      <c r="AX20155" s="40">
        <v>-1</v>
      </c>
      <c r="AY20155" s="40">
        <v>1108</v>
      </c>
      <c r="AZ20155" s="40">
        <v>1</v>
      </c>
      <c r="BA20155" s="40">
        <v>1</v>
      </c>
      <c r="BB20155" s="40">
        <v>1</v>
      </c>
      <c r="BC20155" s="40">
        <v>77</v>
      </c>
      <c r="BD20155" s="40">
        <v>0</v>
      </c>
      <c r="BE20155" s="40">
        <v>1185</v>
      </c>
      <c r="BF20155" s="40">
        <v>1</v>
      </c>
      <c r="BH20155" s="2">
        <v>43025.916666666664</v>
      </c>
      <c r="BI20155" s="2">
        <v>43025.916666666664</v>
      </c>
      <c r="BJ20155" s="2">
        <v>43025.916666666664</v>
      </c>
      <c r="BL20155">
        <v>0</v>
      </c>
      <c r="BM20155">
        <v>0</v>
      </c>
      <c r="BN20155">
        <v>0</v>
      </c>
      <c r="BO20155">
        <v>0</v>
      </c>
      <c r="BP20155">
        <v>4</v>
      </c>
      <c r="BQ20155" s="40">
        <v>4</v>
      </c>
      <c r="BR20155" s="40">
        <v>4</v>
      </c>
      <c r="BS20155" s="40">
        <v>4</v>
      </c>
      <c r="BT20155" s="40">
        <v>0</v>
      </c>
      <c r="BU20155">
        <v>0</v>
      </c>
      <c r="BV20155" s="8" t="s">
        <v>1220</v>
      </c>
      <c r="BW20155" s="8" t="s">
        <v>1221</v>
      </c>
      <c r="BX20155" s="8" t="s">
        <v>1222</v>
      </c>
      <c r="BY20155" s="8" t="s">
        <v>383</v>
      </c>
    </row>
    <row r="20156" spans="1:77">
      <c r="A20156" t="s">
        <v>117</v>
      </c>
      <c r="B20156" s="2">
        <v>43025.958333333336</v>
      </c>
      <c r="C20156" s="1">
        <v>43025</v>
      </c>
      <c r="D20156">
        <v>19</v>
      </c>
      <c r="E20156">
        <v>1</v>
      </c>
      <c r="F20156" s="2">
        <v>43025.791666666664</v>
      </c>
      <c r="G20156" s="8" t="s">
        <v>378</v>
      </c>
      <c r="H20156" s="13" t="s">
        <v>379</v>
      </c>
      <c r="I20156" s="40">
        <v>80</v>
      </c>
      <c r="J20156" s="40">
        <v>43</v>
      </c>
      <c r="K20156" s="40">
        <v>1177</v>
      </c>
      <c r="L20156" s="40">
        <v>1105</v>
      </c>
      <c r="M20156" s="101">
        <v>0</v>
      </c>
      <c r="W20156" s="40">
        <v>43</v>
      </c>
      <c r="X20156" s="40">
        <v>1177</v>
      </c>
      <c r="Y20156" s="40">
        <v>1105</v>
      </c>
      <c r="Z20156" s="40">
        <v>29</v>
      </c>
      <c r="AA20156" s="40">
        <v>0</v>
      </c>
      <c r="AW20156" s="40">
        <v>1105</v>
      </c>
      <c r="AX20156" s="40">
        <v>-15</v>
      </c>
      <c r="AY20156" s="40">
        <v>1120</v>
      </c>
      <c r="AZ20156" s="40">
        <v>1</v>
      </c>
      <c r="BA20156" s="40">
        <v>1</v>
      </c>
      <c r="BB20156" s="40">
        <v>15</v>
      </c>
      <c r="BC20156" s="40">
        <v>75</v>
      </c>
      <c r="BD20156" s="40">
        <v>0</v>
      </c>
      <c r="BE20156" s="40">
        <v>1195</v>
      </c>
      <c r="BF20156" s="40">
        <v>1</v>
      </c>
      <c r="BH20156" s="2">
        <v>43025.958333333336</v>
      </c>
      <c r="BI20156" s="2">
        <v>43025.958333333336</v>
      </c>
      <c r="BJ20156" s="2">
        <v>43025.958333333336</v>
      </c>
      <c r="BL20156">
        <v>0</v>
      </c>
      <c r="BM20156">
        <v>0</v>
      </c>
      <c r="BN20156">
        <v>0</v>
      </c>
      <c r="BO20156">
        <v>0</v>
      </c>
      <c r="BP20156">
        <v>4</v>
      </c>
      <c r="BQ20156" s="40">
        <v>4</v>
      </c>
      <c r="BR20156" s="40">
        <v>4</v>
      </c>
      <c r="BS20156" s="40">
        <v>4</v>
      </c>
      <c r="BT20156" s="40">
        <v>0</v>
      </c>
      <c r="BU20156">
        <v>0</v>
      </c>
      <c r="BV20156" s="8" t="s">
        <v>1220</v>
      </c>
      <c r="BW20156" s="8" t="s">
        <v>1221</v>
      </c>
      <c r="BX20156" s="8" t="s">
        <v>1222</v>
      </c>
      <c r="BY20156" s="8" t="s">
        <v>383</v>
      </c>
    </row>
    <row r="20157" spans="1:77">
      <c r="A20157" t="s">
        <v>117</v>
      </c>
      <c r="B20157" s="2">
        <v>43026</v>
      </c>
      <c r="C20157" s="1">
        <v>43025</v>
      </c>
      <c r="D20157">
        <v>20</v>
      </c>
      <c r="E20157">
        <v>1</v>
      </c>
      <c r="F20157" s="2">
        <v>43025.833333333336</v>
      </c>
      <c r="G20157" s="8" t="s">
        <v>378</v>
      </c>
      <c r="H20157" s="13" t="s">
        <v>379</v>
      </c>
      <c r="I20157" s="40">
        <v>80</v>
      </c>
      <c r="J20157" s="40">
        <v>44</v>
      </c>
      <c r="K20157" s="40">
        <v>1178</v>
      </c>
      <c r="L20157" s="40">
        <v>1104</v>
      </c>
      <c r="M20157" s="101">
        <v>0</v>
      </c>
      <c r="W20157" s="40">
        <v>44</v>
      </c>
      <c r="X20157" s="40">
        <v>1178</v>
      </c>
      <c r="Y20157" s="40">
        <v>1104</v>
      </c>
      <c r="Z20157" s="40">
        <v>30</v>
      </c>
      <c r="AA20157" s="40">
        <v>0</v>
      </c>
      <c r="AW20157" s="40">
        <v>1104</v>
      </c>
      <c r="AX20157" s="40">
        <v>14</v>
      </c>
      <c r="AY20157" s="40">
        <v>1090</v>
      </c>
      <c r="AZ20157" s="40">
        <v>1</v>
      </c>
      <c r="BA20157" s="40">
        <v>1</v>
      </c>
      <c r="BB20157" s="40">
        <v>-14</v>
      </c>
      <c r="BC20157" s="40">
        <v>82</v>
      </c>
      <c r="BD20157" s="40">
        <v>0</v>
      </c>
      <c r="BE20157" s="40">
        <v>1172</v>
      </c>
      <c r="BF20157" s="40">
        <v>1</v>
      </c>
      <c r="BH20157" s="2">
        <v>43026</v>
      </c>
      <c r="BI20157" s="2">
        <v>43026</v>
      </c>
      <c r="BJ20157" s="2">
        <v>43026</v>
      </c>
      <c r="BL20157">
        <v>0</v>
      </c>
      <c r="BM20157">
        <v>0</v>
      </c>
      <c r="BN20157">
        <v>0</v>
      </c>
      <c r="BO20157">
        <v>0</v>
      </c>
      <c r="BP20157">
        <v>4</v>
      </c>
      <c r="BQ20157" s="40">
        <v>4</v>
      </c>
      <c r="BR20157" s="40">
        <v>4</v>
      </c>
      <c r="BS20157" s="40">
        <v>4</v>
      </c>
      <c r="BT20157" s="40">
        <v>0</v>
      </c>
      <c r="BU20157">
        <v>0</v>
      </c>
      <c r="BV20157" s="8" t="s">
        <v>1220</v>
      </c>
      <c r="BW20157" s="8" t="s">
        <v>1221</v>
      </c>
      <c r="BX20157" s="8" t="s">
        <v>1222</v>
      </c>
      <c r="BY20157" s="8" t="s">
        <v>383</v>
      </c>
    </row>
    <row r="20158" spans="1:77">
      <c r="A20158" t="s">
        <v>117</v>
      </c>
      <c r="B20158" s="2">
        <v>43026.041666666664</v>
      </c>
      <c r="C20158" s="1">
        <v>43025</v>
      </c>
      <c r="D20158">
        <v>21</v>
      </c>
      <c r="E20158">
        <v>1</v>
      </c>
      <c r="F20158" s="2">
        <v>43025.875</v>
      </c>
      <c r="G20158" s="8" t="s">
        <v>378</v>
      </c>
      <c r="H20158" s="13" t="s">
        <v>379</v>
      </c>
      <c r="I20158" s="40">
        <v>80</v>
      </c>
      <c r="J20158" s="40">
        <v>47</v>
      </c>
      <c r="K20158" s="40">
        <v>1167</v>
      </c>
      <c r="L20158" s="40">
        <v>1089</v>
      </c>
      <c r="M20158" s="101">
        <v>0</v>
      </c>
      <c r="W20158" s="40">
        <v>47</v>
      </c>
      <c r="X20158" s="40">
        <v>1167</v>
      </c>
      <c r="Y20158" s="40">
        <v>1089</v>
      </c>
      <c r="Z20158" s="40">
        <v>31</v>
      </c>
      <c r="AA20158" s="40">
        <v>0</v>
      </c>
      <c r="AW20158" s="40">
        <v>1089</v>
      </c>
      <c r="AX20158" s="40">
        <v>18</v>
      </c>
      <c r="AY20158" s="40">
        <v>1071</v>
      </c>
      <c r="AZ20158" s="40">
        <v>1</v>
      </c>
      <c r="BA20158" s="40">
        <v>1</v>
      </c>
      <c r="BB20158" s="40">
        <v>-18</v>
      </c>
      <c r="BC20158" s="40">
        <v>79</v>
      </c>
      <c r="BD20158" s="40">
        <v>0</v>
      </c>
      <c r="BE20158" s="40">
        <v>1150</v>
      </c>
      <c r="BF20158" s="40">
        <v>1</v>
      </c>
      <c r="BH20158" s="2">
        <v>43026.041666666664</v>
      </c>
      <c r="BI20158" s="2">
        <v>43026.041666666664</v>
      </c>
      <c r="BJ20158" s="2">
        <v>43026.041666666664</v>
      </c>
      <c r="BL20158">
        <v>0</v>
      </c>
      <c r="BM20158">
        <v>0</v>
      </c>
      <c r="BN20158">
        <v>0</v>
      </c>
      <c r="BO20158">
        <v>0</v>
      </c>
      <c r="BP20158">
        <v>4</v>
      </c>
      <c r="BQ20158" s="40">
        <v>4</v>
      </c>
      <c r="BR20158" s="40">
        <v>4</v>
      </c>
      <c r="BS20158" s="40">
        <v>4</v>
      </c>
      <c r="BT20158" s="40">
        <v>0</v>
      </c>
      <c r="BU20158">
        <v>0</v>
      </c>
      <c r="BV20158" s="8" t="s">
        <v>1220</v>
      </c>
      <c r="BW20158" s="8" t="s">
        <v>1221</v>
      </c>
      <c r="BX20158" s="8" t="s">
        <v>1222</v>
      </c>
      <c r="BY20158" s="8" t="s">
        <v>383</v>
      </c>
    </row>
    <row r="20159" spans="1:77">
      <c r="A20159" t="s">
        <v>117</v>
      </c>
      <c r="B20159" s="2">
        <v>43026.083333333336</v>
      </c>
      <c r="C20159" s="1">
        <v>43025</v>
      </c>
      <c r="D20159">
        <v>22</v>
      </c>
      <c r="E20159">
        <v>1</v>
      </c>
      <c r="F20159" s="2">
        <v>43025.916666666664</v>
      </c>
      <c r="G20159" s="8" t="s">
        <v>378</v>
      </c>
      <c r="H20159" s="13" t="s">
        <v>379</v>
      </c>
      <c r="I20159" s="40">
        <v>80</v>
      </c>
      <c r="J20159" s="40">
        <v>44</v>
      </c>
      <c r="K20159" s="40">
        <v>1164</v>
      </c>
      <c r="L20159" s="40">
        <v>1090</v>
      </c>
      <c r="M20159" s="101">
        <v>0</v>
      </c>
      <c r="W20159" s="40">
        <v>44</v>
      </c>
      <c r="X20159" s="40">
        <v>1164</v>
      </c>
      <c r="Y20159" s="40">
        <v>1090</v>
      </c>
      <c r="Z20159" s="40">
        <v>30</v>
      </c>
      <c r="AA20159" s="40">
        <v>0</v>
      </c>
      <c r="AW20159" s="40">
        <v>1090</v>
      </c>
      <c r="AX20159" s="40">
        <v>22</v>
      </c>
      <c r="AY20159" s="40">
        <v>1068</v>
      </c>
      <c r="AZ20159" s="40">
        <v>1</v>
      </c>
      <c r="BA20159" s="40">
        <v>1</v>
      </c>
      <c r="BB20159" s="40">
        <v>-22</v>
      </c>
      <c r="BC20159" s="40">
        <v>93</v>
      </c>
      <c r="BD20159" s="40">
        <v>0</v>
      </c>
      <c r="BE20159" s="40">
        <v>1161</v>
      </c>
      <c r="BF20159" s="40">
        <v>1</v>
      </c>
      <c r="BH20159" s="2">
        <v>43026.083333333336</v>
      </c>
      <c r="BI20159" s="2">
        <v>43026.083333333336</v>
      </c>
      <c r="BJ20159" s="2">
        <v>43026.083333333336</v>
      </c>
      <c r="BL20159">
        <v>0</v>
      </c>
      <c r="BM20159">
        <v>0</v>
      </c>
      <c r="BN20159">
        <v>0</v>
      </c>
      <c r="BO20159">
        <v>0</v>
      </c>
      <c r="BP20159">
        <v>4</v>
      </c>
      <c r="BQ20159" s="40">
        <v>4</v>
      </c>
      <c r="BR20159" s="40">
        <v>4</v>
      </c>
      <c r="BS20159" s="40">
        <v>4</v>
      </c>
      <c r="BT20159" s="40">
        <v>0</v>
      </c>
      <c r="BU20159">
        <v>0</v>
      </c>
      <c r="BV20159" s="8" t="s">
        <v>1220</v>
      </c>
      <c r="BW20159" s="8" t="s">
        <v>1221</v>
      </c>
      <c r="BX20159" s="8" t="s">
        <v>1222</v>
      </c>
      <c r="BY20159" s="8" t="s">
        <v>383</v>
      </c>
    </row>
    <row r="20160" spans="1:77">
      <c r="A20160" t="s">
        <v>117</v>
      </c>
      <c r="B20160" s="2">
        <v>43026.125</v>
      </c>
      <c r="C20160" s="1">
        <v>43025</v>
      </c>
      <c r="D20160">
        <v>23</v>
      </c>
      <c r="E20160">
        <v>1</v>
      </c>
      <c r="F20160" s="2">
        <v>43025.958333333336</v>
      </c>
      <c r="G20160" s="8" t="s">
        <v>378</v>
      </c>
      <c r="H20160" s="13" t="s">
        <v>379</v>
      </c>
      <c r="I20160" s="40">
        <v>80</v>
      </c>
      <c r="J20160" s="40">
        <v>44</v>
      </c>
      <c r="K20160" s="40">
        <v>1134</v>
      </c>
      <c r="L20160" s="40">
        <v>1060</v>
      </c>
      <c r="M20160" s="101">
        <v>0</v>
      </c>
      <c r="W20160" s="40">
        <v>44</v>
      </c>
      <c r="X20160" s="40">
        <v>1134</v>
      </c>
      <c r="Y20160" s="40">
        <v>1060</v>
      </c>
      <c r="Z20160" s="40">
        <v>30</v>
      </c>
      <c r="AA20160" s="40">
        <v>0</v>
      </c>
      <c r="AW20160" s="40">
        <v>1060</v>
      </c>
      <c r="AX20160" s="40">
        <v>24</v>
      </c>
      <c r="AY20160" s="40">
        <v>1036</v>
      </c>
      <c r="AZ20160" s="40">
        <v>1</v>
      </c>
      <c r="BA20160" s="40">
        <v>1</v>
      </c>
      <c r="BB20160" s="40">
        <v>-24</v>
      </c>
      <c r="BC20160" s="40">
        <v>65</v>
      </c>
      <c r="BD20160" s="40">
        <v>0</v>
      </c>
      <c r="BE20160" s="40">
        <v>1101</v>
      </c>
      <c r="BF20160" s="40">
        <v>1</v>
      </c>
      <c r="BH20160" s="2">
        <v>43026.125</v>
      </c>
      <c r="BI20160" s="2">
        <v>43026.125</v>
      </c>
      <c r="BJ20160" s="2">
        <v>43026.125</v>
      </c>
      <c r="BL20160">
        <v>0</v>
      </c>
      <c r="BM20160">
        <v>0</v>
      </c>
      <c r="BN20160">
        <v>0</v>
      </c>
      <c r="BO20160">
        <v>0</v>
      </c>
      <c r="BP20160">
        <v>4</v>
      </c>
      <c r="BQ20160" s="40">
        <v>4</v>
      </c>
      <c r="BR20160" s="40">
        <v>4</v>
      </c>
      <c r="BS20160" s="40">
        <v>4</v>
      </c>
      <c r="BT20160" s="40">
        <v>0</v>
      </c>
      <c r="BU20160">
        <v>0</v>
      </c>
      <c r="BV20160" s="8" t="s">
        <v>1220</v>
      </c>
      <c r="BW20160" s="8" t="s">
        <v>1221</v>
      </c>
      <c r="BX20160" s="8" t="s">
        <v>1222</v>
      </c>
      <c r="BY20160" s="8" t="s">
        <v>383</v>
      </c>
    </row>
    <row r="20161" spans="1:77">
      <c r="A20161" t="s">
        <v>117</v>
      </c>
      <c r="B20161" s="2">
        <v>43026.166666666664</v>
      </c>
      <c r="C20161" s="1">
        <v>43025</v>
      </c>
      <c r="D20161">
        <v>24</v>
      </c>
      <c r="E20161">
        <v>1</v>
      </c>
      <c r="F20161" s="2">
        <v>43026</v>
      </c>
      <c r="G20161" s="8" t="s">
        <v>378</v>
      </c>
      <c r="H20161" s="13" t="s">
        <v>379</v>
      </c>
      <c r="I20161" s="40">
        <v>80</v>
      </c>
      <c r="J20161" s="40">
        <v>33</v>
      </c>
      <c r="K20161" s="40">
        <v>1050</v>
      </c>
      <c r="L20161" s="40">
        <v>987</v>
      </c>
      <c r="M20161" s="101">
        <v>0</v>
      </c>
      <c r="W20161" s="40">
        <v>33</v>
      </c>
      <c r="X20161" s="40">
        <v>1050</v>
      </c>
      <c r="Y20161" s="40">
        <v>987</v>
      </c>
      <c r="Z20161" s="40">
        <v>30</v>
      </c>
      <c r="AA20161" s="40">
        <v>0</v>
      </c>
      <c r="AW20161" s="40">
        <v>987</v>
      </c>
      <c r="AX20161" s="40">
        <v>30</v>
      </c>
      <c r="AY20161" s="40">
        <v>957</v>
      </c>
      <c r="AZ20161" s="40">
        <v>1</v>
      </c>
      <c r="BA20161" s="40">
        <v>1</v>
      </c>
      <c r="BB20161" s="40">
        <v>-30</v>
      </c>
      <c r="BC20161" s="40">
        <v>58</v>
      </c>
      <c r="BD20161" s="40">
        <v>0</v>
      </c>
      <c r="BE20161" s="40">
        <v>1015</v>
      </c>
      <c r="BF20161" s="40">
        <v>1</v>
      </c>
      <c r="BH20161" s="2">
        <v>43026.166666666664</v>
      </c>
      <c r="BI20161" s="2">
        <v>43026.166666666664</v>
      </c>
      <c r="BJ20161" s="2">
        <v>43026.166666666664</v>
      </c>
      <c r="BL20161">
        <v>0</v>
      </c>
      <c r="BM20161">
        <v>0</v>
      </c>
      <c r="BN20161">
        <v>0</v>
      </c>
      <c r="BO20161">
        <v>0</v>
      </c>
      <c r="BP20161">
        <v>4</v>
      </c>
      <c r="BQ20161" s="40">
        <v>4</v>
      </c>
      <c r="BR20161" s="40">
        <v>4</v>
      </c>
      <c r="BS20161" s="40">
        <v>4</v>
      </c>
      <c r="BT20161" s="40">
        <v>0</v>
      </c>
      <c r="BU20161">
        <v>0</v>
      </c>
      <c r="BV20161" s="8" t="s">
        <v>1220</v>
      </c>
      <c r="BW20161" s="8" t="s">
        <v>1221</v>
      </c>
      <c r="BX20161" s="8" t="s">
        <v>1222</v>
      </c>
      <c r="BY20161" s="8" t="s">
        <v>383</v>
      </c>
    </row>
    <row r="20162" spans="1:77">
      <c r="A20162" t="s">
        <v>117</v>
      </c>
      <c r="B20162" s="2">
        <v>43026.208333333336</v>
      </c>
      <c r="C20162" s="1">
        <v>43026</v>
      </c>
      <c r="D20162">
        <v>1</v>
      </c>
      <c r="E20162">
        <v>1</v>
      </c>
      <c r="F20162" s="2">
        <v>43026.041666666664</v>
      </c>
      <c r="G20162" s="8" t="s">
        <v>378</v>
      </c>
      <c r="H20162" s="13" t="s">
        <v>379</v>
      </c>
      <c r="I20162" s="40">
        <v>80</v>
      </c>
      <c r="J20162" s="40">
        <v>32</v>
      </c>
      <c r="K20162" s="40">
        <v>906</v>
      </c>
      <c r="L20162" s="40">
        <v>845</v>
      </c>
      <c r="M20162" s="101">
        <v>0</v>
      </c>
      <c r="W20162" s="40">
        <v>32</v>
      </c>
      <c r="X20162" s="40">
        <v>906</v>
      </c>
      <c r="Y20162" s="40">
        <v>845</v>
      </c>
      <c r="Z20162" s="40">
        <v>29</v>
      </c>
      <c r="AA20162" s="40">
        <v>0</v>
      </c>
      <c r="AW20162" s="40">
        <v>845</v>
      </c>
      <c r="AX20162" s="40">
        <v>16</v>
      </c>
      <c r="AY20162" s="40">
        <v>829</v>
      </c>
      <c r="AZ20162" s="40">
        <v>1</v>
      </c>
      <c r="BA20162" s="40">
        <v>1</v>
      </c>
      <c r="BB20162" s="40">
        <v>-16</v>
      </c>
      <c r="BC20162" s="40">
        <v>54</v>
      </c>
      <c r="BD20162" s="40">
        <v>0</v>
      </c>
      <c r="BE20162" s="40">
        <v>883</v>
      </c>
      <c r="BF20162" s="40">
        <v>1</v>
      </c>
      <c r="BH20162" s="2">
        <v>43026.208333333336</v>
      </c>
      <c r="BI20162" s="2">
        <v>43026.208333333336</v>
      </c>
      <c r="BJ20162" s="2">
        <v>43026.208333333336</v>
      </c>
      <c r="BL20162">
        <v>0</v>
      </c>
      <c r="BM20162">
        <v>0</v>
      </c>
      <c r="BN20162">
        <v>0</v>
      </c>
      <c r="BO20162">
        <v>0</v>
      </c>
      <c r="BP20162">
        <v>4</v>
      </c>
      <c r="BQ20162" s="40">
        <v>4</v>
      </c>
      <c r="BR20162" s="40">
        <v>4</v>
      </c>
      <c r="BS20162" s="40">
        <v>4</v>
      </c>
      <c r="BT20162" s="40">
        <v>0</v>
      </c>
      <c r="BU20162">
        <v>0</v>
      </c>
      <c r="BV20162" s="8" t="s">
        <v>1221</v>
      </c>
      <c r="BW20162" s="8" t="s">
        <v>1222</v>
      </c>
      <c r="BX20162" s="8" t="s">
        <v>1223</v>
      </c>
      <c r="BY20162" s="8" t="s">
        <v>383</v>
      </c>
    </row>
    <row r="20163" spans="1:77">
      <c r="A20163" t="s">
        <v>117</v>
      </c>
      <c r="B20163" s="2">
        <v>43026.25</v>
      </c>
      <c r="C20163" s="1">
        <v>43026</v>
      </c>
      <c r="D20163">
        <v>2</v>
      </c>
      <c r="E20163">
        <v>1</v>
      </c>
      <c r="F20163" s="2">
        <v>43026.083333333336</v>
      </c>
      <c r="G20163" s="8" t="s">
        <v>378</v>
      </c>
      <c r="H20163" s="13" t="s">
        <v>379</v>
      </c>
      <c r="I20163" s="40">
        <v>80</v>
      </c>
      <c r="J20163" s="40">
        <v>30</v>
      </c>
      <c r="K20163" s="40">
        <v>789</v>
      </c>
      <c r="L20163" s="40">
        <v>731</v>
      </c>
      <c r="M20163" s="101">
        <v>0</v>
      </c>
      <c r="W20163" s="40">
        <v>30</v>
      </c>
      <c r="X20163" s="40">
        <v>789</v>
      </c>
      <c r="Y20163" s="40">
        <v>731</v>
      </c>
      <c r="Z20163" s="40">
        <v>28</v>
      </c>
      <c r="AA20163" s="40">
        <v>0</v>
      </c>
      <c r="AW20163" s="40">
        <v>731</v>
      </c>
      <c r="AX20163" s="40">
        <v>3</v>
      </c>
      <c r="AY20163" s="40">
        <v>728</v>
      </c>
      <c r="AZ20163" s="40">
        <v>1</v>
      </c>
      <c r="BA20163" s="40">
        <v>1</v>
      </c>
      <c r="BB20163" s="40">
        <v>-3</v>
      </c>
      <c r="BC20163" s="40">
        <v>51</v>
      </c>
      <c r="BD20163" s="40">
        <v>0</v>
      </c>
      <c r="BE20163" s="40">
        <v>779</v>
      </c>
      <c r="BF20163" s="40">
        <v>1</v>
      </c>
      <c r="BH20163" s="2">
        <v>43026.25</v>
      </c>
      <c r="BI20163" s="2">
        <v>43026.25</v>
      </c>
      <c r="BJ20163" s="2">
        <v>43026.25</v>
      </c>
      <c r="BL20163">
        <v>0</v>
      </c>
      <c r="BM20163">
        <v>0</v>
      </c>
      <c r="BN20163">
        <v>0</v>
      </c>
      <c r="BO20163">
        <v>0</v>
      </c>
      <c r="BP20163">
        <v>4</v>
      </c>
      <c r="BQ20163" s="40">
        <v>4</v>
      </c>
      <c r="BR20163" s="40">
        <v>4</v>
      </c>
      <c r="BS20163" s="40">
        <v>4</v>
      </c>
      <c r="BT20163" s="40">
        <v>0</v>
      </c>
      <c r="BU20163">
        <v>0</v>
      </c>
      <c r="BV20163" s="8" t="s">
        <v>1221</v>
      </c>
      <c r="BW20163" s="8" t="s">
        <v>1222</v>
      </c>
      <c r="BX20163" s="8" t="s">
        <v>1223</v>
      </c>
      <c r="BY20163" s="8" t="s">
        <v>383</v>
      </c>
    </row>
    <row r="20164" spans="1:77">
      <c r="A20164" t="s">
        <v>117</v>
      </c>
      <c r="B20164" s="2">
        <v>43026.291666666664</v>
      </c>
      <c r="C20164" s="1">
        <v>43026</v>
      </c>
      <c r="D20164">
        <v>3</v>
      </c>
      <c r="E20164">
        <v>1</v>
      </c>
      <c r="F20164" s="2">
        <v>43026.125</v>
      </c>
      <c r="G20164" s="8" t="s">
        <v>378</v>
      </c>
      <c r="H20164" s="13" t="s">
        <v>379</v>
      </c>
      <c r="I20164" s="40">
        <v>80</v>
      </c>
      <c r="J20164" s="40">
        <v>29</v>
      </c>
      <c r="K20164" s="40">
        <v>756</v>
      </c>
      <c r="L20164" s="40">
        <v>699</v>
      </c>
      <c r="M20164" s="101">
        <v>0</v>
      </c>
      <c r="W20164" s="40">
        <v>29</v>
      </c>
      <c r="X20164" s="40">
        <v>756</v>
      </c>
      <c r="Y20164" s="40">
        <v>699</v>
      </c>
      <c r="Z20164" s="40">
        <v>28</v>
      </c>
      <c r="AA20164" s="40">
        <v>0</v>
      </c>
      <c r="AW20164" s="40">
        <v>699</v>
      </c>
      <c r="AX20164" s="40">
        <v>11</v>
      </c>
      <c r="AY20164" s="40">
        <v>688</v>
      </c>
      <c r="AZ20164" s="40">
        <v>1</v>
      </c>
      <c r="BA20164" s="40">
        <v>1</v>
      </c>
      <c r="BB20164" s="40">
        <v>-11</v>
      </c>
      <c r="BC20164" s="40">
        <v>47</v>
      </c>
      <c r="BD20164" s="40">
        <v>0</v>
      </c>
      <c r="BE20164" s="40">
        <v>735</v>
      </c>
      <c r="BF20164" s="40">
        <v>1</v>
      </c>
      <c r="BH20164" s="2">
        <v>43026.291666666664</v>
      </c>
      <c r="BI20164" s="2">
        <v>43026.291666666664</v>
      </c>
      <c r="BJ20164" s="2">
        <v>43026.291666666664</v>
      </c>
      <c r="BL20164">
        <v>0</v>
      </c>
      <c r="BM20164">
        <v>0</v>
      </c>
      <c r="BN20164">
        <v>0</v>
      </c>
      <c r="BO20164">
        <v>0</v>
      </c>
      <c r="BP20164">
        <v>4</v>
      </c>
      <c r="BQ20164" s="40">
        <v>4</v>
      </c>
      <c r="BR20164" s="40">
        <v>4</v>
      </c>
      <c r="BS20164" s="40">
        <v>4</v>
      </c>
      <c r="BT20164" s="40">
        <v>0</v>
      </c>
      <c r="BU20164">
        <v>0</v>
      </c>
      <c r="BV20164" s="8" t="s">
        <v>1221</v>
      </c>
      <c r="BW20164" s="8" t="s">
        <v>1222</v>
      </c>
      <c r="BX20164" s="8" t="s">
        <v>1223</v>
      </c>
      <c r="BY20164" s="8" t="s">
        <v>383</v>
      </c>
    </row>
    <row r="20165" spans="1:77">
      <c r="A20165" t="s">
        <v>117</v>
      </c>
      <c r="B20165" s="2">
        <v>43026.333333333336</v>
      </c>
      <c r="C20165" s="1">
        <v>43026</v>
      </c>
      <c r="D20165">
        <v>4</v>
      </c>
      <c r="E20165">
        <v>1</v>
      </c>
      <c r="F20165" s="2">
        <v>43026.166666666664</v>
      </c>
      <c r="G20165" s="8" t="s">
        <v>378</v>
      </c>
      <c r="H20165" s="13" t="s">
        <v>379</v>
      </c>
      <c r="I20165" s="40">
        <v>80</v>
      </c>
      <c r="J20165" s="40">
        <v>27</v>
      </c>
      <c r="K20165" s="40">
        <v>803</v>
      </c>
      <c r="L20165" s="40">
        <v>748</v>
      </c>
      <c r="M20165" s="101">
        <v>0</v>
      </c>
      <c r="W20165" s="40">
        <v>27</v>
      </c>
      <c r="X20165" s="40">
        <v>803</v>
      </c>
      <c r="Y20165" s="40">
        <v>748</v>
      </c>
      <c r="Z20165" s="40">
        <v>28</v>
      </c>
      <c r="AA20165" s="40">
        <v>0</v>
      </c>
      <c r="AW20165" s="40">
        <v>748</v>
      </c>
      <c r="AX20165" s="40">
        <v>24</v>
      </c>
      <c r="AY20165" s="40">
        <v>724</v>
      </c>
      <c r="AZ20165" s="40">
        <v>1</v>
      </c>
      <c r="BA20165" s="40">
        <v>1</v>
      </c>
      <c r="BB20165" s="40">
        <v>-24</v>
      </c>
      <c r="BC20165" s="40">
        <v>6</v>
      </c>
      <c r="BD20165" s="40">
        <v>0</v>
      </c>
      <c r="BE20165" s="40">
        <v>730</v>
      </c>
      <c r="BF20165" s="40">
        <v>1</v>
      </c>
      <c r="BH20165" s="2">
        <v>43026.333333333336</v>
      </c>
      <c r="BI20165" s="2">
        <v>43026.333333333336</v>
      </c>
      <c r="BJ20165" s="2">
        <v>43026.333333333336</v>
      </c>
      <c r="BL20165">
        <v>0</v>
      </c>
      <c r="BM20165">
        <v>0</v>
      </c>
      <c r="BN20165">
        <v>0</v>
      </c>
      <c r="BO20165">
        <v>0</v>
      </c>
      <c r="BP20165">
        <v>4</v>
      </c>
      <c r="BQ20165" s="40">
        <v>4</v>
      </c>
      <c r="BR20165" s="40">
        <v>4</v>
      </c>
      <c r="BS20165" s="40">
        <v>4</v>
      </c>
      <c r="BT20165" s="40">
        <v>0</v>
      </c>
      <c r="BU20165">
        <v>0</v>
      </c>
      <c r="BV20165" s="8" t="s">
        <v>1221</v>
      </c>
      <c r="BW20165" s="8" t="s">
        <v>1222</v>
      </c>
      <c r="BX20165" s="8" t="s">
        <v>1223</v>
      </c>
      <c r="BY20165" s="8" t="s">
        <v>383</v>
      </c>
    </row>
    <row r="20166" spans="1:77">
      <c r="A20166" t="s">
        <v>117</v>
      </c>
      <c r="B20166" s="2">
        <v>43026.375</v>
      </c>
      <c r="C20166" s="1">
        <v>43026</v>
      </c>
      <c r="D20166">
        <v>5</v>
      </c>
      <c r="E20166">
        <v>1</v>
      </c>
      <c r="F20166" s="2">
        <v>43026.208333333336</v>
      </c>
      <c r="G20166" s="8" t="s">
        <v>378</v>
      </c>
      <c r="H20166" s="13" t="s">
        <v>379</v>
      </c>
      <c r="I20166" s="40">
        <v>80</v>
      </c>
      <c r="J20166" s="40">
        <v>30</v>
      </c>
      <c r="K20166" s="40">
        <v>907</v>
      </c>
      <c r="L20166" s="40">
        <v>850</v>
      </c>
      <c r="M20166" s="101">
        <v>0</v>
      </c>
      <c r="W20166" s="40">
        <v>30</v>
      </c>
      <c r="X20166" s="40">
        <v>907</v>
      </c>
      <c r="Y20166" s="40">
        <v>850</v>
      </c>
      <c r="Z20166" s="40">
        <v>27</v>
      </c>
      <c r="AA20166" s="40">
        <v>0</v>
      </c>
      <c r="AW20166" s="40">
        <v>850</v>
      </c>
      <c r="AX20166" s="40">
        <v>30</v>
      </c>
      <c r="AY20166" s="40">
        <v>820</v>
      </c>
      <c r="AZ20166" s="40">
        <v>1</v>
      </c>
      <c r="BA20166" s="40">
        <v>1</v>
      </c>
      <c r="BB20166" s="40">
        <v>-30</v>
      </c>
      <c r="BC20166" s="40">
        <v>14</v>
      </c>
      <c r="BD20166" s="40">
        <v>0</v>
      </c>
      <c r="BE20166" s="40">
        <v>834</v>
      </c>
      <c r="BF20166" s="40">
        <v>1</v>
      </c>
      <c r="BH20166" s="2">
        <v>43026.375</v>
      </c>
      <c r="BI20166" s="2">
        <v>43026.375</v>
      </c>
      <c r="BJ20166" s="2">
        <v>43026.375</v>
      </c>
      <c r="BL20166">
        <v>0</v>
      </c>
      <c r="BM20166">
        <v>0</v>
      </c>
      <c r="BN20166">
        <v>0</v>
      </c>
      <c r="BO20166">
        <v>0</v>
      </c>
      <c r="BP20166">
        <v>4</v>
      </c>
      <c r="BQ20166" s="40">
        <v>4</v>
      </c>
      <c r="BR20166" s="40">
        <v>4</v>
      </c>
      <c r="BS20166" s="40">
        <v>4</v>
      </c>
      <c r="BT20166" s="40">
        <v>0</v>
      </c>
      <c r="BU20166">
        <v>0</v>
      </c>
      <c r="BV20166" s="8" t="s">
        <v>1221</v>
      </c>
      <c r="BW20166" s="8" t="s">
        <v>1222</v>
      </c>
      <c r="BX20166" s="8" t="s">
        <v>1223</v>
      </c>
      <c r="BY20166" s="8" t="s">
        <v>383</v>
      </c>
    </row>
    <row r="20167" spans="1:77">
      <c r="A20167" t="s">
        <v>117</v>
      </c>
      <c r="B20167" s="2">
        <v>43026.416666666664</v>
      </c>
      <c r="C20167" s="1">
        <v>43026</v>
      </c>
      <c r="D20167">
        <v>6</v>
      </c>
      <c r="E20167">
        <v>1</v>
      </c>
      <c r="F20167" s="2">
        <v>43026.25</v>
      </c>
      <c r="G20167" s="8" t="s">
        <v>378</v>
      </c>
      <c r="H20167" s="13" t="s">
        <v>379</v>
      </c>
      <c r="I20167" s="40">
        <v>80</v>
      </c>
      <c r="J20167" s="40">
        <v>32</v>
      </c>
      <c r="K20167" s="40">
        <v>1003</v>
      </c>
      <c r="L20167" s="40">
        <v>944</v>
      </c>
      <c r="M20167" s="101">
        <v>0</v>
      </c>
      <c r="W20167" s="40">
        <v>32</v>
      </c>
      <c r="X20167" s="40">
        <v>1003</v>
      </c>
      <c r="Y20167" s="40">
        <v>944</v>
      </c>
      <c r="Z20167" s="40">
        <v>27</v>
      </c>
      <c r="AA20167" s="40">
        <v>0</v>
      </c>
      <c r="AW20167" s="40">
        <v>944</v>
      </c>
      <c r="AX20167" s="40">
        <v>42</v>
      </c>
      <c r="AY20167" s="40">
        <v>902</v>
      </c>
      <c r="AZ20167" s="40">
        <v>1</v>
      </c>
      <c r="BA20167" s="40">
        <v>1</v>
      </c>
      <c r="BB20167" s="40">
        <v>-42</v>
      </c>
      <c r="BC20167" s="40">
        <v>-5</v>
      </c>
      <c r="BD20167" s="40">
        <v>0</v>
      </c>
      <c r="BE20167" s="40">
        <v>897</v>
      </c>
      <c r="BF20167" s="40">
        <v>1</v>
      </c>
      <c r="BH20167" s="2">
        <v>43026.416666666664</v>
      </c>
      <c r="BI20167" s="2">
        <v>43026.416666666664</v>
      </c>
      <c r="BJ20167" s="2">
        <v>43026.416666666664</v>
      </c>
      <c r="BL20167">
        <v>0</v>
      </c>
      <c r="BM20167">
        <v>0</v>
      </c>
      <c r="BN20167">
        <v>0</v>
      </c>
      <c r="BO20167">
        <v>0</v>
      </c>
      <c r="BP20167">
        <v>4</v>
      </c>
      <c r="BQ20167" s="40">
        <v>4</v>
      </c>
      <c r="BR20167" s="40">
        <v>4</v>
      </c>
      <c r="BS20167" s="40">
        <v>4</v>
      </c>
      <c r="BT20167" s="40">
        <v>0</v>
      </c>
      <c r="BU20167">
        <v>0</v>
      </c>
      <c r="BV20167" s="8" t="s">
        <v>1221</v>
      </c>
      <c r="BW20167" s="8" t="s">
        <v>1222</v>
      </c>
      <c r="BX20167" s="8" t="s">
        <v>1223</v>
      </c>
      <c r="BY20167" s="8" t="s">
        <v>383</v>
      </c>
    </row>
    <row r="20168" spans="1:77">
      <c r="A20168" t="s">
        <v>117</v>
      </c>
      <c r="B20168" s="2">
        <v>43026.458333333336</v>
      </c>
      <c r="C20168" s="1">
        <v>43026</v>
      </c>
      <c r="D20168">
        <v>7</v>
      </c>
      <c r="E20168">
        <v>1</v>
      </c>
      <c r="F20168" s="2">
        <v>43026.291666666664</v>
      </c>
      <c r="G20168" s="8" t="s">
        <v>378</v>
      </c>
      <c r="H20168" s="13" t="s">
        <v>379</v>
      </c>
      <c r="I20168" s="40">
        <v>80</v>
      </c>
      <c r="J20168" s="40">
        <v>41</v>
      </c>
      <c r="K20168" s="40">
        <v>1193</v>
      </c>
      <c r="L20168" s="40">
        <v>1121</v>
      </c>
      <c r="M20168" s="101">
        <v>0</v>
      </c>
      <c r="W20168" s="40">
        <v>41</v>
      </c>
      <c r="X20168" s="40">
        <v>1193</v>
      </c>
      <c r="Y20168" s="40">
        <v>1121</v>
      </c>
      <c r="Z20168" s="40">
        <v>31</v>
      </c>
      <c r="AA20168" s="40">
        <v>0</v>
      </c>
      <c r="AW20168" s="40">
        <v>1121</v>
      </c>
      <c r="AX20168" s="40">
        <v>28</v>
      </c>
      <c r="AY20168" s="40">
        <v>1093</v>
      </c>
      <c r="AZ20168" s="40">
        <v>1</v>
      </c>
      <c r="BA20168" s="40">
        <v>1</v>
      </c>
      <c r="BB20168" s="40">
        <v>-28</v>
      </c>
      <c r="BC20168" s="40">
        <v>-16</v>
      </c>
      <c r="BD20168" s="40">
        <v>0</v>
      </c>
      <c r="BE20168" s="40">
        <v>1077</v>
      </c>
      <c r="BF20168" s="40">
        <v>1</v>
      </c>
      <c r="BH20168" s="2">
        <v>43026.458333333336</v>
      </c>
      <c r="BI20168" s="2">
        <v>43026.458333333336</v>
      </c>
      <c r="BJ20168" s="2">
        <v>43026.458333333336</v>
      </c>
      <c r="BL20168">
        <v>0</v>
      </c>
      <c r="BM20168">
        <v>0</v>
      </c>
      <c r="BN20168">
        <v>0</v>
      </c>
      <c r="BO20168">
        <v>0</v>
      </c>
      <c r="BP20168">
        <v>4</v>
      </c>
      <c r="BQ20168" s="40">
        <v>4</v>
      </c>
      <c r="BR20168" s="40">
        <v>4</v>
      </c>
      <c r="BS20168" s="40">
        <v>4</v>
      </c>
      <c r="BT20168" s="40">
        <v>0</v>
      </c>
      <c r="BU20168">
        <v>0</v>
      </c>
      <c r="BV20168" s="8" t="s">
        <v>1221</v>
      </c>
      <c r="BW20168" s="8" t="s">
        <v>1222</v>
      </c>
      <c r="BX20168" s="8" t="s">
        <v>1223</v>
      </c>
      <c r="BY20168" s="8" t="s">
        <v>383</v>
      </c>
    </row>
    <row r="20169" spans="1:77">
      <c r="A20169" t="s">
        <v>117</v>
      </c>
      <c r="B20169" s="2">
        <v>43026.5</v>
      </c>
      <c r="C20169" s="1">
        <v>43026</v>
      </c>
      <c r="D20169">
        <v>8</v>
      </c>
      <c r="E20169">
        <v>1</v>
      </c>
      <c r="F20169" s="2">
        <v>43026.333333333336</v>
      </c>
      <c r="G20169" s="8" t="s">
        <v>378</v>
      </c>
      <c r="H20169" s="13" t="s">
        <v>379</v>
      </c>
      <c r="I20169" s="40">
        <v>80</v>
      </c>
      <c r="J20169" s="40">
        <v>38</v>
      </c>
      <c r="K20169" s="40">
        <v>1202</v>
      </c>
      <c r="L20169" s="40">
        <v>1133</v>
      </c>
      <c r="M20169" s="101">
        <v>0</v>
      </c>
      <c r="W20169" s="40">
        <v>38</v>
      </c>
      <c r="X20169" s="40">
        <v>1202</v>
      </c>
      <c r="Y20169" s="40">
        <v>1133</v>
      </c>
      <c r="Z20169" s="40">
        <v>31</v>
      </c>
      <c r="AA20169" s="40">
        <v>0</v>
      </c>
      <c r="AW20169" s="40">
        <v>1133</v>
      </c>
      <c r="AX20169" s="40">
        <v>31</v>
      </c>
      <c r="AY20169" s="40">
        <v>1102</v>
      </c>
      <c r="AZ20169" s="40">
        <v>1</v>
      </c>
      <c r="BA20169" s="40">
        <v>1</v>
      </c>
      <c r="BB20169" s="40">
        <v>-31</v>
      </c>
      <c r="BC20169" s="40">
        <v>-19</v>
      </c>
      <c r="BD20169" s="40">
        <v>0</v>
      </c>
      <c r="BE20169" s="40">
        <v>1083</v>
      </c>
      <c r="BF20169" s="40">
        <v>1</v>
      </c>
      <c r="BH20169" s="2">
        <v>43026.5</v>
      </c>
      <c r="BI20169" s="2">
        <v>43026.5</v>
      </c>
      <c r="BJ20169" s="2">
        <v>43026.5</v>
      </c>
      <c r="BL20169">
        <v>0</v>
      </c>
      <c r="BM20169">
        <v>0</v>
      </c>
      <c r="BN20169">
        <v>0</v>
      </c>
      <c r="BO20169">
        <v>0</v>
      </c>
      <c r="BP20169">
        <v>4</v>
      </c>
      <c r="BQ20169" s="40">
        <v>4</v>
      </c>
      <c r="BR20169" s="40">
        <v>4</v>
      </c>
      <c r="BS20169" s="40">
        <v>4</v>
      </c>
      <c r="BT20169" s="40">
        <v>0</v>
      </c>
      <c r="BU20169">
        <v>0</v>
      </c>
      <c r="BV20169" s="8" t="s">
        <v>1221</v>
      </c>
      <c r="BW20169" s="8" t="s">
        <v>1222</v>
      </c>
      <c r="BX20169" s="8" t="s">
        <v>1223</v>
      </c>
      <c r="BY20169" s="8" t="s">
        <v>383</v>
      </c>
    </row>
    <row r="20170" spans="1:77">
      <c r="A20170" t="s">
        <v>117</v>
      </c>
      <c r="B20170" s="2">
        <v>43026.541666666664</v>
      </c>
      <c r="C20170" s="1">
        <v>43026</v>
      </c>
      <c r="D20170">
        <v>9</v>
      </c>
      <c r="E20170">
        <v>1</v>
      </c>
      <c r="F20170" s="2">
        <v>43026.375</v>
      </c>
      <c r="G20170" s="8" t="s">
        <v>378</v>
      </c>
      <c r="H20170" s="13" t="s">
        <v>379</v>
      </c>
      <c r="I20170" s="40">
        <v>80</v>
      </c>
      <c r="J20170" s="40">
        <v>41</v>
      </c>
      <c r="K20170" s="40">
        <v>1208</v>
      </c>
      <c r="L20170" s="40">
        <v>1136</v>
      </c>
      <c r="M20170" s="101">
        <v>0</v>
      </c>
      <c r="W20170" s="40">
        <v>41</v>
      </c>
      <c r="X20170" s="40">
        <v>1208</v>
      </c>
      <c r="Y20170" s="40">
        <v>1136</v>
      </c>
      <c r="Z20170" s="40">
        <v>31</v>
      </c>
      <c r="AA20170" s="40">
        <v>0</v>
      </c>
      <c r="AW20170" s="40">
        <v>1136</v>
      </c>
      <c r="AX20170" s="40">
        <v>37</v>
      </c>
      <c r="AY20170" s="40">
        <v>1099</v>
      </c>
      <c r="AZ20170" s="40">
        <v>1</v>
      </c>
      <c r="BA20170" s="40">
        <v>1</v>
      </c>
      <c r="BB20170" s="40">
        <v>-37</v>
      </c>
      <c r="BC20170" s="40">
        <v>39</v>
      </c>
      <c r="BD20170" s="40">
        <v>0</v>
      </c>
      <c r="BE20170" s="40">
        <v>1138</v>
      </c>
      <c r="BF20170" s="40">
        <v>1</v>
      </c>
      <c r="BH20170" s="2">
        <v>43026.541666666664</v>
      </c>
      <c r="BI20170" s="2">
        <v>43026.541666666664</v>
      </c>
      <c r="BJ20170" s="2">
        <v>43026.541666666664</v>
      </c>
      <c r="BL20170">
        <v>0</v>
      </c>
      <c r="BM20170">
        <v>0</v>
      </c>
      <c r="BN20170">
        <v>0</v>
      </c>
      <c r="BO20170">
        <v>0</v>
      </c>
      <c r="BP20170">
        <v>4</v>
      </c>
      <c r="BQ20170" s="40">
        <v>4</v>
      </c>
      <c r="BR20170" s="40">
        <v>4</v>
      </c>
      <c r="BS20170" s="40">
        <v>4</v>
      </c>
      <c r="BT20170" s="40">
        <v>0</v>
      </c>
      <c r="BU20170">
        <v>0</v>
      </c>
      <c r="BV20170" s="8" t="s">
        <v>1221</v>
      </c>
      <c r="BW20170" s="8" t="s">
        <v>1222</v>
      </c>
      <c r="BX20170" s="8" t="s">
        <v>1223</v>
      </c>
      <c r="BY20170" s="8" t="s">
        <v>383</v>
      </c>
    </row>
    <row r="20171" spans="1:77">
      <c r="A20171" t="s">
        <v>117</v>
      </c>
      <c r="B20171" s="2">
        <v>43026.583333333336</v>
      </c>
      <c r="C20171" s="1">
        <v>43026</v>
      </c>
      <c r="D20171">
        <v>10</v>
      </c>
      <c r="E20171">
        <v>1</v>
      </c>
      <c r="F20171" s="2">
        <v>43026.416666666664</v>
      </c>
      <c r="G20171" s="8" t="s">
        <v>378</v>
      </c>
      <c r="H20171" s="13" t="s">
        <v>379</v>
      </c>
      <c r="I20171" s="40">
        <v>80</v>
      </c>
      <c r="J20171" s="40">
        <v>47</v>
      </c>
      <c r="K20171" s="40">
        <v>1210</v>
      </c>
      <c r="L20171" s="40">
        <v>1133</v>
      </c>
      <c r="M20171" s="101">
        <v>0</v>
      </c>
      <c r="W20171" s="40">
        <v>47</v>
      </c>
      <c r="X20171" s="40">
        <v>1210</v>
      </c>
      <c r="Y20171" s="40">
        <v>1133</v>
      </c>
      <c r="Z20171" s="40">
        <v>30</v>
      </c>
      <c r="AA20171" s="40">
        <v>0</v>
      </c>
      <c r="AW20171" s="40">
        <v>1133</v>
      </c>
      <c r="AX20171" s="40">
        <v>31</v>
      </c>
      <c r="AY20171" s="40">
        <v>1102</v>
      </c>
      <c r="AZ20171" s="40">
        <v>1</v>
      </c>
      <c r="BA20171" s="40">
        <v>1</v>
      </c>
      <c r="BB20171" s="40">
        <v>-31</v>
      </c>
      <c r="BC20171" s="40">
        <v>49</v>
      </c>
      <c r="BD20171" s="40">
        <v>0</v>
      </c>
      <c r="BE20171" s="40">
        <v>1151</v>
      </c>
      <c r="BF20171" s="40">
        <v>1</v>
      </c>
      <c r="BH20171" s="2">
        <v>43026.583333333336</v>
      </c>
      <c r="BI20171" s="2">
        <v>43026.583333333336</v>
      </c>
      <c r="BJ20171" s="2">
        <v>43026.583333333336</v>
      </c>
      <c r="BL20171">
        <v>0</v>
      </c>
      <c r="BM20171">
        <v>0</v>
      </c>
      <c r="BN20171">
        <v>0</v>
      </c>
      <c r="BO20171">
        <v>0</v>
      </c>
      <c r="BP20171">
        <v>4</v>
      </c>
      <c r="BQ20171" s="40">
        <v>4</v>
      </c>
      <c r="BR20171" s="40">
        <v>4</v>
      </c>
      <c r="BS20171" s="40">
        <v>4</v>
      </c>
      <c r="BT20171" s="40">
        <v>0</v>
      </c>
      <c r="BU20171">
        <v>0</v>
      </c>
      <c r="BV20171" s="8" t="s">
        <v>1221</v>
      </c>
      <c r="BW20171" s="8" t="s">
        <v>1222</v>
      </c>
      <c r="BX20171" s="8" t="s">
        <v>1223</v>
      </c>
      <c r="BY20171" s="8" t="s">
        <v>383</v>
      </c>
    </row>
    <row r="20172" spans="1:77">
      <c r="A20172" t="s">
        <v>117</v>
      </c>
      <c r="B20172" s="2">
        <v>43026.625</v>
      </c>
      <c r="C20172" s="1">
        <v>43026</v>
      </c>
      <c r="D20172">
        <v>11</v>
      </c>
      <c r="E20172">
        <v>1</v>
      </c>
      <c r="F20172" s="2">
        <v>43026.458333333336</v>
      </c>
      <c r="G20172" s="8" t="s">
        <v>378</v>
      </c>
      <c r="H20172" s="13" t="s">
        <v>379</v>
      </c>
      <c r="I20172" s="40">
        <v>80</v>
      </c>
      <c r="J20172" s="40">
        <v>43</v>
      </c>
      <c r="K20172" s="40">
        <v>1213</v>
      </c>
      <c r="L20172" s="40">
        <v>1140</v>
      </c>
      <c r="M20172" s="101">
        <v>0</v>
      </c>
      <c r="W20172" s="40">
        <v>43</v>
      </c>
      <c r="X20172" s="40">
        <v>1213</v>
      </c>
      <c r="Y20172" s="40">
        <v>1140</v>
      </c>
      <c r="Z20172" s="40">
        <v>30</v>
      </c>
      <c r="AA20172" s="40">
        <v>0</v>
      </c>
      <c r="AW20172" s="40">
        <v>1140</v>
      </c>
      <c r="AX20172" s="40">
        <v>29</v>
      </c>
      <c r="AY20172" s="40">
        <v>1111</v>
      </c>
      <c r="AZ20172" s="40">
        <v>1</v>
      </c>
      <c r="BA20172" s="40">
        <v>1</v>
      </c>
      <c r="BB20172" s="40">
        <v>-29</v>
      </c>
      <c r="BC20172" s="40">
        <v>52</v>
      </c>
      <c r="BD20172" s="40">
        <v>0</v>
      </c>
      <c r="BE20172" s="40">
        <v>1163</v>
      </c>
      <c r="BF20172" s="40">
        <v>1</v>
      </c>
      <c r="BH20172" s="2">
        <v>43026.625</v>
      </c>
      <c r="BI20172" s="2">
        <v>43026.625</v>
      </c>
      <c r="BJ20172" s="2">
        <v>43026.625</v>
      </c>
      <c r="BL20172">
        <v>0</v>
      </c>
      <c r="BM20172">
        <v>0</v>
      </c>
      <c r="BN20172">
        <v>0</v>
      </c>
      <c r="BO20172">
        <v>0</v>
      </c>
      <c r="BP20172">
        <v>4</v>
      </c>
      <c r="BQ20172" s="40">
        <v>4</v>
      </c>
      <c r="BR20172" s="40">
        <v>4</v>
      </c>
      <c r="BS20172" s="40">
        <v>4</v>
      </c>
      <c r="BT20172" s="40">
        <v>0</v>
      </c>
      <c r="BU20172">
        <v>0</v>
      </c>
      <c r="BV20172" s="8" t="s">
        <v>1221</v>
      </c>
      <c r="BW20172" s="8" t="s">
        <v>1222</v>
      </c>
      <c r="BX20172" s="8" t="s">
        <v>1223</v>
      </c>
      <c r="BY20172" s="8" t="s">
        <v>383</v>
      </c>
    </row>
    <row r="20173" spans="1:77">
      <c r="A20173" t="s">
        <v>117</v>
      </c>
      <c r="B20173" s="2">
        <v>43026.666666666664</v>
      </c>
      <c r="C20173" s="1">
        <v>43026</v>
      </c>
      <c r="D20173">
        <v>12</v>
      </c>
      <c r="E20173">
        <v>1</v>
      </c>
      <c r="F20173" s="2">
        <v>43026.5</v>
      </c>
      <c r="G20173" s="8" t="s">
        <v>378</v>
      </c>
      <c r="H20173" s="13" t="s">
        <v>379</v>
      </c>
      <c r="I20173" s="40">
        <v>80</v>
      </c>
      <c r="J20173" s="40">
        <v>44</v>
      </c>
      <c r="K20173" s="40">
        <v>1199</v>
      </c>
      <c r="L20173" s="40">
        <v>1125</v>
      </c>
      <c r="M20173" s="101">
        <v>0</v>
      </c>
      <c r="W20173" s="40">
        <v>44</v>
      </c>
      <c r="X20173" s="40">
        <v>1199</v>
      </c>
      <c r="Y20173" s="40">
        <v>1125</v>
      </c>
      <c r="Z20173" s="40">
        <v>30</v>
      </c>
      <c r="AA20173" s="40">
        <v>0</v>
      </c>
      <c r="AW20173" s="40">
        <v>1125</v>
      </c>
      <c r="AX20173" s="40">
        <v>30</v>
      </c>
      <c r="AY20173" s="40">
        <v>1095</v>
      </c>
      <c r="AZ20173" s="40">
        <v>1</v>
      </c>
      <c r="BA20173" s="40">
        <v>1</v>
      </c>
      <c r="BB20173" s="40">
        <v>-30</v>
      </c>
      <c r="BC20173" s="40">
        <v>47</v>
      </c>
      <c r="BD20173" s="40">
        <v>0</v>
      </c>
      <c r="BE20173" s="40">
        <v>1142</v>
      </c>
      <c r="BF20173" s="40">
        <v>1</v>
      </c>
      <c r="BH20173" s="2">
        <v>43026.666666666664</v>
      </c>
      <c r="BI20173" s="2">
        <v>43026.666666666664</v>
      </c>
      <c r="BJ20173" s="2">
        <v>43026.666666666664</v>
      </c>
      <c r="BL20173">
        <v>0</v>
      </c>
      <c r="BM20173">
        <v>0</v>
      </c>
      <c r="BN20173">
        <v>0</v>
      </c>
      <c r="BO20173">
        <v>0</v>
      </c>
      <c r="BP20173">
        <v>4</v>
      </c>
      <c r="BQ20173" s="40">
        <v>4</v>
      </c>
      <c r="BR20173" s="40">
        <v>4</v>
      </c>
      <c r="BS20173" s="40">
        <v>4</v>
      </c>
      <c r="BT20173" s="40">
        <v>0</v>
      </c>
      <c r="BU20173">
        <v>0</v>
      </c>
      <c r="BV20173" s="8" t="s">
        <v>1221</v>
      </c>
      <c r="BW20173" s="8" t="s">
        <v>1222</v>
      </c>
      <c r="BX20173" s="8" t="s">
        <v>1223</v>
      </c>
      <c r="BY20173" s="8" t="s">
        <v>383</v>
      </c>
    </row>
    <row r="20174" spans="1:77">
      <c r="A20174" t="s">
        <v>117</v>
      </c>
      <c r="B20174" s="2">
        <v>43026.708333333336</v>
      </c>
      <c r="C20174" s="1">
        <v>43026</v>
      </c>
      <c r="D20174">
        <v>13</v>
      </c>
      <c r="E20174">
        <v>1</v>
      </c>
      <c r="F20174" s="2">
        <v>43026.541666666664</v>
      </c>
      <c r="G20174" s="8" t="s">
        <v>378</v>
      </c>
      <c r="H20174" s="13" t="s">
        <v>379</v>
      </c>
      <c r="I20174" s="40">
        <v>80</v>
      </c>
      <c r="J20174" s="40">
        <v>43</v>
      </c>
      <c r="K20174" s="40">
        <v>1215</v>
      </c>
      <c r="L20174" s="40">
        <v>1143</v>
      </c>
      <c r="M20174" s="101">
        <v>0</v>
      </c>
      <c r="W20174" s="40">
        <v>43</v>
      </c>
      <c r="X20174" s="40">
        <v>1215</v>
      </c>
      <c r="Y20174" s="40">
        <v>1143</v>
      </c>
      <c r="Z20174" s="40">
        <v>29</v>
      </c>
      <c r="AA20174" s="40">
        <v>0</v>
      </c>
      <c r="AW20174" s="40">
        <v>1143</v>
      </c>
      <c r="AX20174" s="40">
        <v>43</v>
      </c>
      <c r="AY20174" s="40">
        <v>1100</v>
      </c>
      <c r="AZ20174" s="40">
        <v>1</v>
      </c>
      <c r="BA20174" s="40">
        <v>1</v>
      </c>
      <c r="BB20174" s="40">
        <v>-43</v>
      </c>
      <c r="BC20174" s="40">
        <v>46</v>
      </c>
      <c r="BD20174" s="40">
        <v>0</v>
      </c>
      <c r="BE20174" s="40">
        <v>1146</v>
      </c>
      <c r="BF20174" s="40">
        <v>1</v>
      </c>
      <c r="BH20174" s="2">
        <v>43026.708333333336</v>
      </c>
      <c r="BI20174" s="2">
        <v>43026.708333333336</v>
      </c>
      <c r="BJ20174" s="2">
        <v>43026.708333333336</v>
      </c>
      <c r="BL20174">
        <v>0</v>
      </c>
      <c r="BM20174">
        <v>0</v>
      </c>
      <c r="BN20174">
        <v>0</v>
      </c>
      <c r="BO20174">
        <v>0</v>
      </c>
      <c r="BP20174">
        <v>4</v>
      </c>
      <c r="BQ20174" s="40">
        <v>4</v>
      </c>
      <c r="BR20174" s="40">
        <v>4</v>
      </c>
      <c r="BS20174" s="40">
        <v>4</v>
      </c>
      <c r="BT20174" s="40">
        <v>0</v>
      </c>
      <c r="BU20174">
        <v>0</v>
      </c>
      <c r="BV20174" s="8" t="s">
        <v>1221</v>
      </c>
      <c r="BW20174" s="8" t="s">
        <v>1222</v>
      </c>
      <c r="BX20174" s="8" t="s">
        <v>1223</v>
      </c>
      <c r="BY20174" s="8" t="s">
        <v>383</v>
      </c>
    </row>
    <row r="20175" spans="1:77">
      <c r="A20175" t="s">
        <v>117</v>
      </c>
      <c r="B20175" s="2">
        <v>43026.75</v>
      </c>
      <c r="C20175" s="1">
        <v>43026</v>
      </c>
      <c r="D20175">
        <v>14</v>
      </c>
      <c r="E20175">
        <v>1</v>
      </c>
      <c r="F20175" s="2">
        <v>43026.583333333336</v>
      </c>
      <c r="G20175" s="8" t="s">
        <v>378</v>
      </c>
      <c r="H20175" s="13" t="s">
        <v>379</v>
      </c>
      <c r="I20175" s="40">
        <v>80</v>
      </c>
      <c r="J20175" s="40">
        <v>46</v>
      </c>
      <c r="K20175" s="40">
        <v>1235</v>
      </c>
      <c r="L20175" s="40">
        <v>1159</v>
      </c>
      <c r="M20175" s="101">
        <v>0</v>
      </c>
      <c r="W20175" s="40">
        <v>46</v>
      </c>
      <c r="X20175" s="40">
        <v>1235</v>
      </c>
      <c r="Y20175" s="40">
        <v>1159</v>
      </c>
      <c r="Z20175" s="40">
        <v>30</v>
      </c>
      <c r="AA20175" s="40">
        <v>0</v>
      </c>
      <c r="AW20175" s="40">
        <v>1159</v>
      </c>
      <c r="AX20175" s="40">
        <v>39</v>
      </c>
      <c r="AY20175" s="40">
        <v>1120</v>
      </c>
      <c r="AZ20175" s="40">
        <v>1</v>
      </c>
      <c r="BA20175" s="40">
        <v>1</v>
      </c>
      <c r="BB20175" s="40">
        <v>-39</v>
      </c>
      <c r="BC20175" s="40">
        <v>53</v>
      </c>
      <c r="BD20175" s="40">
        <v>0</v>
      </c>
      <c r="BE20175" s="40">
        <v>1173</v>
      </c>
      <c r="BF20175" s="40">
        <v>1</v>
      </c>
      <c r="BH20175" s="2">
        <v>43026.75</v>
      </c>
      <c r="BI20175" s="2">
        <v>43026.75</v>
      </c>
      <c r="BJ20175" s="2">
        <v>43026.75</v>
      </c>
      <c r="BL20175">
        <v>0</v>
      </c>
      <c r="BM20175">
        <v>0</v>
      </c>
      <c r="BN20175">
        <v>0</v>
      </c>
      <c r="BO20175">
        <v>0</v>
      </c>
      <c r="BP20175">
        <v>4</v>
      </c>
      <c r="BQ20175" s="40">
        <v>4</v>
      </c>
      <c r="BR20175" s="40">
        <v>4</v>
      </c>
      <c r="BS20175" s="40">
        <v>4</v>
      </c>
      <c r="BT20175" s="40">
        <v>0</v>
      </c>
      <c r="BU20175">
        <v>0</v>
      </c>
      <c r="BV20175" s="8" t="s">
        <v>1221</v>
      </c>
      <c r="BW20175" s="8" t="s">
        <v>1222</v>
      </c>
      <c r="BX20175" s="8" t="s">
        <v>1223</v>
      </c>
      <c r="BY20175" s="8" t="s">
        <v>383</v>
      </c>
    </row>
    <row r="20176" spans="1:77">
      <c r="A20176" t="s">
        <v>117</v>
      </c>
      <c r="B20176" s="2">
        <v>43026.791666666664</v>
      </c>
      <c r="C20176" s="1">
        <v>43026</v>
      </c>
      <c r="D20176">
        <v>15</v>
      </c>
      <c r="E20176">
        <v>1</v>
      </c>
      <c r="F20176" s="2">
        <v>43026.625</v>
      </c>
      <c r="G20176" s="8" t="s">
        <v>378</v>
      </c>
      <c r="H20176" s="13" t="s">
        <v>379</v>
      </c>
      <c r="I20176" s="40">
        <v>80</v>
      </c>
      <c r="J20176" s="40">
        <v>49</v>
      </c>
      <c r="K20176" s="40">
        <v>1277</v>
      </c>
      <c r="L20176" s="40">
        <v>1196</v>
      </c>
      <c r="M20176" s="101">
        <v>0</v>
      </c>
      <c r="W20176" s="40">
        <v>49</v>
      </c>
      <c r="X20176" s="40">
        <v>1277</v>
      </c>
      <c r="Y20176" s="40">
        <v>1196</v>
      </c>
      <c r="Z20176" s="40">
        <v>32</v>
      </c>
      <c r="AA20176" s="40">
        <v>0</v>
      </c>
      <c r="AW20176" s="40">
        <v>1196</v>
      </c>
      <c r="AX20176" s="40">
        <v>51</v>
      </c>
      <c r="AY20176" s="40">
        <v>1145</v>
      </c>
      <c r="AZ20176" s="40">
        <v>1</v>
      </c>
      <c r="BA20176" s="40">
        <v>1</v>
      </c>
      <c r="BB20176" s="40">
        <v>-51</v>
      </c>
      <c r="BC20176" s="40">
        <v>54</v>
      </c>
      <c r="BD20176" s="40">
        <v>0</v>
      </c>
      <c r="BE20176" s="40">
        <v>1199</v>
      </c>
      <c r="BF20176" s="40">
        <v>1</v>
      </c>
      <c r="BH20176" s="2">
        <v>43026.791666666664</v>
      </c>
      <c r="BI20176" s="2">
        <v>43026.791666666664</v>
      </c>
      <c r="BJ20176" s="2">
        <v>43026.791666666664</v>
      </c>
      <c r="BL20176">
        <v>0</v>
      </c>
      <c r="BM20176">
        <v>0</v>
      </c>
      <c r="BN20176">
        <v>0</v>
      </c>
      <c r="BO20176">
        <v>0</v>
      </c>
      <c r="BP20176">
        <v>4</v>
      </c>
      <c r="BQ20176" s="40">
        <v>4</v>
      </c>
      <c r="BR20176" s="40">
        <v>4</v>
      </c>
      <c r="BS20176" s="40">
        <v>4</v>
      </c>
      <c r="BT20176" s="40">
        <v>0</v>
      </c>
      <c r="BU20176">
        <v>0</v>
      </c>
      <c r="BV20176" s="8" t="s">
        <v>1221</v>
      </c>
      <c r="BW20176" s="8" t="s">
        <v>1222</v>
      </c>
      <c r="BX20176" s="8" t="s">
        <v>1223</v>
      </c>
      <c r="BY20176" s="8" t="s">
        <v>383</v>
      </c>
    </row>
    <row r="20177" spans="1:77">
      <c r="A20177" t="s">
        <v>117</v>
      </c>
      <c r="B20177" s="2">
        <v>43026.833333333336</v>
      </c>
      <c r="C20177" s="1">
        <v>43026</v>
      </c>
      <c r="D20177">
        <v>16</v>
      </c>
      <c r="E20177">
        <v>1</v>
      </c>
      <c r="F20177" s="2">
        <v>43026.666666666664</v>
      </c>
      <c r="G20177" s="8" t="s">
        <v>378</v>
      </c>
      <c r="H20177" s="13" t="s">
        <v>379</v>
      </c>
      <c r="I20177" s="40">
        <v>80</v>
      </c>
      <c r="J20177" s="40">
        <v>45</v>
      </c>
      <c r="K20177" s="40">
        <v>1307</v>
      </c>
      <c r="L20177" s="40">
        <v>1228</v>
      </c>
      <c r="M20177" s="101">
        <v>0</v>
      </c>
      <c r="W20177" s="40">
        <v>45</v>
      </c>
      <c r="X20177" s="40">
        <v>1307</v>
      </c>
      <c r="Y20177" s="40">
        <v>1228</v>
      </c>
      <c r="Z20177" s="40">
        <v>34</v>
      </c>
      <c r="AA20177" s="40">
        <v>0</v>
      </c>
      <c r="AW20177" s="40">
        <v>1228</v>
      </c>
      <c r="AX20177" s="40">
        <v>53</v>
      </c>
      <c r="AY20177" s="40">
        <v>1175</v>
      </c>
      <c r="AZ20177" s="40">
        <v>1</v>
      </c>
      <c r="BA20177" s="40">
        <v>1</v>
      </c>
      <c r="BB20177" s="40">
        <v>-53</v>
      </c>
      <c r="BC20177" s="40">
        <v>40</v>
      </c>
      <c r="BD20177" s="40">
        <v>0</v>
      </c>
      <c r="BE20177" s="40">
        <v>1215</v>
      </c>
      <c r="BF20177" s="40">
        <v>1</v>
      </c>
      <c r="BH20177" s="2">
        <v>43026.833333333336</v>
      </c>
      <c r="BI20177" s="2">
        <v>43026.833333333336</v>
      </c>
      <c r="BJ20177" s="2">
        <v>43026.833333333336</v>
      </c>
      <c r="BL20177">
        <v>0</v>
      </c>
      <c r="BM20177">
        <v>0</v>
      </c>
      <c r="BN20177">
        <v>0</v>
      </c>
      <c r="BO20177">
        <v>0</v>
      </c>
      <c r="BP20177">
        <v>4</v>
      </c>
      <c r="BQ20177" s="40">
        <v>4</v>
      </c>
      <c r="BR20177" s="40">
        <v>4</v>
      </c>
      <c r="BS20177" s="40">
        <v>4</v>
      </c>
      <c r="BT20177" s="40">
        <v>0</v>
      </c>
      <c r="BU20177">
        <v>0</v>
      </c>
      <c r="BV20177" s="8" t="s">
        <v>1221</v>
      </c>
      <c r="BW20177" s="8" t="s">
        <v>1222</v>
      </c>
      <c r="BX20177" s="8" t="s">
        <v>1223</v>
      </c>
      <c r="BY20177" s="8" t="s">
        <v>383</v>
      </c>
    </row>
    <row r="20178" spans="1:77">
      <c r="A20178" t="s">
        <v>117</v>
      </c>
      <c r="B20178" s="2">
        <v>43026.875</v>
      </c>
      <c r="C20178" s="1">
        <v>43026</v>
      </c>
      <c r="D20178">
        <v>17</v>
      </c>
      <c r="E20178">
        <v>1</v>
      </c>
      <c r="F20178" s="2">
        <v>43026.708333333336</v>
      </c>
      <c r="G20178" s="8" t="s">
        <v>378</v>
      </c>
      <c r="H20178" s="13" t="s">
        <v>379</v>
      </c>
      <c r="I20178" s="40">
        <v>80</v>
      </c>
      <c r="J20178" s="40">
        <v>42</v>
      </c>
      <c r="K20178" s="40">
        <v>1305</v>
      </c>
      <c r="L20178" s="40">
        <v>1229</v>
      </c>
      <c r="M20178" s="101">
        <v>0</v>
      </c>
      <c r="W20178" s="40">
        <v>42</v>
      </c>
      <c r="X20178" s="40">
        <v>1305</v>
      </c>
      <c r="Y20178" s="40">
        <v>1229</v>
      </c>
      <c r="Z20178" s="40">
        <v>34</v>
      </c>
      <c r="AA20178" s="40">
        <v>0</v>
      </c>
      <c r="AW20178" s="40">
        <v>1229</v>
      </c>
      <c r="AX20178" s="40">
        <v>62</v>
      </c>
      <c r="AY20178" s="40">
        <v>1167</v>
      </c>
      <c r="AZ20178" s="40">
        <v>1</v>
      </c>
      <c r="BA20178" s="40">
        <v>1</v>
      </c>
      <c r="BB20178" s="40">
        <v>-62</v>
      </c>
      <c r="BC20178" s="40">
        <v>43</v>
      </c>
      <c r="BD20178" s="40">
        <v>0</v>
      </c>
      <c r="BE20178" s="40">
        <v>1210</v>
      </c>
      <c r="BF20178" s="40">
        <v>1</v>
      </c>
      <c r="BH20178" s="2">
        <v>43026.875</v>
      </c>
      <c r="BI20178" s="2">
        <v>43026.875</v>
      </c>
      <c r="BJ20178" s="2">
        <v>43026.875</v>
      </c>
      <c r="BL20178">
        <v>0</v>
      </c>
      <c r="BM20178">
        <v>0</v>
      </c>
      <c r="BN20178">
        <v>0</v>
      </c>
      <c r="BO20178">
        <v>0</v>
      </c>
      <c r="BP20178">
        <v>4</v>
      </c>
      <c r="BQ20178" s="40">
        <v>4</v>
      </c>
      <c r="BR20178" s="40">
        <v>4</v>
      </c>
      <c r="BS20178" s="40">
        <v>4</v>
      </c>
      <c r="BT20178" s="40">
        <v>0</v>
      </c>
      <c r="BU20178">
        <v>0</v>
      </c>
      <c r="BV20178" s="8" t="s">
        <v>1221</v>
      </c>
      <c r="BW20178" s="8" t="s">
        <v>1222</v>
      </c>
      <c r="BX20178" s="8" t="s">
        <v>1223</v>
      </c>
      <c r="BY20178" s="8" t="s">
        <v>383</v>
      </c>
    </row>
    <row r="20179" spans="1:77">
      <c r="A20179" t="s">
        <v>117</v>
      </c>
      <c r="B20179" s="2">
        <v>43026.916666666664</v>
      </c>
      <c r="C20179" s="1">
        <v>43026</v>
      </c>
      <c r="D20179">
        <v>18</v>
      </c>
      <c r="E20179">
        <v>1</v>
      </c>
      <c r="F20179" s="2">
        <v>43026.75</v>
      </c>
      <c r="G20179" s="8" t="s">
        <v>378</v>
      </c>
      <c r="H20179" s="13" t="s">
        <v>379</v>
      </c>
      <c r="I20179" s="40">
        <v>80</v>
      </c>
      <c r="J20179" s="40">
        <v>46</v>
      </c>
      <c r="K20179" s="40">
        <v>1322</v>
      </c>
      <c r="L20179" s="40">
        <v>1241</v>
      </c>
      <c r="M20179" s="101">
        <v>0</v>
      </c>
      <c r="W20179" s="40">
        <v>46</v>
      </c>
      <c r="X20179" s="40">
        <v>1322</v>
      </c>
      <c r="Y20179" s="40">
        <v>1241</v>
      </c>
      <c r="Z20179" s="40">
        <v>35</v>
      </c>
      <c r="AA20179" s="40">
        <v>0</v>
      </c>
      <c r="AW20179" s="40">
        <v>1241</v>
      </c>
      <c r="AX20179" s="40">
        <v>58</v>
      </c>
      <c r="AY20179" s="40">
        <v>1183</v>
      </c>
      <c r="AZ20179" s="40">
        <v>1</v>
      </c>
      <c r="BA20179" s="40">
        <v>1</v>
      </c>
      <c r="BB20179" s="40">
        <v>-58</v>
      </c>
      <c r="BC20179" s="40">
        <v>29</v>
      </c>
      <c r="BD20179" s="40">
        <v>0</v>
      </c>
      <c r="BE20179" s="40">
        <v>1212</v>
      </c>
      <c r="BF20179" s="40">
        <v>1</v>
      </c>
      <c r="BH20179" s="2">
        <v>43026.916666666664</v>
      </c>
      <c r="BI20179" s="2">
        <v>43026.916666666664</v>
      </c>
      <c r="BJ20179" s="2">
        <v>43026.916666666664</v>
      </c>
      <c r="BL20179">
        <v>0</v>
      </c>
      <c r="BM20179">
        <v>0</v>
      </c>
      <c r="BN20179">
        <v>0</v>
      </c>
      <c r="BO20179">
        <v>0</v>
      </c>
      <c r="BP20179">
        <v>4</v>
      </c>
      <c r="BQ20179" s="40">
        <v>4</v>
      </c>
      <c r="BR20179" s="40">
        <v>4</v>
      </c>
      <c r="BS20179" s="40">
        <v>4</v>
      </c>
      <c r="BT20179" s="40">
        <v>0</v>
      </c>
      <c r="BU20179">
        <v>0</v>
      </c>
      <c r="BV20179" s="8" t="s">
        <v>1221</v>
      </c>
      <c r="BW20179" s="8" t="s">
        <v>1222</v>
      </c>
      <c r="BX20179" s="8" t="s">
        <v>1223</v>
      </c>
      <c r="BY20179" s="8" t="s">
        <v>383</v>
      </c>
    </row>
    <row r="20180" spans="1:77">
      <c r="A20180" t="s">
        <v>117</v>
      </c>
      <c r="B20180" s="2">
        <v>43026.958333333336</v>
      </c>
      <c r="C20180" s="1">
        <v>43026</v>
      </c>
      <c r="D20180">
        <v>19</v>
      </c>
      <c r="E20180">
        <v>1</v>
      </c>
      <c r="F20180" s="2">
        <v>43026.791666666664</v>
      </c>
      <c r="G20180" s="8" t="s">
        <v>378</v>
      </c>
      <c r="H20180" s="13" t="s">
        <v>379</v>
      </c>
      <c r="I20180" s="40">
        <v>80</v>
      </c>
      <c r="J20180" s="40">
        <v>43</v>
      </c>
      <c r="K20180" s="40">
        <v>1343</v>
      </c>
      <c r="L20180" s="40">
        <v>1265</v>
      </c>
      <c r="M20180" s="101">
        <v>0</v>
      </c>
      <c r="W20180" s="40">
        <v>43</v>
      </c>
      <c r="X20180" s="40">
        <v>1343</v>
      </c>
      <c r="Y20180" s="40">
        <v>1265</v>
      </c>
      <c r="Z20180" s="40">
        <v>35</v>
      </c>
      <c r="AA20180" s="40">
        <v>0</v>
      </c>
      <c r="AW20180" s="40">
        <v>1265</v>
      </c>
      <c r="AX20180" s="40">
        <v>57</v>
      </c>
      <c r="AY20180" s="40">
        <v>1208</v>
      </c>
      <c r="AZ20180" s="40">
        <v>1</v>
      </c>
      <c r="BA20180" s="40">
        <v>1</v>
      </c>
      <c r="BB20180" s="40">
        <v>-57</v>
      </c>
      <c r="BC20180" s="40">
        <v>28</v>
      </c>
      <c r="BD20180" s="40">
        <v>0</v>
      </c>
      <c r="BE20180" s="40">
        <v>1236</v>
      </c>
      <c r="BF20180" s="40">
        <v>1</v>
      </c>
      <c r="BH20180" s="2">
        <v>43026.958333333336</v>
      </c>
      <c r="BI20180" s="2">
        <v>43026.958333333336</v>
      </c>
      <c r="BJ20180" s="2">
        <v>43026.958333333336</v>
      </c>
      <c r="BL20180">
        <v>0</v>
      </c>
      <c r="BM20180">
        <v>0</v>
      </c>
      <c r="BN20180">
        <v>0</v>
      </c>
      <c r="BO20180">
        <v>0</v>
      </c>
      <c r="BP20180">
        <v>4</v>
      </c>
      <c r="BQ20180" s="40">
        <v>4</v>
      </c>
      <c r="BR20180" s="40">
        <v>4</v>
      </c>
      <c r="BS20180" s="40">
        <v>4</v>
      </c>
      <c r="BT20180" s="40">
        <v>0</v>
      </c>
      <c r="BU20180">
        <v>0</v>
      </c>
      <c r="BV20180" s="8" t="s">
        <v>1221</v>
      </c>
      <c r="BW20180" s="8" t="s">
        <v>1222</v>
      </c>
      <c r="BX20180" s="8" t="s">
        <v>1223</v>
      </c>
      <c r="BY20180" s="8" t="s">
        <v>383</v>
      </c>
    </row>
    <row r="20181" spans="1:77">
      <c r="A20181" t="s">
        <v>117</v>
      </c>
      <c r="B20181" s="2">
        <v>43027</v>
      </c>
      <c r="C20181" s="1">
        <v>43026</v>
      </c>
      <c r="D20181">
        <v>20</v>
      </c>
      <c r="E20181">
        <v>1</v>
      </c>
      <c r="F20181" s="2">
        <v>43026.833333333336</v>
      </c>
      <c r="G20181" s="8" t="s">
        <v>378</v>
      </c>
      <c r="H20181" s="13" t="s">
        <v>379</v>
      </c>
      <c r="I20181" s="40">
        <v>80</v>
      </c>
      <c r="J20181" s="40">
        <v>45</v>
      </c>
      <c r="K20181" s="40">
        <v>1376</v>
      </c>
      <c r="L20181" s="40">
        <v>1296</v>
      </c>
      <c r="M20181" s="101">
        <v>0</v>
      </c>
      <c r="W20181" s="40">
        <v>45</v>
      </c>
      <c r="X20181" s="40">
        <v>1376</v>
      </c>
      <c r="Y20181" s="40">
        <v>1296</v>
      </c>
      <c r="Z20181" s="40">
        <v>35</v>
      </c>
      <c r="AA20181" s="40">
        <v>0</v>
      </c>
      <c r="AW20181" s="40">
        <v>1296</v>
      </c>
      <c r="AX20181" s="40">
        <v>63</v>
      </c>
      <c r="AY20181" s="40">
        <v>1233</v>
      </c>
      <c r="AZ20181" s="40">
        <v>1</v>
      </c>
      <c r="BA20181" s="40">
        <v>1</v>
      </c>
      <c r="BB20181" s="40">
        <v>-63</v>
      </c>
      <c r="BC20181" s="40">
        <v>41</v>
      </c>
      <c r="BD20181" s="40">
        <v>0</v>
      </c>
      <c r="BE20181" s="40">
        <v>1274</v>
      </c>
      <c r="BF20181" s="40">
        <v>1</v>
      </c>
      <c r="BH20181" s="2">
        <v>43027</v>
      </c>
      <c r="BI20181" s="2">
        <v>43027</v>
      </c>
      <c r="BJ20181" s="2">
        <v>43027</v>
      </c>
      <c r="BL20181">
        <v>0</v>
      </c>
      <c r="BM20181">
        <v>0</v>
      </c>
      <c r="BN20181">
        <v>0</v>
      </c>
      <c r="BO20181">
        <v>0</v>
      </c>
      <c r="BP20181">
        <v>4</v>
      </c>
      <c r="BQ20181" s="40">
        <v>4</v>
      </c>
      <c r="BR20181" s="40">
        <v>4</v>
      </c>
      <c r="BS20181" s="40">
        <v>4</v>
      </c>
      <c r="BT20181" s="40">
        <v>0</v>
      </c>
      <c r="BU20181">
        <v>0</v>
      </c>
      <c r="BV20181" s="8" t="s">
        <v>1221</v>
      </c>
      <c r="BW20181" s="8" t="s">
        <v>1222</v>
      </c>
      <c r="BX20181" s="8" t="s">
        <v>1223</v>
      </c>
      <c r="BY20181" s="8" t="s">
        <v>383</v>
      </c>
    </row>
    <row r="20182" spans="1:77">
      <c r="A20182" t="s">
        <v>117</v>
      </c>
      <c r="B20182" s="2">
        <v>43027.041666666664</v>
      </c>
      <c r="C20182" s="1">
        <v>43026</v>
      </c>
      <c r="D20182">
        <v>21</v>
      </c>
      <c r="E20182">
        <v>1</v>
      </c>
      <c r="F20182" s="2">
        <v>43026.875</v>
      </c>
      <c r="G20182" s="8" t="s">
        <v>378</v>
      </c>
      <c r="H20182" s="13" t="s">
        <v>379</v>
      </c>
      <c r="I20182" s="40">
        <v>80</v>
      </c>
      <c r="J20182" s="40">
        <v>43</v>
      </c>
      <c r="K20182" s="40">
        <v>1373</v>
      </c>
      <c r="L20182" s="40">
        <v>1294</v>
      </c>
      <c r="M20182" s="101">
        <v>0</v>
      </c>
      <c r="W20182" s="40">
        <v>43</v>
      </c>
      <c r="X20182" s="40">
        <v>1373</v>
      </c>
      <c r="Y20182" s="40">
        <v>1294</v>
      </c>
      <c r="Z20182" s="40">
        <v>36</v>
      </c>
      <c r="AA20182" s="40">
        <v>0</v>
      </c>
      <c r="AW20182" s="40">
        <v>1294</v>
      </c>
      <c r="AX20182" s="40">
        <v>71</v>
      </c>
      <c r="AY20182" s="40">
        <v>1223</v>
      </c>
      <c r="AZ20182" s="40">
        <v>1</v>
      </c>
      <c r="BA20182" s="40">
        <v>1</v>
      </c>
      <c r="BB20182" s="40">
        <v>-71</v>
      </c>
      <c r="BC20182" s="40">
        <v>41</v>
      </c>
      <c r="BD20182" s="40">
        <v>0</v>
      </c>
      <c r="BE20182" s="40">
        <v>1264</v>
      </c>
      <c r="BF20182" s="40">
        <v>1</v>
      </c>
      <c r="BH20182" s="2">
        <v>43027.041666666664</v>
      </c>
      <c r="BI20182" s="2">
        <v>43027.041666666664</v>
      </c>
      <c r="BJ20182" s="2">
        <v>43027.041666666664</v>
      </c>
      <c r="BL20182">
        <v>0</v>
      </c>
      <c r="BM20182">
        <v>0</v>
      </c>
      <c r="BN20182">
        <v>0</v>
      </c>
      <c r="BO20182">
        <v>0</v>
      </c>
      <c r="BP20182">
        <v>4</v>
      </c>
      <c r="BQ20182" s="40">
        <v>4</v>
      </c>
      <c r="BR20182" s="40">
        <v>4</v>
      </c>
      <c r="BS20182" s="40">
        <v>4</v>
      </c>
      <c r="BT20182" s="40">
        <v>0</v>
      </c>
      <c r="BU20182">
        <v>0</v>
      </c>
      <c r="BV20182" s="8" t="s">
        <v>1221</v>
      </c>
      <c r="BW20182" s="8" t="s">
        <v>1222</v>
      </c>
      <c r="BX20182" s="8" t="s">
        <v>1223</v>
      </c>
      <c r="BY20182" s="8" t="s">
        <v>383</v>
      </c>
    </row>
    <row r="20183" spans="1:77">
      <c r="A20183" t="s">
        <v>117</v>
      </c>
      <c r="B20183" s="2">
        <v>43027.083333333336</v>
      </c>
      <c r="C20183" s="1">
        <v>43026</v>
      </c>
      <c r="D20183">
        <v>22</v>
      </c>
      <c r="E20183">
        <v>1</v>
      </c>
      <c r="F20183" s="2">
        <v>43026.916666666664</v>
      </c>
      <c r="G20183" s="8" t="s">
        <v>378</v>
      </c>
      <c r="H20183" s="13" t="s">
        <v>379</v>
      </c>
      <c r="I20183" s="40">
        <v>80</v>
      </c>
      <c r="J20183" s="40">
        <v>39</v>
      </c>
      <c r="K20183" s="40">
        <v>1352</v>
      </c>
      <c r="L20183" s="40">
        <v>1277</v>
      </c>
      <c r="M20183" s="101">
        <v>0</v>
      </c>
      <c r="W20183" s="40">
        <v>39</v>
      </c>
      <c r="X20183" s="40">
        <v>1352</v>
      </c>
      <c r="Y20183" s="40">
        <v>1277</v>
      </c>
      <c r="Z20183" s="40">
        <v>36</v>
      </c>
      <c r="AA20183" s="40">
        <v>0</v>
      </c>
      <c r="AW20183" s="40">
        <v>1277</v>
      </c>
      <c r="AX20183" s="40">
        <v>75</v>
      </c>
      <c r="AY20183" s="40">
        <v>1202</v>
      </c>
      <c r="AZ20183" s="40">
        <v>1</v>
      </c>
      <c r="BA20183" s="40">
        <v>1</v>
      </c>
      <c r="BB20183" s="40">
        <v>-75</v>
      </c>
      <c r="BC20183" s="40">
        <v>46</v>
      </c>
      <c r="BD20183" s="40">
        <v>0</v>
      </c>
      <c r="BE20183" s="40">
        <v>1248</v>
      </c>
      <c r="BF20183" s="40">
        <v>1</v>
      </c>
      <c r="BH20183" s="2">
        <v>43027.083333333336</v>
      </c>
      <c r="BI20183" s="2">
        <v>43027.083333333336</v>
      </c>
      <c r="BJ20183" s="2">
        <v>43027.083333333336</v>
      </c>
      <c r="BL20183">
        <v>0</v>
      </c>
      <c r="BM20183">
        <v>0</v>
      </c>
      <c r="BN20183">
        <v>0</v>
      </c>
      <c r="BO20183">
        <v>0</v>
      </c>
      <c r="BP20183">
        <v>4</v>
      </c>
      <c r="BQ20183" s="40">
        <v>4</v>
      </c>
      <c r="BR20183" s="40">
        <v>4</v>
      </c>
      <c r="BS20183" s="40">
        <v>4</v>
      </c>
      <c r="BT20183" s="40">
        <v>0</v>
      </c>
      <c r="BU20183">
        <v>0</v>
      </c>
      <c r="BV20183" s="8" t="s">
        <v>1221</v>
      </c>
      <c r="BW20183" s="8" t="s">
        <v>1222</v>
      </c>
      <c r="BX20183" s="8" t="s">
        <v>1223</v>
      </c>
      <c r="BY20183" s="8" t="s">
        <v>383</v>
      </c>
    </row>
    <row r="20184" spans="1:77">
      <c r="A20184" t="s">
        <v>117</v>
      </c>
      <c r="B20184" s="2">
        <v>43027.125</v>
      </c>
      <c r="C20184" s="1">
        <v>43026</v>
      </c>
      <c r="D20184">
        <v>23</v>
      </c>
      <c r="E20184">
        <v>1</v>
      </c>
      <c r="F20184" s="2">
        <v>43026.958333333336</v>
      </c>
      <c r="G20184" s="8" t="s">
        <v>378</v>
      </c>
      <c r="H20184" s="13" t="s">
        <v>379</v>
      </c>
      <c r="I20184" s="40">
        <v>80</v>
      </c>
      <c r="J20184" s="40">
        <v>43</v>
      </c>
      <c r="K20184" s="40">
        <v>1153</v>
      </c>
      <c r="L20184" s="40">
        <v>1076</v>
      </c>
      <c r="M20184" s="101">
        <v>0</v>
      </c>
      <c r="W20184" s="40">
        <v>43</v>
      </c>
      <c r="X20184" s="40">
        <v>1153</v>
      </c>
      <c r="Y20184" s="40">
        <v>1076</v>
      </c>
      <c r="Z20184" s="40">
        <v>34</v>
      </c>
      <c r="AA20184" s="40">
        <v>0</v>
      </c>
      <c r="AW20184" s="40">
        <v>1076</v>
      </c>
      <c r="AX20184" s="40">
        <v>61</v>
      </c>
      <c r="AY20184" s="40">
        <v>1015</v>
      </c>
      <c r="AZ20184" s="40">
        <v>1</v>
      </c>
      <c r="BA20184" s="40">
        <v>1</v>
      </c>
      <c r="BB20184" s="40">
        <v>-61</v>
      </c>
      <c r="BC20184" s="40">
        <v>35</v>
      </c>
      <c r="BD20184" s="40">
        <v>0</v>
      </c>
      <c r="BE20184" s="40">
        <v>1050</v>
      </c>
      <c r="BF20184" s="40">
        <v>1</v>
      </c>
      <c r="BH20184" s="2">
        <v>43027.125</v>
      </c>
      <c r="BI20184" s="2">
        <v>43027.125</v>
      </c>
      <c r="BJ20184" s="2">
        <v>43027.125</v>
      </c>
      <c r="BL20184">
        <v>0</v>
      </c>
      <c r="BM20184">
        <v>0</v>
      </c>
      <c r="BN20184">
        <v>0</v>
      </c>
      <c r="BO20184">
        <v>0</v>
      </c>
      <c r="BP20184">
        <v>4</v>
      </c>
      <c r="BQ20184" s="40">
        <v>4</v>
      </c>
      <c r="BR20184" s="40">
        <v>4</v>
      </c>
      <c r="BS20184" s="40">
        <v>4</v>
      </c>
      <c r="BT20184" s="40">
        <v>0</v>
      </c>
      <c r="BU20184">
        <v>0</v>
      </c>
      <c r="BV20184" s="8" t="s">
        <v>1221</v>
      </c>
      <c r="BW20184" s="8" t="s">
        <v>1222</v>
      </c>
      <c r="BX20184" s="8" t="s">
        <v>1223</v>
      </c>
      <c r="BY20184" s="8" t="s">
        <v>383</v>
      </c>
    </row>
    <row r="20185" spans="1:77">
      <c r="A20185" t="s">
        <v>117</v>
      </c>
      <c r="B20185" s="2">
        <v>43027.166666666664</v>
      </c>
      <c r="C20185" s="1">
        <v>43026</v>
      </c>
      <c r="D20185">
        <v>24</v>
      </c>
      <c r="E20185">
        <v>1</v>
      </c>
      <c r="F20185" s="2">
        <v>43027</v>
      </c>
      <c r="G20185" s="8" t="s">
        <v>378</v>
      </c>
      <c r="H20185" s="13" t="s">
        <v>379</v>
      </c>
      <c r="I20185" s="40">
        <v>80</v>
      </c>
      <c r="J20185" s="40">
        <v>38</v>
      </c>
      <c r="K20185" s="40">
        <v>1012</v>
      </c>
      <c r="L20185" s="40">
        <v>941</v>
      </c>
      <c r="M20185" s="101">
        <v>0</v>
      </c>
      <c r="W20185" s="40">
        <v>38</v>
      </c>
      <c r="X20185" s="40">
        <v>1012</v>
      </c>
      <c r="Y20185" s="40">
        <v>941</v>
      </c>
      <c r="Z20185" s="40">
        <v>33</v>
      </c>
      <c r="AA20185" s="40">
        <v>0</v>
      </c>
      <c r="AW20185" s="40">
        <v>941</v>
      </c>
      <c r="AX20185" s="40">
        <v>67</v>
      </c>
      <c r="AY20185" s="40">
        <v>874</v>
      </c>
      <c r="AZ20185" s="40">
        <v>1</v>
      </c>
      <c r="BA20185" s="40">
        <v>1</v>
      </c>
      <c r="BB20185" s="40">
        <v>-67</v>
      </c>
      <c r="BC20185" s="40">
        <v>31</v>
      </c>
      <c r="BD20185" s="40">
        <v>0</v>
      </c>
      <c r="BE20185" s="40">
        <v>905</v>
      </c>
      <c r="BF20185" s="40">
        <v>1</v>
      </c>
      <c r="BH20185" s="2">
        <v>43027.166666666664</v>
      </c>
      <c r="BI20185" s="2">
        <v>43027.166666666664</v>
      </c>
      <c r="BJ20185" s="2">
        <v>43027.166666666664</v>
      </c>
      <c r="BL20185">
        <v>0</v>
      </c>
      <c r="BM20185">
        <v>0</v>
      </c>
      <c r="BN20185">
        <v>0</v>
      </c>
      <c r="BO20185">
        <v>0</v>
      </c>
      <c r="BP20185">
        <v>4</v>
      </c>
      <c r="BQ20185" s="40">
        <v>4</v>
      </c>
      <c r="BR20185" s="40">
        <v>4</v>
      </c>
      <c r="BS20185" s="40">
        <v>4</v>
      </c>
      <c r="BT20185" s="40">
        <v>0</v>
      </c>
      <c r="BU20185">
        <v>0</v>
      </c>
      <c r="BV20185" s="8" t="s">
        <v>1221</v>
      </c>
      <c r="BW20185" s="8" t="s">
        <v>1222</v>
      </c>
      <c r="BX20185" s="8" t="s">
        <v>1223</v>
      </c>
      <c r="BY20185" s="8" t="s">
        <v>383</v>
      </c>
    </row>
    <row r="20186" spans="1:77">
      <c r="A20186" t="s">
        <v>117</v>
      </c>
      <c r="B20186" s="2">
        <v>43027.208333333336</v>
      </c>
      <c r="C20186" s="1">
        <v>43027</v>
      </c>
      <c r="D20186">
        <v>1</v>
      </c>
      <c r="E20186">
        <v>1</v>
      </c>
      <c r="F20186" s="2">
        <v>43027.041666666664</v>
      </c>
      <c r="G20186" s="8" t="s">
        <v>378</v>
      </c>
      <c r="H20186" s="13" t="s">
        <v>379</v>
      </c>
      <c r="I20186" s="40">
        <v>80</v>
      </c>
      <c r="J20186" s="40">
        <v>36</v>
      </c>
      <c r="K20186" s="40">
        <v>945</v>
      </c>
      <c r="L20186" s="40">
        <v>877</v>
      </c>
      <c r="M20186" s="101">
        <v>0</v>
      </c>
      <c r="W20186" s="40">
        <v>36</v>
      </c>
      <c r="X20186" s="40">
        <v>945</v>
      </c>
      <c r="Y20186" s="40">
        <v>877</v>
      </c>
      <c r="Z20186" s="40">
        <v>32</v>
      </c>
      <c r="AA20186" s="40">
        <v>0</v>
      </c>
      <c r="AW20186" s="40">
        <v>877</v>
      </c>
      <c r="AX20186" s="40">
        <v>67</v>
      </c>
      <c r="AY20186" s="40">
        <v>810</v>
      </c>
      <c r="AZ20186" s="40">
        <v>1</v>
      </c>
      <c r="BA20186" s="40">
        <v>1</v>
      </c>
      <c r="BB20186" s="40">
        <v>-67</v>
      </c>
      <c r="BC20186" s="40">
        <v>25</v>
      </c>
      <c r="BD20186" s="40">
        <v>0</v>
      </c>
      <c r="BE20186" s="40">
        <v>835</v>
      </c>
      <c r="BF20186" s="40">
        <v>1</v>
      </c>
      <c r="BH20186" s="2">
        <v>43027.208333333336</v>
      </c>
      <c r="BI20186" s="2">
        <v>43027.208333333336</v>
      </c>
      <c r="BJ20186" s="2">
        <v>43027.208333333336</v>
      </c>
      <c r="BL20186">
        <v>0</v>
      </c>
      <c r="BM20186">
        <v>0</v>
      </c>
      <c r="BN20186">
        <v>0</v>
      </c>
      <c r="BO20186">
        <v>0</v>
      </c>
      <c r="BP20186">
        <v>4</v>
      </c>
      <c r="BQ20186" s="40">
        <v>4</v>
      </c>
      <c r="BR20186" s="40">
        <v>4</v>
      </c>
      <c r="BS20186" s="40">
        <v>4</v>
      </c>
      <c r="BT20186" s="40">
        <v>0</v>
      </c>
      <c r="BU20186">
        <v>0</v>
      </c>
      <c r="BV20186" s="8" t="s">
        <v>1222</v>
      </c>
      <c r="BW20186" s="8" t="s">
        <v>1223</v>
      </c>
      <c r="BX20186" s="8" t="s">
        <v>1224</v>
      </c>
      <c r="BY20186" s="8" t="s">
        <v>383</v>
      </c>
    </row>
    <row r="20187" spans="1:77">
      <c r="A20187" t="s">
        <v>117</v>
      </c>
      <c r="B20187" s="2">
        <v>43027.25</v>
      </c>
      <c r="C20187" s="1">
        <v>43027</v>
      </c>
      <c r="D20187">
        <v>2</v>
      </c>
      <c r="E20187">
        <v>1</v>
      </c>
      <c r="F20187" s="2">
        <v>43027.083333333336</v>
      </c>
      <c r="G20187" s="8" t="s">
        <v>378</v>
      </c>
      <c r="H20187" s="13" t="s">
        <v>379</v>
      </c>
      <c r="I20187" s="40">
        <v>80</v>
      </c>
      <c r="J20187" s="40">
        <v>32</v>
      </c>
      <c r="K20187" s="40">
        <v>779</v>
      </c>
      <c r="L20187" s="40">
        <v>716</v>
      </c>
      <c r="M20187" s="101">
        <v>0</v>
      </c>
      <c r="W20187" s="40">
        <v>32</v>
      </c>
      <c r="X20187" s="40">
        <v>779</v>
      </c>
      <c r="Y20187" s="40">
        <v>716</v>
      </c>
      <c r="Z20187" s="40">
        <v>31</v>
      </c>
      <c r="AA20187" s="40">
        <v>0</v>
      </c>
      <c r="AW20187" s="40">
        <v>716</v>
      </c>
      <c r="AX20187" s="40">
        <v>68</v>
      </c>
      <c r="AY20187" s="40">
        <v>648</v>
      </c>
      <c r="AZ20187" s="40">
        <v>1</v>
      </c>
      <c r="BA20187" s="40">
        <v>1</v>
      </c>
      <c r="BB20187" s="40">
        <v>-68</v>
      </c>
      <c r="BC20187" s="40">
        <v>27</v>
      </c>
      <c r="BD20187" s="40">
        <v>0</v>
      </c>
      <c r="BE20187" s="40">
        <v>675</v>
      </c>
      <c r="BF20187" s="40">
        <v>1</v>
      </c>
      <c r="BH20187" s="2">
        <v>43027.25</v>
      </c>
      <c r="BI20187" s="2">
        <v>43027.25</v>
      </c>
      <c r="BJ20187" s="2">
        <v>43027.25</v>
      </c>
      <c r="BL20187">
        <v>0</v>
      </c>
      <c r="BM20187">
        <v>0</v>
      </c>
      <c r="BN20187">
        <v>0</v>
      </c>
      <c r="BO20187">
        <v>0</v>
      </c>
      <c r="BP20187">
        <v>4</v>
      </c>
      <c r="BQ20187" s="40">
        <v>4</v>
      </c>
      <c r="BR20187" s="40">
        <v>4</v>
      </c>
      <c r="BS20187" s="40">
        <v>4</v>
      </c>
      <c r="BT20187" s="40">
        <v>0</v>
      </c>
      <c r="BU20187">
        <v>0</v>
      </c>
      <c r="BV20187" s="8" t="s">
        <v>1222</v>
      </c>
      <c r="BW20187" s="8" t="s">
        <v>1223</v>
      </c>
      <c r="BX20187" s="8" t="s">
        <v>1224</v>
      </c>
      <c r="BY20187" s="8" t="s">
        <v>383</v>
      </c>
    </row>
    <row r="20188" spans="1:77">
      <c r="A20188" t="s">
        <v>117</v>
      </c>
      <c r="B20188" s="2">
        <v>43027.291666666664</v>
      </c>
      <c r="C20188" s="1">
        <v>43027</v>
      </c>
      <c r="D20188">
        <v>3</v>
      </c>
      <c r="E20188">
        <v>1</v>
      </c>
      <c r="F20188" s="2">
        <v>43027.125</v>
      </c>
      <c r="G20188" s="8" t="s">
        <v>378</v>
      </c>
      <c r="H20188" s="13" t="s">
        <v>379</v>
      </c>
      <c r="I20188" s="40">
        <v>80</v>
      </c>
      <c r="J20188" s="40">
        <v>31</v>
      </c>
      <c r="K20188" s="40">
        <v>683</v>
      </c>
      <c r="L20188" s="40">
        <v>623</v>
      </c>
      <c r="M20188" s="101">
        <v>0</v>
      </c>
      <c r="W20188" s="40">
        <v>31</v>
      </c>
      <c r="X20188" s="40">
        <v>683</v>
      </c>
      <c r="Y20188" s="40">
        <v>623</v>
      </c>
      <c r="Z20188" s="40">
        <v>29</v>
      </c>
      <c r="AA20188" s="40">
        <v>0</v>
      </c>
      <c r="AW20188" s="40">
        <v>623</v>
      </c>
      <c r="AX20188" s="40">
        <v>74</v>
      </c>
      <c r="AY20188" s="40">
        <v>549</v>
      </c>
      <c r="AZ20188" s="40">
        <v>1</v>
      </c>
      <c r="BA20188" s="40">
        <v>1</v>
      </c>
      <c r="BB20188" s="40">
        <v>-74</v>
      </c>
      <c r="BC20188" s="40">
        <v>25</v>
      </c>
      <c r="BD20188" s="40">
        <v>0</v>
      </c>
      <c r="BE20188" s="40">
        <v>574</v>
      </c>
      <c r="BF20188" s="40">
        <v>1</v>
      </c>
      <c r="BH20188" s="2">
        <v>43027.291666666664</v>
      </c>
      <c r="BI20188" s="2">
        <v>43027.291666666664</v>
      </c>
      <c r="BJ20188" s="2">
        <v>43027.291666666664</v>
      </c>
      <c r="BL20188">
        <v>0</v>
      </c>
      <c r="BM20188">
        <v>0</v>
      </c>
      <c r="BN20188">
        <v>0</v>
      </c>
      <c r="BO20188">
        <v>0</v>
      </c>
      <c r="BP20188">
        <v>4</v>
      </c>
      <c r="BQ20188" s="40">
        <v>4</v>
      </c>
      <c r="BR20188" s="40">
        <v>4</v>
      </c>
      <c r="BS20188" s="40">
        <v>4</v>
      </c>
      <c r="BT20188" s="40">
        <v>0</v>
      </c>
      <c r="BU20188">
        <v>0</v>
      </c>
      <c r="BV20188" s="8" t="s">
        <v>1222</v>
      </c>
      <c r="BW20188" s="8" t="s">
        <v>1223</v>
      </c>
      <c r="BX20188" s="8" t="s">
        <v>1224</v>
      </c>
      <c r="BY20188" s="8" t="s">
        <v>383</v>
      </c>
    </row>
    <row r="20189" spans="1:77">
      <c r="A20189" t="s">
        <v>117</v>
      </c>
      <c r="B20189" s="2">
        <v>43027.333333333336</v>
      </c>
      <c r="C20189" s="1">
        <v>43027</v>
      </c>
      <c r="D20189">
        <v>4</v>
      </c>
      <c r="E20189">
        <v>1</v>
      </c>
      <c r="F20189" s="2">
        <v>43027.166666666664</v>
      </c>
      <c r="G20189" s="8" t="s">
        <v>378</v>
      </c>
      <c r="H20189" s="13" t="s">
        <v>379</v>
      </c>
      <c r="I20189" s="40">
        <v>80</v>
      </c>
      <c r="J20189" s="40">
        <v>33</v>
      </c>
      <c r="K20189" s="40">
        <v>691</v>
      </c>
      <c r="L20189" s="40">
        <v>629</v>
      </c>
      <c r="M20189" s="101">
        <v>0</v>
      </c>
      <c r="W20189" s="40">
        <v>33</v>
      </c>
      <c r="X20189" s="40">
        <v>691</v>
      </c>
      <c r="Y20189" s="40">
        <v>629</v>
      </c>
      <c r="Z20189" s="40">
        <v>29</v>
      </c>
      <c r="AA20189" s="40">
        <v>0</v>
      </c>
      <c r="AW20189" s="40">
        <v>629</v>
      </c>
      <c r="AX20189" s="40">
        <v>74</v>
      </c>
      <c r="AY20189" s="40">
        <v>555</v>
      </c>
      <c r="AZ20189" s="40">
        <v>1</v>
      </c>
      <c r="BA20189" s="40">
        <v>1</v>
      </c>
      <c r="BB20189" s="40">
        <v>-74</v>
      </c>
      <c r="BC20189" s="40">
        <v>8</v>
      </c>
      <c r="BD20189" s="40">
        <v>0</v>
      </c>
      <c r="BE20189" s="40">
        <v>563</v>
      </c>
      <c r="BF20189" s="40">
        <v>1</v>
      </c>
      <c r="BH20189" s="2">
        <v>43027.333333333336</v>
      </c>
      <c r="BI20189" s="2">
        <v>43027.333333333336</v>
      </c>
      <c r="BJ20189" s="2">
        <v>43027.333333333336</v>
      </c>
      <c r="BL20189">
        <v>0</v>
      </c>
      <c r="BM20189">
        <v>0</v>
      </c>
      <c r="BN20189">
        <v>0</v>
      </c>
      <c r="BO20189">
        <v>0</v>
      </c>
      <c r="BP20189">
        <v>4</v>
      </c>
      <c r="BQ20189" s="40">
        <v>4</v>
      </c>
      <c r="BR20189" s="40">
        <v>4</v>
      </c>
      <c r="BS20189" s="40">
        <v>4</v>
      </c>
      <c r="BT20189" s="40">
        <v>0</v>
      </c>
      <c r="BU20189">
        <v>0</v>
      </c>
      <c r="BV20189" s="8" t="s">
        <v>1222</v>
      </c>
      <c r="BW20189" s="8" t="s">
        <v>1223</v>
      </c>
      <c r="BX20189" s="8" t="s">
        <v>1224</v>
      </c>
      <c r="BY20189" s="8" t="s">
        <v>383</v>
      </c>
    </row>
    <row r="20190" spans="1:77">
      <c r="A20190" t="s">
        <v>117</v>
      </c>
      <c r="B20190" s="2">
        <v>43027.375</v>
      </c>
      <c r="C20190" s="1">
        <v>43027</v>
      </c>
      <c r="D20190">
        <v>5</v>
      </c>
      <c r="E20190">
        <v>1</v>
      </c>
      <c r="F20190" s="2">
        <v>43027.208333333336</v>
      </c>
      <c r="G20190" s="8" t="s">
        <v>378</v>
      </c>
      <c r="H20190" s="13" t="s">
        <v>379</v>
      </c>
      <c r="I20190" s="40">
        <v>80</v>
      </c>
      <c r="J20190" s="40">
        <v>35</v>
      </c>
      <c r="K20190" s="40">
        <v>749</v>
      </c>
      <c r="L20190" s="40">
        <v>685</v>
      </c>
      <c r="M20190" s="101">
        <v>0</v>
      </c>
      <c r="W20190" s="40">
        <v>35</v>
      </c>
      <c r="X20190" s="40">
        <v>749</v>
      </c>
      <c r="Y20190" s="40">
        <v>685</v>
      </c>
      <c r="Z20190" s="40">
        <v>29</v>
      </c>
      <c r="AA20190" s="40">
        <v>0</v>
      </c>
      <c r="AW20190" s="40">
        <v>685</v>
      </c>
      <c r="AX20190" s="40">
        <v>67</v>
      </c>
      <c r="AY20190" s="40">
        <v>618</v>
      </c>
      <c r="AZ20190" s="40">
        <v>1</v>
      </c>
      <c r="BA20190" s="40">
        <v>1</v>
      </c>
      <c r="BB20190" s="40">
        <v>-67</v>
      </c>
      <c r="BC20190" s="40">
        <v>11</v>
      </c>
      <c r="BD20190" s="40">
        <v>0</v>
      </c>
      <c r="BE20190" s="40">
        <v>629</v>
      </c>
      <c r="BF20190" s="40">
        <v>1</v>
      </c>
      <c r="BH20190" s="2">
        <v>43027.375</v>
      </c>
      <c r="BI20190" s="2">
        <v>43027.375</v>
      </c>
      <c r="BJ20190" s="2">
        <v>43027.375</v>
      </c>
      <c r="BL20190">
        <v>0</v>
      </c>
      <c r="BM20190">
        <v>0</v>
      </c>
      <c r="BN20190">
        <v>0</v>
      </c>
      <c r="BO20190">
        <v>0</v>
      </c>
      <c r="BP20190">
        <v>4</v>
      </c>
      <c r="BQ20190" s="40">
        <v>4</v>
      </c>
      <c r="BR20190" s="40">
        <v>4</v>
      </c>
      <c r="BS20190" s="40">
        <v>4</v>
      </c>
      <c r="BT20190" s="40">
        <v>0</v>
      </c>
      <c r="BU20190">
        <v>0</v>
      </c>
      <c r="BV20190" s="8" t="s">
        <v>1222</v>
      </c>
      <c r="BW20190" s="8" t="s">
        <v>1223</v>
      </c>
      <c r="BX20190" s="8" t="s">
        <v>1224</v>
      </c>
      <c r="BY20190" s="8" t="s">
        <v>383</v>
      </c>
    </row>
    <row r="20191" spans="1:77">
      <c r="A20191" t="s">
        <v>117</v>
      </c>
      <c r="B20191" s="2">
        <v>43027.416666666664</v>
      </c>
      <c r="C20191" s="1">
        <v>43027</v>
      </c>
      <c r="D20191">
        <v>6</v>
      </c>
      <c r="E20191">
        <v>1</v>
      </c>
      <c r="F20191" s="2">
        <v>43027.25</v>
      </c>
      <c r="G20191" s="8" t="s">
        <v>378</v>
      </c>
      <c r="H20191" s="13" t="s">
        <v>379</v>
      </c>
      <c r="I20191" s="40">
        <v>80</v>
      </c>
      <c r="J20191" s="40">
        <v>30</v>
      </c>
      <c r="K20191" s="40">
        <v>843</v>
      </c>
      <c r="L20191" s="40">
        <v>784</v>
      </c>
      <c r="M20191" s="101">
        <v>0</v>
      </c>
      <c r="W20191" s="40">
        <v>30</v>
      </c>
      <c r="X20191" s="40">
        <v>843</v>
      </c>
      <c r="Y20191" s="40">
        <v>784</v>
      </c>
      <c r="Z20191" s="40">
        <v>29</v>
      </c>
      <c r="AA20191" s="40">
        <v>0</v>
      </c>
      <c r="AW20191" s="40">
        <v>784</v>
      </c>
      <c r="AX20191" s="40">
        <v>50</v>
      </c>
      <c r="AY20191" s="40">
        <v>734</v>
      </c>
      <c r="AZ20191" s="40">
        <v>1</v>
      </c>
      <c r="BA20191" s="40">
        <v>1</v>
      </c>
      <c r="BB20191" s="40">
        <v>-50</v>
      </c>
      <c r="BC20191" s="40">
        <v>6</v>
      </c>
      <c r="BD20191" s="40">
        <v>0</v>
      </c>
      <c r="BE20191" s="40">
        <v>740</v>
      </c>
      <c r="BF20191" s="40">
        <v>1</v>
      </c>
      <c r="BH20191" s="2">
        <v>43027.416666666664</v>
      </c>
      <c r="BI20191" s="2">
        <v>43027.416666666664</v>
      </c>
      <c r="BJ20191" s="2">
        <v>43027.416666666664</v>
      </c>
      <c r="BL20191">
        <v>0</v>
      </c>
      <c r="BM20191">
        <v>0</v>
      </c>
      <c r="BN20191">
        <v>0</v>
      </c>
      <c r="BO20191">
        <v>0</v>
      </c>
      <c r="BP20191">
        <v>4</v>
      </c>
      <c r="BQ20191" s="40">
        <v>4</v>
      </c>
      <c r="BR20191" s="40">
        <v>4</v>
      </c>
      <c r="BS20191" s="40">
        <v>4</v>
      </c>
      <c r="BT20191" s="40">
        <v>0</v>
      </c>
      <c r="BU20191">
        <v>0</v>
      </c>
      <c r="BV20191" s="8" t="s">
        <v>1222</v>
      </c>
      <c r="BW20191" s="8" t="s">
        <v>1223</v>
      </c>
      <c r="BX20191" s="8" t="s">
        <v>1224</v>
      </c>
      <c r="BY20191" s="8" t="s">
        <v>383</v>
      </c>
    </row>
    <row r="20192" spans="1:77">
      <c r="A20192" t="s">
        <v>117</v>
      </c>
      <c r="B20192" s="2">
        <v>43027.458333333336</v>
      </c>
      <c r="C20192" s="1">
        <v>43027</v>
      </c>
      <c r="D20192">
        <v>7</v>
      </c>
      <c r="E20192">
        <v>1</v>
      </c>
      <c r="F20192" s="2">
        <v>43027.291666666664</v>
      </c>
      <c r="G20192" s="8" t="s">
        <v>378</v>
      </c>
      <c r="H20192" s="13" t="s">
        <v>379</v>
      </c>
      <c r="I20192" s="40">
        <v>80</v>
      </c>
      <c r="J20192" s="40">
        <v>39</v>
      </c>
      <c r="K20192" s="40">
        <v>1126</v>
      </c>
      <c r="L20192" s="40">
        <v>1055</v>
      </c>
      <c r="M20192" s="101">
        <v>0</v>
      </c>
      <c r="W20192" s="40">
        <v>39</v>
      </c>
      <c r="X20192" s="40">
        <v>1126</v>
      </c>
      <c r="Y20192" s="40">
        <v>1055</v>
      </c>
      <c r="Z20192" s="40">
        <v>32</v>
      </c>
      <c r="AA20192" s="40">
        <v>0</v>
      </c>
      <c r="AW20192" s="40">
        <v>1055</v>
      </c>
      <c r="AX20192" s="40">
        <v>36</v>
      </c>
      <c r="AY20192" s="40">
        <v>1019</v>
      </c>
      <c r="AZ20192" s="40">
        <v>1</v>
      </c>
      <c r="BA20192" s="40">
        <v>1</v>
      </c>
      <c r="BB20192" s="40">
        <v>-36</v>
      </c>
      <c r="BC20192" s="40">
        <v>4</v>
      </c>
      <c r="BD20192" s="40">
        <v>0</v>
      </c>
      <c r="BE20192" s="40">
        <v>1023</v>
      </c>
      <c r="BF20192" s="40">
        <v>1</v>
      </c>
      <c r="BH20192" s="2">
        <v>43027.458333333336</v>
      </c>
      <c r="BI20192" s="2">
        <v>43027.458333333336</v>
      </c>
      <c r="BJ20192" s="2">
        <v>43027.458333333336</v>
      </c>
      <c r="BL20192">
        <v>0</v>
      </c>
      <c r="BM20192">
        <v>0</v>
      </c>
      <c r="BN20192">
        <v>0</v>
      </c>
      <c r="BO20192">
        <v>0</v>
      </c>
      <c r="BP20192">
        <v>4</v>
      </c>
      <c r="BQ20192" s="40">
        <v>4</v>
      </c>
      <c r="BR20192" s="40">
        <v>4</v>
      </c>
      <c r="BS20192" s="40">
        <v>4</v>
      </c>
      <c r="BT20192" s="40">
        <v>0</v>
      </c>
      <c r="BU20192">
        <v>0</v>
      </c>
      <c r="BV20192" s="8" t="s">
        <v>1222</v>
      </c>
      <c r="BW20192" s="8" t="s">
        <v>1223</v>
      </c>
      <c r="BX20192" s="8" t="s">
        <v>1224</v>
      </c>
      <c r="BY20192" s="8" t="s">
        <v>383</v>
      </c>
    </row>
    <row r="20193" spans="1:77">
      <c r="A20193" t="s">
        <v>117</v>
      </c>
      <c r="B20193" s="2">
        <v>43027.5</v>
      </c>
      <c r="C20193" s="1">
        <v>43027</v>
      </c>
      <c r="D20193">
        <v>8</v>
      </c>
      <c r="E20193">
        <v>1</v>
      </c>
      <c r="F20193" s="2">
        <v>43027.333333333336</v>
      </c>
      <c r="G20193" s="8" t="s">
        <v>378</v>
      </c>
      <c r="H20193" s="13" t="s">
        <v>379</v>
      </c>
      <c r="I20193" s="40">
        <v>80</v>
      </c>
      <c r="J20193" s="40">
        <v>47</v>
      </c>
      <c r="K20193" s="40">
        <v>1372</v>
      </c>
      <c r="L20193" s="40">
        <v>1291</v>
      </c>
      <c r="M20193" s="101">
        <v>0</v>
      </c>
      <c r="W20193" s="40">
        <v>47</v>
      </c>
      <c r="X20193" s="40">
        <v>1372</v>
      </c>
      <c r="Y20193" s="40">
        <v>1291</v>
      </c>
      <c r="Z20193" s="40">
        <v>34</v>
      </c>
      <c r="AA20193" s="40">
        <v>0</v>
      </c>
      <c r="AW20193" s="40">
        <v>1291</v>
      </c>
      <c r="AX20193" s="40">
        <v>83</v>
      </c>
      <c r="AY20193" s="40">
        <v>1208</v>
      </c>
      <c r="AZ20193" s="40">
        <v>1</v>
      </c>
      <c r="BA20193" s="40">
        <v>1</v>
      </c>
      <c r="BB20193" s="40">
        <v>-83</v>
      </c>
      <c r="BC20193" s="40">
        <v>13</v>
      </c>
      <c r="BD20193" s="40">
        <v>0</v>
      </c>
      <c r="BE20193" s="40">
        <v>1221</v>
      </c>
      <c r="BF20193" s="40">
        <v>1</v>
      </c>
      <c r="BH20193" s="2">
        <v>43027.5</v>
      </c>
      <c r="BI20193" s="2">
        <v>43027.5</v>
      </c>
      <c r="BJ20193" s="2">
        <v>43027.5</v>
      </c>
      <c r="BL20193">
        <v>0</v>
      </c>
      <c r="BM20193">
        <v>0</v>
      </c>
      <c r="BN20193">
        <v>0</v>
      </c>
      <c r="BO20193">
        <v>0</v>
      </c>
      <c r="BP20193">
        <v>4</v>
      </c>
      <c r="BQ20193" s="40">
        <v>4</v>
      </c>
      <c r="BR20193" s="40">
        <v>4</v>
      </c>
      <c r="BS20193" s="40">
        <v>4</v>
      </c>
      <c r="BT20193" s="40">
        <v>0</v>
      </c>
      <c r="BU20193">
        <v>0</v>
      </c>
      <c r="BV20193" s="8" t="s">
        <v>1222</v>
      </c>
      <c r="BW20193" s="8" t="s">
        <v>1223</v>
      </c>
      <c r="BX20193" s="8" t="s">
        <v>1224</v>
      </c>
      <c r="BY20193" s="8" t="s">
        <v>383</v>
      </c>
    </row>
    <row r="20194" spans="1:77">
      <c r="A20194" t="s">
        <v>117</v>
      </c>
      <c r="B20194" s="2">
        <v>43027.541666666664</v>
      </c>
      <c r="C20194" s="1">
        <v>43027</v>
      </c>
      <c r="D20194">
        <v>9</v>
      </c>
      <c r="E20194">
        <v>1</v>
      </c>
      <c r="F20194" s="2">
        <v>43027.375</v>
      </c>
      <c r="G20194" s="8" t="s">
        <v>378</v>
      </c>
      <c r="H20194" s="13" t="s">
        <v>379</v>
      </c>
      <c r="I20194" s="40">
        <v>80</v>
      </c>
      <c r="J20194" s="40">
        <v>44</v>
      </c>
      <c r="K20194" s="40">
        <v>1374</v>
      </c>
      <c r="L20194" s="40">
        <v>1296</v>
      </c>
      <c r="M20194" s="101">
        <v>0</v>
      </c>
      <c r="W20194" s="40">
        <v>44</v>
      </c>
      <c r="X20194" s="40">
        <v>1374</v>
      </c>
      <c r="Y20194" s="40">
        <v>1296</v>
      </c>
      <c r="Z20194" s="40">
        <v>34</v>
      </c>
      <c r="AA20194" s="40">
        <v>0</v>
      </c>
      <c r="AW20194" s="40">
        <v>1296</v>
      </c>
      <c r="AX20194" s="40">
        <v>75</v>
      </c>
      <c r="AY20194" s="40">
        <v>1221</v>
      </c>
      <c r="AZ20194" s="40">
        <v>1</v>
      </c>
      <c r="BA20194" s="40">
        <v>1</v>
      </c>
      <c r="BB20194" s="40">
        <v>-75</v>
      </c>
      <c r="BC20194" s="40">
        <v>52</v>
      </c>
      <c r="BD20194" s="40">
        <v>0</v>
      </c>
      <c r="BE20194" s="40">
        <v>1273</v>
      </c>
      <c r="BF20194" s="40">
        <v>1</v>
      </c>
      <c r="BH20194" s="2">
        <v>43027.541666666664</v>
      </c>
      <c r="BI20194" s="2">
        <v>43027.541666666664</v>
      </c>
      <c r="BJ20194" s="2">
        <v>43027.541666666664</v>
      </c>
      <c r="BL20194">
        <v>0</v>
      </c>
      <c r="BM20194">
        <v>0</v>
      </c>
      <c r="BN20194">
        <v>0</v>
      </c>
      <c r="BO20194">
        <v>0</v>
      </c>
      <c r="BP20194">
        <v>4</v>
      </c>
      <c r="BQ20194" s="40">
        <v>4</v>
      </c>
      <c r="BR20194" s="40">
        <v>4</v>
      </c>
      <c r="BS20194" s="40">
        <v>4</v>
      </c>
      <c r="BT20194" s="40">
        <v>0</v>
      </c>
      <c r="BU20194">
        <v>0</v>
      </c>
      <c r="BV20194" s="8" t="s">
        <v>1222</v>
      </c>
      <c r="BW20194" s="8" t="s">
        <v>1223</v>
      </c>
      <c r="BX20194" s="8" t="s">
        <v>1224</v>
      </c>
      <c r="BY20194" s="8" t="s">
        <v>383</v>
      </c>
    </row>
    <row r="20195" spans="1:77">
      <c r="A20195" t="s">
        <v>117</v>
      </c>
      <c r="B20195" s="2">
        <v>43027.583333333336</v>
      </c>
      <c r="C20195" s="1">
        <v>43027</v>
      </c>
      <c r="D20195">
        <v>10</v>
      </c>
      <c r="E20195">
        <v>1</v>
      </c>
      <c r="F20195" s="2">
        <v>43027.416666666664</v>
      </c>
      <c r="G20195" s="8" t="s">
        <v>378</v>
      </c>
      <c r="H20195" s="13" t="s">
        <v>379</v>
      </c>
      <c r="I20195" s="40">
        <v>80</v>
      </c>
      <c r="J20195" s="40">
        <v>46</v>
      </c>
      <c r="K20195" s="40">
        <v>1345</v>
      </c>
      <c r="L20195" s="40">
        <v>1267</v>
      </c>
      <c r="M20195" s="101">
        <v>0</v>
      </c>
      <c r="W20195" s="40">
        <v>46</v>
      </c>
      <c r="X20195" s="40">
        <v>1345</v>
      </c>
      <c r="Y20195" s="40">
        <v>1267</v>
      </c>
      <c r="Z20195" s="40">
        <v>32</v>
      </c>
      <c r="AA20195" s="40">
        <v>0</v>
      </c>
      <c r="AW20195" s="40">
        <v>1267</v>
      </c>
      <c r="AX20195" s="40">
        <v>60</v>
      </c>
      <c r="AY20195" s="40">
        <v>1207</v>
      </c>
      <c r="AZ20195" s="40">
        <v>1</v>
      </c>
      <c r="BA20195" s="40">
        <v>1</v>
      </c>
      <c r="BB20195" s="40">
        <v>-60</v>
      </c>
      <c r="BC20195" s="40">
        <v>62</v>
      </c>
      <c r="BD20195" s="40">
        <v>0</v>
      </c>
      <c r="BE20195" s="40">
        <v>1269</v>
      </c>
      <c r="BF20195" s="40">
        <v>1</v>
      </c>
      <c r="BH20195" s="2">
        <v>43027.583333333336</v>
      </c>
      <c r="BI20195" s="2">
        <v>43027.583333333336</v>
      </c>
      <c r="BJ20195" s="2">
        <v>43027.583333333336</v>
      </c>
      <c r="BL20195">
        <v>0</v>
      </c>
      <c r="BM20195">
        <v>0</v>
      </c>
      <c r="BN20195">
        <v>0</v>
      </c>
      <c r="BO20195">
        <v>0</v>
      </c>
      <c r="BP20195">
        <v>4</v>
      </c>
      <c r="BQ20195" s="40">
        <v>4</v>
      </c>
      <c r="BR20195" s="40">
        <v>4</v>
      </c>
      <c r="BS20195" s="40">
        <v>4</v>
      </c>
      <c r="BT20195" s="40">
        <v>0</v>
      </c>
      <c r="BU20195">
        <v>0</v>
      </c>
      <c r="BV20195" s="8" t="s">
        <v>1222</v>
      </c>
      <c r="BW20195" s="8" t="s">
        <v>1223</v>
      </c>
      <c r="BX20195" s="8" t="s">
        <v>1224</v>
      </c>
      <c r="BY20195" s="8" t="s">
        <v>383</v>
      </c>
    </row>
    <row r="20196" spans="1:77">
      <c r="A20196" t="s">
        <v>117</v>
      </c>
      <c r="B20196" s="2">
        <v>43027.625</v>
      </c>
      <c r="C20196" s="1">
        <v>43027</v>
      </c>
      <c r="D20196">
        <v>11</v>
      </c>
      <c r="E20196">
        <v>1</v>
      </c>
      <c r="F20196" s="2">
        <v>43027.458333333336</v>
      </c>
      <c r="G20196" s="8" t="s">
        <v>378</v>
      </c>
      <c r="H20196" s="13" t="s">
        <v>379</v>
      </c>
      <c r="I20196" s="40">
        <v>80</v>
      </c>
      <c r="J20196" s="40">
        <v>42</v>
      </c>
      <c r="K20196" s="40">
        <v>1341</v>
      </c>
      <c r="L20196" s="40">
        <v>1267</v>
      </c>
      <c r="M20196" s="101">
        <v>0</v>
      </c>
      <c r="W20196" s="40">
        <v>42</v>
      </c>
      <c r="X20196" s="40">
        <v>1341</v>
      </c>
      <c r="Y20196" s="40">
        <v>1267</v>
      </c>
      <c r="Z20196" s="40">
        <v>32</v>
      </c>
      <c r="AA20196" s="40">
        <v>0</v>
      </c>
      <c r="AW20196" s="40">
        <v>1267</v>
      </c>
      <c r="AX20196" s="40">
        <v>60</v>
      </c>
      <c r="AY20196" s="40">
        <v>1207</v>
      </c>
      <c r="AZ20196" s="40">
        <v>1</v>
      </c>
      <c r="BA20196" s="40">
        <v>1</v>
      </c>
      <c r="BB20196" s="40">
        <v>-60</v>
      </c>
      <c r="BC20196" s="40">
        <v>16</v>
      </c>
      <c r="BD20196" s="40">
        <v>0</v>
      </c>
      <c r="BE20196" s="40">
        <v>1223</v>
      </c>
      <c r="BF20196" s="40">
        <v>1</v>
      </c>
      <c r="BH20196" s="2">
        <v>43027.625</v>
      </c>
      <c r="BI20196" s="2">
        <v>43027.625</v>
      </c>
      <c r="BJ20196" s="2">
        <v>43027.625</v>
      </c>
      <c r="BL20196">
        <v>0</v>
      </c>
      <c r="BM20196">
        <v>0</v>
      </c>
      <c r="BN20196">
        <v>0</v>
      </c>
      <c r="BO20196">
        <v>0</v>
      </c>
      <c r="BP20196">
        <v>4</v>
      </c>
      <c r="BQ20196" s="40">
        <v>4</v>
      </c>
      <c r="BR20196" s="40">
        <v>4</v>
      </c>
      <c r="BS20196" s="40">
        <v>4</v>
      </c>
      <c r="BT20196" s="40">
        <v>0</v>
      </c>
      <c r="BU20196">
        <v>0</v>
      </c>
      <c r="BV20196" s="8" t="s">
        <v>1222</v>
      </c>
      <c r="BW20196" s="8" t="s">
        <v>1223</v>
      </c>
      <c r="BX20196" s="8" t="s">
        <v>1224</v>
      </c>
      <c r="BY20196" s="8" t="s">
        <v>383</v>
      </c>
    </row>
    <row r="20197" spans="1:77">
      <c r="A20197" t="s">
        <v>117</v>
      </c>
      <c r="B20197" s="2">
        <v>43027.666666666664</v>
      </c>
      <c r="C20197" s="1">
        <v>43027</v>
      </c>
      <c r="D20197">
        <v>12</v>
      </c>
      <c r="E20197">
        <v>1</v>
      </c>
      <c r="F20197" s="2">
        <v>43027.5</v>
      </c>
      <c r="G20197" s="8" t="s">
        <v>378</v>
      </c>
      <c r="H20197" s="13" t="s">
        <v>379</v>
      </c>
      <c r="I20197" s="40">
        <v>80</v>
      </c>
      <c r="J20197" s="40">
        <v>41</v>
      </c>
      <c r="K20197" s="40">
        <v>1360</v>
      </c>
      <c r="L20197" s="40">
        <v>1287</v>
      </c>
      <c r="M20197" s="101">
        <v>0</v>
      </c>
      <c r="W20197" s="40">
        <v>41</v>
      </c>
      <c r="X20197" s="40">
        <v>1360</v>
      </c>
      <c r="Y20197" s="40">
        <v>1287</v>
      </c>
      <c r="Z20197" s="40">
        <v>32</v>
      </c>
      <c r="AA20197" s="40">
        <v>0</v>
      </c>
      <c r="AW20197" s="40">
        <v>1287</v>
      </c>
      <c r="AX20197" s="40">
        <v>62</v>
      </c>
      <c r="AY20197" s="40">
        <v>1225</v>
      </c>
      <c r="AZ20197" s="40">
        <v>1</v>
      </c>
      <c r="BA20197" s="40">
        <v>1</v>
      </c>
      <c r="BB20197" s="40">
        <v>-62</v>
      </c>
      <c r="BC20197" s="40">
        <v>24</v>
      </c>
      <c r="BD20197" s="40">
        <v>0</v>
      </c>
      <c r="BE20197" s="40">
        <v>1249</v>
      </c>
      <c r="BF20197" s="40">
        <v>1</v>
      </c>
      <c r="BH20197" s="2">
        <v>43027.666666666664</v>
      </c>
      <c r="BI20197" s="2">
        <v>43027.666666666664</v>
      </c>
      <c r="BJ20197" s="2">
        <v>43027.666666666664</v>
      </c>
      <c r="BL20197">
        <v>0</v>
      </c>
      <c r="BM20197">
        <v>0</v>
      </c>
      <c r="BN20197">
        <v>0</v>
      </c>
      <c r="BO20197">
        <v>0</v>
      </c>
      <c r="BP20197">
        <v>4</v>
      </c>
      <c r="BQ20197" s="40">
        <v>4</v>
      </c>
      <c r="BR20197" s="40">
        <v>4</v>
      </c>
      <c r="BS20197" s="40">
        <v>4</v>
      </c>
      <c r="BT20197" s="40">
        <v>0</v>
      </c>
      <c r="BU20197">
        <v>0</v>
      </c>
      <c r="BV20197" s="8" t="s">
        <v>1222</v>
      </c>
      <c r="BW20197" s="8" t="s">
        <v>1223</v>
      </c>
      <c r="BX20197" s="8" t="s">
        <v>1224</v>
      </c>
      <c r="BY20197" s="8" t="s">
        <v>383</v>
      </c>
    </row>
    <row r="20198" spans="1:77">
      <c r="A20198" t="s">
        <v>117</v>
      </c>
      <c r="B20198" s="2">
        <v>43027.708333333336</v>
      </c>
      <c r="C20198" s="1">
        <v>43027</v>
      </c>
      <c r="D20198">
        <v>13</v>
      </c>
      <c r="E20198">
        <v>1</v>
      </c>
      <c r="F20198" s="2">
        <v>43027.541666666664</v>
      </c>
      <c r="G20198" s="8" t="s">
        <v>378</v>
      </c>
      <c r="H20198" s="13" t="s">
        <v>379</v>
      </c>
      <c r="I20198" s="40">
        <v>80</v>
      </c>
      <c r="J20198" s="40">
        <v>50</v>
      </c>
      <c r="K20198" s="40">
        <v>1381</v>
      </c>
      <c r="L20198" s="40">
        <v>1300</v>
      </c>
      <c r="M20198" s="101">
        <v>0</v>
      </c>
      <c r="W20198" s="40">
        <v>50</v>
      </c>
      <c r="X20198" s="40">
        <v>1381</v>
      </c>
      <c r="Y20198" s="40">
        <v>1300</v>
      </c>
      <c r="Z20198" s="40">
        <v>31</v>
      </c>
      <c r="AA20198" s="40">
        <v>0</v>
      </c>
      <c r="AW20198" s="40">
        <v>1300</v>
      </c>
      <c r="AX20198" s="40">
        <v>54</v>
      </c>
      <c r="AY20198" s="40">
        <v>1246</v>
      </c>
      <c r="AZ20198" s="40">
        <v>1</v>
      </c>
      <c r="BA20198" s="40">
        <v>1</v>
      </c>
      <c r="BB20198" s="40">
        <v>-54</v>
      </c>
      <c r="BC20198" s="40">
        <v>32</v>
      </c>
      <c r="BD20198" s="40">
        <v>0</v>
      </c>
      <c r="BE20198" s="40">
        <v>1278</v>
      </c>
      <c r="BF20198" s="40">
        <v>1</v>
      </c>
      <c r="BH20198" s="2">
        <v>43027.708333333336</v>
      </c>
      <c r="BI20198" s="2">
        <v>43027.708333333336</v>
      </c>
      <c r="BJ20198" s="2">
        <v>43027.708333333336</v>
      </c>
      <c r="BL20198">
        <v>0</v>
      </c>
      <c r="BM20198">
        <v>0</v>
      </c>
      <c r="BN20198">
        <v>0</v>
      </c>
      <c r="BO20198">
        <v>0</v>
      </c>
      <c r="BP20198">
        <v>4</v>
      </c>
      <c r="BQ20198" s="40">
        <v>4</v>
      </c>
      <c r="BR20198" s="40">
        <v>4</v>
      </c>
      <c r="BS20198" s="40">
        <v>4</v>
      </c>
      <c r="BT20198" s="40">
        <v>0</v>
      </c>
      <c r="BU20198">
        <v>0</v>
      </c>
      <c r="BV20198" s="8" t="s">
        <v>1222</v>
      </c>
      <c r="BW20198" s="8" t="s">
        <v>1223</v>
      </c>
      <c r="BX20198" s="8" t="s">
        <v>1224</v>
      </c>
      <c r="BY20198" s="8" t="s">
        <v>383</v>
      </c>
    </row>
    <row r="20199" spans="1:77">
      <c r="A20199" t="s">
        <v>117</v>
      </c>
      <c r="B20199" s="2">
        <v>43027.75</v>
      </c>
      <c r="C20199" s="1">
        <v>43027</v>
      </c>
      <c r="D20199">
        <v>14</v>
      </c>
      <c r="E20199">
        <v>1</v>
      </c>
      <c r="F20199" s="2">
        <v>43027.583333333336</v>
      </c>
      <c r="G20199" s="8" t="s">
        <v>378</v>
      </c>
      <c r="H20199" s="13" t="s">
        <v>379</v>
      </c>
      <c r="I20199" s="40">
        <v>80</v>
      </c>
      <c r="J20199" s="40">
        <v>40</v>
      </c>
      <c r="K20199" s="40">
        <v>1380</v>
      </c>
      <c r="L20199" s="40">
        <v>1309</v>
      </c>
      <c r="M20199" s="101">
        <v>0</v>
      </c>
      <c r="W20199" s="40">
        <v>40</v>
      </c>
      <c r="X20199" s="40">
        <v>1380</v>
      </c>
      <c r="Y20199" s="40">
        <v>1309</v>
      </c>
      <c r="Z20199" s="40">
        <v>31</v>
      </c>
      <c r="AA20199" s="40">
        <v>0</v>
      </c>
      <c r="AW20199" s="40">
        <v>1309</v>
      </c>
      <c r="AX20199" s="40">
        <v>67</v>
      </c>
      <c r="AY20199" s="40">
        <v>1242</v>
      </c>
      <c r="AZ20199" s="40">
        <v>1</v>
      </c>
      <c r="BA20199" s="40">
        <v>1</v>
      </c>
      <c r="BB20199" s="40">
        <v>-67</v>
      </c>
      <c r="BC20199" s="40">
        <v>34</v>
      </c>
      <c r="BD20199" s="40">
        <v>0</v>
      </c>
      <c r="BE20199" s="40">
        <v>1276</v>
      </c>
      <c r="BF20199" s="40">
        <v>1</v>
      </c>
      <c r="BH20199" s="2">
        <v>43027.75</v>
      </c>
      <c r="BI20199" s="2">
        <v>43027.75</v>
      </c>
      <c r="BJ20199" s="2">
        <v>43027.75</v>
      </c>
      <c r="BL20199">
        <v>0</v>
      </c>
      <c r="BM20199">
        <v>0</v>
      </c>
      <c r="BN20199">
        <v>0</v>
      </c>
      <c r="BO20199">
        <v>0</v>
      </c>
      <c r="BP20199">
        <v>4</v>
      </c>
      <c r="BQ20199" s="40">
        <v>4</v>
      </c>
      <c r="BR20199" s="40">
        <v>4</v>
      </c>
      <c r="BS20199" s="40">
        <v>4</v>
      </c>
      <c r="BT20199" s="40">
        <v>0</v>
      </c>
      <c r="BU20199">
        <v>0</v>
      </c>
      <c r="BV20199" s="8" t="s">
        <v>1222</v>
      </c>
      <c r="BW20199" s="8" t="s">
        <v>1223</v>
      </c>
      <c r="BX20199" s="8" t="s">
        <v>1224</v>
      </c>
      <c r="BY20199" s="8" t="s">
        <v>383</v>
      </c>
    </row>
    <row r="20200" spans="1:77">
      <c r="A20200" t="s">
        <v>117</v>
      </c>
      <c r="B20200" s="2">
        <v>43027.791666666664</v>
      </c>
      <c r="C20200" s="1">
        <v>43027</v>
      </c>
      <c r="D20200">
        <v>15</v>
      </c>
      <c r="E20200">
        <v>1</v>
      </c>
      <c r="F20200" s="2">
        <v>43027.625</v>
      </c>
      <c r="G20200" s="8" t="s">
        <v>378</v>
      </c>
      <c r="H20200" s="13" t="s">
        <v>379</v>
      </c>
      <c r="I20200" s="40">
        <v>80</v>
      </c>
      <c r="J20200" s="40">
        <v>44</v>
      </c>
      <c r="K20200" s="40">
        <v>1382</v>
      </c>
      <c r="L20200" s="40">
        <v>1306</v>
      </c>
      <c r="M20200" s="101">
        <v>0</v>
      </c>
      <c r="W20200" s="40">
        <v>44</v>
      </c>
      <c r="X20200" s="40">
        <v>1382</v>
      </c>
      <c r="Y20200" s="40">
        <v>1306</v>
      </c>
      <c r="Z20200" s="40">
        <v>32</v>
      </c>
      <c r="AA20200" s="40">
        <v>0</v>
      </c>
      <c r="AW20200" s="40">
        <v>1306</v>
      </c>
      <c r="AX20200" s="40">
        <v>67</v>
      </c>
      <c r="AY20200" s="40">
        <v>1239</v>
      </c>
      <c r="AZ20200" s="40">
        <v>1</v>
      </c>
      <c r="BA20200" s="40">
        <v>1</v>
      </c>
      <c r="BB20200" s="40">
        <v>-67</v>
      </c>
      <c r="BC20200" s="40">
        <v>-1</v>
      </c>
      <c r="BD20200" s="40">
        <v>0</v>
      </c>
      <c r="BE20200" s="40">
        <v>1238</v>
      </c>
      <c r="BF20200" s="40">
        <v>1</v>
      </c>
      <c r="BH20200" s="2">
        <v>43027.791666666664</v>
      </c>
      <c r="BI20200" s="2">
        <v>43027.791666666664</v>
      </c>
      <c r="BJ20200" s="2">
        <v>43027.791666666664</v>
      </c>
      <c r="BL20200">
        <v>0</v>
      </c>
      <c r="BM20200">
        <v>0</v>
      </c>
      <c r="BN20200">
        <v>0</v>
      </c>
      <c r="BO20200">
        <v>0</v>
      </c>
      <c r="BP20200">
        <v>4</v>
      </c>
      <c r="BQ20200" s="40">
        <v>4</v>
      </c>
      <c r="BR20200" s="40">
        <v>4</v>
      </c>
      <c r="BS20200" s="40">
        <v>4</v>
      </c>
      <c r="BT20200" s="40">
        <v>0</v>
      </c>
      <c r="BU20200">
        <v>0</v>
      </c>
      <c r="BV20200" s="8" t="s">
        <v>1222</v>
      </c>
      <c r="BW20200" s="8" t="s">
        <v>1223</v>
      </c>
      <c r="BX20200" s="8" t="s">
        <v>1224</v>
      </c>
      <c r="BY20200" s="8" t="s">
        <v>383</v>
      </c>
    </row>
    <row r="20201" spans="1:77">
      <c r="A20201" t="s">
        <v>117</v>
      </c>
      <c r="B20201" s="2">
        <v>43027.833333333336</v>
      </c>
      <c r="C20201" s="1">
        <v>43027</v>
      </c>
      <c r="D20201">
        <v>16</v>
      </c>
      <c r="E20201">
        <v>1</v>
      </c>
      <c r="F20201" s="2">
        <v>43027.666666666664</v>
      </c>
      <c r="G20201" s="8" t="s">
        <v>378</v>
      </c>
      <c r="H20201" s="13" t="s">
        <v>379</v>
      </c>
      <c r="I20201" s="40">
        <v>80</v>
      </c>
      <c r="J20201" s="40">
        <v>44</v>
      </c>
      <c r="K20201" s="40">
        <v>1386</v>
      </c>
      <c r="L20201" s="40">
        <v>1309</v>
      </c>
      <c r="M20201" s="101">
        <v>0</v>
      </c>
      <c r="W20201" s="40">
        <v>44</v>
      </c>
      <c r="X20201" s="40">
        <v>1386</v>
      </c>
      <c r="Y20201" s="40">
        <v>1309</v>
      </c>
      <c r="Z20201" s="40">
        <v>33</v>
      </c>
      <c r="AA20201" s="40">
        <v>0</v>
      </c>
      <c r="AW20201" s="40">
        <v>1309</v>
      </c>
      <c r="AX20201" s="40">
        <v>87</v>
      </c>
      <c r="AY20201" s="40">
        <v>1222</v>
      </c>
      <c r="AZ20201" s="40">
        <v>1</v>
      </c>
      <c r="BA20201" s="40">
        <v>1</v>
      </c>
      <c r="BB20201" s="40">
        <v>-87</v>
      </c>
      <c r="BC20201" s="40">
        <v>0</v>
      </c>
      <c r="BD20201" s="40">
        <v>0</v>
      </c>
      <c r="BE20201" s="40">
        <v>1222</v>
      </c>
      <c r="BF20201" s="40">
        <v>1</v>
      </c>
      <c r="BH20201" s="2">
        <v>43027.833333333336</v>
      </c>
      <c r="BI20201" s="2">
        <v>43027.833333333336</v>
      </c>
      <c r="BJ20201" s="2">
        <v>43027.833333333336</v>
      </c>
      <c r="BL20201">
        <v>0</v>
      </c>
      <c r="BM20201">
        <v>0</v>
      </c>
      <c r="BN20201">
        <v>0</v>
      </c>
      <c r="BO20201">
        <v>0</v>
      </c>
      <c r="BP20201">
        <v>4</v>
      </c>
      <c r="BQ20201" s="40">
        <v>4</v>
      </c>
      <c r="BR20201" s="40">
        <v>4</v>
      </c>
      <c r="BS20201" s="40">
        <v>4</v>
      </c>
      <c r="BT20201" s="40">
        <v>0</v>
      </c>
      <c r="BU20201">
        <v>0</v>
      </c>
      <c r="BV20201" s="8" t="s">
        <v>1222</v>
      </c>
      <c r="BW20201" s="8" t="s">
        <v>1223</v>
      </c>
      <c r="BX20201" s="8" t="s">
        <v>1224</v>
      </c>
      <c r="BY20201" s="8" t="s">
        <v>383</v>
      </c>
    </row>
    <row r="20202" spans="1:77">
      <c r="A20202" t="s">
        <v>117</v>
      </c>
      <c r="B20202" s="2">
        <v>43027.875</v>
      </c>
      <c r="C20202" s="1">
        <v>43027</v>
      </c>
      <c r="D20202">
        <v>17</v>
      </c>
      <c r="E20202">
        <v>1</v>
      </c>
      <c r="F20202" s="2">
        <v>43027.708333333336</v>
      </c>
      <c r="G20202" s="8" t="s">
        <v>378</v>
      </c>
      <c r="H20202" s="13" t="s">
        <v>379</v>
      </c>
      <c r="I20202" s="40">
        <v>80</v>
      </c>
      <c r="J20202" s="40">
        <v>43</v>
      </c>
      <c r="K20202" s="40">
        <v>1388</v>
      </c>
      <c r="L20202" s="40">
        <v>1311</v>
      </c>
      <c r="M20202" s="101">
        <v>0</v>
      </c>
      <c r="W20202" s="40">
        <v>43</v>
      </c>
      <c r="X20202" s="40">
        <v>1388</v>
      </c>
      <c r="Y20202" s="40">
        <v>1311</v>
      </c>
      <c r="Z20202" s="40">
        <v>34</v>
      </c>
      <c r="AA20202" s="40">
        <v>0</v>
      </c>
      <c r="AW20202" s="40">
        <v>1311</v>
      </c>
      <c r="AX20202" s="40">
        <v>105</v>
      </c>
      <c r="AY20202" s="40">
        <v>1206</v>
      </c>
      <c r="AZ20202" s="40">
        <v>1</v>
      </c>
      <c r="BA20202" s="40">
        <v>1</v>
      </c>
      <c r="BB20202" s="40">
        <v>-105</v>
      </c>
      <c r="BC20202" s="40">
        <v>-5</v>
      </c>
      <c r="BD20202" s="40">
        <v>0</v>
      </c>
      <c r="BE20202" s="40">
        <v>1201</v>
      </c>
      <c r="BF20202" s="40">
        <v>1</v>
      </c>
      <c r="BH20202" s="2">
        <v>43027.875</v>
      </c>
      <c r="BI20202" s="2">
        <v>43027.875</v>
      </c>
      <c r="BJ20202" s="2">
        <v>43027.875</v>
      </c>
      <c r="BL20202">
        <v>0</v>
      </c>
      <c r="BM20202">
        <v>0</v>
      </c>
      <c r="BN20202">
        <v>0</v>
      </c>
      <c r="BO20202">
        <v>0</v>
      </c>
      <c r="BP20202">
        <v>4</v>
      </c>
      <c r="BQ20202" s="40">
        <v>4</v>
      </c>
      <c r="BR20202" s="40">
        <v>4</v>
      </c>
      <c r="BS20202" s="40">
        <v>4</v>
      </c>
      <c r="BT20202" s="40">
        <v>0</v>
      </c>
      <c r="BU20202">
        <v>0</v>
      </c>
      <c r="BV20202" s="8" t="s">
        <v>1222</v>
      </c>
      <c r="BW20202" s="8" t="s">
        <v>1223</v>
      </c>
      <c r="BX20202" s="8" t="s">
        <v>1224</v>
      </c>
      <c r="BY20202" s="8" t="s">
        <v>383</v>
      </c>
    </row>
    <row r="20203" spans="1:77">
      <c r="A20203" t="s">
        <v>117</v>
      </c>
      <c r="B20203" s="2">
        <v>43027.916666666664</v>
      </c>
      <c r="C20203" s="1">
        <v>43027</v>
      </c>
      <c r="D20203">
        <v>18</v>
      </c>
      <c r="E20203">
        <v>1</v>
      </c>
      <c r="F20203" s="2">
        <v>43027.75</v>
      </c>
      <c r="G20203" s="8" t="s">
        <v>378</v>
      </c>
      <c r="H20203" s="13" t="s">
        <v>379</v>
      </c>
      <c r="I20203" s="40">
        <v>80</v>
      </c>
      <c r="J20203" s="40">
        <v>45</v>
      </c>
      <c r="K20203" s="40">
        <v>1386</v>
      </c>
      <c r="L20203" s="40">
        <v>1308</v>
      </c>
      <c r="M20203" s="101">
        <v>0</v>
      </c>
      <c r="W20203" s="40">
        <v>45</v>
      </c>
      <c r="X20203" s="40">
        <v>1386</v>
      </c>
      <c r="Y20203" s="40">
        <v>1308</v>
      </c>
      <c r="Z20203" s="40">
        <v>33</v>
      </c>
      <c r="AA20203" s="40">
        <v>0</v>
      </c>
      <c r="AW20203" s="40">
        <v>1308</v>
      </c>
      <c r="AX20203" s="40">
        <v>93</v>
      </c>
      <c r="AY20203" s="40">
        <v>1215</v>
      </c>
      <c r="AZ20203" s="40">
        <v>1</v>
      </c>
      <c r="BA20203" s="40">
        <v>1</v>
      </c>
      <c r="BB20203" s="40">
        <v>-93</v>
      </c>
      <c r="BC20203" s="40">
        <v>-9</v>
      </c>
      <c r="BD20203" s="40">
        <v>0</v>
      </c>
      <c r="BE20203" s="40">
        <v>1206</v>
      </c>
      <c r="BF20203" s="40">
        <v>1</v>
      </c>
      <c r="BH20203" s="2">
        <v>43027.916666666664</v>
      </c>
      <c r="BI20203" s="2">
        <v>43027.916666666664</v>
      </c>
      <c r="BJ20203" s="2">
        <v>43027.916666666664</v>
      </c>
      <c r="BL20203">
        <v>0</v>
      </c>
      <c r="BM20203">
        <v>0</v>
      </c>
      <c r="BN20203">
        <v>0</v>
      </c>
      <c r="BO20203">
        <v>0</v>
      </c>
      <c r="BP20203">
        <v>4</v>
      </c>
      <c r="BQ20203" s="40">
        <v>4</v>
      </c>
      <c r="BR20203" s="40">
        <v>4</v>
      </c>
      <c r="BS20203" s="40">
        <v>4</v>
      </c>
      <c r="BT20203" s="40">
        <v>0</v>
      </c>
      <c r="BU20203">
        <v>0</v>
      </c>
      <c r="BV20203" s="8" t="s">
        <v>1222</v>
      </c>
      <c r="BW20203" s="8" t="s">
        <v>1223</v>
      </c>
      <c r="BX20203" s="8" t="s">
        <v>1224</v>
      </c>
      <c r="BY20203" s="8" t="s">
        <v>383</v>
      </c>
    </row>
    <row r="20204" spans="1:77">
      <c r="A20204" t="s">
        <v>117</v>
      </c>
      <c r="B20204" s="2">
        <v>43027.958333333336</v>
      </c>
      <c r="C20204" s="1">
        <v>43027</v>
      </c>
      <c r="D20204">
        <v>19</v>
      </c>
      <c r="E20204">
        <v>1</v>
      </c>
      <c r="F20204" s="2">
        <v>43027.791666666664</v>
      </c>
      <c r="G20204" s="8" t="s">
        <v>378</v>
      </c>
      <c r="H20204" s="13" t="s">
        <v>379</v>
      </c>
      <c r="I20204" s="40">
        <v>80</v>
      </c>
      <c r="J20204" s="40">
        <v>44</v>
      </c>
      <c r="K20204" s="40">
        <v>1374</v>
      </c>
      <c r="L20204" s="40">
        <v>1296</v>
      </c>
      <c r="M20204" s="101">
        <v>0</v>
      </c>
      <c r="W20204" s="40">
        <v>44</v>
      </c>
      <c r="X20204" s="40">
        <v>1374</v>
      </c>
      <c r="Y20204" s="40">
        <v>1296</v>
      </c>
      <c r="Z20204" s="40">
        <v>34</v>
      </c>
      <c r="AA20204" s="40">
        <v>0</v>
      </c>
      <c r="AW20204" s="40">
        <v>1296</v>
      </c>
      <c r="AX20204" s="40">
        <v>90</v>
      </c>
      <c r="AY20204" s="40">
        <v>1206</v>
      </c>
      <c r="AZ20204" s="40">
        <v>1</v>
      </c>
      <c r="BA20204" s="40">
        <v>1</v>
      </c>
      <c r="BB20204" s="40">
        <v>-90</v>
      </c>
      <c r="BC20204" s="40">
        <v>-27</v>
      </c>
      <c r="BD20204" s="40">
        <v>0</v>
      </c>
      <c r="BE20204" s="40">
        <v>1179</v>
      </c>
      <c r="BF20204" s="40">
        <v>1</v>
      </c>
      <c r="BH20204" s="2">
        <v>43027.958333333336</v>
      </c>
      <c r="BI20204" s="2">
        <v>43027.958333333336</v>
      </c>
      <c r="BJ20204" s="2">
        <v>43027.958333333336</v>
      </c>
      <c r="BL20204">
        <v>0</v>
      </c>
      <c r="BM20204">
        <v>0</v>
      </c>
      <c r="BN20204">
        <v>0</v>
      </c>
      <c r="BO20204">
        <v>0</v>
      </c>
      <c r="BP20204">
        <v>4</v>
      </c>
      <c r="BQ20204" s="40">
        <v>4</v>
      </c>
      <c r="BR20204" s="40">
        <v>4</v>
      </c>
      <c r="BS20204" s="40">
        <v>4</v>
      </c>
      <c r="BT20204" s="40">
        <v>0</v>
      </c>
      <c r="BU20204">
        <v>0</v>
      </c>
      <c r="BV20204" s="8" t="s">
        <v>1222</v>
      </c>
      <c r="BW20204" s="8" t="s">
        <v>1223</v>
      </c>
      <c r="BX20204" s="8" t="s">
        <v>1224</v>
      </c>
      <c r="BY20204" s="8" t="s">
        <v>383</v>
      </c>
    </row>
    <row r="20205" spans="1:77">
      <c r="A20205" t="s">
        <v>117</v>
      </c>
      <c r="B20205" s="2">
        <v>43028</v>
      </c>
      <c r="C20205" s="1">
        <v>43027</v>
      </c>
      <c r="D20205">
        <v>20</v>
      </c>
      <c r="E20205">
        <v>1</v>
      </c>
      <c r="F20205" s="2">
        <v>43027.833333333336</v>
      </c>
      <c r="G20205" s="8" t="s">
        <v>378</v>
      </c>
      <c r="H20205" s="13" t="s">
        <v>379</v>
      </c>
      <c r="I20205" s="40">
        <v>80</v>
      </c>
      <c r="J20205" s="40">
        <v>44</v>
      </c>
      <c r="K20205" s="40">
        <v>1382</v>
      </c>
      <c r="L20205" s="40">
        <v>1303</v>
      </c>
      <c r="M20205" s="101">
        <v>0</v>
      </c>
      <c r="W20205" s="40">
        <v>44</v>
      </c>
      <c r="X20205" s="40">
        <v>1382</v>
      </c>
      <c r="Y20205" s="40">
        <v>1303</v>
      </c>
      <c r="Z20205" s="40">
        <v>35</v>
      </c>
      <c r="AA20205" s="40">
        <v>0</v>
      </c>
      <c r="AW20205" s="40">
        <v>1303</v>
      </c>
      <c r="AX20205" s="40">
        <v>97</v>
      </c>
      <c r="AY20205" s="40">
        <v>1206</v>
      </c>
      <c r="AZ20205" s="40">
        <v>1</v>
      </c>
      <c r="BA20205" s="40">
        <v>1</v>
      </c>
      <c r="BB20205" s="40">
        <v>-97</v>
      </c>
      <c r="BC20205" s="40">
        <v>-42</v>
      </c>
      <c r="BD20205" s="40">
        <v>0</v>
      </c>
      <c r="BE20205" s="40">
        <v>1164</v>
      </c>
      <c r="BF20205" s="40">
        <v>1</v>
      </c>
      <c r="BH20205" s="2">
        <v>43028</v>
      </c>
      <c r="BI20205" s="2">
        <v>43028</v>
      </c>
      <c r="BJ20205" s="2">
        <v>43028</v>
      </c>
      <c r="BL20205">
        <v>0</v>
      </c>
      <c r="BM20205">
        <v>0</v>
      </c>
      <c r="BN20205">
        <v>0</v>
      </c>
      <c r="BO20205">
        <v>0</v>
      </c>
      <c r="BP20205">
        <v>4</v>
      </c>
      <c r="BQ20205" s="40">
        <v>4</v>
      </c>
      <c r="BR20205" s="40">
        <v>4</v>
      </c>
      <c r="BS20205" s="40">
        <v>4</v>
      </c>
      <c r="BT20205" s="40">
        <v>0</v>
      </c>
      <c r="BU20205">
        <v>0</v>
      </c>
      <c r="BV20205" s="8" t="s">
        <v>1222</v>
      </c>
      <c r="BW20205" s="8" t="s">
        <v>1223</v>
      </c>
      <c r="BX20205" s="8" t="s">
        <v>1224</v>
      </c>
      <c r="BY20205" s="8" t="s">
        <v>383</v>
      </c>
    </row>
    <row r="20206" spans="1:77">
      <c r="A20206" t="s">
        <v>117</v>
      </c>
      <c r="B20206" s="2">
        <v>43028.041666666664</v>
      </c>
      <c r="C20206" s="1">
        <v>43027</v>
      </c>
      <c r="D20206">
        <v>21</v>
      </c>
      <c r="E20206">
        <v>1</v>
      </c>
      <c r="F20206" s="2">
        <v>43027.875</v>
      </c>
      <c r="G20206" s="8" t="s">
        <v>378</v>
      </c>
      <c r="H20206" s="13" t="s">
        <v>379</v>
      </c>
      <c r="I20206" s="40">
        <v>80</v>
      </c>
      <c r="J20206" s="40">
        <v>41</v>
      </c>
      <c r="K20206" s="40">
        <v>1380</v>
      </c>
      <c r="L20206" s="40">
        <v>1303</v>
      </c>
      <c r="M20206" s="101">
        <v>0</v>
      </c>
      <c r="W20206" s="40">
        <v>41</v>
      </c>
      <c r="X20206" s="40">
        <v>1380</v>
      </c>
      <c r="Y20206" s="40">
        <v>1303</v>
      </c>
      <c r="Z20206" s="40">
        <v>36</v>
      </c>
      <c r="AA20206" s="40">
        <v>0</v>
      </c>
      <c r="AW20206" s="40">
        <v>1303</v>
      </c>
      <c r="AX20206" s="40">
        <v>106</v>
      </c>
      <c r="AY20206" s="40">
        <v>1197</v>
      </c>
      <c r="AZ20206" s="40">
        <v>1</v>
      </c>
      <c r="BA20206" s="40">
        <v>1</v>
      </c>
      <c r="BB20206" s="40">
        <v>-106</v>
      </c>
      <c r="BC20206" s="40">
        <v>-32</v>
      </c>
      <c r="BD20206" s="40">
        <v>0</v>
      </c>
      <c r="BE20206" s="40">
        <v>1165</v>
      </c>
      <c r="BF20206" s="40">
        <v>1</v>
      </c>
      <c r="BH20206" s="2">
        <v>43028.041666666664</v>
      </c>
      <c r="BI20206" s="2">
        <v>43028.041666666664</v>
      </c>
      <c r="BJ20206" s="2">
        <v>43028.041666666664</v>
      </c>
      <c r="BL20206">
        <v>0</v>
      </c>
      <c r="BM20206">
        <v>0</v>
      </c>
      <c r="BN20206">
        <v>0</v>
      </c>
      <c r="BO20206">
        <v>0</v>
      </c>
      <c r="BP20206">
        <v>4</v>
      </c>
      <c r="BQ20206" s="40">
        <v>4</v>
      </c>
      <c r="BR20206" s="40">
        <v>4</v>
      </c>
      <c r="BS20206" s="40">
        <v>4</v>
      </c>
      <c r="BT20206" s="40">
        <v>0</v>
      </c>
      <c r="BU20206">
        <v>0</v>
      </c>
      <c r="BV20206" s="8" t="s">
        <v>1222</v>
      </c>
      <c r="BW20206" s="8" t="s">
        <v>1223</v>
      </c>
      <c r="BX20206" s="8" t="s">
        <v>1224</v>
      </c>
      <c r="BY20206" s="8" t="s">
        <v>383</v>
      </c>
    </row>
    <row r="20207" spans="1:77">
      <c r="A20207" t="s">
        <v>117</v>
      </c>
      <c r="B20207" s="2">
        <v>43028.083333333336</v>
      </c>
      <c r="C20207" s="1">
        <v>43027</v>
      </c>
      <c r="D20207">
        <v>22</v>
      </c>
      <c r="E20207">
        <v>1</v>
      </c>
      <c r="F20207" s="2">
        <v>43027.916666666664</v>
      </c>
      <c r="G20207" s="8" t="s">
        <v>378</v>
      </c>
      <c r="H20207" s="13" t="s">
        <v>379</v>
      </c>
      <c r="I20207" s="40">
        <v>80</v>
      </c>
      <c r="J20207" s="40">
        <v>45</v>
      </c>
      <c r="K20207" s="40">
        <v>1363</v>
      </c>
      <c r="L20207" s="40">
        <v>1283</v>
      </c>
      <c r="M20207" s="101">
        <v>0</v>
      </c>
      <c r="W20207" s="40">
        <v>45</v>
      </c>
      <c r="X20207" s="40">
        <v>1363</v>
      </c>
      <c r="Y20207" s="40">
        <v>1283</v>
      </c>
      <c r="Z20207" s="40">
        <v>35</v>
      </c>
      <c r="AA20207" s="40">
        <v>0</v>
      </c>
      <c r="AW20207" s="40">
        <v>1283</v>
      </c>
      <c r="AX20207" s="40">
        <v>94</v>
      </c>
      <c r="AY20207" s="40">
        <v>1189</v>
      </c>
      <c r="AZ20207" s="40">
        <v>1</v>
      </c>
      <c r="BA20207" s="40">
        <v>1</v>
      </c>
      <c r="BB20207" s="40">
        <v>-94</v>
      </c>
      <c r="BC20207" s="40">
        <v>8</v>
      </c>
      <c r="BD20207" s="40">
        <v>0</v>
      </c>
      <c r="BE20207" s="40">
        <v>1197</v>
      </c>
      <c r="BF20207" s="40">
        <v>1</v>
      </c>
      <c r="BH20207" s="2">
        <v>43028.083333333336</v>
      </c>
      <c r="BI20207" s="2">
        <v>43028.083333333336</v>
      </c>
      <c r="BJ20207" s="2">
        <v>43028.083333333336</v>
      </c>
      <c r="BL20207">
        <v>0</v>
      </c>
      <c r="BM20207">
        <v>0</v>
      </c>
      <c r="BN20207">
        <v>0</v>
      </c>
      <c r="BO20207">
        <v>0</v>
      </c>
      <c r="BP20207">
        <v>4</v>
      </c>
      <c r="BQ20207" s="40">
        <v>4</v>
      </c>
      <c r="BR20207" s="40">
        <v>4</v>
      </c>
      <c r="BS20207" s="40">
        <v>4</v>
      </c>
      <c r="BT20207" s="40">
        <v>0</v>
      </c>
      <c r="BU20207">
        <v>0</v>
      </c>
      <c r="BV20207" s="8" t="s">
        <v>1222</v>
      </c>
      <c r="BW20207" s="8" t="s">
        <v>1223</v>
      </c>
      <c r="BX20207" s="8" t="s">
        <v>1224</v>
      </c>
      <c r="BY20207" s="8" t="s">
        <v>383</v>
      </c>
    </row>
    <row r="20208" spans="1:77">
      <c r="A20208" t="s">
        <v>117</v>
      </c>
      <c r="B20208" s="2">
        <v>43028.125</v>
      </c>
      <c r="C20208" s="1">
        <v>43027</v>
      </c>
      <c r="D20208">
        <v>23</v>
      </c>
      <c r="E20208">
        <v>1</v>
      </c>
      <c r="F20208" s="2">
        <v>43027.958333333336</v>
      </c>
      <c r="G20208" s="8" t="s">
        <v>378</v>
      </c>
      <c r="H20208" s="13" t="s">
        <v>379</v>
      </c>
      <c r="I20208" s="40">
        <v>80</v>
      </c>
      <c r="J20208" s="40">
        <v>38</v>
      </c>
      <c r="K20208" s="40">
        <v>1205</v>
      </c>
      <c r="L20208" s="40">
        <v>1134</v>
      </c>
      <c r="M20208" s="101">
        <v>0</v>
      </c>
      <c r="W20208" s="40">
        <v>38</v>
      </c>
      <c r="X20208" s="40">
        <v>1205</v>
      </c>
      <c r="Y20208" s="40">
        <v>1134</v>
      </c>
      <c r="Z20208" s="40">
        <v>33</v>
      </c>
      <c r="AA20208" s="40">
        <v>0</v>
      </c>
      <c r="AW20208" s="40">
        <v>1134</v>
      </c>
      <c r="AX20208" s="40">
        <v>78</v>
      </c>
      <c r="AY20208" s="40">
        <v>1056</v>
      </c>
      <c r="AZ20208" s="40">
        <v>1</v>
      </c>
      <c r="BA20208" s="40">
        <v>1</v>
      </c>
      <c r="BB20208" s="40">
        <v>-78</v>
      </c>
      <c r="BC20208" s="40">
        <v>0</v>
      </c>
      <c r="BD20208" s="40">
        <v>0</v>
      </c>
      <c r="BE20208" s="40">
        <v>1056</v>
      </c>
      <c r="BF20208" s="40">
        <v>1</v>
      </c>
      <c r="BH20208" s="2">
        <v>43028.125</v>
      </c>
      <c r="BI20208" s="2">
        <v>43028.125</v>
      </c>
      <c r="BJ20208" s="2">
        <v>43028.125</v>
      </c>
      <c r="BL20208">
        <v>0</v>
      </c>
      <c r="BM20208">
        <v>0</v>
      </c>
      <c r="BN20208">
        <v>0</v>
      </c>
      <c r="BO20208">
        <v>0</v>
      </c>
      <c r="BP20208">
        <v>4</v>
      </c>
      <c r="BQ20208" s="40">
        <v>4</v>
      </c>
      <c r="BR20208" s="40">
        <v>4</v>
      </c>
      <c r="BS20208" s="40">
        <v>4</v>
      </c>
      <c r="BT20208" s="40">
        <v>0</v>
      </c>
      <c r="BU20208">
        <v>0</v>
      </c>
      <c r="BV20208" s="8" t="s">
        <v>1222</v>
      </c>
      <c r="BW20208" s="8" t="s">
        <v>1223</v>
      </c>
      <c r="BX20208" s="8" t="s">
        <v>1224</v>
      </c>
      <c r="BY20208" s="8" t="s">
        <v>383</v>
      </c>
    </row>
    <row r="20209" spans="1:77">
      <c r="A20209" t="s">
        <v>117</v>
      </c>
      <c r="B20209" s="2">
        <v>43028.166666666664</v>
      </c>
      <c r="C20209" s="1">
        <v>43027</v>
      </c>
      <c r="D20209">
        <v>24</v>
      </c>
      <c r="E20209">
        <v>1</v>
      </c>
      <c r="F20209" s="2">
        <v>43028</v>
      </c>
      <c r="G20209" s="8" t="s">
        <v>378</v>
      </c>
      <c r="H20209" s="13" t="s">
        <v>379</v>
      </c>
      <c r="I20209" s="40">
        <v>80</v>
      </c>
      <c r="J20209" s="40">
        <v>28</v>
      </c>
      <c r="K20209" s="40">
        <v>1047</v>
      </c>
      <c r="L20209" s="40">
        <v>987</v>
      </c>
      <c r="M20209" s="101">
        <v>0</v>
      </c>
      <c r="W20209" s="40">
        <v>28</v>
      </c>
      <c r="X20209" s="40">
        <v>1047</v>
      </c>
      <c r="Y20209" s="40">
        <v>987</v>
      </c>
      <c r="Z20209" s="40">
        <v>32</v>
      </c>
      <c r="AA20209" s="40">
        <v>0</v>
      </c>
      <c r="AW20209" s="40">
        <v>987</v>
      </c>
      <c r="AX20209" s="40">
        <v>52</v>
      </c>
      <c r="AY20209" s="40">
        <v>935</v>
      </c>
      <c r="AZ20209" s="40">
        <v>1</v>
      </c>
      <c r="BA20209" s="40">
        <v>1</v>
      </c>
      <c r="BB20209" s="40">
        <v>-52</v>
      </c>
      <c r="BC20209" s="40">
        <v>-11</v>
      </c>
      <c r="BD20209" s="40">
        <v>0</v>
      </c>
      <c r="BE20209" s="40">
        <v>924</v>
      </c>
      <c r="BF20209" s="40">
        <v>1</v>
      </c>
      <c r="BH20209" s="2">
        <v>43028.166666666664</v>
      </c>
      <c r="BI20209" s="2">
        <v>43028.166666666664</v>
      </c>
      <c r="BJ20209" s="2">
        <v>43028.166666666664</v>
      </c>
      <c r="BL20209">
        <v>0</v>
      </c>
      <c r="BM20209">
        <v>0</v>
      </c>
      <c r="BN20209">
        <v>0</v>
      </c>
      <c r="BO20209">
        <v>0</v>
      </c>
      <c r="BP20209">
        <v>4</v>
      </c>
      <c r="BQ20209" s="40">
        <v>4</v>
      </c>
      <c r="BR20209" s="40">
        <v>4</v>
      </c>
      <c r="BS20209" s="40">
        <v>4</v>
      </c>
      <c r="BT20209" s="40">
        <v>0</v>
      </c>
      <c r="BU20209">
        <v>0</v>
      </c>
      <c r="BV20209" s="8" t="s">
        <v>1222</v>
      </c>
      <c r="BW20209" s="8" t="s">
        <v>1223</v>
      </c>
      <c r="BX20209" s="8" t="s">
        <v>1224</v>
      </c>
      <c r="BY20209" s="8" t="s">
        <v>383</v>
      </c>
    </row>
    <row r="20210" spans="1:77">
      <c r="A20210" t="s">
        <v>117</v>
      </c>
      <c r="B20210" s="2">
        <v>43028.208333333336</v>
      </c>
      <c r="C20210" s="1">
        <v>43028</v>
      </c>
      <c r="D20210">
        <v>1</v>
      </c>
      <c r="E20210">
        <v>1</v>
      </c>
      <c r="F20210" s="2">
        <v>43028.041666666664</v>
      </c>
      <c r="G20210" s="8" t="s">
        <v>378</v>
      </c>
      <c r="H20210" s="13" t="s">
        <v>379</v>
      </c>
      <c r="I20210" s="40">
        <v>80</v>
      </c>
      <c r="J20210" s="40">
        <v>34</v>
      </c>
      <c r="K20210" s="40">
        <v>894</v>
      </c>
      <c r="L20210" s="40">
        <v>828</v>
      </c>
      <c r="M20210" s="101">
        <v>0</v>
      </c>
      <c r="W20210" s="40">
        <v>34</v>
      </c>
      <c r="X20210" s="40">
        <v>894</v>
      </c>
      <c r="Y20210" s="40">
        <v>828</v>
      </c>
      <c r="Z20210" s="40">
        <v>32</v>
      </c>
      <c r="AA20210" s="40">
        <v>0</v>
      </c>
      <c r="AW20210" s="40">
        <v>828</v>
      </c>
      <c r="AX20210" s="40">
        <v>46</v>
      </c>
      <c r="AY20210" s="40">
        <v>782</v>
      </c>
      <c r="AZ20210" s="40">
        <v>1</v>
      </c>
      <c r="BA20210" s="40">
        <v>1</v>
      </c>
      <c r="BB20210" s="40">
        <v>-46</v>
      </c>
      <c r="BC20210" s="40">
        <v>-3</v>
      </c>
      <c r="BD20210" s="40">
        <v>0</v>
      </c>
      <c r="BE20210" s="40">
        <v>779</v>
      </c>
      <c r="BF20210" s="40">
        <v>1</v>
      </c>
      <c r="BH20210" s="2">
        <v>43028.208333333336</v>
      </c>
      <c r="BI20210" s="2">
        <v>43028.208333333336</v>
      </c>
      <c r="BJ20210" s="2">
        <v>43028.208333333336</v>
      </c>
      <c r="BL20210">
        <v>0</v>
      </c>
      <c r="BM20210">
        <v>0</v>
      </c>
      <c r="BN20210">
        <v>0</v>
      </c>
      <c r="BO20210">
        <v>0</v>
      </c>
      <c r="BP20210">
        <v>4</v>
      </c>
      <c r="BQ20210" s="40">
        <v>4</v>
      </c>
      <c r="BR20210" s="40">
        <v>4</v>
      </c>
      <c r="BS20210" s="40">
        <v>4</v>
      </c>
      <c r="BT20210" s="40">
        <v>0</v>
      </c>
      <c r="BU20210">
        <v>0</v>
      </c>
      <c r="BV20210" s="8" t="s">
        <v>1223</v>
      </c>
      <c r="BW20210" s="8" t="s">
        <v>1224</v>
      </c>
      <c r="BX20210" s="8" t="s">
        <v>1225</v>
      </c>
      <c r="BY20210" s="8" t="s">
        <v>383</v>
      </c>
    </row>
    <row r="20211" spans="1:77">
      <c r="A20211" t="s">
        <v>117</v>
      </c>
      <c r="B20211" s="2">
        <v>43028.25</v>
      </c>
      <c r="C20211" s="1">
        <v>43028</v>
      </c>
      <c r="D20211">
        <v>2</v>
      </c>
      <c r="E20211">
        <v>1</v>
      </c>
      <c r="F20211" s="2">
        <v>43028.083333333336</v>
      </c>
      <c r="G20211" s="8" t="s">
        <v>378</v>
      </c>
      <c r="H20211" s="13" t="s">
        <v>379</v>
      </c>
      <c r="I20211" s="40">
        <v>80</v>
      </c>
      <c r="J20211" s="40">
        <v>32</v>
      </c>
      <c r="K20211" s="40">
        <v>896</v>
      </c>
      <c r="L20211" s="40">
        <v>830</v>
      </c>
      <c r="M20211" s="101">
        <v>0</v>
      </c>
      <c r="W20211" s="40">
        <v>32</v>
      </c>
      <c r="X20211" s="40">
        <v>896</v>
      </c>
      <c r="Y20211" s="40">
        <v>830</v>
      </c>
      <c r="Z20211" s="40">
        <v>34</v>
      </c>
      <c r="AA20211" s="40">
        <v>0</v>
      </c>
      <c r="AW20211" s="40">
        <v>830</v>
      </c>
      <c r="AX20211" s="40">
        <v>51</v>
      </c>
      <c r="AY20211" s="40">
        <v>779</v>
      </c>
      <c r="AZ20211" s="40">
        <v>1</v>
      </c>
      <c r="BA20211" s="40">
        <v>1</v>
      </c>
      <c r="BB20211" s="40">
        <v>-51</v>
      </c>
      <c r="BC20211" s="40">
        <v>17</v>
      </c>
      <c r="BD20211" s="40">
        <v>0</v>
      </c>
      <c r="BE20211" s="40">
        <v>796</v>
      </c>
      <c r="BF20211" s="40">
        <v>1</v>
      </c>
      <c r="BH20211" s="2">
        <v>43028.25</v>
      </c>
      <c r="BI20211" s="2">
        <v>43028.25</v>
      </c>
      <c r="BJ20211" s="2">
        <v>43028.25</v>
      </c>
      <c r="BL20211">
        <v>0</v>
      </c>
      <c r="BM20211">
        <v>0</v>
      </c>
      <c r="BN20211">
        <v>0</v>
      </c>
      <c r="BO20211">
        <v>0</v>
      </c>
      <c r="BP20211">
        <v>4</v>
      </c>
      <c r="BQ20211" s="40">
        <v>4</v>
      </c>
      <c r="BR20211" s="40">
        <v>4</v>
      </c>
      <c r="BS20211" s="40">
        <v>4</v>
      </c>
      <c r="BT20211" s="40">
        <v>0</v>
      </c>
      <c r="BU20211">
        <v>0</v>
      </c>
      <c r="BV20211" s="8" t="s">
        <v>1223</v>
      </c>
      <c r="BW20211" s="8" t="s">
        <v>1224</v>
      </c>
      <c r="BX20211" s="8" t="s">
        <v>1225</v>
      </c>
      <c r="BY20211" s="8" t="s">
        <v>383</v>
      </c>
    </row>
    <row r="20212" spans="1:77">
      <c r="A20212" t="s">
        <v>117</v>
      </c>
      <c r="B20212" s="2">
        <v>43028.291666666664</v>
      </c>
      <c r="C20212" s="1">
        <v>43028</v>
      </c>
      <c r="D20212">
        <v>3</v>
      </c>
      <c r="E20212">
        <v>1</v>
      </c>
      <c r="F20212" s="2">
        <v>43028.125</v>
      </c>
      <c r="G20212" s="8" t="s">
        <v>378</v>
      </c>
      <c r="H20212" s="13" t="s">
        <v>379</v>
      </c>
      <c r="I20212" s="40">
        <v>80</v>
      </c>
      <c r="J20212" s="40">
        <v>35</v>
      </c>
      <c r="K20212" s="40">
        <v>785</v>
      </c>
      <c r="L20212" s="40">
        <v>718</v>
      </c>
      <c r="M20212" s="101">
        <v>0</v>
      </c>
      <c r="W20212" s="40">
        <v>35</v>
      </c>
      <c r="X20212" s="40">
        <v>785</v>
      </c>
      <c r="Y20212" s="40">
        <v>718</v>
      </c>
      <c r="Z20212" s="40">
        <v>32</v>
      </c>
      <c r="AA20212" s="40">
        <v>0</v>
      </c>
      <c r="AW20212" s="40">
        <v>718</v>
      </c>
      <c r="AX20212" s="40">
        <v>60</v>
      </c>
      <c r="AY20212" s="40">
        <v>658</v>
      </c>
      <c r="AZ20212" s="40">
        <v>1</v>
      </c>
      <c r="BA20212" s="40">
        <v>1</v>
      </c>
      <c r="BB20212" s="40">
        <v>-60</v>
      </c>
      <c r="BC20212" s="40">
        <v>41</v>
      </c>
      <c r="BD20212" s="40">
        <v>0</v>
      </c>
      <c r="BE20212" s="40">
        <v>699</v>
      </c>
      <c r="BF20212" s="40">
        <v>1</v>
      </c>
      <c r="BH20212" s="2">
        <v>43028.291666666664</v>
      </c>
      <c r="BI20212" s="2">
        <v>43028.291666666664</v>
      </c>
      <c r="BJ20212" s="2">
        <v>43028.291666666664</v>
      </c>
      <c r="BL20212">
        <v>0</v>
      </c>
      <c r="BM20212">
        <v>0</v>
      </c>
      <c r="BN20212">
        <v>0</v>
      </c>
      <c r="BO20212">
        <v>0</v>
      </c>
      <c r="BP20212">
        <v>4</v>
      </c>
      <c r="BQ20212" s="40">
        <v>4</v>
      </c>
      <c r="BR20212" s="40">
        <v>4</v>
      </c>
      <c r="BS20212" s="40">
        <v>4</v>
      </c>
      <c r="BT20212" s="40">
        <v>0</v>
      </c>
      <c r="BU20212">
        <v>0</v>
      </c>
      <c r="BV20212" s="8" t="s">
        <v>1223</v>
      </c>
      <c r="BW20212" s="8" t="s">
        <v>1224</v>
      </c>
      <c r="BX20212" s="8" t="s">
        <v>1225</v>
      </c>
      <c r="BY20212" s="8" t="s">
        <v>383</v>
      </c>
    </row>
    <row r="20213" spans="1:77">
      <c r="A20213" t="s">
        <v>117</v>
      </c>
      <c r="B20213" s="2">
        <v>43028.333333333336</v>
      </c>
      <c r="C20213" s="1">
        <v>43028</v>
      </c>
      <c r="D20213">
        <v>4</v>
      </c>
      <c r="E20213">
        <v>1</v>
      </c>
      <c r="F20213" s="2">
        <v>43028.166666666664</v>
      </c>
      <c r="G20213" s="8" t="s">
        <v>378</v>
      </c>
      <c r="H20213" s="13" t="s">
        <v>379</v>
      </c>
      <c r="I20213" s="40">
        <v>80</v>
      </c>
      <c r="J20213" s="40">
        <v>29</v>
      </c>
      <c r="K20213" s="40">
        <v>745</v>
      </c>
      <c r="L20213" s="40">
        <v>684</v>
      </c>
      <c r="M20213" s="101">
        <v>0</v>
      </c>
      <c r="W20213" s="40">
        <v>29</v>
      </c>
      <c r="X20213" s="40">
        <v>745</v>
      </c>
      <c r="Y20213" s="40">
        <v>684</v>
      </c>
      <c r="Z20213" s="40">
        <v>32</v>
      </c>
      <c r="AA20213" s="40">
        <v>0</v>
      </c>
      <c r="AW20213" s="40">
        <v>684</v>
      </c>
      <c r="AX20213" s="40">
        <v>56</v>
      </c>
      <c r="AY20213" s="40">
        <v>628</v>
      </c>
      <c r="AZ20213" s="40">
        <v>1</v>
      </c>
      <c r="BA20213" s="40">
        <v>1</v>
      </c>
      <c r="BB20213" s="40">
        <v>-56</v>
      </c>
      <c r="BC20213" s="40">
        <v>1034</v>
      </c>
      <c r="BD20213" s="40">
        <v>0</v>
      </c>
      <c r="BE20213" s="40">
        <v>1662</v>
      </c>
      <c r="BF20213" s="40">
        <v>1</v>
      </c>
      <c r="BH20213" s="2">
        <v>43028.333333333336</v>
      </c>
      <c r="BI20213" s="2">
        <v>43028.333333333336</v>
      </c>
      <c r="BJ20213" s="2">
        <v>43028.333333333336</v>
      </c>
      <c r="BL20213">
        <v>0</v>
      </c>
      <c r="BM20213">
        <v>0</v>
      </c>
      <c r="BN20213">
        <v>0</v>
      </c>
      <c r="BO20213">
        <v>0</v>
      </c>
      <c r="BP20213">
        <v>4</v>
      </c>
      <c r="BQ20213" s="40">
        <v>4</v>
      </c>
      <c r="BR20213" s="40">
        <v>4</v>
      </c>
      <c r="BS20213" s="40">
        <v>4</v>
      </c>
      <c r="BT20213" s="40">
        <v>0</v>
      </c>
      <c r="BU20213">
        <v>0</v>
      </c>
      <c r="BV20213" s="8" t="s">
        <v>1223</v>
      </c>
      <c r="BW20213" s="8" t="s">
        <v>1224</v>
      </c>
      <c r="BX20213" s="8" t="s">
        <v>1225</v>
      </c>
      <c r="BY20213" s="8" t="s">
        <v>383</v>
      </c>
    </row>
    <row r="20214" spans="1:77">
      <c r="A20214" t="s">
        <v>117</v>
      </c>
      <c r="B20214" s="2">
        <v>43028.375</v>
      </c>
      <c r="C20214" s="1">
        <v>43028</v>
      </c>
      <c r="D20214">
        <v>5</v>
      </c>
      <c r="E20214">
        <v>1</v>
      </c>
      <c r="F20214" s="2">
        <v>43028.208333333336</v>
      </c>
      <c r="G20214" s="8" t="s">
        <v>378</v>
      </c>
      <c r="H20214" s="13" t="s">
        <v>379</v>
      </c>
      <c r="I20214" s="40">
        <v>80</v>
      </c>
      <c r="J20214" s="40">
        <v>32</v>
      </c>
      <c r="K20214" s="40">
        <v>773</v>
      </c>
      <c r="L20214" s="40">
        <v>708</v>
      </c>
      <c r="M20214" s="101">
        <v>0</v>
      </c>
      <c r="W20214" s="40">
        <v>32</v>
      </c>
      <c r="X20214" s="40">
        <v>773</v>
      </c>
      <c r="Y20214" s="40">
        <v>708</v>
      </c>
      <c r="Z20214" s="40">
        <v>33</v>
      </c>
      <c r="AA20214" s="40">
        <v>0</v>
      </c>
      <c r="AW20214" s="40">
        <v>708</v>
      </c>
      <c r="AX20214" s="40">
        <v>57</v>
      </c>
      <c r="AY20214" s="40">
        <v>651</v>
      </c>
      <c r="AZ20214" s="40">
        <v>1</v>
      </c>
      <c r="BA20214" s="40">
        <v>1</v>
      </c>
      <c r="BB20214" s="40">
        <v>-57</v>
      </c>
      <c r="BC20214" s="40">
        <v>1001</v>
      </c>
      <c r="BD20214" s="40">
        <v>0</v>
      </c>
      <c r="BE20214" s="40">
        <v>1652</v>
      </c>
      <c r="BF20214" s="40">
        <v>1</v>
      </c>
      <c r="BH20214" s="2">
        <v>43028.375</v>
      </c>
      <c r="BI20214" s="2">
        <v>43028.375</v>
      </c>
      <c r="BJ20214" s="2">
        <v>43028.375</v>
      </c>
      <c r="BL20214">
        <v>0</v>
      </c>
      <c r="BM20214">
        <v>0</v>
      </c>
      <c r="BN20214">
        <v>0</v>
      </c>
      <c r="BO20214">
        <v>0</v>
      </c>
      <c r="BP20214">
        <v>4</v>
      </c>
      <c r="BQ20214" s="40">
        <v>4</v>
      </c>
      <c r="BR20214" s="40">
        <v>4</v>
      </c>
      <c r="BS20214" s="40">
        <v>4</v>
      </c>
      <c r="BT20214" s="40">
        <v>0</v>
      </c>
      <c r="BU20214">
        <v>0</v>
      </c>
      <c r="BV20214" s="8" t="s">
        <v>1223</v>
      </c>
      <c r="BW20214" s="8" t="s">
        <v>1224</v>
      </c>
      <c r="BX20214" s="8" t="s">
        <v>1225</v>
      </c>
      <c r="BY20214" s="8" t="s">
        <v>383</v>
      </c>
    </row>
    <row r="20215" spans="1:77">
      <c r="A20215" t="s">
        <v>117</v>
      </c>
      <c r="B20215" s="2">
        <v>43028.416666666664</v>
      </c>
      <c r="C20215" s="1">
        <v>43028</v>
      </c>
      <c r="D20215">
        <v>6</v>
      </c>
      <c r="E20215">
        <v>1</v>
      </c>
      <c r="F20215" s="2">
        <v>43028.25</v>
      </c>
      <c r="G20215" s="8" t="s">
        <v>378</v>
      </c>
      <c r="H20215" s="13" t="s">
        <v>379</v>
      </c>
      <c r="I20215" s="40">
        <v>80</v>
      </c>
      <c r="J20215" s="40">
        <v>32</v>
      </c>
      <c r="K20215" s="40">
        <v>894</v>
      </c>
      <c r="L20215" s="40">
        <v>828</v>
      </c>
      <c r="M20215" s="101">
        <v>0</v>
      </c>
      <c r="W20215" s="40">
        <v>32</v>
      </c>
      <c r="X20215" s="40">
        <v>894</v>
      </c>
      <c r="Y20215" s="40">
        <v>828</v>
      </c>
      <c r="Z20215" s="40">
        <v>34</v>
      </c>
      <c r="AA20215" s="40">
        <v>0</v>
      </c>
      <c r="AW20215" s="40">
        <v>828</v>
      </c>
      <c r="AX20215" s="40">
        <v>53</v>
      </c>
      <c r="AY20215" s="40">
        <v>775</v>
      </c>
      <c r="AZ20215" s="40">
        <v>1</v>
      </c>
      <c r="BA20215" s="40">
        <v>1</v>
      </c>
      <c r="BB20215" s="40">
        <v>-53</v>
      </c>
      <c r="BC20215" s="40">
        <v>991</v>
      </c>
      <c r="BD20215" s="40">
        <v>0</v>
      </c>
      <c r="BE20215" s="40">
        <v>1766</v>
      </c>
      <c r="BF20215" s="40">
        <v>1</v>
      </c>
      <c r="BH20215" s="2">
        <v>43028.416666666664</v>
      </c>
      <c r="BI20215" s="2">
        <v>43028.416666666664</v>
      </c>
      <c r="BJ20215" s="2">
        <v>43028.416666666664</v>
      </c>
      <c r="BL20215">
        <v>0</v>
      </c>
      <c r="BM20215">
        <v>0</v>
      </c>
      <c r="BN20215">
        <v>0</v>
      </c>
      <c r="BO20215">
        <v>0</v>
      </c>
      <c r="BP20215">
        <v>4</v>
      </c>
      <c r="BQ20215" s="40">
        <v>4</v>
      </c>
      <c r="BR20215" s="40">
        <v>4</v>
      </c>
      <c r="BS20215" s="40">
        <v>4</v>
      </c>
      <c r="BT20215" s="40">
        <v>0</v>
      </c>
      <c r="BU20215">
        <v>0</v>
      </c>
      <c r="BV20215" s="8" t="s">
        <v>1223</v>
      </c>
      <c r="BW20215" s="8" t="s">
        <v>1224</v>
      </c>
      <c r="BX20215" s="8" t="s">
        <v>1225</v>
      </c>
      <c r="BY20215" s="8" t="s">
        <v>383</v>
      </c>
    </row>
    <row r="20216" spans="1:77">
      <c r="A20216" t="s">
        <v>117</v>
      </c>
      <c r="B20216" s="2">
        <v>43028.458333333336</v>
      </c>
      <c r="C20216" s="1">
        <v>43028</v>
      </c>
      <c r="D20216">
        <v>7</v>
      </c>
      <c r="E20216">
        <v>1</v>
      </c>
      <c r="F20216" s="2">
        <v>43028.291666666664</v>
      </c>
      <c r="G20216" s="8" t="s">
        <v>378</v>
      </c>
      <c r="H20216" s="13" t="s">
        <v>379</v>
      </c>
      <c r="I20216" s="40">
        <v>80</v>
      </c>
      <c r="J20216" s="40">
        <v>34</v>
      </c>
      <c r="K20216" s="40">
        <v>1027</v>
      </c>
      <c r="L20216" s="40">
        <v>957</v>
      </c>
      <c r="M20216" s="101">
        <v>0</v>
      </c>
      <c r="W20216" s="40">
        <v>34</v>
      </c>
      <c r="X20216" s="40">
        <v>1027</v>
      </c>
      <c r="Y20216" s="40">
        <v>957</v>
      </c>
      <c r="Z20216" s="40">
        <v>36</v>
      </c>
      <c r="AA20216" s="40">
        <v>0</v>
      </c>
      <c r="AW20216" s="40">
        <v>957</v>
      </c>
      <c r="AX20216" s="40">
        <v>34</v>
      </c>
      <c r="AY20216" s="40">
        <v>923</v>
      </c>
      <c r="AZ20216" s="40">
        <v>1</v>
      </c>
      <c r="BA20216" s="40">
        <v>1</v>
      </c>
      <c r="BB20216" s="40">
        <v>-34</v>
      </c>
      <c r="BC20216" s="40">
        <v>1022</v>
      </c>
      <c r="BD20216" s="40">
        <v>0</v>
      </c>
      <c r="BE20216" s="40">
        <v>1945</v>
      </c>
      <c r="BF20216" s="40">
        <v>1</v>
      </c>
      <c r="BH20216" s="2">
        <v>43028.458333333336</v>
      </c>
      <c r="BI20216" s="2">
        <v>43028.458333333336</v>
      </c>
      <c r="BJ20216" s="2">
        <v>43028.458333333336</v>
      </c>
      <c r="BL20216">
        <v>0</v>
      </c>
      <c r="BM20216">
        <v>0</v>
      </c>
      <c r="BN20216">
        <v>0</v>
      </c>
      <c r="BO20216">
        <v>0</v>
      </c>
      <c r="BP20216">
        <v>4</v>
      </c>
      <c r="BQ20216" s="40">
        <v>4</v>
      </c>
      <c r="BR20216" s="40">
        <v>4</v>
      </c>
      <c r="BS20216" s="40">
        <v>4</v>
      </c>
      <c r="BT20216" s="40">
        <v>0</v>
      </c>
      <c r="BU20216">
        <v>0</v>
      </c>
      <c r="BV20216" s="8" t="s">
        <v>1223</v>
      </c>
      <c r="BW20216" s="8" t="s">
        <v>1224</v>
      </c>
      <c r="BX20216" s="8" t="s">
        <v>1225</v>
      </c>
      <c r="BY20216" s="8" t="s">
        <v>383</v>
      </c>
    </row>
    <row r="20217" spans="1:77">
      <c r="A20217" t="s">
        <v>117</v>
      </c>
      <c r="B20217" s="2">
        <v>43028.5</v>
      </c>
      <c r="C20217" s="1">
        <v>43028</v>
      </c>
      <c r="D20217">
        <v>8</v>
      </c>
      <c r="E20217">
        <v>1</v>
      </c>
      <c r="F20217" s="2">
        <v>43028.333333333336</v>
      </c>
      <c r="G20217" s="8" t="s">
        <v>378</v>
      </c>
      <c r="H20217" s="13" t="s">
        <v>379</v>
      </c>
      <c r="I20217" s="40">
        <v>80</v>
      </c>
      <c r="J20217" s="40">
        <v>42</v>
      </c>
      <c r="K20217" s="40">
        <v>1231</v>
      </c>
      <c r="L20217" s="40">
        <v>1151</v>
      </c>
      <c r="M20217" s="101">
        <v>0</v>
      </c>
      <c r="W20217" s="40">
        <v>42</v>
      </c>
      <c r="X20217" s="40">
        <v>1231</v>
      </c>
      <c r="Y20217" s="40">
        <v>1151</v>
      </c>
      <c r="Z20217" s="40">
        <v>38</v>
      </c>
      <c r="AA20217" s="40">
        <v>0</v>
      </c>
      <c r="AW20217" s="40">
        <v>1151</v>
      </c>
      <c r="AX20217" s="40">
        <v>24</v>
      </c>
      <c r="AY20217" s="40">
        <v>1127</v>
      </c>
      <c r="AZ20217" s="40">
        <v>1</v>
      </c>
      <c r="BA20217" s="40">
        <v>1</v>
      </c>
      <c r="BB20217" s="40">
        <v>-24</v>
      </c>
      <c r="BC20217" s="40">
        <v>1017</v>
      </c>
      <c r="BD20217" s="40">
        <v>0</v>
      </c>
      <c r="BE20217" s="40">
        <v>2144</v>
      </c>
      <c r="BF20217" s="40">
        <v>1</v>
      </c>
      <c r="BH20217" s="2">
        <v>43028.5</v>
      </c>
      <c r="BI20217" s="2">
        <v>43028.5</v>
      </c>
      <c r="BJ20217" s="2">
        <v>43028.5</v>
      </c>
      <c r="BL20217">
        <v>0</v>
      </c>
      <c r="BM20217">
        <v>0</v>
      </c>
      <c r="BN20217">
        <v>0</v>
      </c>
      <c r="BO20217">
        <v>0</v>
      </c>
      <c r="BP20217">
        <v>4</v>
      </c>
      <c r="BQ20217" s="40">
        <v>4</v>
      </c>
      <c r="BR20217" s="40">
        <v>4</v>
      </c>
      <c r="BS20217" s="40">
        <v>4</v>
      </c>
      <c r="BT20217" s="40">
        <v>0</v>
      </c>
      <c r="BU20217">
        <v>0</v>
      </c>
      <c r="BV20217" s="8" t="s">
        <v>1223</v>
      </c>
      <c r="BW20217" s="8" t="s">
        <v>1224</v>
      </c>
      <c r="BX20217" s="8" t="s">
        <v>1225</v>
      </c>
      <c r="BY20217" s="8" t="s">
        <v>383</v>
      </c>
    </row>
    <row r="20218" spans="1:77">
      <c r="A20218" t="s">
        <v>117</v>
      </c>
      <c r="B20218" s="2">
        <v>43028.541666666664</v>
      </c>
      <c r="C20218" s="1">
        <v>43028</v>
      </c>
      <c r="D20218">
        <v>9</v>
      </c>
      <c r="E20218">
        <v>1</v>
      </c>
      <c r="F20218" s="2">
        <v>43028.375</v>
      </c>
      <c r="G20218" s="8" t="s">
        <v>378</v>
      </c>
      <c r="H20218" s="13" t="s">
        <v>379</v>
      </c>
      <c r="I20218" s="40">
        <v>80</v>
      </c>
      <c r="J20218" s="40">
        <v>43</v>
      </c>
      <c r="K20218" s="40">
        <v>1321</v>
      </c>
      <c r="L20218" s="40">
        <v>1240</v>
      </c>
      <c r="M20218" s="101">
        <v>0</v>
      </c>
      <c r="W20218" s="40">
        <v>43</v>
      </c>
      <c r="X20218" s="40">
        <v>1321</v>
      </c>
      <c r="Y20218" s="40">
        <v>1240</v>
      </c>
      <c r="Z20218" s="40">
        <v>38</v>
      </c>
      <c r="AA20218" s="40">
        <v>0</v>
      </c>
      <c r="AW20218" s="40">
        <v>1240</v>
      </c>
      <c r="AX20218" s="40">
        <v>38</v>
      </c>
      <c r="AY20218" s="40">
        <v>1202</v>
      </c>
      <c r="AZ20218" s="40">
        <v>1</v>
      </c>
      <c r="BA20218" s="40">
        <v>1</v>
      </c>
      <c r="BB20218" s="40">
        <v>-38</v>
      </c>
      <c r="BC20218" s="40">
        <v>1038</v>
      </c>
      <c r="BD20218" s="40">
        <v>0</v>
      </c>
      <c r="BE20218" s="40">
        <v>2240</v>
      </c>
      <c r="BF20218" s="40">
        <v>1</v>
      </c>
      <c r="BH20218" s="2">
        <v>43028.541666666664</v>
      </c>
      <c r="BI20218" s="2">
        <v>43028.541666666664</v>
      </c>
      <c r="BJ20218" s="2">
        <v>43028.541666666664</v>
      </c>
      <c r="BL20218">
        <v>0</v>
      </c>
      <c r="BM20218">
        <v>0</v>
      </c>
      <c r="BN20218">
        <v>0</v>
      </c>
      <c r="BO20218">
        <v>0</v>
      </c>
      <c r="BP20218">
        <v>4</v>
      </c>
      <c r="BQ20218" s="40">
        <v>4</v>
      </c>
      <c r="BR20218" s="40">
        <v>4</v>
      </c>
      <c r="BS20218" s="40">
        <v>4</v>
      </c>
      <c r="BT20218" s="40">
        <v>0</v>
      </c>
      <c r="BU20218">
        <v>0</v>
      </c>
      <c r="BV20218" s="8" t="s">
        <v>1223</v>
      </c>
      <c r="BW20218" s="8" t="s">
        <v>1224</v>
      </c>
      <c r="BX20218" s="8" t="s">
        <v>1225</v>
      </c>
      <c r="BY20218" s="8" t="s">
        <v>383</v>
      </c>
    </row>
    <row r="20219" spans="1:77">
      <c r="A20219" t="s">
        <v>117</v>
      </c>
      <c r="B20219" s="2">
        <v>43028.583333333336</v>
      </c>
      <c r="C20219" s="1">
        <v>43028</v>
      </c>
      <c r="D20219">
        <v>10</v>
      </c>
      <c r="E20219">
        <v>1</v>
      </c>
      <c r="F20219" s="2">
        <v>43028.416666666664</v>
      </c>
      <c r="G20219" s="8" t="s">
        <v>378</v>
      </c>
      <c r="H20219" s="13" t="s">
        <v>379</v>
      </c>
      <c r="I20219" s="40">
        <v>80</v>
      </c>
      <c r="J20219" s="40">
        <v>43</v>
      </c>
      <c r="K20219" s="40">
        <v>1347</v>
      </c>
      <c r="L20219" s="40">
        <v>1266</v>
      </c>
      <c r="M20219" s="101">
        <v>0</v>
      </c>
      <c r="W20219" s="40">
        <v>43</v>
      </c>
      <c r="X20219" s="40">
        <v>1347</v>
      </c>
      <c r="Y20219" s="40">
        <v>1266</v>
      </c>
      <c r="Z20219" s="40">
        <v>38</v>
      </c>
      <c r="AA20219" s="40">
        <v>0</v>
      </c>
      <c r="AW20219" s="40">
        <v>1266</v>
      </c>
      <c r="AX20219" s="40">
        <v>32</v>
      </c>
      <c r="AY20219" s="40">
        <v>1234</v>
      </c>
      <c r="AZ20219" s="40">
        <v>1</v>
      </c>
      <c r="BA20219" s="40">
        <v>1</v>
      </c>
      <c r="BB20219" s="40">
        <v>-32</v>
      </c>
      <c r="BC20219" s="40">
        <v>1164</v>
      </c>
      <c r="BD20219" s="40">
        <v>0</v>
      </c>
      <c r="BE20219" s="40">
        <v>2398</v>
      </c>
      <c r="BF20219" s="40">
        <v>1</v>
      </c>
      <c r="BH20219" s="2">
        <v>43028.583333333336</v>
      </c>
      <c r="BI20219" s="2">
        <v>43028.583333333336</v>
      </c>
      <c r="BJ20219" s="2">
        <v>43028.583333333336</v>
      </c>
      <c r="BL20219">
        <v>0</v>
      </c>
      <c r="BM20219">
        <v>0</v>
      </c>
      <c r="BN20219">
        <v>0</v>
      </c>
      <c r="BO20219">
        <v>0</v>
      </c>
      <c r="BP20219">
        <v>4</v>
      </c>
      <c r="BQ20219" s="40">
        <v>4</v>
      </c>
      <c r="BR20219" s="40">
        <v>4</v>
      </c>
      <c r="BS20219" s="40">
        <v>4</v>
      </c>
      <c r="BT20219" s="40">
        <v>0</v>
      </c>
      <c r="BU20219">
        <v>0</v>
      </c>
      <c r="BV20219" s="8" t="s">
        <v>1223</v>
      </c>
      <c r="BW20219" s="8" t="s">
        <v>1224</v>
      </c>
      <c r="BX20219" s="8" t="s">
        <v>1225</v>
      </c>
      <c r="BY20219" s="8" t="s">
        <v>383</v>
      </c>
    </row>
    <row r="20220" spans="1:77">
      <c r="A20220" t="s">
        <v>117</v>
      </c>
      <c r="B20220" s="2">
        <v>43028.625</v>
      </c>
      <c r="C20220" s="1">
        <v>43028</v>
      </c>
      <c r="D20220">
        <v>11</v>
      </c>
      <c r="E20220">
        <v>1</v>
      </c>
      <c r="F20220" s="2">
        <v>43028.458333333336</v>
      </c>
      <c r="G20220" s="8" t="s">
        <v>378</v>
      </c>
      <c r="H20220" s="13" t="s">
        <v>379</v>
      </c>
      <c r="I20220" s="40">
        <v>80</v>
      </c>
      <c r="J20220" s="40">
        <v>39</v>
      </c>
      <c r="K20220" s="40">
        <v>1332</v>
      </c>
      <c r="L20220" s="40">
        <v>1257</v>
      </c>
      <c r="M20220" s="101">
        <v>0</v>
      </c>
      <c r="W20220" s="40">
        <v>39</v>
      </c>
      <c r="X20220" s="40">
        <v>1332</v>
      </c>
      <c r="Y20220" s="40">
        <v>1257</v>
      </c>
      <c r="Z20220" s="40">
        <v>36</v>
      </c>
      <c r="AA20220" s="40">
        <v>0</v>
      </c>
      <c r="AW20220" s="40">
        <v>1257</v>
      </c>
      <c r="AX20220" s="40">
        <v>25</v>
      </c>
      <c r="AY20220" s="40">
        <v>1232</v>
      </c>
      <c r="AZ20220" s="40">
        <v>1</v>
      </c>
      <c r="BA20220" s="40">
        <v>1</v>
      </c>
      <c r="BB20220" s="40">
        <v>-25</v>
      </c>
      <c r="BC20220" s="40">
        <v>1323</v>
      </c>
      <c r="BD20220" s="40">
        <v>0</v>
      </c>
      <c r="BE20220" s="40">
        <v>2555</v>
      </c>
      <c r="BF20220" s="40">
        <v>1</v>
      </c>
      <c r="BH20220" s="2">
        <v>43028.625</v>
      </c>
      <c r="BI20220" s="2">
        <v>43028.625</v>
      </c>
      <c r="BJ20220" s="2">
        <v>43028.625</v>
      </c>
      <c r="BL20220">
        <v>0</v>
      </c>
      <c r="BM20220">
        <v>0</v>
      </c>
      <c r="BN20220">
        <v>0</v>
      </c>
      <c r="BO20220">
        <v>0</v>
      </c>
      <c r="BP20220">
        <v>4</v>
      </c>
      <c r="BQ20220" s="40">
        <v>4</v>
      </c>
      <c r="BR20220" s="40">
        <v>4</v>
      </c>
      <c r="BS20220" s="40">
        <v>4</v>
      </c>
      <c r="BT20220" s="40">
        <v>0</v>
      </c>
      <c r="BU20220">
        <v>0</v>
      </c>
      <c r="BV20220" s="8" t="s">
        <v>1223</v>
      </c>
      <c r="BW20220" s="8" t="s">
        <v>1224</v>
      </c>
      <c r="BX20220" s="8" t="s">
        <v>1225</v>
      </c>
      <c r="BY20220" s="8" t="s">
        <v>383</v>
      </c>
    </row>
    <row r="20221" spans="1:77">
      <c r="A20221" t="s">
        <v>117</v>
      </c>
      <c r="B20221" s="2">
        <v>43028.666666666664</v>
      </c>
      <c r="C20221" s="1">
        <v>43028</v>
      </c>
      <c r="D20221">
        <v>12</v>
      </c>
      <c r="E20221">
        <v>1</v>
      </c>
      <c r="F20221" s="2">
        <v>43028.5</v>
      </c>
      <c r="G20221" s="8" t="s">
        <v>378</v>
      </c>
      <c r="H20221" s="13" t="s">
        <v>379</v>
      </c>
      <c r="I20221" s="40">
        <v>80</v>
      </c>
      <c r="J20221" s="40">
        <v>45</v>
      </c>
      <c r="K20221" s="40">
        <v>1349</v>
      </c>
      <c r="L20221" s="40">
        <v>1267</v>
      </c>
      <c r="M20221" s="101">
        <v>0</v>
      </c>
      <c r="W20221" s="40">
        <v>45</v>
      </c>
      <c r="X20221" s="40">
        <v>1349</v>
      </c>
      <c r="Y20221" s="40">
        <v>1267</v>
      </c>
      <c r="Z20221" s="40">
        <v>37</v>
      </c>
      <c r="AA20221" s="40">
        <v>0</v>
      </c>
      <c r="AW20221" s="40">
        <v>1267</v>
      </c>
      <c r="AX20221" s="40">
        <v>17</v>
      </c>
      <c r="AY20221" s="40">
        <v>1250</v>
      </c>
      <c r="AZ20221" s="40">
        <v>1</v>
      </c>
      <c r="BA20221" s="40">
        <v>1</v>
      </c>
      <c r="BB20221" s="40">
        <v>-17</v>
      </c>
      <c r="BC20221" s="40">
        <v>1328</v>
      </c>
      <c r="BD20221" s="40">
        <v>0</v>
      </c>
      <c r="BE20221" s="40">
        <v>2578</v>
      </c>
      <c r="BF20221" s="40">
        <v>1</v>
      </c>
      <c r="BH20221" s="2">
        <v>43028.666666666664</v>
      </c>
      <c r="BI20221" s="2">
        <v>43028.666666666664</v>
      </c>
      <c r="BJ20221" s="2">
        <v>43028.666666666664</v>
      </c>
      <c r="BL20221">
        <v>0</v>
      </c>
      <c r="BM20221">
        <v>0</v>
      </c>
      <c r="BN20221">
        <v>0</v>
      </c>
      <c r="BO20221">
        <v>0</v>
      </c>
      <c r="BP20221">
        <v>4</v>
      </c>
      <c r="BQ20221" s="40">
        <v>4</v>
      </c>
      <c r="BR20221" s="40">
        <v>4</v>
      </c>
      <c r="BS20221" s="40">
        <v>4</v>
      </c>
      <c r="BT20221" s="40">
        <v>0</v>
      </c>
      <c r="BU20221">
        <v>0</v>
      </c>
      <c r="BV20221" s="8" t="s">
        <v>1223</v>
      </c>
      <c r="BW20221" s="8" t="s">
        <v>1224</v>
      </c>
      <c r="BX20221" s="8" t="s">
        <v>1225</v>
      </c>
      <c r="BY20221" s="8" t="s">
        <v>383</v>
      </c>
    </row>
    <row r="20222" spans="1:77">
      <c r="A20222" t="s">
        <v>117</v>
      </c>
      <c r="B20222" s="2">
        <v>43028.708333333336</v>
      </c>
      <c r="C20222" s="1">
        <v>43028</v>
      </c>
      <c r="D20222">
        <v>13</v>
      </c>
      <c r="E20222">
        <v>1</v>
      </c>
      <c r="F20222" s="2">
        <v>43028.541666666664</v>
      </c>
      <c r="G20222" s="8" t="s">
        <v>378</v>
      </c>
      <c r="H20222" s="13" t="s">
        <v>379</v>
      </c>
      <c r="I20222" s="40">
        <v>80</v>
      </c>
      <c r="J20222" s="40">
        <v>42</v>
      </c>
      <c r="K20222" s="40">
        <v>1317</v>
      </c>
      <c r="L20222" s="40">
        <v>1239</v>
      </c>
      <c r="M20222" s="101">
        <v>0</v>
      </c>
      <c r="W20222" s="40">
        <v>42</v>
      </c>
      <c r="X20222" s="40">
        <v>1317</v>
      </c>
      <c r="Y20222" s="40">
        <v>1239</v>
      </c>
      <c r="Z20222" s="40">
        <v>36</v>
      </c>
      <c r="AA20222" s="40">
        <v>0</v>
      </c>
      <c r="AW20222" s="40">
        <v>1239</v>
      </c>
      <c r="AX20222" s="40">
        <v>23</v>
      </c>
      <c r="AY20222" s="40">
        <v>1216</v>
      </c>
      <c r="AZ20222" s="40">
        <v>1</v>
      </c>
      <c r="BA20222" s="40">
        <v>1</v>
      </c>
      <c r="BB20222" s="40">
        <v>-23</v>
      </c>
      <c r="BC20222" s="40">
        <v>1338</v>
      </c>
      <c r="BD20222" s="40">
        <v>0</v>
      </c>
      <c r="BE20222" s="40">
        <v>2554</v>
      </c>
      <c r="BF20222" s="40">
        <v>1</v>
      </c>
      <c r="BH20222" s="2">
        <v>43028.708333333336</v>
      </c>
      <c r="BI20222" s="2">
        <v>43028.708333333336</v>
      </c>
      <c r="BJ20222" s="2">
        <v>43028.708333333336</v>
      </c>
      <c r="BL20222">
        <v>0</v>
      </c>
      <c r="BM20222">
        <v>0</v>
      </c>
      <c r="BN20222">
        <v>0</v>
      </c>
      <c r="BO20222">
        <v>0</v>
      </c>
      <c r="BP20222">
        <v>4</v>
      </c>
      <c r="BQ20222" s="40">
        <v>4</v>
      </c>
      <c r="BR20222" s="40">
        <v>4</v>
      </c>
      <c r="BS20222" s="40">
        <v>4</v>
      </c>
      <c r="BT20222" s="40">
        <v>0</v>
      </c>
      <c r="BU20222">
        <v>0</v>
      </c>
      <c r="BV20222" s="8" t="s">
        <v>1223</v>
      </c>
      <c r="BW20222" s="8" t="s">
        <v>1224</v>
      </c>
      <c r="BX20222" s="8" t="s">
        <v>1225</v>
      </c>
      <c r="BY20222" s="8" t="s">
        <v>383</v>
      </c>
    </row>
    <row r="20223" spans="1:77">
      <c r="A20223" t="s">
        <v>117</v>
      </c>
      <c r="B20223" s="2">
        <v>43028.75</v>
      </c>
      <c r="C20223" s="1">
        <v>43028</v>
      </c>
      <c r="D20223">
        <v>14</v>
      </c>
      <c r="E20223">
        <v>1</v>
      </c>
      <c r="F20223" s="2">
        <v>43028.583333333336</v>
      </c>
      <c r="G20223" s="8" t="s">
        <v>378</v>
      </c>
      <c r="H20223" s="13" t="s">
        <v>379</v>
      </c>
      <c r="I20223" s="40">
        <v>80</v>
      </c>
      <c r="J20223" s="40">
        <v>44</v>
      </c>
      <c r="K20223" s="40">
        <v>1191</v>
      </c>
      <c r="L20223" s="40">
        <v>1111</v>
      </c>
      <c r="M20223" s="101">
        <v>0</v>
      </c>
      <c r="W20223" s="40">
        <v>44</v>
      </c>
      <c r="X20223" s="40">
        <v>1191</v>
      </c>
      <c r="Y20223" s="40">
        <v>1111</v>
      </c>
      <c r="Z20223" s="40">
        <v>36</v>
      </c>
      <c r="AA20223" s="40">
        <v>0</v>
      </c>
      <c r="AW20223" s="40">
        <v>1111</v>
      </c>
      <c r="AX20223" s="40">
        <v>34</v>
      </c>
      <c r="AY20223" s="40">
        <v>1077</v>
      </c>
      <c r="AZ20223" s="40">
        <v>1</v>
      </c>
      <c r="BA20223" s="40">
        <v>1</v>
      </c>
      <c r="BB20223" s="40">
        <v>-34</v>
      </c>
      <c r="BC20223" s="40">
        <v>1394</v>
      </c>
      <c r="BD20223" s="40">
        <v>0</v>
      </c>
      <c r="BE20223" s="40">
        <v>2471</v>
      </c>
      <c r="BF20223" s="40">
        <v>1</v>
      </c>
      <c r="BH20223" s="2">
        <v>43028.75</v>
      </c>
      <c r="BI20223" s="2">
        <v>43028.75</v>
      </c>
      <c r="BJ20223" s="2">
        <v>43028.75</v>
      </c>
      <c r="BL20223">
        <v>0</v>
      </c>
      <c r="BM20223">
        <v>0</v>
      </c>
      <c r="BN20223">
        <v>0</v>
      </c>
      <c r="BO20223">
        <v>0</v>
      </c>
      <c r="BP20223">
        <v>4</v>
      </c>
      <c r="BQ20223" s="40">
        <v>4</v>
      </c>
      <c r="BR20223" s="40">
        <v>4</v>
      </c>
      <c r="BS20223" s="40">
        <v>4</v>
      </c>
      <c r="BT20223" s="40">
        <v>0</v>
      </c>
      <c r="BU20223">
        <v>0</v>
      </c>
      <c r="BV20223" s="8" t="s">
        <v>1223</v>
      </c>
      <c r="BW20223" s="8" t="s">
        <v>1224</v>
      </c>
      <c r="BX20223" s="8" t="s">
        <v>1225</v>
      </c>
      <c r="BY20223" s="8" t="s">
        <v>383</v>
      </c>
    </row>
    <row r="20224" spans="1:77">
      <c r="A20224" t="s">
        <v>117</v>
      </c>
      <c r="B20224" s="2">
        <v>43028.791666666664</v>
      </c>
      <c r="C20224" s="1">
        <v>43028</v>
      </c>
      <c r="D20224">
        <v>15</v>
      </c>
      <c r="E20224">
        <v>1</v>
      </c>
      <c r="F20224" s="2">
        <v>43028.625</v>
      </c>
      <c r="G20224" s="8" t="s">
        <v>378</v>
      </c>
      <c r="H20224" s="13" t="s">
        <v>379</v>
      </c>
      <c r="I20224" s="40">
        <v>80</v>
      </c>
      <c r="J20224" s="40">
        <v>40</v>
      </c>
      <c r="K20224" s="40">
        <v>1156</v>
      </c>
      <c r="L20224" s="40">
        <v>1078</v>
      </c>
      <c r="M20224" s="101">
        <v>0</v>
      </c>
      <c r="W20224" s="40">
        <v>40</v>
      </c>
      <c r="X20224" s="40">
        <v>1156</v>
      </c>
      <c r="Y20224" s="40">
        <v>1078</v>
      </c>
      <c r="Z20224" s="40">
        <v>38</v>
      </c>
      <c r="AA20224" s="40">
        <v>0</v>
      </c>
      <c r="AW20224" s="40">
        <v>1078</v>
      </c>
      <c r="AX20224" s="40">
        <v>29</v>
      </c>
      <c r="AY20224" s="40">
        <v>1049</v>
      </c>
      <c r="AZ20224" s="40">
        <v>1</v>
      </c>
      <c r="BA20224" s="40">
        <v>1</v>
      </c>
      <c r="BB20224" s="40">
        <v>-29</v>
      </c>
      <c r="BC20224" s="40">
        <v>1425</v>
      </c>
      <c r="BD20224" s="40">
        <v>0</v>
      </c>
      <c r="BE20224" s="40">
        <v>2474</v>
      </c>
      <c r="BF20224" s="40">
        <v>1</v>
      </c>
      <c r="BH20224" s="2">
        <v>43028.791666666664</v>
      </c>
      <c r="BI20224" s="2">
        <v>43028.791666666664</v>
      </c>
      <c r="BJ20224" s="2">
        <v>43028.791666666664</v>
      </c>
      <c r="BL20224">
        <v>0</v>
      </c>
      <c r="BM20224">
        <v>0</v>
      </c>
      <c r="BN20224">
        <v>0</v>
      </c>
      <c r="BO20224">
        <v>0</v>
      </c>
      <c r="BP20224">
        <v>4</v>
      </c>
      <c r="BQ20224" s="40">
        <v>4</v>
      </c>
      <c r="BR20224" s="40">
        <v>4</v>
      </c>
      <c r="BS20224" s="40">
        <v>4</v>
      </c>
      <c r="BT20224" s="40">
        <v>0</v>
      </c>
      <c r="BU20224">
        <v>0</v>
      </c>
      <c r="BV20224" s="8" t="s">
        <v>1223</v>
      </c>
      <c r="BW20224" s="8" t="s">
        <v>1224</v>
      </c>
      <c r="BX20224" s="8" t="s">
        <v>1225</v>
      </c>
      <c r="BY20224" s="8" t="s">
        <v>383</v>
      </c>
    </row>
    <row r="20225" spans="1:77">
      <c r="A20225" t="s">
        <v>117</v>
      </c>
      <c r="B20225" s="2">
        <v>43028.833333333336</v>
      </c>
      <c r="C20225" s="1">
        <v>43028</v>
      </c>
      <c r="D20225">
        <v>16</v>
      </c>
      <c r="E20225">
        <v>1</v>
      </c>
      <c r="F20225" s="2">
        <v>43028.666666666664</v>
      </c>
      <c r="G20225" s="8" t="s">
        <v>378</v>
      </c>
      <c r="H20225" s="13" t="s">
        <v>379</v>
      </c>
      <c r="I20225" s="40">
        <v>80</v>
      </c>
      <c r="J20225" s="40">
        <v>44</v>
      </c>
      <c r="K20225" s="40">
        <v>1199</v>
      </c>
      <c r="L20225" s="40">
        <v>1117</v>
      </c>
      <c r="M20225" s="101">
        <v>0</v>
      </c>
      <c r="W20225" s="40">
        <v>44</v>
      </c>
      <c r="X20225" s="40">
        <v>1199</v>
      </c>
      <c r="Y20225" s="40">
        <v>1117</v>
      </c>
      <c r="Z20225" s="40">
        <v>38</v>
      </c>
      <c r="AA20225" s="40">
        <v>0</v>
      </c>
      <c r="AW20225" s="40">
        <v>1117</v>
      </c>
      <c r="AX20225" s="40">
        <v>46</v>
      </c>
      <c r="AY20225" s="40">
        <v>1071</v>
      </c>
      <c r="AZ20225" s="40">
        <v>1</v>
      </c>
      <c r="BA20225" s="40">
        <v>1</v>
      </c>
      <c r="BB20225" s="40">
        <v>-46</v>
      </c>
      <c r="BC20225" s="40">
        <v>1440</v>
      </c>
      <c r="BD20225" s="40">
        <v>0</v>
      </c>
      <c r="BE20225" s="40">
        <v>2511</v>
      </c>
      <c r="BF20225" s="40">
        <v>1</v>
      </c>
      <c r="BH20225" s="2">
        <v>43028.833333333336</v>
      </c>
      <c r="BI20225" s="2">
        <v>43028.833333333336</v>
      </c>
      <c r="BJ20225" s="2">
        <v>43028.833333333336</v>
      </c>
      <c r="BL20225">
        <v>0</v>
      </c>
      <c r="BM20225">
        <v>0</v>
      </c>
      <c r="BN20225">
        <v>0</v>
      </c>
      <c r="BO20225">
        <v>0</v>
      </c>
      <c r="BP20225">
        <v>4</v>
      </c>
      <c r="BQ20225" s="40">
        <v>4</v>
      </c>
      <c r="BR20225" s="40">
        <v>4</v>
      </c>
      <c r="BS20225" s="40">
        <v>4</v>
      </c>
      <c r="BT20225" s="40">
        <v>0</v>
      </c>
      <c r="BU20225">
        <v>0</v>
      </c>
      <c r="BV20225" s="8" t="s">
        <v>1223</v>
      </c>
      <c r="BW20225" s="8" t="s">
        <v>1224</v>
      </c>
      <c r="BX20225" s="8" t="s">
        <v>1225</v>
      </c>
      <c r="BY20225" s="8" t="s">
        <v>383</v>
      </c>
    </row>
    <row r="20226" spans="1:77">
      <c r="A20226" t="s">
        <v>117</v>
      </c>
      <c r="B20226" s="2">
        <v>43028.875</v>
      </c>
      <c r="C20226" s="1">
        <v>43028</v>
      </c>
      <c r="D20226">
        <v>17</v>
      </c>
      <c r="E20226">
        <v>1</v>
      </c>
      <c r="F20226" s="2">
        <v>43028.708333333336</v>
      </c>
      <c r="G20226" s="8" t="s">
        <v>378</v>
      </c>
      <c r="H20226" s="13" t="s">
        <v>379</v>
      </c>
      <c r="I20226" s="40">
        <v>80</v>
      </c>
      <c r="J20226" s="40">
        <v>41</v>
      </c>
      <c r="K20226" s="40">
        <v>1255</v>
      </c>
      <c r="L20226" s="40">
        <v>1174</v>
      </c>
      <c r="M20226" s="101">
        <v>0</v>
      </c>
      <c r="W20226" s="40">
        <v>41</v>
      </c>
      <c r="X20226" s="40">
        <v>1255</v>
      </c>
      <c r="Y20226" s="40">
        <v>1174</v>
      </c>
      <c r="Z20226" s="40">
        <v>40</v>
      </c>
      <c r="AA20226" s="40">
        <v>0</v>
      </c>
      <c r="AW20226" s="40">
        <v>1174</v>
      </c>
      <c r="AX20226" s="40">
        <v>43</v>
      </c>
      <c r="AY20226" s="40">
        <v>1131</v>
      </c>
      <c r="AZ20226" s="40">
        <v>1</v>
      </c>
      <c r="BA20226" s="40">
        <v>1</v>
      </c>
      <c r="BB20226" s="40">
        <v>-43</v>
      </c>
      <c r="BC20226" s="40">
        <v>1439</v>
      </c>
      <c r="BD20226" s="40">
        <v>0</v>
      </c>
      <c r="BE20226" s="40">
        <v>2570</v>
      </c>
      <c r="BF20226" s="40">
        <v>1</v>
      </c>
      <c r="BH20226" s="2">
        <v>43028.875</v>
      </c>
      <c r="BI20226" s="2">
        <v>43028.875</v>
      </c>
      <c r="BJ20226" s="2">
        <v>43028.875</v>
      </c>
      <c r="BL20226">
        <v>0</v>
      </c>
      <c r="BM20226">
        <v>0</v>
      </c>
      <c r="BN20226">
        <v>0</v>
      </c>
      <c r="BO20226">
        <v>0</v>
      </c>
      <c r="BP20226">
        <v>4</v>
      </c>
      <c r="BQ20226" s="40">
        <v>4</v>
      </c>
      <c r="BR20226" s="40">
        <v>4</v>
      </c>
      <c r="BS20226" s="40">
        <v>4</v>
      </c>
      <c r="BT20226" s="40">
        <v>0</v>
      </c>
      <c r="BU20226">
        <v>0</v>
      </c>
      <c r="BV20226" s="8" t="s">
        <v>1223</v>
      </c>
      <c r="BW20226" s="8" t="s">
        <v>1224</v>
      </c>
      <c r="BX20226" s="8" t="s">
        <v>1225</v>
      </c>
      <c r="BY20226" s="8" t="s">
        <v>383</v>
      </c>
    </row>
    <row r="20227" spans="1:77">
      <c r="A20227" t="s">
        <v>117</v>
      </c>
      <c r="B20227" s="2">
        <v>43028.916666666664</v>
      </c>
      <c r="C20227" s="1">
        <v>43028</v>
      </c>
      <c r="D20227">
        <v>18</v>
      </c>
      <c r="E20227">
        <v>1</v>
      </c>
      <c r="F20227" s="2">
        <v>43028.75</v>
      </c>
      <c r="G20227" s="8" t="s">
        <v>378</v>
      </c>
      <c r="H20227" s="13" t="s">
        <v>379</v>
      </c>
      <c r="I20227" s="40">
        <v>80</v>
      </c>
      <c r="J20227" s="40">
        <v>42</v>
      </c>
      <c r="K20227" s="40">
        <v>1254</v>
      </c>
      <c r="L20227" s="40">
        <v>1172</v>
      </c>
      <c r="M20227" s="101">
        <v>0</v>
      </c>
      <c r="W20227" s="40">
        <v>42</v>
      </c>
      <c r="X20227" s="40">
        <v>1254</v>
      </c>
      <c r="Y20227" s="40">
        <v>1172</v>
      </c>
      <c r="Z20227" s="40">
        <v>40</v>
      </c>
      <c r="AA20227" s="40">
        <v>0</v>
      </c>
      <c r="AW20227" s="40">
        <v>1172</v>
      </c>
      <c r="AX20227" s="40">
        <v>45</v>
      </c>
      <c r="AY20227" s="40">
        <v>1127</v>
      </c>
      <c r="AZ20227" s="40">
        <v>1</v>
      </c>
      <c r="BA20227" s="40">
        <v>1</v>
      </c>
      <c r="BB20227" s="40">
        <v>-45</v>
      </c>
      <c r="BC20227" s="40">
        <v>1450</v>
      </c>
      <c r="BD20227" s="40">
        <v>0</v>
      </c>
      <c r="BE20227" s="40">
        <v>2577</v>
      </c>
      <c r="BF20227" s="40">
        <v>1</v>
      </c>
      <c r="BH20227" s="2">
        <v>43028.916666666664</v>
      </c>
      <c r="BI20227" s="2">
        <v>43028.916666666664</v>
      </c>
      <c r="BJ20227" s="2">
        <v>43028.916666666664</v>
      </c>
      <c r="BL20227">
        <v>0</v>
      </c>
      <c r="BM20227">
        <v>0</v>
      </c>
      <c r="BN20227">
        <v>0</v>
      </c>
      <c r="BO20227">
        <v>0</v>
      </c>
      <c r="BP20227">
        <v>4</v>
      </c>
      <c r="BQ20227" s="40">
        <v>4</v>
      </c>
      <c r="BR20227" s="40">
        <v>4</v>
      </c>
      <c r="BS20227" s="40">
        <v>4</v>
      </c>
      <c r="BT20227" s="40">
        <v>0</v>
      </c>
      <c r="BU20227">
        <v>0</v>
      </c>
      <c r="BV20227" s="8" t="s">
        <v>1223</v>
      </c>
      <c r="BW20227" s="8" t="s">
        <v>1224</v>
      </c>
      <c r="BX20227" s="8" t="s">
        <v>1225</v>
      </c>
      <c r="BY20227" s="8" t="s">
        <v>383</v>
      </c>
    </row>
    <row r="20228" spans="1:77">
      <c r="A20228" t="s">
        <v>117</v>
      </c>
      <c r="B20228" s="2">
        <v>43028.958333333336</v>
      </c>
      <c r="C20228" s="1">
        <v>43028</v>
      </c>
      <c r="D20228">
        <v>19</v>
      </c>
      <c r="E20228">
        <v>1</v>
      </c>
      <c r="F20228" s="2">
        <v>43028.791666666664</v>
      </c>
      <c r="G20228" s="8" t="s">
        <v>378</v>
      </c>
      <c r="H20228" s="13" t="s">
        <v>379</v>
      </c>
      <c r="I20228" s="40">
        <v>80</v>
      </c>
      <c r="J20228" s="40">
        <v>38</v>
      </c>
      <c r="K20228" s="40">
        <v>1278</v>
      </c>
      <c r="L20228" s="40">
        <v>1200</v>
      </c>
      <c r="M20228" s="101">
        <v>0</v>
      </c>
      <c r="W20228" s="40">
        <v>38</v>
      </c>
      <c r="X20228" s="40">
        <v>1278</v>
      </c>
      <c r="Y20228" s="40">
        <v>1200</v>
      </c>
      <c r="Z20228" s="40">
        <v>40</v>
      </c>
      <c r="AA20228" s="40">
        <v>0</v>
      </c>
      <c r="AW20228" s="40">
        <v>1200</v>
      </c>
      <c r="AX20228" s="40">
        <v>35</v>
      </c>
      <c r="AY20228" s="40">
        <v>1165</v>
      </c>
      <c r="AZ20228" s="40">
        <v>1</v>
      </c>
      <c r="BA20228" s="40">
        <v>1</v>
      </c>
      <c r="BB20228" s="40">
        <v>-35</v>
      </c>
      <c r="BC20228" s="40">
        <v>1447</v>
      </c>
      <c r="BD20228" s="40">
        <v>0</v>
      </c>
      <c r="BE20228" s="40">
        <v>2612</v>
      </c>
      <c r="BF20228" s="40">
        <v>1</v>
      </c>
      <c r="BH20228" s="2">
        <v>43028.958333333336</v>
      </c>
      <c r="BI20228" s="2">
        <v>43028.958333333336</v>
      </c>
      <c r="BJ20228" s="2">
        <v>43028.958333333336</v>
      </c>
      <c r="BL20228">
        <v>0</v>
      </c>
      <c r="BM20228">
        <v>0</v>
      </c>
      <c r="BN20228">
        <v>0</v>
      </c>
      <c r="BO20228">
        <v>0</v>
      </c>
      <c r="BP20228">
        <v>4</v>
      </c>
      <c r="BQ20228" s="40">
        <v>4</v>
      </c>
      <c r="BR20228" s="40">
        <v>4</v>
      </c>
      <c r="BS20228" s="40">
        <v>4</v>
      </c>
      <c r="BT20228" s="40">
        <v>0</v>
      </c>
      <c r="BU20228">
        <v>0</v>
      </c>
      <c r="BV20228" s="8" t="s">
        <v>1223</v>
      </c>
      <c r="BW20228" s="8" t="s">
        <v>1224</v>
      </c>
      <c r="BX20228" s="8" t="s">
        <v>1225</v>
      </c>
      <c r="BY20228" s="8" t="s">
        <v>383</v>
      </c>
    </row>
    <row r="20229" spans="1:77">
      <c r="A20229" t="s">
        <v>117</v>
      </c>
      <c r="B20229" s="2">
        <v>43029</v>
      </c>
      <c r="C20229" s="1">
        <v>43028</v>
      </c>
      <c r="D20229">
        <v>20</v>
      </c>
      <c r="E20229">
        <v>1</v>
      </c>
      <c r="F20229" s="2">
        <v>43028.833333333336</v>
      </c>
      <c r="G20229" s="8" t="s">
        <v>378</v>
      </c>
      <c r="H20229" s="13" t="s">
        <v>379</v>
      </c>
      <c r="I20229" s="40">
        <v>80</v>
      </c>
      <c r="J20229" s="40">
        <v>42</v>
      </c>
      <c r="K20229" s="40">
        <v>1311</v>
      </c>
      <c r="L20229" s="40">
        <v>1228</v>
      </c>
      <c r="M20229" s="101">
        <v>0</v>
      </c>
      <c r="W20229" s="40">
        <v>42</v>
      </c>
      <c r="X20229" s="40">
        <v>1311</v>
      </c>
      <c r="Y20229" s="40">
        <v>1228</v>
      </c>
      <c r="Z20229" s="40">
        <v>41</v>
      </c>
      <c r="AA20229" s="40">
        <v>0</v>
      </c>
      <c r="AW20229" s="40">
        <v>1228</v>
      </c>
      <c r="AX20229" s="40">
        <v>49</v>
      </c>
      <c r="AY20229" s="40">
        <v>1179</v>
      </c>
      <c r="AZ20229" s="40">
        <v>1</v>
      </c>
      <c r="BA20229" s="40">
        <v>1</v>
      </c>
      <c r="BB20229" s="40">
        <v>-49</v>
      </c>
      <c r="BC20229" s="40">
        <v>1462</v>
      </c>
      <c r="BD20229" s="40">
        <v>0</v>
      </c>
      <c r="BE20229" s="40">
        <v>2641</v>
      </c>
      <c r="BF20229" s="40">
        <v>1</v>
      </c>
      <c r="BH20229" s="2">
        <v>43029</v>
      </c>
      <c r="BI20229" s="2">
        <v>43029</v>
      </c>
      <c r="BJ20229" s="2">
        <v>43029</v>
      </c>
      <c r="BL20229">
        <v>0</v>
      </c>
      <c r="BM20229">
        <v>0</v>
      </c>
      <c r="BN20229">
        <v>0</v>
      </c>
      <c r="BO20229">
        <v>0</v>
      </c>
      <c r="BP20229">
        <v>4</v>
      </c>
      <c r="BQ20229" s="40">
        <v>4</v>
      </c>
      <c r="BR20229" s="40">
        <v>4</v>
      </c>
      <c r="BS20229" s="40">
        <v>4</v>
      </c>
      <c r="BT20229" s="40">
        <v>0</v>
      </c>
      <c r="BU20229">
        <v>0</v>
      </c>
      <c r="BV20229" s="8" t="s">
        <v>1223</v>
      </c>
      <c r="BW20229" s="8" t="s">
        <v>1224</v>
      </c>
      <c r="BX20229" s="8" t="s">
        <v>1225</v>
      </c>
      <c r="BY20229" s="8" t="s">
        <v>383</v>
      </c>
    </row>
    <row r="20230" spans="1:77">
      <c r="A20230" t="s">
        <v>117</v>
      </c>
      <c r="B20230" s="2">
        <v>43029.041666666664</v>
      </c>
      <c r="C20230" s="1">
        <v>43028</v>
      </c>
      <c r="D20230">
        <v>21</v>
      </c>
      <c r="E20230">
        <v>1</v>
      </c>
      <c r="F20230" s="2">
        <v>43028.875</v>
      </c>
      <c r="G20230" s="8" t="s">
        <v>378</v>
      </c>
      <c r="H20230" s="13" t="s">
        <v>379</v>
      </c>
      <c r="I20230" s="40">
        <v>80</v>
      </c>
      <c r="J20230" s="40">
        <v>45</v>
      </c>
      <c r="K20230" s="40">
        <v>1291</v>
      </c>
      <c r="L20230" s="40">
        <v>1205</v>
      </c>
      <c r="M20230" s="101">
        <v>0</v>
      </c>
      <c r="W20230" s="40">
        <v>45</v>
      </c>
      <c r="X20230" s="40">
        <v>1291</v>
      </c>
      <c r="Y20230" s="40">
        <v>1205</v>
      </c>
      <c r="Z20230" s="40">
        <v>41</v>
      </c>
      <c r="AA20230" s="40">
        <v>0</v>
      </c>
      <c r="AW20230" s="40">
        <v>1205</v>
      </c>
      <c r="AX20230" s="40">
        <v>62</v>
      </c>
      <c r="AY20230" s="40">
        <v>1143</v>
      </c>
      <c r="AZ20230" s="40">
        <v>1</v>
      </c>
      <c r="BA20230" s="40">
        <v>1</v>
      </c>
      <c r="BB20230" s="40">
        <v>-62</v>
      </c>
      <c r="BC20230" s="40">
        <v>1426</v>
      </c>
      <c r="BD20230" s="40">
        <v>0</v>
      </c>
      <c r="BE20230" s="40">
        <v>2569</v>
      </c>
      <c r="BF20230" s="40">
        <v>1</v>
      </c>
      <c r="BH20230" s="2">
        <v>43029.041666666664</v>
      </c>
      <c r="BI20230" s="2">
        <v>43029.041666666664</v>
      </c>
      <c r="BJ20230" s="2">
        <v>43029.041666666664</v>
      </c>
      <c r="BL20230">
        <v>0</v>
      </c>
      <c r="BM20230">
        <v>0</v>
      </c>
      <c r="BN20230">
        <v>0</v>
      </c>
      <c r="BO20230">
        <v>0</v>
      </c>
      <c r="BP20230">
        <v>4</v>
      </c>
      <c r="BQ20230" s="40">
        <v>4</v>
      </c>
      <c r="BR20230" s="40">
        <v>4</v>
      </c>
      <c r="BS20230" s="40">
        <v>4</v>
      </c>
      <c r="BT20230" s="40">
        <v>0</v>
      </c>
      <c r="BU20230">
        <v>0</v>
      </c>
      <c r="BV20230" s="8" t="s">
        <v>1223</v>
      </c>
      <c r="BW20230" s="8" t="s">
        <v>1224</v>
      </c>
      <c r="BX20230" s="8" t="s">
        <v>1225</v>
      </c>
      <c r="BY20230" s="8" t="s">
        <v>383</v>
      </c>
    </row>
    <row r="20231" spans="1:77">
      <c r="A20231" t="s">
        <v>117</v>
      </c>
      <c r="B20231" s="2">
        <v>43029.083333333336</v>
      </c>
      <c r="C20231" s="1">
        <v>43028</v>
      </c>
      <c r="D20231">
        <v>22</v>
      </c>
      <c r="E20231">
        <v>1</v>
      </c>
      <c r="F20231" s="2">
        <v>43028.916666666664</v>
      </c>
      <c r="G20231" s="8" t="s">
        <v>378</v>
      </c>
      <c r="H20231" s="13" t="s">
        <v>379</v>
      </c>
      <c r="I20231" s="40">
        <v>80</v>
      </c>
      <c r="J20231" s="40">
        <v>39</v>
      </c>
      <c r="K20231" s="40">
        <v>1178</v>
      </c>
      <c r="L20231" s="40">
        <v>1101</v>
      </c>
      <c r="M20231" s="101">
        <v>0</v>
      </c>
      <c r="W20231" s="40">
        <v>39</v>
      </c>
      <c r="X20231" s="40">
        <v>1178</v>
      </c>
      <c r="Y20231" s="40">
        <v>1101</v>
      </c>
      <c r="Z20231" s="40">
        <v>38</v>
      </c>
      <c r="AA20231" s="40">
        <v>0</v>
      </c>
      <c r="AW20231" s="40">
        <v>1101</v>
      </c>
      <c r="AX20231" s="40">
        <v>70</v>
      </c>
      <c r="AY20231" s="40">
        <v>1031</v>
      </c>
      <c r="AZ20231" s="40">
        <v>1</v>
      </c>
      <c r="BA20231" s="40">
        <v>1</v>
      </c>
      <c r="BB20231" s="40">
        <v>-70</v>
      </c>
      <c r="BC20231" s="40">
        <v>1389</v>
      </c>
      <c r="BD20231" s="40">
        <v>0</v>
      </c>
      <c r="BE20231" s="40">
        <v>2420</v>
      </c>
      <c r="BF20231" s="40">
        <v>1</v>
      </c>
      <c r="BH20231" s="2">
        <v>43029.083333333336</v>
      </c>
      <c r="BI20231" s="2">
        <v>43029.083333333336</v>
      </c>
      <c r="BJ20231" s="2">
        <v>43029.083333333336</v>
      </c>
      <c r="BL20231">
        <v>0</v>
      </c>
      <c r="BM20231">
        <v>0</v>
      </c>
      <c r="BN20231">
        <v>0</v>
      </c>
      <c r="BO20231">
        <v>0</v>
      </c>
      <c r="BP20231">
        <v>4</v>
      </c>
      <c r="BQ20231" s="40">
        <v>4</v>
      </c>
      <c r="BR20231" s="40">
        <v>4</v>
      </c>
      <c r="BS20231" s="40">
        <v>4</v>
      </c>
      <c r="BT20231" s="40">
        <v>0</v>
      </c>
      <c r="BU20231">
        <v>0</v>
      </c>
      <c r="BV20231" s="8" t="s">
        <v>1223</v>
      </c>
      <c r="BW20231" s="8" t="s">
        <v>1224</v>
      </c>
      <c r="BX20231" s="8" t="s">
        <v>1225</v>
      </c>
      <c r="BY20231" s="8" t="s">
        <v>383</v>
      </c>
    </row>
    <row r="20232" spans="1:77">
      <c r="A20232" t="s">
        <v>117</v>
      </c>
      <c r="B20232" s="2">
        <v>43029.125</v>
      </c>
      <c r="C20232" s="1">
        <v>43028</v>
      </c>
      <c r="D20232">
        <v>23</v>
      </c>
      <c r="E20232">
        <v>1</v>
      </c>
      <c r="F20232" s="2">
        <v>43028.958333333336</v>
      </c>
      <c r="G20232" s="8" t="s">
        <v>378</v>
      </c>
      <c r="H20232" s="13" t="s">
        <v>379</v>
      </c>
      <c r="I20232" s="40">
        <v>80</v>
      </c>
      <c r="J20232" s="40">
        <v>35</v>
      </c>
      <c r="K20232" s="40">
        <v>1023</v>
      </c>
      <c r="L20232" s="40">
        <v>952</v>
      </c>
      <c r="M20232" s="101">
        <v>0</v>
      </c>
      <c r="W20232" s="40">
        <v>35</v>
      </c>
      <c r="X20232" s="40">
        <v>1023</v>
      </c>
      <c r="Y20232" s="40">
        <v>952</v>
      </c>
      <c r="Z20232" s="40">
        <v>36</v>
      </c>
      <c r="AA20232" s="40">
        <v>0</v>
      </c>
      <c r="AW20232" s="40">
        <v>952</v>
      </c>
      <c r="AX20232" s="40">
        <v>54</v>
      </c>
      <c r="AY20232" s="40">
        <v>898</v>
      </c>
      <c r="AZ20232" s="40">
        <v>1</v>
      </c>
      <c r="BA20232" s="40">
        <v>1</v>
      </c>
      <c r="BB20232" s="40">
        <v>-54</v>
      </c>
      <c r="BC20232" s="40">
        <v>1400</v>
      </c>
      <c r="BD20232" s="40">
        <v>0</v>
      </c>
      <c r="BE20232" s="40">
        <v>2298</v>
      </c>
      <c r="BF20232" s="40">
        <v>1</v>
      </c>
      <c r="BH20232" s="2">
        <v>43029.125</v>
      </c>
      <c r="BI20232" s="2">
        <v>43029.125</v>
      </c>
      <c r="BJ20232" s="2">
        <v>43029.125</v>
      </c>
      <c r="BL20232">
        <v>0</v>
      </c>
      <c r="BM20232">
        <v>0</v>
      </c>
      <c r="BN20232">
        <v>0</v>
      </c>
      <c r="BO20232">
        <v>0</v>
      </c>
      <c r="BP20232">
        <v>4</v>
      </c>
      <c r="BQ20232" s="40">
        <v>4</v>
      </c>
      <c r="BR20232" s="40">
        <v>4</v>
      </c>
      <c r="BS20232" s="40">
        <v>4</v>
      </c>
      <c r="BT20232" s="40">
        <v>0</v>
      </c>
      <c r="BU20232">
        <v>0</v>
      </c>
      <c r="BV20232" s="8" t="s">
        <v>1223</v>
      </c>
      <c r="BW20232" s="8" t="s">
        <v>1224</v>
      </c>
      <c r="BX20232" s="8" t="s">
        <v>1225</v>
      </c>
      <c r="BY20232" s="8" t="s">
        <v>383</v>
      </c>
    </row>
    <row r="20233" spans="1:77">
      <c r="A20233" t="s">
        <v>117</v>
      </c>
      <c r="B20233" s="2">
        <v>43029.166666666664</v>
      </c>
      <c r="C20233" s="1">
        <v>43028</v>
      </c>
      <c r="D20233">
        <v>24</v>
      </c>
      <c r="E20233">
        <v>1</v>
      </c>
      <c r="F20233" s="2">
        <v>43029</v>
      </c>
      <c r="G20233" s="8" t="s">
        <v>378</v>
      </c>
      <c r="H20233" s="13" t="s">
        <v>379</v>
      </c>
      <c r="I20233" s="40">
        <v>80</v>
      </c>
      <c r="J20233" s="40">
        <v>52</v>
      </c>
      <c r="K20233" s="40">
        <v>988</v>
      </c>
      <c r="L20233" s="40">
        <v>901</v>
      </c>
      <c r="M20233" s="101">
        <v>0</v>
      </c>
      <c r="W20233" s="40">
        <v>52</v>
      </c>
      <c r="X20233" s="40">
        <v>988</v>
      </c>
      <c r="Y20233" s="40">
        <v>901</v>
      </c>
      <c r="Z20233" s="40">
        <v>35</v>
      </c>
      <c r="AA20233" s="40">
        <v>0</v>
      </c>
      <c r="AW20233" s="40">
        <v>901</v>
      </c>
      <c r="AX20233" s="40">
        <v>63</v>
      </c>
      <c r="AY20233" s="40">
        <v>838</v>
      </c>
      <c r="AZ20233" s="40">
        <v>1</v>
      </c>
      <c r="BA20233" s="40">
        <v>1</v>
      </c>
      <c r="BB20233" s="40">
        <v>-63</v>
      </c>
      <c r="BC20233" s="40">
        <v>1348</v>
      </c>
      <c r="BD20233" s="40">
        <v>0</v>
      </c>
      <c r="BE20233" s="40">
        <v>2186</v>
      </c>
      <c r="BF20233" s="40">
        <v>1</v>
      </c>
      <c r="BH20233" s="2">
        <v>43029.166666666664</v>
      </c>
      <c r="BI20233" s="2">
        <v>43029.166666666664</v>
      </c>
      <c r="BJ20233" s="2">
        <v>43029.166666666664</v>
      </c>
      <c r="BL20233">
        <v>0</v>
      </c>
      <c r="BM20233">
        <v>0</v>
      </c>
      <c r="BN20233">
        <v>0</v>
      </c>
      <c r="BO20233">
        <v>0</v>
      </c>
      <c r="BP20233">
        <v>4</v>
      </c>
      <c r="BQ20233" s="40">
        <v>4</v>
      </c>
      <c r="BR20233" s="40">
        <v>4</v>
      </c>
      <c r="BS20233" s="40">
        <v>4</v>
      </c>
      <c r="BT20233" s="40">
        <v>0</v>
      </c>
      <c r="BU20233">
        <v>0</v>
      </c>
      <c r="BV20233" s="8" t="s">
        <v>1223</v>
      </c>
      <c r="BW20233" s="8" t="s">
        <v>1224</v>
      </c>
      <c r="BX20233" s="8" t="s">
        <v>1225</v>
      </c>
      <c r="BY20233" s="8" t="s">
        <v>383</v>
      </c>
    </row>
    <row r="20234" spans="1:77">
      <c r="A20234" t="s">
        <v>117</v>
      </c>
      <c r="B20234" s="2">
        <v>43029.208333333336</v>
      </c>
      <c r="C20234" s="1">
        <v>43029</v>
      </c>
      <c r="D20234">
        <v>1</v>
      </c>
      <c r="E20234">
        <v>1</v>
      </c>
      <c r="F20234" s="2">
        <v>43029.041666666664</v>
      </c>
      <c r="G20234" s="8" t="s">
        <v>378</v>
      </c>
      <c r="H20234" s="13" t="s">
        <v>379</v>
      </c>
      <c r="I20234" s="40">
        <v>80</v>
      </c>
      <c r="J20234" s="40">
        <v>29</v>
      </c>
      <c r="K20234" s="40">
        <v>978</v>
      </c>
      <c r="L20234" s="40">
        <v>913</v>
      </c>
      <c r="M20234" s="101">
        <v>0</v>
      </c>
      <c r="W20234" s="40">
        <v>29</v>
      </c>
      <c r="X20234" s="40">
        <v>978</v>
      </c>
      <c r="Y20234" s="40">
        <v>913</v>
      </c>
      <c r="Z20234" s="40">
        <v>36</v>
      </c>
      <c r="AA20234" s="40">
        <v>0</v>
      </c>
      <c r="AW20234" s="40">
        <v>913</v>
      </c>
      <c r="AX20234" s="40">
        <v>55</v>
      </c>
      <c r="AY20234" s="40">
        <v>858</v>
      </c>
      <c r="AZ20234" s="40">
        <v>1</v>
      </c>
      <c r="BA20234" s="40">
        <v>1</v>
      </c>
      <c r="BB20234" s="40">
        <v>-55</v>
      </c>
      <c r="BC20234" s="40">
        <v>1292</v>
      </c>
      <c r="BD20234" s="40">
        <v>0</v>
      </c>
      <c r="BE20234" s="40">
        <v>2150</v>
      </c>
      <c r="BF20234" s="40">
        <v>1</v>
      </c>
      <c r="BH20234" s="2">
        <v>43029.208333333336</v>
      </c>
      <c r="BI20234" s="2">
        <v>43029.208333333336</v>
      </c>
      <c r="BJ20234" s="2">
        <v>43029.208333333336</v>
      </c>
      <c r="BL20234">
        <v>0</v>
      </c>
      <c r="BM20234">
        <v>0</v>
      </c>
      <c r="BN20234">
        <v>0</v>
      </c>
      <c r="BO20234">
        <v>0</v>
      </c>
      <c r="BP20234">
        <v>4</v>
      </c>
      <c r="BQ20234" s="40">
        <v>4</v>
      </c>
      <c r="BR20234" s="40">
        <v>4</v>
      </c>
      <c r="BS20234" s="40">
        <v>4</v>
      </c>
      <c r="BT20234" s="40">
        <v>0</v>
      </c>
      <c r="BU20234">
        <v>0</v>
      </c>
      <c r="BV20234" s="8" t="s">
        <v>1224</v>
      </c>
      <c r="BW20234" s="8" t="s">
        <v>1225</v>
      </c>
      <c r="BX20234" s="8" t="s">
        <v>1226</v>
      </c>
      <c r="BY20234" s="8" t="s">
        <v>383</v>
      </c>
    </row>
    <row r="20235" spans="1:77">
      <c r="A20235" t="s">
        <v>117</v>
      </c>
      <c r="B20235" s="2">
        <v>43029.25</v>
      </c>
      <c r="C20235" s="1">
        <v>43029</v>
      </c>
      <c r="D20235">
        <v>2</v>
      </c>
      <c r="E20235">
        <v>1</v>
      </c>
      <c r="F20235" s="2">
        <v>43029.083333333336</v>
      </c>
      <c r="G20235" s="8" t="s">
        <v>378</v>
      </c>
      <c r="H20235" s="13" t="s">
        <v>379</v>
      </c>
      <c r="I20235" s="40">
        <v>80</v>
      </c>
      <c r="J20235" s="40">
        <v>36</v>
      </c>
      <c r="K20235" s="40">
        <v>796</v>
      </c>
      <c r="L20235" s="40">
        <v>728</v>
      </c>
      <c r="M20235" s="101">
        <v>0</v>
      </c>
      <c r="W20235" s="40">
        <v>36</v>
      </c>
      <c r="X20235" s="40">
        <v>796</v>
      </c>
      <c r="Y20235" s="40">
        <v>728</v>
      </c>
      <c r="Z20235" s="40">
        <v>32</v>
      </c>
      <c r="AA20235" s="40">
        <v>0</v>
      </c>
      <c r="AW20235" s="40">
        <v>728</v>
      </c>
      <c r="AX20235" s="40">
        <v>60</v>
      </c>
      <c r="AY20235" s="40">
        <v>668</v>
      </c>
      <c r="AZ20235" s="40">
        <v>1</v>
      </c>
      <c r="BA20235" s="40">
        <v>1</v>
      </c>
      <c r="BB20235" s="40">
        <v>-60</v>
      </c>
      <c r="BC20235" s="40">
        <v>1209</v>
      </c>
      <c r="BD20235" s="40">
        <v>0</v>
      </c>
      <c r="BE20235" s="40">
        <v>1877</v>
      </c>
      <c r="BF20235" s="40">
        <v>1</v>
      </c>
      <c r="BH20235" s="2">
        <v>43029.25</v>
      </c>
      <c r="BI20235" s="2">
        <v>43029.25</v>
      </c>
      <c r="BJ20235" s="2">
        <v>43029.25</v>
      </c>
      <c r="BL20235">
        <v>0</v>
      </c>
      <c r="BM20235">
        <v>0</v>
      </c>
      <c r="BN20235">
        <v>0</v>
      </c>
      <c r="BO20235">
        <v>0</v>
      </c>
      <c r="BP20235">
        <v>4</v>
      </c>
      <c r="BQ20235" s="40">
        <v>4</v>
      </c>
      <c r="BR20235" s="40">
        <v>4</v>
      </c>
      <c r="BS20235" s="40">
        <v>4</v>
      </c>
      <c r="BT20235" s="40">
        <v>0</v>
      </c>
      <c r="BU20235">
        <v>0</v>
      </c>
      <c r="BV20235" s="8" t="s">
        <v>1224</v>
      </c>
      <c r="BW20235" s="8" t="s">
        <v>1225</v>
      </c>
      <c r="BX20235" s="8" t="s">
        <v>1226</v>
      </c>
      <c r="BY20235" s="8" t="s">
        <v>383</v>
      </c>
    </row>
    <row r="20236" spans="1:77">
      <c r="A20236" t="s">
        <v>117</v>
      </c>
      <c r="B20236" s="2">
        <v>43029.291666666664</v>
      </c>
      <c r="C20236" s="1">
        <v>43029</v>
      </c>
      <c r="D20236">
        <v>3</v>
      </c>
      <c r="E20236">
        <v>1</v>
      </c>
      <c r="F20236" s="2">
        <v>43029.125</v>
      </c>
      <c r="G20236" s="8" t="s">
        <v>378</v>
      </c>
      <c r="H20236" s="13" t="s">
        <v>379</v>
      </c>
      <c r="I20236" s="40">
        <v>80</v>
      </c>
      <c r="J20236" s="40">
        <v>30</v>
      </c>
      <c r="K20236" s="40">
        <v>816</v>
      </c>
      <c r="L20236" s="40">
        <v>752</v>
      </c>
      <c r="M20236" s="101">
        <v>0</v>
      </c>
      <c r="W20236" s="40">
        <v>30</v>
      </c>
      <c r="X20236" s="40">
        <v>816</v>
      </c>
      <c r="Y20236" s="40">
        <v>752</v>
      </c>
      <c r="Z20236" s="40">
        <v>34</v>
      </c>
      <c r="AA20236" s="40">
        <v>0</v>
      </c>
      <c r="AW20236" s="40">
        <v>752</v>
      </c>
      <c r="AX20236" s="40">
        <v>84</v>
      </c>
      <c r="AY20236" s="40">
        <v>668</v>
      </c>
      <c r="AZ20236" s="40">
        <v>1</v>
      </c>
      <c r="BA20236" s="40">
        <v>1</v>
      </c>
      <c r="BB20236" s="40">
        <v>-84</v>
      </c>
      <c r="BC20236" s="40">
        <v>1101</v>
      </c>
      <c r="BD20236" s="40">
        <v>0</v>
      </c>
      <c r="BE20236" s="40">
        <v>1769</v>
      </c>
      <c r="BF20236" s="40">
        <v>1</v>
      </c>
      <c r="BH20236" s="2">
        <v>43029.291666666664</v>
      </c>
      <c r="BI20236" s="2">
        <v>43029.291666666664</v>
      </c>
      <c r="BJ20236" s="2">
        <v>43029.291666666664</v>
      </c>
      <c r="BL20236">
        <v>0</v>
      </c>
      <c r="BM20236">
        <v>0</v>
      </c>
      <c r="BN20236">
        <v>0</v>
      </c>
      <c r="BO20236">
        <v>0</v>
      </c>
      <c r="BP20236">
        <v>4</v>
      </c>
      <c r="BQ20236" s="40">
        <v>4</v>
      </c>
      <c r="BR20236" s="40">
        <v>4</v>
      </c>
      <c r="BS20236" s="40">
        <v>4</v>
      </c>
      <c r="BT20236" s="40">
        <v>0</v>
      </c>
      <c r="BU20236">
        <v>0</v>
      </c>
      <c r="BV20236" s="8" t="s">
        <v>1224</v>
      </c>
      <c r="BW20236" s="8" t="s">
        <v>1225</v>
      </c>
      <c r="BX20236" s="8" t="s">
        <v>1226</v>
      </c>
      <c r="BY20236" s="8" t="s">
        <v>383</v>
      </c>
    </row>
    <row r="20237" spans="1:77">
      <c r="A20237" t="s">
        <v>117</v>
      </c>
      <c r="B20237" s="2">
        <v>43029.333333333336</v>
      </c>
      <c r="C20237" s="1">
        <v>43029</v>
      </c>
      <c r="D20237">
        <v>4</v>
      </c>
      <c r="E20237">
        <v>1</v>
      </c>
      <c r="F20237" s="2">
        <v>43029.166666666664</v>
      </c>
      <c r="G20237" s="8" t="s">
        <v>378</v>
      </c>
      <c r="H20237" s="13" t="s">
        <v>379</v>
      </c>
      <c r="I20237" s="40">
        <v>80</v>
      </c>
      <c r="J20237" s="40">
        <v>29</v>
      </c>
      <c r="K20237" s="40">
        <v>734</v>
      </c>
      <c r="L20237" s="40">
        <v>673</v>
      </c>
      <c r="M20237" s="101">
        <v>0</v>
      </c>
      <c r="W20237" s="40">
        <v>29</v>
      </c>
      <c r="X20237" s="40">
        <v>734</v>
      </c>
      <c r="Y20237" s="40">
        <v>673</v>
      </c>
      <c r="Z20237" s="40">
        <v>32</v>
      </c>
      <c r="AA20237" s="40">
        <v>0</v>
      </c>
      <c r="AW20237" s="40">
        <v>673</v>
      </c>
      <c r="AX20237" s="40">
        <v>78</v>
      </c>
      <c r="AY20237" s="40">
        <v>595</v>
      </c>
      <c r="AZ20237" s="40">
        <v>1</v>
      </c>
      <c r="BA20237" s="40">
        <v>1</v>
      </c>
      <c r="BB20237" s="40">
        <v>-78</v>
      </c>
      <c r="BC20237" s="40">
        <v>1009</v>
      </c>
      <c r="BD20237" s="40">
        <v>0</v>
      </c>
      <c r="BE20237" s="40">
        <v>1604</v>
      </c>
      <c r="BF20237" s="40">
        <v>1</v>
      </c>
      <c r="BH20237" s="2">
        <v>43029.333333333336</v>
      </c>
      <c r="BI20237" s="2">
        <v>43029.333333333336</v>
      </c>
      <c r="BJ20237" s="2">
        <v>43029.333333333336</v>
      </c>
      <c r="BL20237">
        <v>0</v>
      </c>
      <c r="BM20237">
        <v>0</v>
      </c>
      <c r="BN20237">
        <v>0</v>
      </c>
      <c r="BO20237">
        <v>0</v>
      </c>
      <c r="BP20237">
        <v>4</v>
      </c>
      <c r="BQ20237" s="40">
        <v>4</v>
      </c>
      <c r="BR20237" s="40">
        <v>4</v>
      </c>
      <c r="BS20237" s="40">
        <v>4</v>
      </c>
      <c r="BT20237" s="40">
        <v>0</v>
      </c>
      <c r="BU20237">
        <v>0</v>
      </c>
      <c r="BV20237" s="8" t="s">
        <v>1224</v>
      </c>
      <c r="BW20237" s="8" t="s">
        <v>1225</v>
      </c>
      <c r="BX20237" s="8" t="s">
        <v>1226</v>
      </c>
      <c r="BY20237" s="8" t="s">
        <v>383</v>
      </c>
    </row>
    <row r="20238" spans="1:77">
      <c r="A20238" t="s">
        <v>117</v>
      </c>
      <c r="B20238" s="2">
        <v>43029.375</v>
      </c>
      <c r="C20238" s="1">
        <v>43029</v>
      </c>
      <c r="D20238">
        <v>5</v>
      </c>
      <c r="E20238">
        <v>1</v>
      </c>
      <c r="F20238" s="2">
        <v>43029.208333333336</v>
      </c>
      <c r="G20238" s="8" t="s">
        <v>378</v>
      </c>
      <c r="H20238" s="13" t="s">
        <v>379</v>
      </c>
      <c r="I20238" s="40">
        <v>80</v>
      </c>
      <c r="J20238" s="40">
        <v>30</v>
      </c>
      <c r="K20238" s="40">
        <v>722</v>
      </c>
      <c r="L20238" s="40">
        <v>660</v>
      </c>
      <c r="M20238" s="101">
        <v>0</v>
      </c>
      <c r="W20238" s="40">
        <v>30</v>
      </c>
      <c r="X20238" s="40">
        <v>722</v>
      </c>
      <c r="Y20238" s="40">
        <v>660</v>
      </c>
      <c r="Z20238" s="40">
        <v>32</v>
      </c>
      <c r="AA20238" s="40">
        <v>0</v>
      </c>
      <c r="AW20238" s="40">
        <v>660</v>
      </c>
      <c r="AX20238" s="40">
        <v>79</v>
      </c>
      <c r="AY20238" s="40">
        <v>581</v>
      </c>
      <c r="AZ20238" s="40">
        <v>1</v>
      </c>
      <c r="BA20238" s="40">
        <v>1</v>
      </c>
      <c r="BB20238" s="40">
        <v>-79</v>
      </c>
      <c r="BC20238" s="40">
        <v>969</v>
      </c>
      <c r="BD20238" s="40">
        <v>0</v>
      </c>
      <c r="BE20238" s="40">
        <v>1550</v>
      </c>
      <c r="BF20238" s="40">
        <v>1</v>
      </c>
      <c r="BH20238" s="2">
        <v>43029.375</v>
      </c>
      <c r="BI20238" s="2">
        <v>43029.375</v>
      </c>
      <c r="BJ20238" s="2">
        <v>43029.375</v>
      </c>
      <c r="BL20238">
        <v>0</v>
      </c>
      <c r="BM20238">
        <v>0</v>
      </c>
      <c r="BN20238">
        <v>0</v>
      </c>
      <c r="BO20238">
        <v>0</v>
      </c>
      <c r="BP20238">
        <v>4</v>
      </c>
      <c r="BQ20238" s="40">
        <v>4</v>
      </c>
      <c r="BR20238" s="40">
        <v>4</v>
      </c>
      <c r="BS20238" s="40">
        <v>4</v>
      </c>
      <c r="BT20238" s="40">
        <v>0</v>
      </c>
      <c r="BU20238">
        <v>0</v>
      </c>
      <c r="BV20238" s="8" t="s">
        <v>1224</v>
      </c>
      <c r="BW20238" s="8" t="s">
        <v>1225</v>
      </c>
      <c r="BX20238" s="8" t="s">
        <v>1226</v>
      </c>
      <c r="BY20238" s="8" t="s">
        <v>383</v>
      </c>
    </row>
    <row r="20239" spans="1:77">
      <c r="A20239" t="s">
        <v>117</v>
      </c>
      <c r="B20239" s="2">
        <v>43029.416666666664</v>
      </c>
      <c r="C20239" s="1">
        <v>43029</v>
      </c>
      <c r="D20239">
        <v>6</v>
      </c>
      <c r="E20239">
        <v>1</v>
      </c>
      <c r="F20239" s="2">
        <v>43029.25</v>
      </c>
      <c r="G20239" s="8" t="s">
        <v>378</v>
      </c>
      <c r="H20239" s="13" t="s">
        <v>379</v>
      </c>
      <c r="I20239" s="40">
        <v>80</v>
      </c>
      <c r="J20239" s="40">
        <v>33</v>
      </c>
      <c r="K20239" s="40">
        <v>881</v>
      </c>
      <c r="L20239" s="40">
        <v>815</v>
      </c>
      <c r="M20239" s="101">
        <v>0</v>
      </c>
      <c r="W20239" s="40">
        <v>33</v>
      </c>
      <c r="X20239" s="40">
        <v>881</v>
      </c>
      <c r="Y20239" s="40">
        <v>815</v>
      </c>
      <c r="Z20239" s="40">
        <v>33</v>
      </c>
      <c r="AA20239" s="40">
        <v>0</v>
      </c>
      <c r="AW20239" s="40">
        <v>815</v>
      </c>
      <c r="AX20239" s="40">
        <v>76</v>
      </c>
      <c r="AY20239" s="40">
        <v>739</v>
      </c>
      <c r="AZ20239" s="40">
        <v>1</v>
      </c>
      <c r="BA20239" s="40">
        <v>1</v>
      </c>
      <c r="BB20239" s="40">
        <v>-76</v>
      </c>
      <c r="BC20239" s="40">
        <v>945</v>
      </c>
      <c r="BD20239" s="40">
        <v>0</v>
      </c>
      <c r="BE20239" s="40">
        <v>1684</v>
      </c>
      <c r="BF20239" s="40">
        <v>1</v>
      </c>
      <c r="BH20239" s="2">
        <v>43029.416666666664</v>
      </c>
      <c r="BI20239" s="2">
        <v>43029.416666666664</v>
      </c>
      <c r="BJ20239" s="2">
        <v>43029.416666666664</v>
      </c>
      <c r="BL20239">
        <v>0</v>
      </c>
      <c r="BM20239">
        <v>0</v>
      </c>
      <c r="BN20239">
        <v>0</v>
      </c>
      <c r="BO20239">
        <v>0</v>
      </c>
      <c r="BP20239">
        <v>4</v>
      </c>
      <c r="BQ20239" s="40">
        <v>4</v>
      </c>
      <c r="BR20239" s="40">
        <v>4</v>
      </c>
      <c r="BS20239" s="40">
        <v>4</v>
      </c>
      <c r="BT20239" s="40">
        <v>0</v>
      </c>
      <c r="BU20239">
        <v>0</v>
      </c>
      <c r="BV20239" s="8" t="s">
        <v>1224</v>
      </c>
      <c r="BW20239" s="8" t="s">
        <v>1225</v>
      </c>
      <c r="BX20239" s="8" t="s">
        <v>1226</v>
      </c>
      <c r="BY20239" s="8" t="s">
        <v>383</v>
      </c>
    </row>
    <row r="20240" spans="1:77">
      <c r="A20240" t="s">
        <v>117</v>
      </c>
      <c r="B20240" s="2">
        <v>43029.458333333336</v>
      </c>
      <c r="C20240" s="1">
        <v>43029</v>
      </c>
      <c r="D20240">
        <v>7</v>
      </c>
      <c r="E20240">
        <v>1</v>
      </c>
      <c r="F20240" s="2">
        <v>43029.291666666664</v>
      </c>
      <c r="G20240" s="8" t="s">
        <v>378</v>
      </c>
      <c r="H20240" s="13" t="s">
        <v>379</v>
      </c>
      <c r="I20240" s="40">
        <v>80</v>
      </c>
      <c r="J20240" s="40">
        <v>32</v>
      </c>
      <c r="K20240" s="40">
        <v>1098</v>
      </c>
      <c r="L20240" s="40">
        <v>1030</v>
      </c>
      <c r="M20240" s="101">
        <v>0</v>
      </c>
      <c r="W20240" s="40">
        <v>32</v>
      </c>
      <c r="X20240" s="40">
        <v>1098</v>
      </c>
      <c r="Y20240" s="40">
        <v>1030</v>
      </c>
      <c r="Z20240" s="40">
        <v>36</v>
      </c>
      <c r="AA20240" s="40">
        <v>0</v>
      </c>
      <c r="AW20240" s="40">
        <v>1030</v>
      </c>
      <c r="AX20240" s="40">
        <v>73</v>
      </c>
      <c r="AY20240" s="40">
        <v>957</v>
      </c>
      <c r="AZ20240" s="40">
        <v>1</v>
      </c>
      <c r="BA20240" s="40">
        <v>1</v>
      </c>
      <c r="BB20240" s="40">
        <v>-73</v>
      </c>
      <c r="BC20240" s="40">
        <v>927</v>
      </c>
      <c r="BD20240" s="40">
        <v>0</v>
      </c>
      <c r="BE20240" s="40">
        <v>1884</v>
      </c>
      <c r="BF20240" s="40">
        <v>1</v>
      </c>
      <c r="BH20240" s="2">
        <v>43029.458333333336</v>
      </c>
      <c r="BI20240" s="2">
        <v>43029.458333333336</v>
      </c>
      <c r="BJ20240" s="2">
        <v>43029.458333333336</v>
      </c>
      <c r="BL20240">
        <v>0</v>
      </c>
      <c r="BM20240">
        <v>0</v>
      </c>
      <c r="BN20240">
        <v>0</v>
      </c>
      <c r="BO20240">
        <v>0</v>
      </c>
      <c r="BP20240">
        <v>4</v>
      </c>
      <c r="BQ20240" s="40">
        <v>4</v>
      </c>
      <c r="BR20240" s="40">
        <v>4</v>
      </c>
      <c r="BS20240" s="40">
        <v>4</v>
      </c>
      <c r="BT20240" s="40">
        <v>0</v>
      </c>
      <c r="BU20240">
        <v>0</v>
      </c>
      <c r="BV20240" s="8" t="s">
        <v>1224</v>
      </c>
      <c r="BW20240" s="8" t="s">
        <v>1225</v>
      </c>
      <c r="BX20240" s="8" t="s">
        <v>1226</v>
      </c>
      <c r="BY20240" s="8" t="s">
        <v>383</v>
      </c>
    </row>
    <row r="20241" spans="1:77">
      <c r="A20241" t="s">
        <v>117</v>
      </c>
      <c r="B20241" s="2">
        <v>43029.5</v>
      </c>
      <c r="C20241" s="1">
        <v>43029</v>
      </c>
      <c r="D20241">
        <v>8</v>
      </c>
      <c r="E20241">
        <v>1</v>
      </c>
      <c r="F20241" s="2">
        <v>43029.333333333336</v>
      </c>
      <c r="G20241" s="8" t="s">
        <v>378</v>
      </c>
      <c r="H20241" s="13" t="s">
        <v>379</v>
      </c>
      <c r="I20241" s="40">
        <v>80</v>
      </c>
      <c r="J20241" s="40">
        <v>38</v>
      </c>
      <c r="K20241" s="40">
        <v>1259</v>
      </c>
      <c r="L20241" s="40">
        <v>1183</v>
      </c>
      <c r="M20241" s="101">
        <v>0</v>
      </c>
      <c r="W20241" s="40">
        <v>38</v>
      </c>
      <c r="X20241" s="40">
        <v>1259</v>
      </c>
      <c r="Y20241" s="40">
        <v>1183</v>
      </c>
      <c r="Z20241" s="40">
        <v>38</v>
      </c>
      <c r="AA20241" s="40">
        <v>0</v>
      </c>
      <c r="AW20241" s="40">
        <v>1183</v>
      </c>
      <c r="AX20241" s="40">
        <v>57</v>
      </c>
      <c r="AY20241" s="40">
        <v>1126</v>
      </c>
      <c r="AZ20241" s="40">
        <v>1</v>
      </c>
      <c r="BA20241" s="40">
        <v>1</v>
      </c>
      <c r="BB20241" s="40">
        <v>-57</v>
      </c>
      <c r="BC20241" s="40">
        <v>932</v>
      </c>
      <c r="BD20241" s="40">
        <v>0</v>
      </c>
      <c r="BE20241" s="40">
        <v>2058</v>
      </c>
      <c r="BF20241" s="40">
        <v>1</v>
      </c>
      <c r="BH20241" s="2">
        <v>43029.5</v>
      </c>
      <c r="BI20241" s="2">
        <v>43029.5</v>
      </c>
      <c r="BJ20241" s="2">
        <v>43029.5</v>
      </c>
      <c r="BL20241">
        <v>0</v>
      </c>
      <c r="BM20241">
        <v>0</v>
      </c>
      <c r="BN20241">
        <v>0</v>
      </c>
      <c r="BO20241">
        <v>0</v>
      </c>
      <c r="BP20241">
        <v>4</v>
      </c>
      <c r="BQ20241" s="40">
        <v>4</v>
      </c>
      <c r="BR20241" s="40">
        <v>4</v>
      </c>
      <c r="BS20241" s="40">
        <v>4</v>
      </c>
      <c r="BT20241" s="40">
        <v>0</v>
      </c>
      <c r="BU20241">
        <v>0</v>
      </c>
      <c r="BV20241" s="8" t="s">
        <v>1224</v>
      </c>
      <c r="BW20241" s="8" t="s">
        <v>1225</v>
      </c>
      <c r="BX20241" s="8" t="s">
        <v>1226</v>
      </c>
      <c r="BY20241" s="8" t="s">
        <v>383</v>
      </c>
    </row>
    <row r="20242" spans="1:77">
      <c r="A20242" t="s">
        <v>117</v>
      </c>
      <c r="B20242" s="2">
        <v>43029.541666666664</v>
      </c>
      <c r="C20242" s="1">
        <v>43029</v>
      </c>
      <c r="D20242">
        <v>9</v>
      </c>
      <c r="E20242">
        <v>1</v>
      </c>
      <c r="F20242" s="2">
        <v>43029.375</v>
      </c>
      <c r="G20242" s="8" t="s">
        <v>378</v>
      </c>
      <c r="H20242" s="13" t="s">
        <v>379</v>
      </c>
      <c r="I20242" s="40">
        <v>80</v>
      </c>
      <c r="J20242" s="40">
        <v>36</v>
      </c>
      <c r="K20242" s="40">
        <v>1186</v>
      </c>
      <c r="L20242" s="40">
        <v>1114</v>
      </c>
      <c r="M20242" s="101">
        <v>0</v>
      </c>
      <c r="W20242" s="40">
        <v>36</v>
      </c>
      <c r="X20242" s="40">
        <v>1186</v>
      </c>
      <c r="Y20242" s="40">
        <v>1114</v>
      </c>
      <c r="Z20242" s="40">
        <v>36</v>
      </c>
      <c r="AA20242" s="40">
        <v>0</v>
      </c>
      <c r="AW20242" s="40">
        <v>1114</v>
      </c>
      <c r="AX20242" s="40">
        <v>55</v>
      </c>
      <c r="AY20242" s="40">
        <v>1059</v>
      </c>
      <c r="AZ20242" s="40">
        <v>1</v>
      </c>
      <c r="BA20242" s="40">
        <v>1</v>
      </c>
      <c r="BB20242" s="40">
        <v>-55</v>
      </c>
      <c r="BC20242" s="40">
        <v>926</v>
      </c>
      <c r="BD20242" s="40">
        <v>0</v>
      </c>
      <c r="BE20242" s="40">
        <v>1985</v>
      </c>
      <c r="BF20242" s="40">
        <v>1</v>
      </c>
      <c r="BH20242" s="2">
        <v>43029.541666666664</v>
      </c>
      <c r="BI20242" s="2">
        <v>43029.541666666664</v>
      </c>
      <c r="BJ20242" s="2">
        <v>43029.541666666664</v>
      </c>
      <c r="BL20242">
        <v>0</v>
      </c>
      <c r="BM20242">
        <v>0</v>
      </c>
      <c r="BN20242">
        <v>0</v>
      </c>
      <c r="BO20242">
        <v>0</v>
      </c>
      <c r="BP20242">
        <v>4</v>
      </c>
      <c r="BQ20242" s="40">
        <v>4</v>
      </c>
      <c r="BR20242" s="40">
        <v>4</v>
      </c>
      <c r="BS20242" s="40">
        <v>4</v>
      </c>
      <c r="BT20242" s="40">
        <v>0</v>
      </c>
      <c r="BU20242">
        <v>0</v>
      </c>
      <c r="BV20242" s="8" t="s">
        <v>1224</v>
      </c>
      <c r="BW20242" s="8" t="s">
        <v>1225</v>
      </c>
      <c r="BX20242" s="8" t="s">
        <v>1226</v>
      </c>
      <c r="BY20242" s="8" t="s">
        <v>383</v>
      </c>
    </row>
    <row r="20243" spans="1:77">
      <c r="A20243" t="s">
        <v>117</v>
      </c>
      <c r="B20243" s="2">
        <v>43029.583333333336</v>
      </c>
      <c r="C20243" s="1">
        <v>43029</v>
      </c>
      <c r="D20243">
        <v>10</v>
      </c>
      <c r="E20243">
        <v>1</v>
      </c>
      <c r="F20243" s="2">
        <v>43029.416666666664</v>
      </c>
      <c r="G20243" s="8" t="s">
        <v>378</v>
      </c>
      <c r="H20243" s="13" t="s">
        <v>379</v>
      </c>
      <c r="I20243" s="40">
        <v>80</v>
      </c>
      <c r="J20243" s="40">
        <v>37</v>
      </c>
      <c r="K20243" s="40">
        <v>1115</v>
      </c>
      <c r="L20243" s="40">
        <v>1041</v>
      </c>
      <c r="M20243" s="101">
        <v>0</v>
      </c>
      <c r="W20243" s="40">
        <v>37</v>
      </c>
      <c r="X20243" s="40">
        <v>1115</v>
      </c>
      <c r="Y20243" s="40">
        <v>1041</v>
      </c>
      <c r="Z20243" s="40">
        <v>37</v>
      </c>
      <c r="AA20243" s="40">
        <v>0</v>
      </c>
      <c r="AW20243" s="40">
        <v>1041</v>
      </c>
      <c r="AX20243" s="40">
        <v>32</v>
      </c>
      <c r="AY20243" s="40">
        <v>1009</v>
      </c>
      <c r="AZ20243" s="40">
        <v>1</v>
      </c>
      <c r="BA20243" s="40">
        <v>1</v>
      </c>
      <c r="BB20243" s="40">
        <v>-32</v>
      </c>
      <c r="BC20243" s="40">
        <v>972</v>
      </c>
      <c r="BD20243" s="40">
        <v>0</v>
      </c>
      <c r="BE20243" s="40">
        <v>1981</v>
      </c>
      <c r="BF20243" s="40">
        <v>1</v>
      </c>
      <c r="BH20243" s="2">
        <v>43029.583333333336</v>
      </c>
      <c r="BI20243" s="2">
        <v>43029.583333333336</v>
      </c>
      <c r="BJ20243" s="2">
        <v>43029.583333333336</v>
      </c>
      <c r="BL20243">
        <v>0</v>
      </c>
      <c r="BM20243">
        <v>0</v>
      </c>
      <c r="BN20243">
        <v>0</v>
      </c>
      <c r="BO20243">
        <v>0</v>
      </c>
      <c r="BP20243">
        <v>4</v>
      </c>
      <c r="BQ20243" s="40">
        <v>4</v>
      </c>
      <c r="BR20243" s="40">
        <v>4</v>
      </c>
      <c r="BS20243" s="40">
        <v>4</v>
      </c>
      <c r="BT20243" s="40">
        <v>0</v>
      </c>
      <c r="BU20243">
        <v>0</v>
      </c>
      <c r="BV20243" s="8" t="s">
        <v>1224</v>
      </c>
      <c r="BW20243" s="8" t="s">
        <v>1225</v>
      </c>
      <c r="BX20243" s="8" t="s">
        <v>1226</v>
      </c>
      <c r="BY20243" s="8" t="s">
        <v>383</v>
      </c>
    </row>
    <row r="20244" spans="1:77">
      <c r="A20244" t="s">
        <v>117</v>
      </c>
      <c r="B20244" s="2">
        <v>43029.625</v>
      </c>
      <c r="C20244" s="1">
        <v>43029</v>
      </c>
      <c r="D20244">
        <v>11</v>
      </c>
      <c r="E20244">
        <v>1</v>
      </c>
      <c r="F20244" s="2">
        <v>43029.458333333336</v>
      </c>
      <c r="G20244" s="8" t="s">
        <v>378</v>
      </c>
      <c r="H20244" s="13" t="s">
        <v>379</v>
      </c>
      <c r="I20244" s="40">
        <v>80</v>
      </c>
      <c r="J20244" s="40">
        <v>36</v>
      </c>
      <c r="K20244" s="40">
        <v>1153</v>
      </c>
      <c r="L20244" s="40">
        <v>1080</v>
      </c>
      <c r="M20244" s="101">
        <v>0</v>
      </c>
      <c r="W20244" s="40">
        <v>36</v>
      </c>
      <c r="X20244" s="40">
        <v>1153</v>
      </c>
      <c r="Y20244" s="40">
        <v>1080</v>
      </c>
      <c r="Z20244" s="40">
        <v>37</v>
      </c>
      <c r="AA20244" s="40">
        <v>0</v>
      </c>
      <c r="AW20244" s="40">
        <v>1080</v>
      </c>
      <c r="AX20244" s="40">
        <v>30</v>
      </c>
      <c r="AY20244" s="40">
        <v>1050</v>
      </c>
      <c r="AZ20244" s="40">
        <v>1</v>
      </c>
      <c r="BA20244" s="40">
        <v>1</v>
      </c>
      <c r="BB20244" s="40">
        <v>-30</v>
      </c>
      <c r="BC20244" s="40">
        <v>1073</v>
      </c>
      <c r="BD20244" s="40">
        <v>0</v>
      </c>
      <c r="BE20244" s="40">
        <v>2123</v>
      </c>
      <c r="BF20244" s="40">
        <v>1</v>
      </c>
      <c r="BH20244" s="2">
        <v>43029.625</v>
      </c>
      <c r="BI20244" s="2">
        <v>43029.625</v>
      </c>
      <c r="BJ20244" s="2">
        <v>43029.625</v>
      </c>
      <c r="BL20244">
        <v>0</v>
      </c>
      <c r="BM20244">
        <v>0</v>
      </c>
      <c r="BN20244">
        <v>0</v>
      </c>
      <c r="BO20244">
        <v>0</v>
      </c>
      <c r="BP20244">
        <v>4</v>
      </c>
      <c r="BQ20244" s="40">
        <v>4</v>
      </c>
      <c r="BR20244" s="40">
        <v>4</v>
      </c>
      <c r="BS20244" s="40">
        <v>4</v>
      </c>
      <c r="BT20244" s="40">
        <v>0</v>
      </c>
      <c r="BU20244">
        <v>0</v>
      </c>
      <c r="BV20244" s="8" t="s">
        <v>1224</v>
      </c>
      <c r="BW20244" s="8" t="s">
        <v>1225</v>
      </c>
      <c r="BX20244" s="8" t="s">
        <v>1226</v>
      </c>
      <c r="BY20244" s="8" t="s">
        <v>383</v>
      </c>
    </row>
    <row r="20245" spans="1:77">
      <c r="A20245" t="s">
        <v>117</v>
      </c>
      <c r="B20245" s="2">
        <v>43029.666666666664</v>
      </c>
      <c r="C20245" s="1">
        <v>43029</v>
      </c>
      <c r="D20245">
        <v>12</v>
      </c>
      <c r="E20245">
        <v>1</v>
      </c>
      <c r="F20245" s="2">
        <v>43029.5</v>
      </c>
      <c r="G20245" s="8" t="s">
        <v>378</v>
      </c>
      <c r="H20245" s="13" t="s">
        <v>379</v>
      </c>
      <c r="I20245" s="40">
        <v>80</v>
      </c>
      <c r="J20245" s="40">
        <v>39</v>
      </c>
      <c r="K20245" s="40">
        <v>1160</v>
      </c>
      <c r="L20245" s="40">
        <v>1083</v>
      </c>
      <c r="M20245" s="101">
        <v>0</v>
      </c>
      <c r="W20245" s="40">
        <v>39</v>
      </c>
      <c r="X20245" s="40">
        <v>1160</v>
      </c>
      <c r="Y20245" s="40">
        <v>1083</v>
      </c>
      <c r="Z20245" s="40">
        <v>38</v>
      </c>
      <c r="AA20245" s="40">
        <v>0</v>
      </c>
      <c r="AW20245" s="40">
        <v>1083</v>
      </c>
      <c r="AX20245" s="40">
        <v>25</v>
      </c>
      <c r="AY20245" s="40">
        <v>1058</v>
      </c>
      <c r="AZ20245" s="40">
        <v>1</v>
      </c>
      <c r="BA20245" s="40">
        <v>1</v>
      </c>
      <c r="BB20245" s="40">
        <v>-25</v>
      </c>
      <c r="BC20245" s="40">
        <v>1107</v>
      </c>
      <c r="BD20245" s="40">
        <v>0</v>
      </c>
      <c r="BE20245" s="40">
        <v>2165</v>
      </c>
      <c r="BF20245" s="40">
        <v>1</v>
      </c>
      <c r="BH20245" s="2">
        <v>43029.666666666664</v>
      </c>
      <c r="BI20245" s="2">
        <v>43029.666666666664</v>
      </c>
      <c r="BJ20245" s="2">
        <v>43029.666666666664</v>
      </c>
      <c r="BL20245">
        <v>0</v>
      </c>
      <c r="BM20245">
        <v>0</v>
      </c>
      <c r="BN20245">
        <v>0</v>
      </c>
      <c r="BO20245">
        <v>0</v>
      </c>
      <c r="BP20245">
        <v>4</v>
      </c>
      <c r="BQ20245" s="40">
        <v>4</v>
      </c>
      <c r="BR20245" s="40">
        <v>4</v>
      </c>
      <c r="BS20245" s="40">
        <v>4</v>
      </c>
      <c r="BT20245" s="40">
        <v>0</v>
      </c>
      <c r="BU20245">
        <v>0</v>
      </c>
      <c r="BV20245" s="8" t="s">
        <v>1224</v>
      </c>
      <c r="BW20245" s="8" t="s">
        <v>1225</v>
      </c>
      <c r="BX20245" s="8" t="s">
        <v>1226</v>
      </c>
      <c r="BY20245" s="8" t="s">
        <v>383</v>
      </c>
    </row>
    <row r="20246" spans="1:77">
      <c r="A20246" t="s">
        <v>117</v>
      </c>
      <c r="B20246" s="2">
        <v>43029.708333333336</v>
      </c>
      <c r="C20246" s="1">
        <v>43029</v>
      </c>
      <c r="D20246">
        <v>13</v>
      </c>
      <c r="E20246">
        <v>1</v>
      </c>
      <c r="F20246" s="2">
        <v>43029.541666666664</v>
      </c>
      <c r="G20246" s="8" t="s">
        <v>378</v>
      </c>
      <c r="H20246" s="13" t="s">
        <v>379</v>
      </c>
      <c r="I20246" s="40">
        <v>80</v>
      </c>
      <c r="J20246" s="40">
        <v>30</v>
      </c>
      <c r="K20246" s="40">
        <v>1160</v>
      </c>
      <c r="L20246" s="40">
        <v>1092</v>
      </c>
      <c r="M20246" s="101">
        <v>0</v>
      </c>
      <c r="W20246" s="40">
        <v>30</v>
      </c>
      <c r="X20246" s="40">
        <v>1160</v>
      </c>
      <c r="Y20246" s="40">
        <v>1092</v>
      </c>
      <c r="Z20246" s="40">
        <v>38</v>
      </c>
      <c r="AA20246" s="40">
        <v>0</v>
      </c>
      <c r="AW20246" s="40">
        <v>1092</v>
      </c>
      <c r="AX20246" s="40">
        <v>45</v>
      </c>
      <c r="AY20246" s="40">
        <v>1047</v>
      </c>
      <c r="AZ20246" s="40">
        <v>1</v>
      </c>
      <c r="BA20246" s="40">
        <v>1</v>
      </c>
      <c r="BB20246" s="40">
        <v>-45</v>
      </c>
      <c r="BC20246" s="40">
        <v>1140</v>
      </c>
      <c r="BD20246" s="40">
        <v>0</v>
      </c>
      <c r="BE20246" s="40">
        <v>2187</v>
      </c>
      <c r="BF20246" s="40">
        <v>1</v>
      </c>
      <c r="BH20246" s="2">
        <v>43029.708333333336</v>
      </c>
      <c r="BI20246" s="2">
        <v>43029.708333333336</v>
      </c>
      <c r="BJ20246" s="2">
        <v>43029.708333333336</v>
      </c>
      <c r="BL20246">
        <v>0</v>
      </c>
      <c r="BM20246">
        <v>0</v>
      </c>
      <c r="BN20246">
        <v>0</v>
      </c>
      <c r="BO20246">
        <v>0</v>
      </c>
      <c r="BP20246">
        <v>4</v>
      </c>
      <c r="BQ20246" s="40">
        <v>4</v>
      </c>
      <c r="BR20246" s="40">
        <v>4</v>
      </c>
      <c r="BS20246" s="40">
        <v>4</v>
      </c>
      <c r="BT20246" s="40">
        <v>0</v>
      </c>
      <c r="BU20246">
        <v>0</v>
      </c>
      <c r="BV20246" s="8" t="s">
        <v>1224</v>
      </c>
      <c r="BW20246" s="8" t="s">
        <v>1225</v>
      </c>
      <c r="BX20246" s="8" t="s">
        <v>1226</v>
      </c>
      <c r="BY20246" s="8" t="s">
        <v>383</v>
      </c>
    </row>
    <row r="20247" spans="1:77">
      <c r="A20247" t="s">
        <v>117</v>
      </c>
      <c r="B20247" s="2">
        <v>43029.75</v>
      </c>
      <c r="C20247" s="1">
        <v>43029</v>
      </c>
      <c r="D20247">
        <v>14</v>
      </c>
      <c r="E20247">
        <v>1</v>
      </c>
      <c r="F20247" s="2">
        <v>43029.583333333336</v>
      </c>
      <c r="G20247" s="8" t="s">
        <v>378</v>
      </c>
      <c r="H20247" s="13" t="s">
        <v>379</v>
      </c>
      <c r="I20247" s="40">
        <v>80</v>
      </c>
      <c r="J20247" s="40">
        <v>38</v>
      </c>
      <c r="K20247" s="40">
        <v>1160</v>
      </c>
      <c r="L20247" s="40">
        <v>1085</v>
      </c>
      <c r="M20247" s="101">
        <v>0</v>
      </c>
      <c r="W20247" s="40">
        <v>38</v>
      </c>
      <c r="X20247" s="40">
        <v>1160</v>
      </c>
      <c r="Y20247" s="40">
        <v>1085</v>
      </c>
      <c r="Z20247" s="40">
        <v>37</v>
      </c>
      <c r="AA20247" s="40">
        <v>0</v>
      </c>
      <c r="AW20247" s="40">
        <v>1085</v>
      </c>
      <c r="AX20247" s="40">
        <v>62</v>
      </c>
      <c r="AY20247" s="40">
        <v>1023</v>
      </c>
      <c r="AZ20247" s="40">
        <v>1</v>
      </c>
      <c r="BA20247" s="40">
        <v>1</v>
      </c>
      <c r="BB20247" s="40">
        <v>-62</v>
      </c>
      <c r="BC20247" s="40">
        <v>1203</v>
      </c>
      <c r="BD20247" s="40">
        <v>0</v>
      </c>
      <c r="BE20247" s="40">
        <v>2226</v>
      </c>
      <c r="BF20247" s="40">
        <v>1</v>
      </c>
      <c r="BH20247" s="2">
        <v>43029.75</v>
      </c>
      <c r="BI20247" s="2">
        <v>43029.75</v>
      </c>
      <c r="BJ20247" s="2">
        <v>43029.75</v>
      </c>
      <c r="BL20247">
        <v>0</v>
      </c>
      <c r="BM20247">
        <v>0</v>
      </c>
      <c r="BN20247">
        <v>0</v>
      </c>
      <c r="BO20247">
        <v>0</v>
      </c>
      <c r="BP20247">
        <v>4</v>
      </c>
      <c r="BQ20247" s="40">
        <v>4</v>
      </c>
      <c r="BR20247" s="40">
        <v>4</v>
      </c>
      <c r="BS20247" s="40">
        <v>4</v>
      </c>
      <c r="BT20247" s="40">
        <v>0</v>
      </c>
      <c r="BU20247">
        <v>0</v>
      </c>
      <c r="BV20247" s="8" t="s">
        <v>1224</v>
      </c>
      <c r="BW20247" s="8" t="s">
        <v>1225</v>
      </c>
      <c r="BX20247" s="8" t="s">
        <v>1226</v>
      </c>
      <c r="BY20247" s="8" t="s">
        <v>383</v>
      </c>
    </row>
    <row r="20248" spans="1:77">
      <c r="A20248" t="s">
        <v>117</v>
      </c>
      <c r="B20248" s="2">
        <v>43029.791666666664</v>
      </c>
      <c r="C20248" s="1">
        <v>43029</v>
      </c>
      <c r="D20248">
        <v>15</v>
      </c>
      <c r="E20248">
        <v>1</v>
      </c>
      <c r="F20248" s="2">
        <v>43029.625</v>
      </c>
      <c r="G20248" s="8" t="s">
        <v>378</v>
      </c>
      <c r="H20248" s="13" t="s">
        <v>379</v>
      </c>
      <c r="I20248" s="40">
        <v>80</v>
      </c>
      <c r="J20248" s="40">
        <v>40</v>
      </c>
      <c r="K20248" s="40">
        <v>1159</v>
      </c>
      <c r="L20248" s="40">
        <v>1080</v>
      </c>
      <c r="M20248" s="101">
        <v>0</v>
      </c>
      <c r="W20248" s="40">
        <v>40</v>
      </c>
      <c r="X20248" s="40">
        <v>1159</v>
      </c>
      <c r="Y20248" s="40">
        <v>1080</v>
      </c>
      <c r="Z20248" s="40">
        <v>39</v>
      </c>
      <c r="AA20248" s="40">
        <v>0</v>
      </c>
      <c r="AW20248" s="40">
        <v>1080</v>
      </c>
      <c r="AX20248" s="40">
        <v>75</v>
      </c>
      <c r="AY20248" s="40">
        <v>1005</v>
      </c>
      <c r="AZ20248" s="40">
        <v>1</v>
      </c>
      <c r="BA20248" s="40">
        <v>1</v>
      </c>
      <c r="BB20248" s="40">
        <v>-75</v>
      </c>
      <c r="BC20248" s="40">
        <v>1225</v>
      </c>
      <c r="BD20248" s="40">
        <v>0</v>
      </c>
      <c r="BE20248" s="40">
        <v>2230</v>
      </c>
      <c r="BF20248" s="40">
        <v>1</v>
      </c>
      <c r="BH20248" s="2">
        <v>43029.791666666664</v>
      </c>
      <c r="BI20248" s="2">
        <v>43029.791666666664</v>
      </c>
      <c r="BJ20248" s="2">
        <v>43029.791666666664</v>
      </c>
      <c r="BL20248">
        <v>0</v>
      </c>
      <c r="BM20248">
        <v>0</v>
      </c>
      <c r="BN20248">
        <v>0</v>
      </c>
      <c r="BO20248">
        <v>0</v>
      </c>
      <c r="BP20248">
        <v>4</v>
      </c>
      <c r="BQ20248" s="40">
        <v>4</v>
      </c>
      <c r="BR20248" s="40">
        <v>4</v>
      </c>
      <c r="BS20248" s="40">
        <v>4</v>
      </c>
      <c r="BT20248" s="40">
        <v>0</v>
      </c>
      <c r="BU20248">
        <v>0</v>
      </c>
      <c r="BV20248" s="8" t="s">
        <v>1224</v>
      </c>
      <c r="BW20248" s="8" t="s">
        <v>1225</v>
      </c>
      <c r="BX20248" s="8" t="s">
        <v>1226</v>
      </c>
      <c r="BY20248" s="8" t="s">
        <v>383</v>
      </c>
    </row>
    <row r="20249" spans="1:77">
      <c r="A20249" t="s">
        <v>117</v>
      </c>
      <c r="B20249" s="2">
        <v>43029.833333333336</v>
      </c>
      <c r="C20249" s="1">
        <v>43029</v>
      </c>
      <c r="D20249">
        <v>16</v>
      </c>
      <c r="E20249">
        <v>1</v>
      </c>
      <c r="F20249" s="2">
        <v>43029.666666666664</v>
      </c>
      <c r="G20249" s="8" t="s">
        <v>378</v>
      </c>
      <c r="H20249" s="13" t="s">
        <v>379</v>
      </c>
      <c r="I20249" s="40">
        <v>80</v>
      </c>
      <c r="J20249" s="40">
        <v>35</v>
      </c>
      <c r="K20249" s="40">
        <v>1166</v>
      </c>
      <c r="L20249" s="40">
        <v>1091</v>
      </c>
      <c r="M20249" s="101">
        <v>0</v>
      </c>
      <c r="W20249" s="40">
        <v>35</v>
      </c>
      <c r="X20249" s="40">
        <v>1166</v>
      </c>
      <c r="Y20249" s="40">
        <v>1091</v>
      </c>
      <c r="Z20249" s="40">
        <v>40</v>
      </c>
      <c r="AA20249" s="40">
        <v>0</v>
      </c>
      <c r="AW20249" s="40">
        <v>1091</v>
      </c>
      <c r="AX20249" s="40">
        <v>78</v>
      </c>
      <c r="AY20249" s="40">
        <v>1013</v>
      </c>
      <c r="AZ20249" s="40">
        <v>1</v>
      </c>
      <c r="BA20249" s="40">
        <v>1</v>
      </c>
      <c r="BB20249" s="40">
        <v>-78</v>
      </c>
      <c r="BC20249" s="40">
        <v>1236</v>
      </c>
      <c r="BD20249" s="40">
        <v>0</v>
      </c>
      <c r="BE20249" s="40">
        <v>2249</v>
      </c>
      <c r="BF20249" s="40">
        <v>1</v>
      </c>
      <c r="BH20249" s="2">
        <v>43029.833333333336</v>
      </c>
      <c r="BI20249" s="2">
        <v>43029.833333333336</v>
      </c>
      <c r="BJ20249" s="2">
        <v>43029.833333333336</v>
      </c>
      <c r="BL20249">
        <v>0</v>
      </c>
      <c r="BM20249">
        <v>0</v>
      </c>
      <c r="BN20249">
        <v>0</v>
      </c>
      <c r="BO20249">
        <v>0</v>
      </c>
      <c r="BP20249">
        <v>4</v>
      </c>
      <c r="BQ20249" s="40">
        <v>4</v>
      </c>
      <c r="BR20249" s="40">
        <v>4</v>
      </c>
      <c r="BS20249" s="40">
        <v>4</v>
      </c>
      <c r="BT20249" s="40">
        <v>0</v>
      </c>
      <c r="BU20249">
        <v>0</v>
      </c>
      <c r="BV20249" s="8" t="s">
        <v>1224</v>
      </c>
      <c r="BW20249" s="8" t="s">
        <v>1225</v>
      </c>
      <c r="BX20249" s="8" t="s">
        <v>1226</v>
      </c>
      <c r="BY20249" s="8" t="s">
        <v>383</v>
      </c>
    </row>
    <row r="20250" spans="1:77">
      <c r="A20250" t="s">
        <v>117</v>
      </c>
      <c r="B20250" s="2">
        <v>43029.875</v>
      </c>
      <c r="C20250" s="1">
        <v>43029</v>
      </c>
      <c r="D20250">
        <v>17</v>
      </c>
      <c r="E20250">
        <v>1</v>
      </c>
      <c r="F20250" s="2">
        <v>43029.708333333336</v>
      </c>
      <c r="G20250" s="8" t="s">
        <v>378</v>
      </c>
      <c r="H20250" s="13" t="s">
        <v>379</v>
      </c>
      <c r="I20250" s="40">
        <v>80</v>
      </c>
      <c r="J20250" s="40">
        <v>36</v>
      </c>
      <c r="K20250" s="40">
        <v>1163</v>
      </c>
      <c r="L20250" s="40">
        <v>1087</v>
      </c>
      <c r="M20250" s="101">
        <v>0</v>
      </c>
      <c r="W20250" s="40">
        <v>36</v>
      </c>
      <c r="X20250" s="40">
        <v>1163</v>
      </c>
      <c r="Y20250" s="40">
        <v>1087</v>
      </c>
      <c r="Z20250" s="40">
        <v>40</v>
      </c>
      <c r="AA20250" s="40">
        <v>0</v>
      </c>
      <c r="AW20250" s="40">
        <v>1087</v>
      </c>
      <c r="AX20250" s="40">
        <v>84</v>
      </c>
      <c r="AY20250" s="40">
        <v>1003</v>
      </c>
      <c r="AZ20250" s="40">
        <v>1</v>
      </c>
      <c r="BA20250" s="40">
        <v>1</v>
      </c>
      <c r="BB20250" s="40">
        <v>-84</v>
      </c>
      <c r="BC20250" s="40">
        <v>1219</v>
      </c>
      <c r="BD20250" s="40">
        <v>0</v>
      </c>
      <c r="BE20250" s="40">
        <v>2222</v>
      </c>
      <c r="BF20250" s="40">
        <v>1</v>
      </c>
      <c r="BH20250" s="2">
        <v>43029.875</v>
      </c>
      <c r="BI20250" s="2">
        <v>43029.875</v>
      </c>
      <c r="BJ20250" s="2">
        <v>43029.875</v>
      </c>
      <c r="BL20250">
        <v>0</v>
      </c>
      <c r="BM20250">
        <v>0</v>
      </c>
      <c r="BN20250">
        <v>0</v>
      </c>
      <c r="BO20250">
        <v>0</v>
      </c>
      <c r="BP20250">
        <v>4</v>
      </c>
      <c r="BQ20250" s="40">
        <v>4</v>
      </c>
      <c r="BR20250" s="40">
        <v>4</v>
      </c>
      <c r="BS20250" s="40">
        <v>4</v>
      </c>
      <c r="BT20250" s="40">
        <v>0</v>
      </c>
      <c r="BU20250">
        <v>0</v>
      </c>
      <c r="BV20250" s="8" t="s">
        <v>1224</v>
      </c>
      <c r="BW20250" s="8" t="s">
        <v>1225</v>
      </c>
      <c r="BX20250" s="8" t="s">
        <v>1226</v>
      </c>
      <c r="BY20250" s="8" t="s">
        <v>383</v>
      </c>
    </row>
    <row r="20251" spans="1:77">
      <c r="A20251" t="s">
        <v>117</v>
      </c>
      <c r="B20251" s="2">
        <v>43029.916666666664</v>
      </c>
      <c r="C20251" s="1">
        <v>43029</v>
      </c>
      <c r="D20251">
        <v>18</v>
      </c>
      <c r="E20251">
        <v>1</v>
      </c>
      <c r="F20251" s="2">
        <v>43029.75</v>
      </c>
      <c r="G20251" s="8" t="s">
        <v>378</v>
      </c>
      <c r="H20251" s="13" t="s">
        <v>379</v>
      </c>
      <c r="I20251" s="40">
        <v>80</v>
      </c>
      <c r="J20251" s="40">
        <v>37</v>
      </c>
      <c r="K20251" s="40">
        <v>1162</v>
      </c>
      <c r="L20251" s="40">
        <v>1085</v>
      </c>
      <c r="M20251" s="101">
        <v>0</v>
      </c>
      <c r="W20251" s="40">
        <v>37</v>
      </c>
      <c r="X20251" s="40">
        <v>1162</v>
      </c>
      <c r="Y20251" s="40">
        <v>1085</v>
      </c>
      <c r="Z20251" s="40">
        <v>40</v>
      </c>
      <c r="AA20251" s="40">
        <v>0</v>
      </c>
      <c r="AW20251" s="40">
        <v>1085</v>
      </c>
      <c r="AX20251" s="40">
        <v>84</v>
      </c>
      <c r="AY20251" s="40">
        <v>1001</v>
      </c>
      <c r="AZ20251" s="40">
        <v>1</v>
      </c>
      <c r="BA20251" s="40">
        <v>1</v>
      </c>
      <c r="BB20251" s="40">
        <v>-84</v>
      </c>
      <c r="BC20251" s="40">
        <v>1208</v>
      </c>
      <c r="BD20251" s="40">
        <v>0</v>
      </c>
      <c r="BE20251" s="40">
        <v>2209</v>
      </c>
      <c r="BF20251" s="40">
        <v>1</v>
      </c>
      <c r="BH20251" s="2">
        <v>43029.916666666664</v>
      </c>
      <c r="BI20251" s="2">
        <v>43029.916666666664</v>
      </c>
      <c r="BJ20251" s="2">
        <v>43029.916666666664</v>
      </c>
      <c r="BL20251">
        <v>0</v>
      </c>
      <c r="BM20251">
        <v>0</v>
      </c>
      <c r="BN20251">
        <v>0</v>
      </c>
      <c r="BO20251">
        <v>0</v>
      </c>
      <c r="BP20251">
        <v>4</v>
      </c>
      <c r="BQ20251" s="40">
        <v>4</v>
      </c>
      <c r="BR20251" s="40">
        <v>4</v>
      </c>
      <c r="BS20251" s="40">
        <v>4</v>
      </c>
      <c r="BT20251" s="40">
        <v>0</v>
      </c>
      <c r="BU20251">
        <v>0</v>
      </c>
      <c r="BV20251" s="8" t="s">
        <v>1224</v>
      </c>
      <c r="BW20251" s="8" t="s">
        <v>1225</v>
      </c>
      <c r="BX20251" s="8" t="s">
        <v>1226</v>
      </c>
      <c r="BY20251" s="8" t="s">
        <v>383</v>
      </c>
    </row>
    <row r="20252" spans="1:77">
      <c r="A20252" t="s">
        <v>117</v>
      </c>
      <c r="B20252" s="2">
        <v>43029.958333333336</v>
      </c>
      <c r="C20252" s="1">
        <v>43029</v>
      </c>
      <c r="D20252">
        <v>19</v>
      </c>
      <c r="E20252">
        <v>1</v>
      </c>
      <c r="F20252" s="2">
        <v>43029.791666666664</v>
      </c>
      <c r="G20252" s="8" t="s">
        <v>378</v>
      </c>
      <c r="H20252" s="13" t="s">
        <v>379</v>
      </c>
      <c r="I20252" s="40">
        <v>80</v>
      </c>
      <c r="J20252" s="40">
        <v>34</v>
      </c>
      <c r="K20252" s="40">
        <v>1161</v>
      </c>
      <c r="L20252" s="40">
        <v>1087</v>
      </c>
      <c r="M20252" s="101">
        <v>0</v>
      </c>
      <c r="W20252" s="40">
        <v>34</v>
      </c>
      <c r="X20252" s="40">
        <v>1161</v>
      </c>
      <c r="Y20252" s="40">
        <v>1087</v>
      </c>
      <c r="Z20252" s="40">
        <v>40</v>
      </c>
      <c r="AA20252" s="40">
        <v>0</v>
      </c>
      <c r="AW20252" s="40">
        <v>1087</v>
      </c>
      <c r="AX20252" s="40">
        <v>70</v>
      </c>
      <c r="AY20252" s="40">
        <v>1017</v>
      </c>
      <c r="AZ20252" s="40">
        <v>1</v>
      </c>
      <c r="BA20252" s="40">
        <v>1</v>
      </c>
      <c r="BB20252" s="40">
        <v>-70</v>
      </c>
      <c r="BC20252" s="40">
        <v>1218</v>
      </c>
      <c r="BD20252" s="40">
        <v>0</v>
      </c>
      <c r="BE20252" s="40">
        <v>2235</v>
      </c>
      <c r="BF20252" s="40">
        <v>1</v>
      </c>
      <c r="BH20252" s="2">
        <v>43029.958333333336</v>
      </c>
      <c r="BI20252" s="2">
        <v>43029.958333333336</v>
      </c>
      <c r="BJ20252" s="2">
        <v>43029.958333333336</v>
      </c>
      <c r="BL20252">
        <v>0</v>
      </c>
      <c r="BM20252">
        <v>0</v>
      </c>
      <c r="BN20252">
        <v>0</v>
      </c>
      <c r="BO20252">
        <v>0</v>
      </c>
      <c r="BP20252">
        <v>4</v>
      </c>
      <c r="BQ20252" s="40">
        <v>4</v>
      </c>
      <c r="BR20252" s="40">
        <v>4</v>
      </c>
      <c r="BS20252" s="40">
        <v>4</v>
      </c>
      <c r="BT20252" s="40">
        <v>0</v>
      </c>
      <c r="BU20252">
        <v>0</v>
      </c>
      <c r="BV20252" s="8" t="s">
        <v>1224</v>
      </c>
      <c r="BW20252" s="8" t="s">
        <v>1225</v>
      </c>
      <c r="BX20252" s="8" t="s">
        <v>1226</v>
      </c>
      <c r="BY20252" s="8" t="s">
        <v>383</v>
      </c>
    </row>
    <row r="20253" spans="1:77">
      <c r="A20253" t="s">
        <v>117</v>
      </c>
      <c r="B20253" s="2">
        <v>43030</v>
      </c>
      <c r="C20253" s="1">
        <v>43029</v>
      </c>
      <c r="D20253">
        <v>20</v>
      </c>
      <c r="E20253">
        <v>1</v>
      </c>
      <c r="F20253" s="2">
        <v>43029.833333333336</v>
      </c>
      <c r="G20253" s="8" t="s">
        <v>378</v>
      </c>
      <c r="H20253" s="13" t="s">
        <v>379</v>
      </c>
      <c r="I20253" s="40">
        <v>80</v>
      </c>
      <c r="J20253" s="40">
        <v>32</v>
      </c>
      <c r="K20253" s="40">
        <v>1161</v>
      </c>
      <c r="L20253" s="40">
        <v>1092</v>
      </c>
      <c r="M20253" s="101">
        <v>0</v>
      </c>
      <c r="W20253" s="40">
        <v>32</v>
      </c>
      <c r="X20253" s="40">
        <v>1161</v>
      </c>
      <c r="Y20253" s="40">
        <v>1092</v>
      </c>
      <c r="Z20253" s="40">
        <v>37</v>
      </c>
      <c r="AA20253" s="40">
        <v>0</v>
      </c>
      <c r="AW20253" s="40">
        <v>1092</v>
      </c>
      <c r="AX20253" s="40">
        <v>79</v>
      </c>
      <c r="AY20253" s="40">
        <v>1013</v>
      </c>
      <c r="AZ20253" s="40">
        <v>1</v>
      </c>
      <c r="BA20253" s="40">
        <v>1</v>
      </c>
      <c r="BB20253" s="40">
        <v>-79</v>
      </c>
      <c r="BC20253" s="40">
        <v>1222</v>
      </c>
      <c r="BD20253" s="40">
        <v>0</v>
      </c>
      <c r="BE20253" s="40">
        <v>2235</v>
      </c>
      <c r="BF20253" s="40">
        <v>1</v>
      </c>
      <c r="BH20253" s="2">
        <v>43030</v>
      </c>
      <c r="BI20253" s="2">
        <v>43030</v>
      </c>
      <c r="BJ20253" s="2">
        <v>43030</v>
      </c>
      <c r="BL20253">
        <v>0</v>
      </c>
      <c r="BM20253">
        <v>0</v>
      </c>
      <c r="BN20253">
        <v>0</v>
      </c>
      <c r="BO20253">
        <v>0</v>
      </c>
      <c r="BP20253">
        <v>4</v>
      </c>
      <c r="BQ20253" s="40">
        <v>4</v>
      </c>
      <c r="BR20253" s="40">
        <v>4</v>
      </c>
      <c r="BS20253" s="40">
        <v>4</v>
      </c>
      <c r="BT20253" s="40">
        <v>0</v>
      </c>
      <c r="BU20253">
        <v>0</v>
      </c>
      <c r="BV20253" s="8" t="s">
        <v>1224</v>
      </c>
      <c r="BW20253" s="8" t="s">
        <v>1225</v>
      </c>
      <c r="BX20253" s="8" t="s">
        <v>1226</v>
      </c>
      <c r="BY20253" s="8" t="s">
        <v>383</v>
      </c>
    </row>
    <row r="20254" spans="1:77">
      <c r="A20254" t="s">
        <v>117</v>
      </c>
      <c r="B20254" s="2">
        <v>43030.041666666664</v>
      </c>
      <c r="C20254" s="1">
        <v>43029</v>
      </c>
      <c r="D20254">
        <v>21</v>
      </c>
      <c r="E20254">
        <v>1</v>
      </c>
      <c r="F20254" s="2">
        <v>43029.875</v>
      </c>
      <c r="G20254" s="8" t="s">
        <v>378</v>
      </c>
      <c r="H20254" s="13" t="s">
        <v>379</v>
      </c>
      <c r="I20254" s="40">
        <v>80</v>
      </c>
      <c r="J20254" s="40">
        <v>39</v>
      </c>
      <c r="K20254" s="40">
        <v>1160</v>
      </c>
      <c r="L20254" s="40">
        <v>1085</v>
      </c>
      <c r="M20254" s="101">
        <v>0</v>
      </c>
      <c r="W20254" s="40">
        <v>39</v>
      </c>
      <c r="X20254" s="40">
        <v>1160</v>
      </c>
      <c r="Y20254" s="40">
        <v>1085</v>
      </c>
      <c r="Z20254" s="40">
        <v>36</v>
      </c>
      <c r="AA20254" s="40">
        <v>0</v>
      </c>
      <c r="AW20254" s="40">
        <v>1085</v>
      </c>
      <c r="AX20254" s="40">
        <v>83</v>
      </c>
      <c r="AY20254" s="40">
        <v>1002</v>
      </c>
      <c r="AZ20254" s="40">
        <v>1</v>
      </c>
      <c r="BA20254" s="40">
        <v>1</v>
      </c>
      <c r="BB20254" s="40">
        <v>-83</v>
      </c>
      <c r="BC20254" s="40">
        <v>1221</v>
      </c>
      <c r="BD20254" s="40">
        <v>0</v>
      </c>
      <c r="BE20254" s="40">
        <v>2223</v>
      </c>
      <c r="BF20254" s="40">
        <v>1</v>
      </c>
      <c r="BH20254" s="2">
        <v>43030.041666666664</v>
      </c>
      <c r="BI20254" s="2">
        <v>43030.041666666664</v>
      </c>
      <c r="BJ20254" s="2">
        <v>43030.041666666664</v>
      </c>
      <c r="BL20254">
        <v>0</v>
      </c>
      <c r="BM20254">
        <v>0</v>
      </c>
      <c r="BN20254">
        <v>0</v>
      </c>
      <c r="BO20254">
        <v>0</v>
      </c>
      <c r="BP20254">
        <v>4</v>
      </c>
      <c r="BQ20254" s="40">
        <v>4</v>
      </c>
      <c r="BR20254" s="40">
        <v>4</v>
      </c>
      <c r="BS20254" s="40">
        <v>4</v>
      </c>
      <c r="BT20254" s="40">
        <v>0</v>
      </c>
      <c r="BU20254">
        <v>0</v>
      </c>
      <c r="BV20254" s="8" t="s">
        <v>1224</v>
      </c>
      <c r="BW20254" s="8" t="s">
        <v>1225</v>
      </c>
      <c r="BX20254" s="8" t="s">
        <v>1226</v>
      </c>
      <c r="BY20254" s="8" t="s">
        <v>383</v>
      </c>
    </row>
    <row r="20255" spans="1:77">
      <c r="A20255" t="s">
        <v>117</v>
      </c>
      <c r="B20255" s="2">
        <v>43030.083333333336</v>
      </c>
      <c r="C20255" s="1">
        <v>43029</v>
      </c>
      <c r="D20255">
        <v>22</v>
      </c>
      <c r="E20255">
        <v>1</v>
      </c>
      <c r="F20255" s="2">
        <v>43029.916666666664</v>
      </c>
      <c r="G20255" s="8" t="s">
        <v>378</v>
      </c>
      <c r="H20255" s="13" t="s">
        <v>379</v>
      </c>
      <c r="I20255" s="40">
        <v>80</v>
      </c>
      <c r="J20255" s="40">
        <v>33</v>
      </c>
      <c r="K20255" s="40">
        <v>1108</v>
      </c>
      <c r="L20255" s="40">
        <v>1039</v>
      </c>
      <c r="M20255" s="101">
        <v>0</v>
      </c>
      <c r="W20255" s="40">
        <v>33</v>
      </c>
      <c r="X20255" s="40">
        <v>1108</v>
      </c>
      <c r="Y20255" s="40">
        <v>1039</v>
      </c>
      <c r="Z20255" s="40">
        <v>36</v>
      </c>
      <c r="AA20255" s="40">
        <v>0</v>
      </c>
      <c r="AW20255" s="40">
        <v>1039</v>
      </c>
      <c r="AX20255" s="40">
        <v>78</v>
      </c>
      <c r="AY20255" s="40">
        <v>961</v>
      </c>
      <c r="AZ20255" s="40">
        <v>1</v>
      </c>
      <c r="BA20255" s="40">
        <v>1</v>
      </c>
      <c r="BB20255" s="40">
        <v>-78</v>
      </c>
      <c r="BC20255" s="40">
        <v>1189</v>
      </c>
      <c r="BD20255" s="40">
        <v>0</v>
      </c>
      <c r="BE20255" s="40">
        <v>2150</v>
      </c>
      <c r="BF20255" s="40">
        <v>1</v>
      </c>
      <c r="BH20255" s="2">
        <v>43030.083333333336</v>
      </c>
      <c r="BI20255" s="2">
        <v>43030.083333333336</v>
      </c>
      <c r="BJ20255" s="2">
        <v>43030.083333333336</v>
      </c>
      <c r="BL20255">
        <v>0</v>
      </c>
      <c r="BM20255">
        <v>0</v>
      </c>
      <c r="BN20255">
        <v>0</v>
      </c>
      <c r="BO20255">
        <v>0</v>
      </c>
      <c r="BP20255">
        <v>4</v>
      </c>
      <c r="BQ20255" s="40">
        <v>4</v>
      </c>
      <c r="BR20255" s="40">
        <v>4</v>
      </c>
      <c r="BS20255" s="40">
        <v>4</v>
      </c>
      <c r="BT20255" s="40">
        <v>0</v>
      </c>
      <c r="BU20255">
        <v>0</v>
      </c>
      <c r="BV20255" s="8" t="s">
        <v>1224</v>
      </c>
      <c r="BW20255" s="8" t="s">
        <v>1225</v>
      </c>
      <c r="BX20255" s="8" t="s">
        <v>1226</v>
      </c>
      <c r="BY20255" s="8" t="s">
        <v>383</v>
      </c>
    </row>
    <row r="20256" spans="1:77">
      <c r="A20256" t="s">
        <v>117</v>
      </c>
      <c r="B20256" s="2">
        <v>43030.125</v>
      </c>
      <c r="C20256" s="1">
        <v>43029</v>
      </c>
      <c r="D20256">
        <v>23</v>
      </c>
      <c r="E20256">
        <v>1</v>
      </c>
      <c r="F20256" s="2">
        <v>43029.958333333336</v>
      </c>
      <c r="G20256" s="8" t="s">
        <v>378</v>
      </c>
      <c r="H20256" s="13" t="s">
        <v>379</v>
      </c>
      <c r="I20256" s="40">
        <v>80</v>
      </c>
      <c r="J20256" s="40">
        <v>28</v>
      </c>
      <c r="K20256" s="40">
        <v>835</v>
      </c>
      <c r="L20256" s="40">
        <v>775</v>
      </c>
      <c r="M20256" s="101">
        <v>0</v>
      </c>
      <c r="W20256" s="40">
        <v>28</v>
      </c>
      <c r="X20256" s="40">
        <v>835</v>
      </c>
      <c r="Y20256" s="40">
        <v>775</v>
      </c>
      <c r="Z20256" s="40">
        <v>32</v>
      </c>
      <c r="AA20256" s="40">
        <v>0</v>
      </c>
      <c r="AW20256" s="40">
        <v>775</v>
      </c>
      <c r="AX20256" s="40">
        <v>62</v>
      </c>
      <c r="AY20256" s="40">
        <v>713</v>
      </c>
      <c r="AZ20256" s="40">
        <v>1</v>
      </c>
      <c r="BA20256" s="40">
        <v>1</v>
      </c>
      <c r="BB20256" s="40">
        <v>-62</v>
      </c>
      <c r="BC20256" s="40">
        <v>1236</v>
      </c>
      <c r="BD20256" s="40">
        <v>0</v>
      </c>
      <c r="BE20256" s="40">
        <v>1949</v>
      </c>
      <c r="BF20256" s="40">
        <v>1</v>
      </c>
      <c r="BH20256" s="2">
        <v>43030.125</v>
      </c>
      <c r="BI20256" s="2">
        <v>43030.125</v>
      </c>
      <c r="BJ20256" s="2">
        <v>43030.125</v>
      </c>
      <c r="BL20256">
        <v>0</v>
      </c>
      <c r="BM20256">
        <v>0</v>
      </c>
      <c r="BN20256">
        <v>0</v>
      </c>
      <c r="BO20256">
        <v>0</v>
      </c>
      <c r="BP20256">
        <v>4</v>
      </c>
      <c r="BQ20256" s="40">
        <v>4</v>
      </c>
      <c r="BR20256" s="40">
        <v>4</v>
      </c>
      <c r="BS20256" s="40">
        <v>4</v>
      </c>
      <c r="BT20256" s="40">
        <v>0</v>
      </c>
      <c r="BU20256">
        <v>0</v>
      </c>
      <c r="BV20256" s="8" t="s">
        <v>1224</v>
      </c>
      <c r="BW20256" s="8" t="s">
        <v>1225</v>
      </c>
      <c r="BX20256" s="8" t="s">
        <v>1226</v>
      </c>
      <c r="BY20256" s="8" t="s">
        <v>383</v>
      </c>
    </row>
    <row r="20257" spans="1:77">
      <c r="A20257" t="s">
        <v>117</v>
      </c>
      <c r="B20257" s="2">
        <v>43030.166666666664</v>
      </c>
      <c r="C20257" s="1">
        <v>43029</v>
      </c>
      <c r="D20257">
        <v>24</v>
      </c>
      <c r="E20257">
        <v>1</v>
      </c>
      <c r="F20257" s="2">
        <v>43030</v>
      </c>
      <c r="G20257" s="8" t="s">
        <v>378</v>
      </c>
      <c r="H20257" s="13" t="s">
        <v>379</v>
      </c>
      <c r="I20257" s="40">
        <v>80</v>
      </c>
      <c r="J20257" s="40">
        <v>19</v>
      </c>
      <c r="K20257" s="40">
        <v>786</v>
      </c>
      <c r="L20257" s="40">
        <v>735</v>
      </c>
      <c r="M20257" s="101">
        <v>0</v>
      </c>
      <c r="W20257" s="40">
        <v>19</v>
      </c>
      <c r="X20257" s="40">
        <v>786</v>
      </c>
      <c r="Y20257" s="40">
        <v>735</v>
      </c>
      <c r="Z20257" s="40">
        <v>32</v>
      </c>
      <c r="AA20257" s="40">
        <v>0</v>
      </c>
      <c r="AW20257" s="40">
        <v>735</v>
      </c>
      <c r="AX20257" s="40">
        <v>59</v>
      </c>
      <c r="AY20257" s="40">
        <v>676</v>
      </c>
      <c r="AZ20257" s="40">
        <v>1</v>
      </c>
      <c r="BA20257" s="40">
        <v>1</v>
      </c>
      <c r="BB20257" s="40">
        <v>-59</v>
      </c>
      <c r="BC20257" s="40">
        <v>1208</v>
      </c>
      <c r="BD20257" s="40">
        <v>0</v>
      </c>
      <c r="BE20257" s="40">
        <v>1884</v>
      </c>
      <c r="BF20257" s="40">
        <v>1</v>
      </c>
      <c r="BH20257" s="2">
        <v>43030.166666666664</v>
      </c>
      <c r="BI20257" s="2">
        <v>43030.166666666664</v>
      </c>
      <c r="BJ20257" s="2">
        <v>43030.166666666664</v>
      </c>
      <c r="BL20257">
        <v>0</v>
      </c>
      <c r="BM20257">
        <v>0</v>
      </c>
      <c r="BN20257">
        <v>0</v>
      </c>
      <c r="BO20257">
        <v>0</v>
      </c>
      <c r="BP20257">
        <v>4</v>
      </c>
      <c r="BQ20257" s="40">
        <v>4</v>
      </c>
      <c r="BR20257" s="40">
        <v>4</v>
      </c>
      <c r="BS20257" s="40">
        <v>4</v>
      </c>
      <c r="BT20257" s="40">
        <v>0</v>
      </c>
      <c r="BU20257">
        <v>0</v>
      </c>
      <c r="BV20257" s="8" t="s">
        <v>1224</v>
      </c>
      <c r="BW20257" s="8" t="s">
        <v>1225</v>
      </c>
      <c r="BX20257" s="8" t="s">
        <v>1226</v>
      </c>
      <c r="BY20257" s="8" t="s">
        <v>383</v>
      </c>
    </row>
    <row r="20258" spans="1:77">
      <c r="A20258" t="s">
        <v>117</v>
      </c>
      <c r="B20258" s="2">
        <v>43030.208333333336</v>
      </c>
      <c r="C20258" s="1">
        <v>43030</v>
      </c>
      <c r="D20258">
        <v>1</v>
      </c>
      <c r="E20258">
        <v>1</v>
      </c>
      <c r="F20258" s="2">
        <v>43030.041666666664</v>
      </c>
      <c r="G20258" s="8" t="s">
        <v>378</v>
      </c>
      <c r="H20258" s="13" t="s">
        <v>379</v>
      </c>
      <c r="I20258" s="40">
        <v>80</v>
      </c>
      <c r="J20258" s="40">
        <v>30</v>
      </c>
      <c r="K20258" s="40">
        <v>723</v>
      </c>
      <c r="L20258" s="40">
        <v>662</v>
      </c>
      <c r="M20258" s="101">
        <v>0</v>
      </c>
      <c r="W20258" s="40">
        <v>30</v>
      </c>
      <c r="X20258" s="40">
        <v>723</v>
      </c>
      <c r="Y20258" s="40">
        <v>662</v>
      </c>
      <c r="Z20258" s="40">
        <v>31</v>
      </c>
      <c r="AA20258" s="40">
        <v>0</v>
      </c>
      <c r="AW20258" s="40">
        <v>662</v>
      </c>
      <c r="AX20258" s="40">
        <v>49</v>
      </c>
      <c r="AY20258" s="40">
        <v>613</v>
      </c>
      <c r="AZ20258" s="40">
        <v>1</v>
      </c>
      <c r="BA20258" s="40">
        <v>1</v>
      </c>
      <c r="BB20258" s="40">
        <v>-49</v>
      </c>
      <c r="BC20258" s="40">
        <v>-4</v>
      </c>
      <c r="BD20258" s="40">
        <v>0</v>
      </c>
      <c r="BE20258" s="40">
        <v>609</v>
      </c>
      <c r="BF20258" s="40">
        <v>1</v>
      </c>
      <c r="BH20258" s="2">
        <v>43030.208333333336</v>
      </c>
      <c r="BI20258" s="2">
        <v>43030.208333333336</v>
      </c>
      <c r="BJ20258" s="2">
        <v>43030.208333333336</v>
      </c>
      <c r="BL20258">
        <v>0</v>
      </c>
      <c r="BM20258">
        <v>0</v>
      </c>
      <c r="BN20258">
        <v>0</v>
      </c>
      <c r="BO20258">
        <v>0</v>
      </c>
      <c r="BP20258">
        <v>4</v>
      </c>
      <c r="BQ20258" s="40">
        <v>4</v>
      </c>
      <c r="BR20258" s="40">
        <v>4</v>
      </c>
      <c r="BS20258" s="40">
        <v>4</v>
      </c>
      <c r="BT20258" s="40">
        <v>0</v>
      </c>
      <c r="BU20258">
        <v>0</v>
      </c>
      <c r="BV20258" s="8" t="s">
        <v>1225</v>
      </c>
      <c r="BW20258" s="8" t="s">
        <v>1226</v>
      </c>
      <c r="BX20258" s="8" t="s">
        <v>1227</v>
      </c>
      <c r="BY20258" s="8" t="s">
        <v>383</v>
      </c>
    </row>
    <row r="20259" spans="1:77">
      <c r="A20259" t="s">
        <v>117</v>
      </c>
      <c r="B20259" s="2">
        <v>43030.25</v>
      </c>
      <c r="C20259" s="1">
        <v>43030</v>
      </c>
      <c r="D20259">
        <v>2</v>
      </c>
      <c r="E20259">
        <v>1</v>
      </c>
      <c r="F20259" s="2">
        <v>43030.083333333336</v>
      </c>
      <c r="G20259" s="8" t="s">
        <v>378</v>
      </c>
      <c r="H20259" s="13" t="s">
        <v>379</v>
      </c>
      <c r="I20259" s="40">
        <v>80</v>
      </c>
      <c r="J20259" s="40">
        <v>28</v>
      </c>
      <c r="K20259" s="40">
        <v>754</v>
      </c>
      <c r="L20259" s="40">
        <v>694</v>
      </c>
      <c r="M20259" s="101">
        <v>0</v>
      </c>
      <c r="W20259" s="40">
        <v>28</v>
      </c>
      <c r="X20259" s="40">
        <v>754</v>
      </c>
      <c r="Y20259" s="40">
        <v>694</v>
      </c>
      <c r="Z20259" s="40">
        <v>32</v>
      </c>
      <c r="AA20259" s="40">
        <v>0</v>
      </c>
      <c r="AW20259" s="40">
        <v>694</v>
      </c>
      <c r="AX20259" s="40">
        <v>54</v>
      </c>
      <c r="AY20259" s="40">
        <v>640</v>
      </c>
      <c r="AZ20259" s="40">
        <v>1</v>
      </c>
      <c r="BA20259" s="40">
        <v>1</v>
      </c>
      <c r="BB20259" s="40">
        <v>-54</v>
      </c>
      <c r="BC20259" s="40">
        <v>9</v>
      </c>
      <c r="BD20259" s="40">
        <v>0</v>
      </c>
      <c r="BE20259" s="40">
        <v>649</v>
      </c>
      <c r="BF20259" s="40">
        <v>1</v>
      </c>
      <c r="BH20259" s="2">
        <v>43030.25</v>
      </c>
      <c r="BI20259" s="2">
        <v>43030.25</v>
      </c>
      <c r="BJ20259" s="2">
        <v>43030.25</v>
      </c>
      <c r="BL20259">
        <v>0</v>
      </c>
      <c r="BM20259">
        <v>0</v>
      </c>
      <c r="BN20259">
        <v>0</v>
      </c>
      <c r="BO20259">
        <v>0</v>
      </c>
      <c r="BP20259">
        <v>4</v>
      </c>
      <c r="BQ20259" s="40">
        <v>4</v>
      </c>
      <c r="BR20259" s="40">
        <v>4</v>
      </c>
      <c r="BS20259" s="40">
        <v>4</v>
      </c>
      <c r="BT20259" s="40">
        <v>0</v>
      </c>
      <c r="BU20259">
        <v>0</v>
      </c>
      <c r="BV20259" s="8" t="s">
        <v>1225</v>
      </c>
      <c r="BW20259" s="8" t="s">
        <v>1226</v>
      </c>
      <c r="BX20259" s="8" t="s">
        <v>1227</v>
      </c>
      <c r="BY20259" s="8" t="s">
        <v>383</v>
      </c>
    </row>
    <row r="20260" spans="1:77">
      <c r="A20260" t="s">
        <v>117</v>
      </c>
      <c r="B20260" s="2">
        <v>43030.291666666664</v>
      </c>
      <c r="C20260" s="1">
        <v>43030</v>
      </c>
      <c r="D20260">
        <v>3</v>
      </c>
      <c r="E20260">
        <v>1</v>
      </c>
      <c r="F20260" s="2">
        <v>43030.125</v>
      </c>
      <c r="G20260" s="8" t="s">
        <v>378</v>
      </c>
      <c r="H20260" s="13" t="s">
        <v>379</v>
      </c>
      <c r="I20260" s="40">
        <v>80</v>
      </c>
      <c r="J20260" s="40">
        <v>28</v>
      </c>
      <c r="K20260" s="40">
        <v>744</v>
      </c>
      <c r="L20260" s="40">
        <v>684</v>
      </c>
      <c r="M20260" s="101">
        <v>0</v>
      </c>
      <c r="W20260" s="40">
        <v>28</v>
      </c>
      <c r="X20260" s="40">
        <v>744</v>
      </c>
      <c r="Y20260" s="40">
        <v>684</v>
      </c>
      <c r="Z20260" s="40">
        <v>32</v>
      </c>
      <c r="AA20260" s="40">
        <v>0</v>
      </c>
      <c r="AW20260" s="40">
        <v>684</v>
      </c>
      <c r="AX20260" s="40">
        <v>52</v>
      </c>
      <c r="AY20260" s="40">
        <v>632</v>
      </c>
      <c r="AZ20260" s="40">
        <v>1</v>
      </c>
      <c r="BA20260" s="40">
        <v>1</v>
      </c>
      <c r="BB20260" s="40">
        <v>-52</v>
      </c>
      <c r="BC20260" s="40">
        <v>10</v>
      </c>
      <c r="BD20260" s="40">
        <v>0</v>
      </c>
      <c r="BE20260" s="40">
        <v>642</v>
      </c>
      <c r="BF20260" s="40">
        <v>1</v>
      </c>
      <c r="BH20260" s="2">
        <v>43030.291666666664</v>
      </c>
      <c r="BI20260" s="2">
        <v>43030.291666666664</v>
      </c>
      <c r="BJ20260" s="2">
        <v>43030.291666666664</v>
      </c>
      <c r="BL20260">
        <v>0</v>
      </c>
      <c r="BM20260">
        <v>0</v>
      </c>
      <c r="BN20260">
        <v>0</v>
      </c>
      <c r="BO20260">
        <v>0</v>
      </c>
      <c r="BP20260">
        <v>4</v>
      </c>
      <c r="BQ20260" s="40">
        <v>4</v>
      </c>
      <c r="BR20260" s="40">
        <v>4</v>
      </c>
      <c r="BS20260" s="40">
        <v>4</v>
      </c>
      <c r="BT20260" s="40">
        <v>0</v>
      </c>
      <c r="BU20260">
        <v>0</v>
      </c>
      <c r="BV20260" s="8" t="s">
        <v>1225</v>
      </c>
      <c r="BW20260" s="8" t="s">
        <v>1226</v>
      </c>
      <c r="BX20260" s="8" t="s">
        <v>1227</v>
      </c>
      <c r="BY20260" s="8" t="s">
        <v>383</v>
      </c>
    </row>
    <row r="20261" spans="1:77">
      <c r="A20261" t="s">
        <v>117</v>
      </c>
      <c r="B20261" s="2">
        <v>43030.333333333336</v>
      </c>
      <c r="C20261" s="1">
        <v>43030</v>
      </c>
      <c r="D20261">
        <v>4</v>
      </c>
      <c r="E20261">
        <v>1</v>
      </c>
      <c r="F20261" s="2">
        <v>43030.166666666664</v>
      </c>
      <c r="G20261" s="8" t="s">
        <v>378</v>
      </c>
      <c r="H20261" s="13" t="s">
        <v>379</v>
      </c>
      <c r="I20261" s="40">
        <v>80</v>
      </c>
      <c r="J20261" s="40">
        <v>28</v>
      </c>
      <c r="K20261" s="40">
        <v>674</v>
      </c>
      <c r="L20261" s="40">
        <v>615</v>
      </c>
      <c r="M20261" s="101">
        <v>0</v>
      </c>
      <c r="W20261" s="40">
        <v>28</v>
      </c>
      <c r="X20261" s="40">
        <v>674</v>
      </c>
      <c r="Y20261" s="40">
        <v>615</v>
      </c>
      <c r="Z20261" s="40">
        <v>31</v>
      </c>
      <c r="AA20261" s="40">
        <v>0</v>
      </c>
      <c r="AW20261" s="40">
        <v>615</v>
      </c>
      <c r="AX20261" s="40">
        <v>51</v>
      </c>
      <c r="AY20261" s="40">
        <v>564</v>
      </c>
      <c r="AZ20261" s="40">
        <v>1</v>
      </c>
      <c r="BA20261" s="40">
        <v>1</v>
      </c>
      <c r="BB20261" s="40">
        <v>-51</v>
      </c>
      <c r="BC20261" s="40">
        <v>19</v>
      </c>
      <c r="BD20261" s="40">
        <v>0</v>
      </c>
      <c r="BE20261" s="40">
        <v>583</v>
      </c>
      <c r="BF20261" s="40">
        <v>1</v>
      </c>
      <c r="BH20261" s="2">
        <v>43030.333333333336</v>
      </c>
      <c r="BI20261" s="2">
        <v>43030.333333333336</v>
      </c>
      <c r="BJ20261" s="2">
        <v>43030.333333333336</v>
      </c>
      <c r="BL20261">
        <v>0</v>
      </c>
      <c r="BM20261">
        <v>0</v>
      </c>
      <c r="BN20261">
        <v>0</v>
      </c>
      <c r="BO20261">
        <v>0</v>
      </c>
      <c r="BP20261">
        <v>4</v>
      </c>
      <c r="BQ20261" s="40">
        <v>4</v>
      </c>
      <c r="BR20261" s="40">
        <v>4</v>
      </c>
      <c r="BS20261" s="40">
        <v>4</v>
      </c>
      <c r="BT20261" s="40">
        <v>0</v>
      </c>
      <c r="BU20261">
        <v>0</v>
      </c>
      <c r="BV20261" s="8" t="s">
        <v>1225</v>
      </c>
      <c r="BW20261" s="8" t="s">
        <v>1226</v>
      </c>
      <c r="BX20261" s="8" t="s">
        <v>1227</v>
      </c>
      <c r="BY20261" s="8" t="s">
        <v>383</v>
      </c>
    </row>
    <row r="20262" spans="1:77">
      <c r="A20262" t="s">
        <v>117</v>
      </c>
      <c r="B20262" s="2">
        <v>43030.375</v>
      </c>
      <c r="C20262" s="1">
        <v>43030</v>
      </c>
      <c r="D20262">
        <v>5</v>
      </c>
      <c r="E20262">
        <v>1</v>
      </c>
      <c r="F20262" s="2">
        <v>43030.208333333336</v>
      </c>
      <c r="G20262" s="8" t="s">
        <v>378</v>
      </c>
      <c r="H20262" s="13" t="s">
        <v>379</v>
      </c>
      <c r="I20262" s="40">
        <v>80</v>
      </c>
      <c r="J20262" s="40">
        <v>27</v>
      </c>
      <c r="K20262" s="40">
        <v>642</v>
      </c>
      <c r="L20262" s="40">
        <v>587</v>
      </c>
      <c r="M20262" s="101">
        <v>0</v>
      </c>
      <c r="W20262" s="40">
        <v>27</v>
      </c>
      <c r="X20262" s="40">
        <v>642</v>
      </c>
      <c r="Y20262" s="40">
        <v>587</v>
      </c>
      <c r="Z20262" s="40">
        <v>28</v>
      </c>
      <c r="AA20262" s="40">
        <v>0</v>
      </c>
      <c r="AW20262" s="40">
        <v>587</v>
      </c>
      <c r="AX20262" s="40">
        <v>45</v>
      </c>
      <c r="AY20262" s="40">
        <v>542</v>
      </c>
      <c r="AZ20262" s="40">
        <v>1</v>
      </c>
      <c r="BA20262" s="40">
        <v>1</v>
      </c>
      <c r="BB20262" s="40">
        <v>-45</v>
      </c>
      <c r="BC20262" s="40">
        <v>16</v>
      </c>
      <c r="BD20262" s="40">
        <v>0</v>
      </c>
      <c r="BE20262" s="40">
        <v>558</v>
      </c>
      <c r="BF20262" s="40">
        <v>1</v>
      </c>
      <c r="BH20262" s="2">
        <v>43030.375</v>
      </c>
      <c r="BI20262" s="2">
        <v>43030.375</v>
      </c>
      <c r="BJ20262" s="2">
        <v>43030.375</v>
      </c>
      <c r="BL20262">
        <v>0</v>
      </c>
      <c r="BM20262">
        <v>0</v>
      </c>
      <c r="BN20262">
        <v>0</v>
      </c>
      <c r="BO20262">
        <v>0</v>
      </c>
      <c r="BP20262">
        <v>4</v>
      </c>
      <c r="BQ20262" s="40">
        <v>4</v>
      </c>
      <c r="BR20262" s="40">
        <v>4</v>
      </c>
      <c r="BS20262" s="40">
        <v>4</v>
      </c>
      <c r="BT20262" s="40">
        <v>0</v>
      </c>
      <c r="BU20262">
        <v>0</v>
      </c>
      <c r="BV20262" s="8" t="s">
        <v>1225</v>
      </c>
      <c r="BW20262" s="8" t="s">
        <v>1226</v>
      </c>
      <c r="BX20262" s="8" t="s">
        <v>1227</v>
      </c>
      <c r="BY20262" s="8" t="s">
        <v>383</v>
      </c>
    </row>
    <row r="20263" spans="1:77">
      <c r="A20263" t="s">
        <v>117</v>
      </c>
      <c r="B20263" s="2">
        <v>43030.416666666664</v>
      </c>
      <c r="C20263" s="1">
        <v>43030</v>
      </c>
      <c r="D20263">
        <v>6</v>
      </c>
      <c r="E20263">
        <v>1</v>
      </c>
      <c r="F20263" s="2">
        <v>43030.25</v>
      </c>
      <c r="G20263" s="8" t="s">
        <v>378</v>
      </c>
      <c r="H20263" s="13" t="s">
        <v>379</v>
      </c>
      <c r="I20263" s="40">
        <v>80</v>
      </c>
      <c r="J20263" s="40">
        <v>29</v>
      </c>
      <c r="K20263" s="40">
        <v>778</v>
      </c>
      <c r="L20263" s="40">
        <v>719</v>
      </c>
      <c r="M20263" s="101">
        <v>0</v>
      </c>
      <c r="W20263" s="40">
        <v>29</v>
      </c>
      <c r="X20263" s="40">
        <v>778</v>
      </c>
      <c r="Y20263" s="40">
        <v>719</v>
      </c>
      <c r="Z20263" s="40">
        <v>30</v>
      </c>
      <c r="AA20263" s="40">
        <v>0</v>
      </c>
      <c r="AW20263" s="40">
        <v>719</v>
      </c>
      <c r="AX20263" s="40">
        <v>50</v>
      </c>
      <c r="AY20263" s="40">
        <v>669</v>
      </c>
      <c r="AZ20263" s="40">
        <v>1</v>
      </c>
      <c r="BA20263" s="40">
        <v>1</v>
      </c>
      <c r="BB20263" s="40">
        <v>-50</v>
      </c>
      <c r="BC20263" s="40">
        <v>17</v>
      </c>
      <c r="BD20263" s="40">
        <v>0</v>
      </c>
      <c r="BE20263" s="40">
        <v>686</v>
      </c>
      <c r="BF20263" s="40">
        <v>1</v>
      </c>
      <c r="BH20263" s="2">
        <v>43030.416666666664</v>
      </c>
      <c r="BI20263" s="2">
        <v>43030.416666666664</v>
      </c>
      <c r="BJ20263" s="2">
        <v>43030.416666666664</v>
      </c>
      <c r="BL20263">
        <v>0</v>
      </c>
      <c r="BM20263">
        <v>0</v>
      </c>
      <c r="BN20263">
        <v>0</v>
      </c>
      <c r="BO20263">
        <v>0</v>
      </c>
      <c r="BP20263">
        <v>4</v>
      </c>
      <c r="BQ20263" s="40">
        <v>4</v>
      </c>
      <c r="BR20263" s="40">
        <v>4</v>
      </c>
      <c r="BS20263" s="40">
        <v>4</v>
      </c>
      <c r="BT20263" s="40">
        <v>0</v>
      </c>
      <c r="BU20263">
        <v>0</v>
      </c>
      <c r="BV20263" s="8" t="s">
        <v>1225</v>
      </c>
      <c r="BW20263" s="8" t="s">
        <v>1226</v>
      </c>
      <c r="BX20263" s="8" t="s">
        <v>1227</v>
      </c>
      <c r="BY20263" s="8" t="s">
        <v>383</v>
      </c>
    </row>
    <row r="20264" spans="1:77">
      <c r="A20264" t="s">
        <v>117</v>
      </c>
      <c r="B20264" s="2">
        <v>43030.458333333336</v>
      </c>
      <c r="C20264" s="1">
        <v>43030</v>
      </c>
      <c r="D20264">
        <v>7</v>
      </c>
      <c r="E20264">
        <v>1</v>
      </c>
      <c r="F20264" s="2">
        <v>43030.291666666664</v>
      </c>
      <c r="G20264" s="8" t="s">
        <v>378</v>
      </c>
      <c r="H20264" s="13" t="s">
        <v>379</v>
      </c>
      <c r="I20264" s="40">
        <v>80</v>
      </c>
      <c r="J20264" s="40">
        <v>30</v>
      </c>
      <c r="K20264" s="40">
        <v>863</v>
      </c>
      <c r="L20264" s="40">
        <v>802</v>
      </c>
      <c r="M20264" s="101">
        <v>0</v>
      </c>
      <c r="W20264" s="40">
        <v>30</v>
      </c>
      <c r="X20264" s="40">
        <v>863</v>
      </c>
      <c r="Y20264" s="40">
        <v>802</v>
      </c>
      <c r="Z20264" s="40">
        <v>31</v>
      </c>
      <c r="AA20264" s="40">
        <v>0</v>
      </c>
      <c r="AW20264" s="40">
        <v>802</v>
      </c>
      <c r="AX20264" s="40">
        <v>30</v>
      </c>
      <c r="AY20264" s="40">
        <v>772</v>
      </c>
      <c r="AZ20264" s="40">
        <v>1</v>
      </c>
      <c r="BA20264" s="40">
        <v>1</v>
      </c>
      <c r="BB20264" s="40">
        <v>-30</v>
      </c>
      <c r="BC20264" s="40">
        <v>18</v>
      </c>
      <c r="BD20264" s="40">
        <v>0</v>
      </c>
      <c r="BE20264" s="40">
        <v>790</v>
      </c>
      <c r="BF20264" s="40">
        <v>1</v>
      </c>
      <c r="BH20264" s="2">
        <v>43030.458333333336</v>
      </c>
      <c r="BI20264" s="2">
        <v>43030.458333333336</v>
      </c>
      <c r="BJ20264" s="2">
        <v>43030.458333333336</v>
      </c>
      <c r="BL20264">
        <v>0</v>
      </c>
      <c r="BM20264">
        <v>0</v>
      </c>
      <c r="BN20264">
        <v>0</v>
      </c>
      <c r="BO20264">
        <v>0</v>
      </c>
      <c r="BP20264">
        <v>4</v>
      </c>
      <c r="BQ20264" s="40">
        <v>4</v>
      </c>
      <c r="BR20264" s="40">
        <v>4</v>
      </c>
      <c r="BS20264" s="40">
        <v>4</v>
      </c>
      <c r="BT20264" s="40">
        <v>0</v>
      </c>
      <c r="BU20264">
        <v>0</v>
      </c>
      <c r="BV20264" s="8" t="s">
        <v>1225</v>
      </c>
      <c r="BW20264" s="8" t="s">
        <v>1226</v>
      </c>
      <c r="BX20264" s="8" t="s">
        <v>1227</v>
      </c>
      <c r="BY20264" s="8" t="s">
        <v>383</v>
      </c>
    </row>
    <row r="20265" spans="1:77">
      <c r="A20265" t="s">
        <v>117</v>
      </c>
      <c r="B20265" s="2">
        <v>43030.5</v>
      </c>
      <c r="C20265" s="1">
        <v>43030</v>
      </c>
      <c r="D20265">
        <v>8</v>
      </c>
      <c r="E20265">
        <v>1</v>
      </c>
      <c r="F20265" s="2">
        <v>43030.333333333336</v>
      </c>
      <c r="G20265" s="8" t="s">
        <v>378</v>
      </c>
      <c r="H20265" s="13" t="s">
        <v>379</v>
      </c>
      <c r="I20265" s="40">
        <v>80</v>
      </c>
      <c r="J20265" s="40">
        <v>28</v>
      </c>
      <c r="K20265" s="40">
        <v>931</v>
      </c>
      <c r="L20265" s="40">
        <v>871</v>
      </c>
      <c r="M20265" s="101">
        <v>0</v>
      </c>
      <c r="W20265" s="40">
        <v>28</v>
      </c>
      <c r="X20265" s="40">
        <v>931</v>
      </c>
      <c r="Y20265" s="40">
        <v>871</v>
      </c>
      <c r="Z20265" s="40">
        <v>32</v>
      </c>
      <c r="AA20265" s="40">
        <v>0</v>
      </c>
      <c r="AW20265" s="40">
        <v>871</v>
      </c>
      <c r="AX20265" s="40">
        <v>34</v>
      </c>
      <c r="AY20265" s="40">
        <v>837</v>
      </c>
      <c r="AZ20265" s="40">
        <v>1</v>
      </c>
      <c r="BA20265" s="40">
        <v>1</v>
      </c>
      <c r="BB20265" s="40">
        <v>-34</v>
      </c>
      <c r="BC20265" s="40">
        <v>26</v>
      </c>
      <c r="BD20265" s="40">
        <v>0</v>
      </c>
      <c r="BE20265" s="40">
        <v>863</v>
      </c>
      <c r="BF20265" s="40">
        <v>1</v>
      </c>
      <c r="BH20265" s="2">
        <v>43030.5</v>
      </c>
      <c r="BI20265" s="2">
        <v>43030.5</v>
      </c>
      <c r="BJ20265" s="2">
        <v>43030.5</v>
      </c>
      <c r="BL20265">
        <v>0</v>
      </c>
      <c r="BM20265">
        <v>0</v>
      </c>
      <c r="BN20265">
        <v>0</v>
      </c>
      <c r="BO20265">
        <v>0</v>
      </c>
      <c r="BP20265">
        <v>4</v>
      </c>
      <c r="BQ20265" s="40">
        <v>4</v>
      </c>
      <c r="BR20265" s="40">
        <v>4</v>
      </c>
      <c r="BS20265" s="40">
        <v>4</v>
      </c>
      <c r="BT20265" s="40">
        <v>0</v>
      </c>
      <c r="BU20265">
        <v>0</v>
      </c>
      <c r="BV20265" s="8" t="s">
        <v>1225</v>
      </c>
      <c r="BW20265" s="8" t="s">
        <v>1226</v>
      </c>
      <c r="BX20265" s="8" t="s">
        <v>1227</v>
      </c>
      <c r="BY20265" s="8" t="s">
        <v>383</v>
      </c>
    </row>
    <row r="20266" spans="1:77">
      <c r="A20266" t="s">
        <v>117</v>
      </c>
      <c r="B20266" s="2">
        <v>43030.541666666664</v>
      </c>
      <c r="C20266" s="1">
        <v>43030</v>
      </c>
      <c r="D20266">
        <v>9</v>
      </c>
      <c r="E20266">
        <v>1</v>
      </c>
      <c r="F20266" s="2">
        <v>43030.375</v>
      </c>
      <c r="G20266" s="8" t="s">
        <v>378</v>
      </c>
      <c r="H20266" s="13" t="s">
        <v>379</v>
      </c>
      <c r="I20266" s="40">
        <v>80</v>
      </c>
      <c r="J20266" s="40">
        <v>33</v>
      </c>
      <c r="K20266" s="40">
        <v>917</v>
      </c>
      <c r="L20266" s="40">
        <v>852</v>
      </c>
      <c r="M20266" s="101">
        <v>0</v>
      </c>
      <c r="W20266" s="40">
        <v>33</v>
      </c>
      <c r="X20266" s="40">
        <v>917</v>
      </c>
      <c r="Y20266" s="40">
        <v>852</v>
      </c>
      <c r="Z20266" s="40">
        <v>32</v>
      </c>
      <c r="AA20266" s="40">
        <v>0</v>
      </c>
      <c r="AW20266" s="40">
        <v>852</v>
      </c>
      <c r="AX20266" s="40">
        <v>31</v>
      </c>
      <c r="AY20266" s="40">
        <v>821</v>
      </c>
      <c r="AZ20266" s="40">
        <v>1</v>
      </c>
      <c r="BA20266" s="40">
        <v>1</v>
      </c>
      <c r="BB20266" s="40">
        <v>-31</v>
      </c>
      <c r="BC20266" s="40">
        <v>20</v>
      </c>
      <c r="BD20266" s="40">
        <v>0</v>
      </c>
      <c r="BE20266" s="40">
        <v>841</v>
      </c>
      <c r="BF20266" s="40">
        <v>1</v>
      </c>
      <c r="BH20266" s="2">
        <v>43030.541666666664</v>
      </c>
      <c r="BI20266" s="2">
        <v>43030.541666666664</v>
      </c>
      <c r="BJ20266" s="2">
        <v>43030.541666666664</v>
      </c>
      <c r="BL20266">
        <v>0</v>
      </c>
      <c r="BM20266">
        <v>0</v>
      </c>
      <c r="BN20266">
        <v>0</v>
      </c>
      <c r="BO20266">
        <v>0</v>
      </c>
      <c r="BP20266">
        <v>4</v>
      </c>
      <c r="BQ20266" s="40">
        <v>4</v>
      </c>
      <c r="BR20266" s="40">
        <v>4</v>
      </c>
      <c r="BS20266" s="40">
        <v>4</v>
      </c>
      <c r="BT20266" s="40">
        <v>0</v>
      </c>
      <c r="BU20266">
        <v>0</v>
      </c>
      <c r="BV20266" s="8" t="s">
        <v>1225</v>
      </c>
      <c r="BW20266" s="8" t="s">
        <v>1226</v>
      </c>
      <c r="BX20266" s="8" t="s">
        <v>1227</v>
      </c>
      <c r="BY20266" s="8" t="s">
        <v>383</v>
      </c>
    </row>
    <row r="20267" spans="1:77">
      <c r="A20267" t="s">
        <v>117</v>
      </c>
      <c r="B20267" s="2">
        <v>43030.583333333336</v>
      </c>
      <c r="C20267" s="1">
        <v>43030</v>
      </c>
      <c r="D20267">
        <v>10</v>
      </c>
      <c r="E20267">
        <v>1</v>
      </c>
      <c r="F20267" s="2">
        <v>43030.416666666664</v>
      </c>
      <c r="G20267" s="8" t="s">
        <v>378</v>
      </c>
      <c r="H20267" s="13" t="s">
        <v>379</v>
      </c>
      <c r="I20267" s="40">
        <v>80</v>
      </c>
      <c r="J20267" s="40">
        <v>31</v>
      </c>
      <c r="K20267" s="40">
        <v>900</v>
      </c>
      <c r="L20267" s="40">
        <v>836</v>
      </c>
      <c r="M20267" s="101">
        <v>0</v>
      </c>
      <c r="W20267" s="40">
        <v>31</v>
      </c>
      <c r="X20267" s="40">
        <v>900</v>
      </c>
      <c r="Y20267" s="40">
        <v>836</v>
      </c>
      <c r="Z20267" s="40">
        <v>33</v>
      </c>
      <c r="AA20267" s="40">
        <v>0</v>
      </c>
      <c r="AW20267" s="40">
        <v>836</v>
      </c>
      <c r="AX20267" s="40">
        <v>27</v>
      </c>
      <c r="AY20267" s="40">
        <v>809</v>
      </c>
      <c r="AZ20267" s="40">
        <v>1</v>
      </c>
      <c r="BA20267" s="40">
        <v>1</v>
      </c>
      <c r="BB20267" s="40">
        <v>-27</v>
      </c>
      <c r="BC20267" s="40">
        <v>40</v>
      </c>
      <c r="BD20267" s="40">
        <v>0</v>
      </c>
      <c r="BE20267" s="40">
        <v>849</v>
      </c>
      <c r="BF20267" s="40">
        <v>1</v>
      </c>
      <c r="BH20267" s="2">
        <v>43030.583333333336</v>
      </c>
      <c r="BI20267" s="2">
        <v>43030.583333333336</v>
      </c>
      <c r="BJ20267" s="2">
        <v>43030.583333333336</v>
      </c>
      <c r="BL20267">
        <v>0</v>
      </c>
      <c r="BM20267">
        <v>0</v>
      </c>
      <c r="BN20267">
        <v>0</v>
      </c>
      <c r="BO20267">
        <v>0</v>
      </c>
      <c r="BP20267">
        <v>4</v>
      </c>
      <c r="BQ20267" s="40">
        <v>4</v>
      </c>
      <c r="BR20267" s="40">
        <v>4</v>
      </c>
      <c r="BS20267" s="40">
        <v>4</v>
      </c>
      <c r="BT20267" s="40">
        <v>0</v>
      </c>
      <c r="BU20267">
        <v>0</v>
      </c>
      <c r="BV20267" s="8" t="s">
        <v>1225</v>
      </c>
      <c r="BW20267" s="8" t="s">
        <v>1226</v>
      </c>
      <c r="BX20267" s="8" t="s">
        <v>1227</v>
      </c>
      <c r="BY20267" s="8" t="s">
        <v>383</v>
      </c>
    </row>
    <row r="20268" spans="1:77">
      <c r="A20268" t="s">
        <v>117</v>
      </c>
      <c r="B20268" s="2">
        <v>43030.625</v>
      </c>
      <c r="C20268" s="1">
        <v>43030</v>
      </c>
      <c r="D20268">
        <v>11</v>
      </c>
      <c r="E20268">
        <v>1</v>
      </c>
      <c r="F20268" s="2">
        <v>43030.458333333336</v>
      </c>
      <c r="G20268" s="8" t="s">
        <v>378</v>
      </c>
      <c r="H20268" s="13" t="s">
        <v>379</v>
      </c>
      <c r="I20268" s="40">
        <v>80</v>
      </c>
      <c r="J20268" s="40">
        <v>28</v>
      </c>
      <c r="K20268" s="40">
        <v>920</v>
      </c>
      <c r="L20268" s="40">
        <v>860</v>
      </c>
      <c r="M20268" s="101">
        <v>0</v>
      </c>
      <c r="W20268" s="40">
        <v>28</v>
      </c>
      <c r="X20268" s="40">
        <v>920</v>
      </c>
      <c r="Y20268" s="40">
        <v>860</v>
      </c>
      <c r="Z20268" s="40">
        <v>32</v>
      </c>
      <c r="AA20268" s="40">
        <v>0</v>
      </c>
      <c r="AW20268" s="40">
        <v>860</v>
      </c>
      <c r="AX20268" s="40">
        <v>26</v>
      </c>
      <c r="AY20268" s="40">
        <v>834</v>
      </c>
      <c r="AZ20268" s="40">
        <v>1</v>
      </c>
      <c r="BA20268" s="40">
        <v>1</v>
      </c>
      <c r="BB20268" s="40">
        <v>-26</v>
      </c>
      <c r="BC20268" s="40">
        <v>-15</v>
      </c>
      <c r="BD20268" s="40">
        <v>0</v>
      </c>
      <c r="BE20268" s="40">
        <v>819</v>
      </c>
      <c r="BF20268" s="40">
        <v>1</v>
      </c>
      <c r="BH20268" s="2">
        <v>43030.625</v>
      </c>
      <c r="BI20268" s="2">
        <v>43030.625</v>
      </c>
      <c r="BJ20268" s="2">
        <v>43030.625</v>
      </c>
      <c r="BL20268">
        <v>0</v>
      </c>
      <c r="BM20268">
        <v>0</v>
      </c>
      <c r="BN20268">
        <v>0</v>
      </c>
      <c r="BO20268">
        <v>0</v>
      </c>
      <c r="BP20268">
        <v>4</v>
      </c>
      <c r="BQ20268" s="40">
        <v>4</v>
      </c>
      <c r="BR20268" s="40">
        <v>4</v>
      </c>
      <c r="BS20268" s="40">
        <v>4</v>
      </c>
      <c r="BT20268" s="40">
        <v>0</v>
      </c>
      <c r="BU20268">
        <v>0</v>
      </c>
      <c r="BV20268" s="8" t="s">
        <v>1225</v>
      </c>
      <c r="BW20268" s="8" t="s">
        <v>1226</v>
      </c>
      <c r="BX20268" s="8" t="s">
        <v>1227</v>
      </c>
      <c r="BY20268" s="8" t="s">
        <v>383</v>
      </c>
    </row>
    <row r="20269" spans="1:77">
      <c r="A20269" t="s">
        <v>117</v>
      </c>
      <c r="B20269" s="2">
        <v>43030.666666666664</v>
      </c>
      <c r="C20269" s="1">
        <v>43030</v>
      </c>
      <c r="D20269">
        <v>12</v>
      </c>
      <c r="E20269">
        <v>1</v>
      </c>
      <c r="F20269" s="2">
        <v>43030.5</v>
      </c>
      <c r="G20269" s="8" t="s">
        <v>378</v>
      </c>
      <c r="H20269" s="13" t="s">
        <v>379</v>
      </c>
      <c r="I20269" s="40">
        <v>80</v>
      </c>
      <c r="J20269" s="40">
        <v>32</v>
      </c>
      <c r="K20269" s="40">
        <v>1008</v>
      </c>
      <c r="L20269" s="40">
        <v>944</v>
      </c>
      <c r="M20269" s="101">
        <v>0</v>
      </c>
      <c r="W20269" s="40">
        <v>32</v>
      </c>
      <c r="X20269" s="40">
        <v>1008</v>
      </c>
      <c r="Y20269" s="40">
        <v>944</v>
      </c>
      <c r="Z20269" s="40">
        <v>32</v>
      </c>
      <c r="AA20269" s="40">
        <v>0</v>
      </c>
      <c r="AW20269" s="40">
        <v>944</v>
      </c>
      <c r="AX20269" s="40">
        <v>16</v>
      </c>
      <c r="AY20269" s="40">
        <v>928</v>
      </c>
      <c r="AZ20269" s="40">
        <v>1</v>
      </c>
      <c r="BA20269" s="40">
        <v>1</v>
      </c>
      <c r="BB20269" s="40">
        <v>-16</v>
      </c>
      <c r="BC20269" s="40">
        <v>-21</v>
      </c>
      <c r="BD20269" s="40">
        <v>0</v>
      </c>
      <c r="BE20269" s="40">
        <v>907</v>
      </c>
      <c r="BF20269" s="40">
        <v>1</v>
      </c>
      <c r="BH20269" s="2">
        <v>43030.666666666664</v>
      </c>
      <c r="BI20269" s="2">
        <v>43030.666666666664</v>
      </c>
      <c r="BJ20269" s="2">
        <v>43030.666666666664</v>
      </c>
      <c r="BL20269">
        <v>0</v>
      </c>
      <c r="BM20269">
        <v>0</v>
      </c>
      <c r="BN20269">
        <v>0</v>
      </c>
      <c r="BO20269">
        <v>0</v>
      </c>
      <c r="BP20269">
        <v>4</v>
      </c>
      <c r="BQ20269" s="40">
        <v>4</v>
      </c>
      <c r="BR20269" s="40">
        <v>4</v>
      </c>
      <c r="BS20269" s="40">
        <v>4</v>
      </c>
      <c r="BT20269" s="40">
        <v>0</v>
      </c>
      <c r="BU20269">
        <v>0</v>
      </c>
      <c r="BV20269" s="8" t="s">
        <v>1225</v>
      </c>
      <c r="BW20269" s="8" t="s">
        <v>1226</v>
      </c>
      <c r="BX20269" s="8" t="s">
        <v>1227</v>
      </c>
      <c r="BY20269" s="8" t="s">
        <v>383</v>
      </c>
    </row>
    <row r="20270" spans="1:77">
      <c r="A20270" t="s">
        <v>117</v>
      </c>
      <c r="B20270" s="2">
        <v>43030.708333333336</v>
      </c>
      <c r="C20270" s="1">
        <v>43030</v>
      </c>
      <c r="D20270">
        <v>13</v>
      </c>
      <c r="E20270">
        <v>1</v>
      </c>
      <c r="F20270" s="2">
        <v>43030.541666666664</v>
      </c>
      <c r="G20270" s="8" t="s">
        <v>378</v>
      </c>
      <c r="H20270" s="13" t="s">
        <v>379</v>
      </c>
      <c r="I20270" s="40">
        <v>80</v>
      </c>
      <c r="J20270" s="40">
        <v>29</v>
      </c>
      <c r="K20270" s="40">
        <v>1067</v>
      </c>
      <c r="L20270" s="40">
        <v>1005</v>
      </c>
      <c r="M20270" s="101">
        <v>0</v>
      </c>
      <c r="W20270" s="40">
        <v>29</v>
      </c>
      <c r="X20270" s="40">
        <v>1067</v>
      </c>
      <c r="Y20270" s="40">
        <v>1005</v>
      </c>
      <c r="Z20270" s="40">
        <v>33</v>
      </c>
      <c r="AA20270" s="40">
        <v>0</v>
      </c>
      <c r="AW20270" s="40">
        <v>1005</v>
      </c>
      <c r="AX20270" s="40">
        <v>38</v>
      </c>
      <c r="AY20270" s="40">
        <v>967</v>
      </c>
      <c r="AZ20270" s="40">
        <v>1</v>
      </c>
      <c r="BA20270" s="40">
        <v>1</v>
      </c>
      <c r="BB20270" s="40">
        <v>-38</v>
      </c>
      <c r="BC20270" s="40">
        <v>-13</v>
      </c>
      <c r="BD20270" s="40">
        <v>0</v>
      </c>
      <c r="BE20270" s="40">
        <v>954</v>
      </c>
      <c r="BF20270" s="40">
        <v>1</v>
      </c>
      <c r="BH20270" s="2">
        <v>43030.708333333336</v>
      </c>
      <c r="BI20270" s="2">
        <v>43030.708333333336</v>
      </c>
      <c r="BJ20270" s="2">
        <v>43030.708333333336</v>
      </c>
      <c r="BL20270">
        <v>0</v>
      </c>
      <c r="BM20270">
        <v>0</v>
      </c>
      <c r="BN20270">
        <v>0</v>
      </c>
      <c r="BO20270">
        <v>0</v>
      </c>
      <c r="BP20270">
        <v>4</v>
      </c>
      <c r="BQ20270" s="40">
        <v>4</v>
      </c>
      <c r="BR20270" s="40">
        <v>4</v>
      </c>
      <c r="BS20270" s="40">
        <v>4</v>
      </c>
      <c r="BT20270" s="40">
        <v>0</v>
      </c>
      <c r="BU20270">
        <v>0</v>
      </c>
      <c r="BV20270" s="8" t="s">
        <v>1225</v>
      </c>
      <c r="BW20270" s="8" t="s">
        <v>1226</v>
      </c>
      <c r="BX20270" s="8" t="s">
        <v>1227</v>
      </c>
      <c r="BY20270" s="8" t="s">
        <v>383</v>
      </c>
    </row>
    <row r="20271" spans="1:77">
      <c r="A20271" t="s">
        <v>117</v>
      </c>
      <c r="B20271" s="2">
        <v>43030.75</v>
      </c>
      <c r="C20271" s="1">
        <v>43030</v>
      </c>
      <c r="D20271">
        <v>14</v>
      </c>
      <c r="E20271">
        <v>1</v>
      </c>
      <c r="F20271" s="2">
        <v>43030.583333333336</v>
      </c>
      <c r="G20271" s="8" t="s">
        <v>378</v>
      </c>
      <c r="H20271" s="13" t="s">
        <v>379</v>
      </c>
      <c r="I20271" s="40">
        <v>80</v>
      </c>
      <c r="J20271" s="40">
        <v>36</v>
      </c>
      <c r="K20271" s="40">
        <v>1141</v>
      </c>
      <c r="L20271" s="40">
        <v>1071</v>
      </c>
      <c r="M20271" s="101">
        <v>0</v>
      </c>
      <c r="W20271" s="40">
        <v>36</v>
      </c>
      <c r="X20271" s="40">
        <v>1141</v>
      </c>
      <c r="Y20271" s="40">
        <v>1071</v>
      </c>
      <c r="Z20271" s="40">
        <v>34</v>
      </c>
      <c r="AA20271" s="40">
        <v>0</v>
      </c>
      <c r="AW20271" s="40">
        <v>1071</v>
      </c>
      <c r="AX20271" s="40">
        <v>49</v>
      </c>
      <c r="AY20271" s="40">
        <v>1022</v>
      </c>
      <c r="AZ20271" s="40">
        <v>1</v>
      </c>
      <c r="BA20271" s="40">
        <v>1</v>
      </c>
      <c r="BB20271" s="40">
        <v>-49</v>
      </c>
      <c r="BC20271" s="40">
        <v>-4</v>
      </c>
      <c r="BD20271" s="40">
        <v>0</v>
      </c>
      <c r="BE20271" s="40">
        <v>1018</v>
      </c>
      <c r="BF20271" s="40">
        <v>1</v>
      </c>
      <c r="BH20271" s="2">
        <v>43030.75</v>
      </c>
      <c r="BI20271" s="2">
        <v>43030.75</v>
      </c>
      <c r="BJ20271" s="2">
        <v>43030.75</v>
      </c>
      <c r="BL20271">
        <v>0</v>
      </c>
      <c r="BM20271">
        <v>0</v>
      </c>
      <c r="BN20271">
        <v>0</v>
      </c>
      <c r="BO20271">
        <v>0</v>
      </c>
      <c r="BP20271">
        <v>4</v>
      </c>
      <c r="BQ20271" s="40">
        <v>4</v>
      </c>
      <c r="BR20271" s="40">
        <v>4</v>
      </c>
      <c r="BS20271" s="40">
        <v>4</v>
      </c>
      <c r="BT20271" s="40">
        <v>0</v>
      </c>
      <c r="BU20271">
        <v>0</v>
      </c>
      <c r="BV20271" s="8" t="s">
        <v>1225</v>
      </c>
      <c r="BW20271" s="8" t="s">
        <v>1226</v>
      </c>
      <c r="BX20271" s="8" t="s">
        <v>1227</v>
      </c>
      <c r="BY20271" s="8" t="s">
        <v>383</v>
      </c>
    </row>
    <row r="20272" spans="1:77">
      <c r="A20272" t="s">
        <v>117</v>
      </c>
      <c r="B20272" s="2">
        <v>43030.791666666664</v>
      </c>
      <c r="C20272" s="1">
        <v>43030</v>
      </c>
      <c r="D20272">
        <v>15</v>
      </c>
      <c r="E20272">
        <v>1</v>
      </c>
      <c r="F20272" s="2">
        <v>43030.625</v>
      </c>
      <c r="G20272" s="8" t="s">
        <v>378</v>
      </c>
      <c r="H20272" s="13" t="s">
        <v>379</v>
      </c>
      <c r="I20272" s="40">
        <v>80</v>
      </c>
      <c r="J20272" s="40">
        <v>35</v>
      </c>
      <c r="K20272" s="40">
        <v>1157</v>
      </c>
      <c r="L20272" s="40">
        <v>1088</v>
      </c>
      <c r="M20272" s="101">
        <v>0</v>
      </c>
      <c r="W20272" s="40">
        <v>35</v>
      </c>
      <c r="X20272" s="40">
        <v>1157</v>
      </c>
      <c r="Y20272" s="40">
        <v>1088</v>
      </c>
      <c r="Z20272" s="40">
        <v>34</v>
      </c>
      <c r="AA20272" s="40">
        <v>0</v>
      </c>
      <c r="AW20272" s="40">
        <v>1088</v>
      </c>
      <c r="AX20272" s="40">
        <v>28</v>
      </c>
      <c r="AY20272" s="40">
        <v>1060</v>
      </c>
      <c r="AZ20272" s="40">
        <v>1</v>
      </c>
      <c r="BA20272" s="40">
        <v>1</v>
      </c>
      <c r="BB20272" s="40">
        <v>-28</v>
      </c>
      <c r="BC20272" s="40">
        <v>4</v>
      </c>
      <c r="BD20272" s="40">
        <v>0</v>
      </c>
      <c r="BE20272" s="40">
        <v>1064</v>
      </c>
      <c r="BF20272" s="40">
        <v>1</v>
      </c>
      <c r="BH20272" s="2">
        <v>43030.791666666664</v>
      </c>
      <c r="BI20272" s="2">
        <v>43030.791666666664</v>
      </c>
      <c r="BJ20272" s="2">
        <v>43030.791666666664</v>
      </c>
      <c r="BL20272">
        <v>0</v>
      </c>
      <c r="BM20272">
        <v>0</v>
      </c>
      <c r="BN20272">
        <v>0</v>
      </c>
      <c r="BO20272">
        <v>0</v>
      </c>
      <c r="BP20272">
        <v>4</v>
      </c>
      <c r="BQ20272" s="40">
        <v>4</v>
      </c>
      <c r="BR20272" s="40">
        <v>4</v>
      </c>
      <c r="BS20272" s="40">
        <v>4</v>
      </c>
      <c r="BT20272" s="40">
        <v>0</v>
      </c>
      <c r="BU20272">
        <v>0</v>
      </c>
      <c r="BV20272" s="8" t="s">
        <v>1225</v>
      </c>
      <c r="BW20272" s="8" t="s">
        <v>1226</v>
      </c>
      <c r="BX20272" s="8" t="s">
        <v>1227</v>
      </c>
      <c r="BY20272" s="8" t="s">
        <v>383</v>
      </c>
    </row>
    <row r="20273" spans="1:77">
      <c r="A20273" t="s">
        <v>117</v>
      </c>
      <c r="B20273" s="2">
        <v>43030.833333333336</v>
      </c>
      <c r="C20273" s="1">
        <v>43030</v>
      </c>
      <c r="D20273">
        <v>16</v>
      </c>
      <c r="E20273">
        <v>1</v>
      </c>
      <c r="F20273" s="2">
        <v>43030.666666666664</v>
      </c>
      <c r="G20273" s="8" t="s">
        <v>378</v>
      </c>
      <c r="H20273" s="13" t="s">
        <v>379</v>
      </c>
      <c r="I20273" s="40">
        <v>80</v>
      </c>
      <c r="J20273" s="40">
        <v>35</v>
      </c>
      <c r="K20273" s="40">
        <v>1174</v>
      </c>
      <c r="L20273" s="40">
        <v>1104</v>
      </c>
      <c r="M20273" s="101">
        <v>0</v>
      </c>
      <c r="W20273" s="40">
        <v>35</v>
      </c>
      <c r="X20273" s="40">
        <v>1174</v>
      </c>
      <c r="Y20273" s="40">
        <v>1104</v>
      </c>
      <c r="Z20273" s="40">
        <v>35</v>
      </c>
      <c r="AA20273" s="40">
        <v>0</v>
      </c>
      <c r="AW20273" s="40">
        <v>1104</v>
      </c>
      <c r="AX20273" s="40">
        <v>12</v>
      </c>
      <c r="AY20273" s="40">
        <v>1092</v>
      </c>
      <c r="AZ20273" s="40">
        <v>1</v>
      </c>
      <c r="BA20273" s="40">
        <v>1</v>
      </c>
      <c r="BB20273" s="40">
        <v>-12</v>
      </c>
      <c r="BC20273" s="40">
        <v>40</v>
      </c>
      <c r="BD20273" s="40">
        <v>0</v>
      </c>
      <c r="BE20273" s="40">
        <v>1132</v>
      </c>
      <c r="BF20273" s="40">
        <v>1</v>
      </c>
      <c r="BH20273" s="2">
        <v>43030.833333333336</v>
      </c>
      <c r="BI20273" s="2">
        <v>43030.833333333336</v>
      </c>
      <c r="BJ20273" s="2">
        <v>43030.833333333336</v>
      </c>
      <c r="BL20273">
        <v>0</v>
      </c>
      <c r="BM20273">
        <v>0</v>
      </c>
      <c r="BN20273">
        <v>0</v>
      </c>
      <c r="BO20273">
        <v>0</v>
      </c>
      <c r="BP20273">
        <v>4</v>
      </c>
      <c r="BQ20273" s="40">
        <v>4</v>
      </c>
      <c r="BR20273" s="40">
        <v>4</v>
      </c>
      <c r="BS20273" s="40">
        <v>4</v>
      </c>
      <c r="BT20273" s="40">
        <v>0</v>
      </c>
      <c r="BU20273">
        <v>0</v>
      </c>
      <c r="BV20273" s="8" t="s">
        <v>1225</v>
      </c>
      <c r="BW20273" s="8" t="s">
        <v>1226</v>
      </c>
      <c r="BX20273" s="8" t="s">
        <v>1227</v>
      </c>
      <c r="BY20273" s="8" t="s">
        <v>383</v>
      </c>
    </row>
    <row r="20274" spans="1:77">
      <c r="A20274" t="s">
        <v>117</v>
      </c>
      <c r="B20274" s="2">
        <v>43030.875</v>
      </c>
      <c r="C20274" s="1">
        <v>43030</v>
      </c>
      <c r="D20274">
        <v>17</v>
      </c>
      <c r="E20274">
        <v>1</v>
      </c>
      <c r="F20274" s="2">
        <v>43030.708333333336</v>
      </c>
      <c r="G20274" s="8" t="s">
        <v>378</v>
      </c>
      <c r="H20274" s="13" t="s">
        <v>379</v>
      </c>
      <c r="I20274" s="40">
        <v>80</v>
      </c>
      <c r="J20274" s="40">
        <v>37</v>
      </c>
      <c r="K20274" s="40">
        <v>1176</v>
      </c>
      <c r="L20274" s="40">
        <v>1105</v>
      </c>
      <c r="M20274" s="101">
        <v>0</v>
      </c>
      <c r="W20274" s="40">
        <v>37</v>
      </c>
      <c r="X20274" s="40">
        <v>1176</v>
      </c>
      <c r="Y20274" s="40">
        <v>1105</v>
      </c>
      <c r="Z20274" s="40">
        <v>34</v>
      </c>
      <c r="AA20274" s="40">
        <v>0</v>
      </c>
      <c r="AW20274" s="40">
        <v>1105</v>
      </c>
      <c r="AX20274" s="40">
        <v>-4</v>
      </c>
      <c r="AY20274" s="40">
        <v>1109</v>
      </c>
      <c r="AZ20274" s="40">
        <v>1</v>
      </c>
      <c r="BA20274" s="40">
        <v>1</v>
      </c>
      <c r="BB20274" s="40">
        <v>4</v>
      </c>
      <c r="BC20274" s="40">
        <v>25</v>
      </c>
      <c r="BD20274" s="40">
        <v>0</v>
      </c>
      <c r="BE20274" s="40">
        <v>1134</v>
      </c>
      <c r="BF20274" s="40">
        <v>1</v>
      </c>
      <c r="BH20274" s="2">
        <v>43030.875</v>
      </c>
      <c r="BI20274" s="2">
        <v>43030.875</v>
      </c>
      <c r="BJ20274" s="2">
        <v>43030.875</v>
      </c>
      <c r="BL20274">
        <v>0</v>
      </c>
      <c r="BM20274">
        <v>0</v>
      </c>
      <c r="BN20274">
        <v>0</v>
      </c>
      <c r="BO20274">
        <v>0</v>
      </c>
      <c r="BP20274">
        <v>4</v>
      </c>
      <c r="BQ20274" s="40">
        <v>4</v>
      </c>
      <c r="BR20274" s="40">
        <v>4</v>
      </c>
      <c r="BS20274" s="40">
        <v>4</v>
      </c>
      <c r="BT20274" s="40">
        <v>0</v>
      </c>
      <c r="BU20274">
        <v>0</v>
      </c>
      <c r="BV20274" s="8" t="s">
        <v>1225</v>
      </c>
      <c r="BW20274" s="8" t="s">
        <v>1226</v>
      </c>
      <c r="BX20274" s="8" t="s">
        <v>1227</v>
      </c>
      <c r="BY20274" s="8" t="s">
        <v>383</v>
      </c>
    </row>
    <row r="20275" spans="1:77">
      <c r="A20275" t="s">
        <v>117</v>
      </c>
      <c r="B20275" s="2">
        <v>43030.916666666664</v>
      </c>
      <c r="C20275" s="1">
        <v>43030</v>
      </c>
      <c r="D20275">
        <v>18</v>
      </c>
      <c r="E20275">
        <v>1</v>
      </c>
      <c r="F20275" s="2">
        <v>43030.75</v>
      </c>
      <c r="G20275" s="8" t="s">
        <v>378</v>
      </c>
      <c r="H20275" s="13" t="s">
        <v>379</v>
      </c>
      <c r="I20275" s="40">
        <v>80</v>
      </c>
      <c r="J20275" s="40">
        <v>32</v>
      </c>
      <c r="K20275" s="40">
        <v>1176</v>
      </c>
      <c r="L20275" s="40">
        <v>1108</v>
      </c>
      <c r="M20275" s="101">
        <v>0</v>
      </c>
      <c r="W20275" s="40">
        <v>32</v>
      </c>
      <c r="X20275" s="40">
        <v>1176</v>
      </c>
      <c r="Y20275" s="40">
        <v>1108</v>
      </c>
      <c r="Z20275" s="40">
        <v>36</v>
      </c>
      <c r="AA20275" s="40">
        <v>0</v>
      </c>
      <c r="AW20275" s="40">
        <v>1108</v>
      </c>
      <c r="AX20275" s="40">
        <v>9</v>
      </c>
      <c r="AY20275" s="40">
        <v>1099</v>
      </c>
      <c r="AZ20275" s="40">
        <v>1</v>
      </c>
      <c r="BA20275" s="40">
        <v>1</v>
      </c>
      <c r="BB20275" s="40">
        <v>-9</v>
      </c>
      <c r="BC20275" s="40">
        <v>49</v>
      </c>
      <c r="BD20275" s="40">
        <v>0</v>
      </c>
      <c r="BE20275" s="40">
        <v>1148</v>
      </c>
      <c r="BF20275" s="40">
        <v>1</v>
      </c>
      <c r="BH20275" s="2">
        <v>43030.916666666664</v>
      </c>
      <c r="BI20275" s="2">
        <v>43030.916666666664</v>
      </c>
      <c r="BJ20275" s="2">
        <v>43030.916666666664</v>
      </c>
      <c r="BL20275">
        <v>0</v>
      </c>
      <c r="BM20275">
        <v>0</v>
      </c>
      <c r="BN20275">
        <v>0</v>
      </c>
      <c r="BO20275">
        <v>0</v>
      </c>
      <c r="BP20275">
        <v>4</v>
      </c>
      <c r="BQ20275" s="40">
        <v>4</v>
      </c>
      <c r="BR20275" s="40">
        <v>4</v>
      </c>
      <c r="BS20275" s="40">
        <v>4</v>
      </c>
      <c r="BT20275" s="40">
        <v>0</v>
      </c>
      <c r="BU20275">
        <v>0</v>
      </c>
      <c r="BV20275" s="8" t="s">
        <v>1225</v>
      </c>
      <c r="BW20275" s="8" t="s">
        <v>1226</v>
      </c>
      <c r="BX20275" s="8" t="s">
        <v>1227</v>
      </c>
      <c r="BY20275" s="8" t="s">
        <v>383</v>
      </c>
    </row>
    <row r="20276" spans="1:77">
      <c r="A20276" t="s">
        <v>117</v>
      </c>
      <c r="B20276" s="2">
        <v>43030.958333333336</v>
      </c>
      <c r="C20276" s="1">
        <v>43030</v>
      </c>
      <c r="D20276">
        <v>19</v>
      </c>
      <c r="E20276">
        <v>1</v>
      </c>
      <c r="F20276" s="2">
        <v>43030.791666666664</v>
      </c>
      <c r="G20276" s="8" t="s">
        <v>378</v>
      </c>
      <c r="H20276" s="13" t="s">
        <v>379</v>
      </c>
      <c r="I20276" s="40">
        <v>80</v>
      </c>
      <c r="J20276" s="40">
        <v>36</v>
      </c>
      <c r="K20276" s="40">
        <v>1177</v>
      </c>
      <c r="L20276" s="40">
        <v>1105</v>
      </c>
      <c r="M20276" s="101">
        <v>0</v>
      </c>
      <c r="W20276" s="40">
        <v>36</v>
      </c>
      <c r="X20276" s="40">
        <v>1177</v>
      </c>
      <c r="Y20276" s="40">
        <v>1105</v>
      </c>
      <c r="Z20276" s="40">
        <v>36</v>
      </c>
      <c r="AA20276" s="40">
        <v>0</v>
      </c>
      <c r="AW20276" s="40">
        <v>1105</v>
      </c>
      <c r="AX20276" s="40">
        <v>8</v>
      </c>
      <c r="AY20276" s="40">
        <v>1097</v>
      </c>
      <c r="AZ20276" s="40">
        <v>1</v>
      </c>
      <c r="BA20276" s="40">
        <v>1</v>
      </c>
      <c r="BB20276" s="40">
        <v>-8</v>
      </c>
      <c r="BC20276" s="40">
        <v>65</v>
      </c>
      <c r="BD20276" s="40">
        <v>0</v>
      </c>
      <c r="BE20276" s="40">
        <v>1162</v>
      </c>
      <c r="BF20276" s="40">
        <v>1</v>
      </c>
      <c r="BH20276" s="2">
        <v>43030.958333333336</v>
      </c>
      <c r="BI20276" s="2">
        <v>43030.958333333336</v>
      </c>
      <c r="BJ20276" s="2">
        <v>43030.958333333336</v>
      </c>
      <c r="BL20276">
        <v>0</v>
      </c>
      <c r="BM20276">
        <v>0</v>
      </c>
      <c r="BN20276">
        <v>0</v>
      </c>
      <c r="BO20276">
        <v>0</v>
      </c>
      <c r="BP20276">
        <v>4</v>
      </c>
      <c r="BQ20276" s="40">
        <v>4</v>
      </c>
      <c r="BR20276" s="40">
        <v>4</v>
      </c>
      <c r="BS20276" s="40">
        <v>4</v>
      </c>
      <c r="BT20276" s="40">
        <v>0</v>
      </c>
      <c r="BU20276">
        <v>0</v>
      </c>
      <c r="BV20276" s="8" t="s">
        <v>1225</v>
      </c>
      <c r="BW20276" s="8" t="s">
        <v>1226</v>
      </c>
      <c r="BX20276" s="8" t="s">
        <v>1227</v>
      </c>
      <c r="BY20276" s="8" t="s">
        <v>383</v>
      </c>
    </row>
    <row r="20277" spans="1:77">
      <c r="A20277" t="s">
        <v>117</v>
      </c>
      <c r="B20277" s="2">
        <v>43031</v>
      </c>
      <c r="C20277" s="1">
        <v>43030</v>
      </c>
      <c r="D20277">
        <v>20</v>
      </c>
      <c r="E20277">
        <v>1</v>
      </c>
      <c r="F20277" s="2">
        <v>43030.833333333336</v>
      </c>
      <c r="G20277" s="8" t="s">
        <v>378</v>
      </c>
      <c r="H20277" s="13" t="s">
        <v>379</v>
      </c>
      <c r="I20277" s="40">
        <v>80</v>
      </c>
      <c r="J20277" s="40">
        <v>34</v>
      </c>
      <c r="K20277" s="40">
        <v>1177</v>
      </c>
      <c r="L20277" s="40">
        <v>1107</v>
      </c>
      <c r="M20277" s="101">
        <v>0</v>
      </c>
      <c r="W20277" s="40">
        <v>34</v>
      </c>
      <c r="X20277" s="40">
        <v>1177</v>
      </c>
      <c r="Y20277" s="40">
        <v>1107</v>
      </c>
      <c r="Z20277" s="40">
        <v>36</v>
      </c>
      <c r="AA20277" s="40">
        <v>0</v>
      </c>
      <c r="AW20277" s="40">
        <v>1107</v>
      </c>
      <c r="AX20277" s="40">
        <v>17</v>
      </c>
      <c r="AY20277" s="40">
        <v>1090</v>
      </c>
      <c r="AZ20277" s="40">
        <v>1</v>
      </c>
      <c r="BA20277" s="40">
        <v>1</v>
      </c>
      <c r="BB20277" s="40">
        <v>-17</v>
      </c>
      <c r="BC20277" s="40">
        <v>80</v>
      </c>
      <c r="BD20277" s="40">
        <v>0</v>
      </c>
      <c r="BE20277" s="40">
        <v>1170</v>
      </c>
      <c r="BF20277" s="40">
        <v>1</v>
      </c>
      <c r="BH20277" s="2">
        <v>43031</v>
      </c>
      <c r="BI20277" s="2">
        <v>43031</v>
      </c>
      <c r="BJ20277" s="2">
        <v>43031</v>
      </c>
      <c r="BL20277">
        <v>0</v>
      </c>
      <c r="BM20277">
        <v>0</v>
      </c>
      <c r="BN20277">
        <v>0</v>
      </c>
      <c r="BO20277">
        <v>0</v>
      </c>
      <c r="BP20277">
        <v>4</v>
      </c>
      <c r="BQ20277" s="40">
        <v>4</v>
      </c>
      <c r="BR20277" s="40">
        <v>4</v>
      </c>
      <c r="BS20277" s="40">
        <v>4</v>
      </c>
      <c r="BT20277" s="40">
        <v>0</v>
      </c>
      <c r="BU20277">
        <v>0</v>
      </c>
      <c r="BV20277" s="8" t="s">
        <v>1225</v>
      </c>
      <c r="BW20277" s="8" t="s">
        <v>1226</v>
      </c>
      <c r="BX20277" s="8" t="s">
        <v>1227</v>
      </c>
      <c r="BY20277" s="8" t="s">
        <v>383</v>
      </c>
    </row>
    <row r="20278" spans="1:77">
      <c r="A20278" t="s">
        <v>117</v>
      </c>
      <c r="B20278" s="2">
        <v>43031.041666666664</v>
      </c>
      <c r="C20278" s="1">
        <v>43030</v>
      </c>
      <c r="D20278">
        <v>21</v>
      </c>
      <c r="E20278">
        <v>1</v>
      </c>
      <c r="F20278" s="2">
        <v>43030.875</v>
      </c>
      <c r="G20278" s="8" t="s">
        <v>378</v>
      </c>
      <c r="H20278" s="13" t="s">
        <v>379</v>
      </c>
      <c r="I20278" s="40">
        <v>80</v>
      </c>
      <c r="J20278" s="40">
        <v>39</v>
      </c>
      <c r="K20278" s="40">
        <v>1179</v>
      </c>
      <c r="L20278" s="40">
        <v>1104</v>
      </c>
      <c r="M20278" s="101">
        <v>0</v>
      </c>
      <c r="W20278" s="40">
        <v>39</v>
      </c>
      <c r="X20278" s="40">
        <v>1179</v>
      </c>
      <c r="Y20278" s="40">
        <v>1104</v>
      </c>
      <c r="Z20278" s="40">
        <v>36</v>
      </c>
      <c r="AA20278" s="40">
        <v>0</v>
      </c>
      <c r="AW20278" s="40">
        <v>1104</v>
      </c>
      <c r="AX20278" s="40">
        <v>29</v>
      </c>
      <c r="AY20278" s="40">
        <v>1075</v>
      </c>
      <c r="AZ20278" s="40">
        <v>1</v>
      </c>
      <c r="BA20278" s="40">
        <v>1</v>
      </c>
      <c r="BB20278" s="40">
        <v>-29</v>
      </c>
      <c r="BC20278" s="40">
        <v>68</v>
      </c>
      <c r="BD20278" s="40">
        <v>0</v>
      </c>
      <c r="BE20278" s="40">
        <v>1143</v>
      </c>
      <c r="BF20278" s="40">
        <v>1</v>
      </c>
      <c r="BH20278" s="2">
        <v>43031.041666666664</v>
      </c>
      <c r="BI20278" s="2">
        <v>43031.041666666664</v>
      </c>
      <c r="BJ20278" s="2">
        <v>43031.041666666664</v>
      </c>
      <c r="BL20278">
        <v>0</v>
      </c>
      <c r="BM20278">
        <v>0</v>
      </c>
      <c r="BN20278">
        <v>0</v>
      </c>
      <c r="BO20278">
        <v>0</v>
      </c>
      <c r="BP20278">
        <v>4</v>
      </c>
      <c r="BQ20278" s="40">
        <v>4</v>
      </c>
      <c r="BR20278" s="40">
        <v>4</v>
      </c>
      <c r="BS20278" s="40">
        <v>4</v>
      </c>
      <c r="BT20278" s="40">
        <v>0</v>
      </c>
      <c r="BU20278">
        <v>0</v>
      </c>
      <c r="BV20278" s="8" t="s">
        <v>1225</v>
      </c>
      <c r="BW20278" s="8" t="s">
        <v>1226</v>
      </c>
      <c r="BX20278" s="8" t="s">
        <v>1227</v>
      </c>
      <c r="BY20278" s="8" t="s">
        <v>383</v>
      </c>
    </row>
    <row r="20279" spans="1:77">
      <c r="A20279" t="s">
        <v>117</v>
      </c>
      <c r="B20279" s="2">
        <v>43031.083333333336</v>
      </c>
      <c r="C20279" s="1">
        <v>43030</v>
      </c>
      <c r="D20279">
        <v>22</v>
      </c>
      <c r="E20279">
        <v>1</v>
      </c>
      <c r="F20279" s="2">
        <v>43030.916666666664</v>
      </c>
      <c r="G20279" s="8" t="s">
        <v>378</v>
      </c>
      <c r="H20279" s="13" t="s">
        <v>379</v>
      </c>
      <c r="I20279" s="40">
        <v>80</v>
      </c>
      <c r="J20279" s="40">
        <v>36</v>
      </c>
      <c r="K20279" s="40">
        <v>1180</v>
      </c>
      <c r="L20279" s="40">
        <v>1109</v>
      </c>
      <c r="M20279" s="101">
        <v>0</v>
      </c>
      <c r="W20279" s="40">
        <v>36</v>
      </c>
      <c r="X20279" s="40">
        <v>1180</v>
      </c>
      <c r="Y20279" s="40">
        <v>1109</v>
      </c>
      <c r="Z20279" s="40">
        <v>35</v>
      </c>
      <c r="AA20279" s="40">
        <v>0</v>
      </c>
      <c r="AW20279" s="40">
        <v>1109</v>
      </c>
      <c r="AX20279" s="40">
        <v>46</v>
      </c>
      <c r="AY20279" s="40">
        <v>1063</v>
      </c>
      <c r="AZ20279" s="40">
        <v>1</v>
      </c>
      <c r="BA20279" s="40">
        <v>1</v>
      </c>
      <c r="BB20279" s="40">
        <v>-46</v>
      </c>
      <c r="BC20279" s="40">
        <v>68</v>
      </c>
      <c r="BD20279" s="40">
        <v>0</v>
      </c>
      <c r="BE20279" s="40">
        <v>1131</v>
      </c>
      <c r="BF20279" s="40">
        <v>1</v>
      </c>
      <c r="BH20279" s="2">
        <v>43031.083333333336</v>
      </c>
      <c r="BI20279" s="2">
        <v>43031.083333333336</v>
      </c>
      <c r="BJ20279" s="2">
        <v>43031.083333333336</v>
      </c>
      <c r="BL20279">
        <v>0</v>
      </c>
      <c r="BM20279">
        <v>0</v>
      </c>
      <c r="BN20279">
        <v>0</v>
      </c>
      <c r="BO20279">
        <v>0</v>
      </c>
      <c r="BP20279">
        <v>4</v>
      </c>
      <c r="BQ20279" s="40">
        <v>4</v>
      </c>
      <c r="BR20279" s="40">
        <v>4</v>
      </c>
      <c r="BS20279" s="40">
        <v>4</v>
      </c>
      <c r="BT20279" s="40">
        <v>0</v>
      </c>
      <c r="BU20279">
        <v>0</v>
      </c>
      <c r="BV20279" s="8" t="s">
        <v>1225</v>
      </c>
      <c r="BW20279" s="8" t="s">
        <v>1226</v>
      </c>
      <c r="BX20279" s="8" t="s">
        <v>1227</v>
      </c>
      <c r="BY20279" s="8" t="s">
        <v>383</v>
      </c>
    </row>
    <row r="20280" spans="1:77">
      <c r="A20280" t="s">
        <v>117</v>
      </c>
      <c r="B20280" s="2">
        <v>43031.125</v>
      </c>
      <c r="C20280" s="1">
        <v>43030</v>
      </c>
      <c r="D20280">
        <v>23</v>
      </c>
      <c r="E20280">
        <v>1</v>
      </c>
      <c r="F20280" s="2">
        <v>43030.958333333336</v>
      </c>
      <c r="G20280" s="8" t="s">
        <v>378</v>
      </c>
      <c r="H20280" s="13" t="s">
        <v>379</v>
      </c>
      <c r="I20280" s="40">
        <v>80</v>
      </c>
      <c r="J20280" s="40">
        <v>30</v>
      </c>
      <c r="K20280" s="40">
        <v>1072</v>
      </c>
      <c r="L20280" s="40">
        <v>1009</v>
      </c>
      <c r="M20280" s="101">
        <v>0</v>
      </c>
      <c r="W20280" s="40">
        <v>30</v>
      </c>
      <c r="X20280" s="40">
        <v>1072</v>
      </c>
      <c r="Y20280" s="40">
        <v>1009</v>
      </c>
      <c r="Z20280" s="40">
        <v>33</v>
      </c>
      <c r="AA20280" s="40">
        <v>0</v>
      </c>
      <c r="AW20280" s="40">
        <v>1009</v>
      </c>
      <c r="AX20280" s="40">
        <v>50</v>
      </c>
      <c r="AY20280" s="40">
        <v>959</v>
      </c>
      <c r="AZ20280" s="40">
        <v>1</v>
      </c>
      <c r="BA20280" s="40">
        <v>1</v>
      </c>
      <c r="BB20280" s="40">
        <v>-50</v>
      </c>
      <c r="BC20280" s="40">
        <v>62</v>
      </c>
      <c r="BD20280" s="40">
        <v>0</v>
      </c>
      <c r="BE20280" s="40">
        <v>1021</v>
      </c>
      <c r="BF20280" s="40">
        <v>1</v>
      </c>
      <c r="BH20280" s="2">
        <v>43031.125</v>
      </c>
      <c r="BI20280" s="2">
        <v>43031.125</v>
      </c>
      <c r="BJ20280" s="2">
        <v>43031.125</v>
      </c>
      <c r="BL20280">
        <v>0</v>
      </c>
      <c r="BM20280">
        <v>0</v>
      </c>
      <c r="BN20280">
        <v>0</v>
      </c>
      <c r="BO20280">
        <v>0</v>
      </c>
      <c r="BP20280">
        <v>4</v>
      </c>
      <c r="BQ20280" s="40">
        <v>4</v>
      </c>
      <c r="BR20280" s="40">
        <v>4</v>
      </c>
      <c r="BS20280" s="40">
        <v>4</v>
      </c>
      <c r="BT20280" s="40">
        <v>0</v>
      </c>
      <c r="BU20280">
        <v>0</v>
      </c>
      <c r="BV20280" s="8" t="s">
        <v>1225</v>
      </c>
      <c r="BW20280" s="8" t="s">
        <v>1226</v>
      </c>
      <c r="BX20280" s="8" t="s">
        <v>1227</v>
      </c>
      <c r="BY20280" s="8" t="s">
        <v>383</v>
      </c>
    </row>
    <row r="20281" spans="1:77">
      <c r="A20281" t="s">
        <v>117</v>
      </c>
      <c r="B20281" s="2">
        <v>43031.166666666664</v>
      </c>
      <c r="C20281" s="1">
        <v>43030</v>
      </c>
      <c r="D20281">
        <v>24</v>
      </c>
      <c r="E20281">
        <v>1</v>
      </c>
      <c r="F20281" s="2">
        <v>43031</v>
      </c>
      <c r="G20281" s="8" t="s">
        <v>378</v>
      </c>
      <c r="H20281" s="13" t="s">
        <v>379</v>
      </c>
      <c r="I20281" s="40">
        <v>80</v>
      </c>
      <c r="J20281" s="40">
        <v>36</v>
      </c>
      <c r="K20281" s="40">
        <v>982</v>
      </c>
      <c r="L20281" s="40">
        <v>913</v>
      </c>
      <c r="M20281" s="101">
        <v>0</v>
      </c>
      <c r="W20281" s="40">
        <v>36</v>
      </c>
      <c r="X20281" s="40">
        <v>982</v>
      </c>
      <c r="Y20281" s="40">
        <v>913</v>
      </c>
      <c r="Z20281" s="40">
        <v>33</v>
      </c>
      <c r="AA20281" s="40">
        <v>0</v>
      </c>
      <c r="AW20281" s="40">
        <v>913</v>
      </c>
      <c r="AX20281" s="40">
        <v>55</v>
      </c>
      <c r="AY20281" s="40">
        <v>858</v>
      </c>
      <c r="AZ20281" s="40">
        <v>1</v>
      </c>
      <c r="BA20281" s="40">
        <v>1</v>
      </c>
      <c r="BB20281" s="40">
        <v>-55</v>
      </c>
      <c r="BC20281" s="40">
        <v>46</v>
      </c>
      <c r="BD20281" s="40">
        <v>0</v>
      </c>
      <c r="BE20281" s="40">
        <v>904</v>
      </c>
      <c r="BF20281" s="40">
        <v>1</v>
      </c>
      <c r="BH20281" s="2">
        <v>43031.166666666664</v>
      </c>
      <c r="BI20281" s="2">
        <v>43031.166666666664</v>
      </c>
      <c r="BJ20281" s="2">
        <v>43031.166666666664</v>
      </c>
      <c r="BL20281">
        <v>0</v>
      </c>
      <c r="BM20281">
        <v>0</v>
      </c>
      <c r="BN20281">
        <v>0</v>
      </c>
      <c r="BO20281">
        <v>0</v>
      </c>
      <c r="BP20281">
        <v>4</v>
      </c>
      <c r="BQ20281" s="40">
        <v>4</v>
      </c>
      <c r="BR20281" s="40">
        <v>4</v>
      </c>
      <c r="BS20281" s="40">
        <v>4</v>
      </c>
      <c r="BT20281" s="40">
        <v>0</v>
      </c>
      <c r="BU20281">
        <v>0</v>
      </c>
      <c r="BV20281" s="8" t="s">
        <v>1225</v>
      </c>
      <c r="BW20281" s="8" t="s">
        <v>1226</v>
      </c>
      <c r="BX20281" s="8" t="s">
        <v>1227</v>
      </c>
      <c r="BY20281" s="8" t="s">
        <v>383</v>
      </c>
    </row>
    <row r="20282" spans="1:77">
      <c r="A20282" t="s">
        <v>117</v>
      </c>
      <c r="B20282" s="2">
        <v>43031.208333333336</v>
      </c>
      <c r="C20282" s="1">
        <v>43031</v>
      </c>
      <c r="D20282">
        <v>1</v>
      </c>
      <c r="E20282">
        <v>1</v>
      </c>
      <c r="F20282" s="2">
        <v>43031.041666666664</v>
      </c>
      <c r="G20282" s="8" t="s">
        <v>378</v>
      </c>
      <c r="H20282" s="13" t="s">
        <v>379</v>
      </c>
      <c r="I20282" s="40">
        <v>80</v>
      </c>
      <c r="J20282" s="40">
        <v>31</v>
      </c>
      <c r="K20282" s="40">
        <v>925</v>
      </c>
      <c r="L20282" s="40">
        <v>862</v>
      </c>
      <c r="M20282" s="101">
        <v>0</v>
      </c>
      <c r="W20282" s="40">
        <v>31</v>
      </c>
      <c r="X20282" s="40">
        <v>925</v>
      </c>
      <c r="Y20282" s="40">
        <v>862</v>
      </c>
      <c r="Z20282" s="40">
        <v>32</v>
      </c>
      <c r="AA20282" s="40">
        <v>0</v>
      </c>
      <c r="AW20282" s="40">
        <v>862</v>
      </c>
      <c r="AX20282" s="40">
        <v>49</v>
      </c>
      <c r="AY20282" s="40">
        <v>813</v>
      </c>
      <c r="AZ20282" s="40">
        <v>1</v>
      </c>
      <c r="BA20282" s="40">
        <v>1</v>
      </c>
      <c r="BB20282" s="40">
        <v>-49</v>
      </c>
      <c r="BC20282" s="40">
        <v>26</v>
      </c>
      <c r="BD20282" s="40">
        <v>0</v>
      </c>
      <c r="BE20282" s="40">
        <v>839</v>
      </c>
      <c r="BF20282" s="40">
        <v>1</v>
      </c>
      <c r="BH20282" s="2">
        <v>43031.208333333336</v>
      </c>
      <c r="BI20282" s="2">
        <v>43031.208333333336</v>
      </c>
      <c r="BJ20282" s="2">
        <v>43031.208333333336</v>
      </c>
      <c r="BL20282">
        <v>0</v>
      </c>
      <c r="BM20282">
        <v>0</v>
      </c>
      <c r="BN20282">
        <v>0</v>
      </c>
      <c r="BO20282">
        <v>0</v>
      </c>
      <c r="BP20282">
        <v>4</v>
      </c>
      <c r="BQ20282" s="40">
        <v>4</v>
      </c>
      <c r="BR20282" s="40">
        <v>4</v>
      </c>
      <c r="BS20282" s="40">
        <v>4</v>
      </c>
      <c r="BT20282" s="40">
        <v>0</v>
      </c>
      <c r="BU20282">
        <v>0</v>
      </c>
      <c r="BV20282" s="8" t="s">
        <v>1226</v>
      </c>
      <c r="BW20282" s="8" t="s">
        <v>1227</v>
      </c>
      <c r="BX20282" s="8" t="s">
        <v>1228</v>
      </c>
      <c r="BY20282" s="8" t="s">
        <v>383</v>
      </c>
    </row>
    <row r="20283" spans="1:77">
      <c r="A20283" t="s">
        <v>117</v>
      </c>
      <c r="B20283" s="2">
        <v>43031.25</v>
      </c>
      <c r="C20283" s="1">
        <v>43031</v>
      </c>
      <c r="D20283">
        <v>2</v>
      </c>
      <c r="E20283">
        <v>1</v>
      </c>
      <c r="F20283" s="2">
        <v>43031.083333333336</v>
      </c>
      <c r="G20283" s="8" t="s">
        <v>378</v>
      </c>
      <c r="H20283" s="13" t="s">
        <v>379</v>
      </c>
      <c r="I20283" s="40">
        <v>80</v>
      </c>
      <c r="J20283" s="40">
        <v>28</v>
      </c>
      <c r="K20283" s="40">
        <v>843</v>
      </c>
      <c r="L20283" s="40">
        <v>784</v>
      </c>
      <c r="M20283" s="101">
        <v>0</v>
      </c>
      <c r="W20283" s="40">
        <v>28</v>
      </c>
      <c r="X20283" s="40">
        <v>843</v>
      </c>
      <c r="Y20283" s="40">
        <v>784</v>
      </c>
      <c r="Z20283" s="40">
        <v>31</v>
      </c>
      <c r="AA20283" s="40">
        <v>0</v>
      </c>
      <c r="AW20283" s="40">
        <v>784</v>
      </c>
      <c r="AX20283" s="40">
        <v>50</v>
      </c>
      <c r="AY20283" s="40">
        <v>734</v>
      </c>
      <c r="AZ20283" s="40">
        <v>1</v>
      </c>
      <c r="BA20283" s="40">
        <v>1</v>
      </c>
      <c r="BB20283" s="40">
        <v>-50</v>
      </c>
      <c r="BC20283" s="40">
        <v>21</v>
      </c>
      <c r="BD20283" s="40">
        <v>0</v>
      </c>
      <c r="BE20283" s="40">
        <v>755</v>
      </c>
      <c r="BF20283" s="40">
        <v>1</v>
      </c>
      <c r="BH20283" s="2">
        <v>43031.25</v>
      </c>
      <c r="BI20283" s="2">
        <v>43031.25</v>
      </c>
      <c r="BJ20283" s="2">
        <v>43031.25</v>
      </c>
      <c r="BL20283">
        <v>0</v>
      </c>
      <c r="BM20283">
        <v>0</v>
      </c>
      <c r="BN20283">
        <v>0</v>
      </c>
      <c r="BO20283">
        <v>0</v>
      </c>
      <c r="BP20283">
        <v>4</v>
      </c>
      <c r="BQ20283" s="40">
        <v>4</v>
      </c>
      <c r="BR20283" s="40">
        <v>4</v>
      </c>
      <c r="BS20283" s="40">
        <v>4</v>
      </c>
      <c r="BT20283" s="40">
        <v>0</v>
      </c>
      <c r="BU20283">
        <v>0</v>
      </c>
      <c r="BV20283" s="8" t="s">
        <v>1226</v>
      </c>
      <c r="BW20283" s="8" t="s">
        <v>1227</v>
      </c>
      <c r="BX20283" s="8" t="s">
        <v>1228</v>
      </c>
      <c r="BY20283" s="8" t="s">
        <v>383</v>
      </c>
    </row>
    <row r="20284" spans="1:77">
      <c r="A20284" t="s">
        <v>117</v>
      </c>
      <c r="B20284" s="2">
        <v>43031.291666666664</v>
      </c>
      <c r="C20284" s="1">
        <v>43031</v>
      </c>
      <c r="D20284">
        <v>3</v>
      </c>
      <c r="E20284">
        <v>1</v>
      </c>
      <c r="F20284" s="2">
        <v>43031.125</v>
      </c>
      <c r="G20284" s="8" t="s">
        <v>378</v>
      </c>
      <c r="H20284" s="13" t="s">
        <v>379</v>
      </c>
      <c r="I20284" s="40">
        <v>80</v>
      </c>
      <c r="J20284" s="40">
        <v>29</v>
      </c>
      <c r="K20284" s="40">
        <v>882</v>
      </c>
      <c r="L20284" s="40">
        <v>822</v>
      </c>
      <c r="M20284" s="101">
        <v>0</v>
      </c>
      <c r="W20284" s="40">
        <v>29</v>
      </c>
      <c r="X20284" s="40">
        <v>882</v>
      </c>
      <c r="Y20284" s="40">
        <v>822</v>
      </c>
      <c r="Z20284" s="40">
        <v>31</v>
      </c>
      <c r="AA20284" s="40">
        <v>0</v>
      </c>
      <c r="AW20284" s="40">
        <v>822</v>
      </c>
      <c r="AX20284" s="40">
        <v>46</v>
      </c>
      <c r="AY20284" s="40">
        <v>776</v>
      </c>
      <c r="AZ20284" s="40">
        <v>1</v>
      </c>
      <c r="BA20284" s="40">
        <v>1</v>
      </c>
      <c r="BB20284" s="40">
        <v>-46</v>
      </c>
      <c r="BC20284" s="40">
        <v>11</v>
      </c>
      <c r="BD20284" s="40">
        <v>0</v>
      </c>
      <c r="BE20284" s="40">
        <v>787</v>
      </c>
      <c r="BF20284" s="40">
        <v>1</v>
      </c>
      <c r="BH20284" s="2">
        <v>43031.291666666664</v>
      </c>
      <c r="BI20284" s="2">
        <v>43031.291666666664</v>
      </c>
      <c r="BJ20284" s="2">
        <v>43031.291666666664</v>
      </c>
      <c r="BL20284">
        <v>0</v>
      </c>
      <c r="BM20284">
        <v>0</v>
      </c>
      <c r="BN20284">
        <v>0</v>
      </c>
      <c r="BO20284">
        <v>0</v>
      </c>
      <c r="BP20284">
        <v>4</v>
      </c>
      <c r="BQ20284" s="40">
        <v>4</v>
      </c>
      <c r="BR20284" s="40">
        <v>4</v>
      </c>
      <c r="BS20284" s="40">
        <v>4</v>
      </c>
      <c r="BT20284" s="40">
        <v>0</v>
      </c>
      <c r="BU20284">
        <v>0</v>
      </c>
      <c r="BV20284" s="8" t="s">
        <v>1226</v>
      </c>
      <c r="BW20284" s="8" t="s">
        <v>1227</v>
      </c>
      <c r="BX20284" s="8" t="s">
        <v>1228</v>
      </c>
      <c r="BY20284" s="8" t="s">
        <v>383</v>
      </c>
    </row>
    <row r="20285" spans="1:77">
      <c r="A20285" t="s">
        <v>117</v>
      </c>
      <c r="B20285" s="2">
        <v>43031.333333333336</v>
      </c>
      <c r="C20285" s="1">
        <v>43031</v>
      </c>
      <c r="D20285">
        <v>4</v>
      </c>
      <c r="E20285">
        <v>1</v>
      </c>
      <c r="F20285" s="2">
        <v>43031.166666666664</v>
      </c>
      <c r="G20285" s="8" t="s">
        <v>378</v>
      </c>
      <c r="H20285" s="13" t="s">
        <v>379</v>
      </c>
      <c r="I20285" s="40">
        <v>80</v>
      </c>
      <c r="J20285" s="40">
        <v>26</v>
      </c>
      <c r="K20285" s="40">
        <v>784</v>
      </c>
      <c r="L20285" s="40">
        <v>728</v>
      </c>
      <c r="M20285" s="101">
        <v>0</v>
      </c>
      <c r="W20285" s="40">
        <v>26</v>
      </c>
      <c r="X20285" s="40">
        <v>784</v>
      </c>
      <c r="Y20285" s="40">
        <v>728</v>
      </c>
      <c r="Z20285" s="40">
        <v>30</v>
      </c>
      <c r="AA20285" s="40">
        <v>0</v>
      </c>
      <c r="AW20285" s="40">
        <v>728</v>
      </c>
      <c r="AX20285" s="40">
        <v>37</v>
      </c>
      <c r="AY20285" s="40">
        <v>691</v>
      </c>
      <c r="AZ20285" s="40">
        <v>1</v>
      </c>
      <c r="BA20285" s="40">
        <v>1</v>
      </c>
      <c r="BB20285" s="40">
        <v>-37</v>
      </c>
      <c r="BC20285" s="40">
        <v>25</v>
      </c>
      <c r="BD20285" s="40">
        <v>0</v>
      </c>
      <c r="BE20285" s="40">
        <v>716</v>
      </c>
      <c r="BF20285" s="40">
        <v>1</v>
      </c>
      <c r="BH20285" s="2">
        <v>43031.333333333336</v>
      </c>
      <c r="BI20285" s="2">
        <v>43031.333333333336</v>
      </c>
      <c r="BJ20285" s="2">
        <v>43031.333333333336</v>
      </c>
      <c r="BL20285">
        <v>0</v>
      </c>
      <c r="BM20285">
        <v>0</v>
      </c>
      <c r="BN20285">
        <v>0</v>
      </c>
      <c r="BO20285">
        <v>0</v>
      </c>
      <c r="BP20285">
        <v>4</v>
      </c>
      <c r="BQ20285" s="40">
        <v>4</v>
      </c>
      <c r="BR20285" s="40">
        <v>4</v>
      </c>
      <c r="BS20285" s="40">
        <v>4</v>
      </c>
      <c r="BT20285" s="40">
        <v>0</v>
      </c>
      <c r="BU20285">
        <v>0</v>
      </c>
      <c r="BV20285" s="8" t="s">
        <v>1226</v>
      </c>
      <c r="BW20285" s="8" t="s">
        <v>1227</v>
      </c>
      <c r="BX20285" s="8" t="s">
        <v>1228</v>
      </c>
      <c r="BY20285" s="8" t="s">
        <v>383</v>
      </c>
    </row>
    <row r="20286" spans="1:77">
      <c r="A20286" t="s">
        <v>117</v>
      </c>
      <c r="B20286" s="2">
        <v>43031.375</v>
      </c>
      <c r="C20286" s="1">
        <v>43031</v>
      </c>
      <c r="D20286">
        <v>5</v>
      </c>
      <c r="E20286">
        <v>1</v>
      </c>
      <c r="F20286" s="2">
        <v>43031.208333333336</v>
      </c>
      <c r="G20286" s="8" t="s">
        <v>378</v>
      </c>
      <c r="H20286" s="13" t="s">
        <v>379</v>
      </c>
      <c r="I20286" s="40">
        <v>80</v>
      </c>
      <c r="J20286" s="40">
        <v>31</v>
      </c>
      <c r="K20286" s="40">
        <v>797</v>
      </c>
      <c r="L20286" s="40">
        <v>736</v>
      </c>
      <c r="M20286" s="101">
        <v>0</v>
      </c>
      <c r="W20286" s="40">
        <v>31</v>
      </c>
      <c r="X20286" s="40">
        <v>797</v>
      </c>
      <c r="Y20286" s="40">
        <v>736</v>
      </c>
      <c r="Z20286" s="40">
        <v>30</v>
      </c>
      <c r="AA20286" s="40">
        <v>0</v>
      </c>
      <c r="AW20286" s="40">
        <v>736</v>
      </c>
      <c r="AX20286" s="40">
        <v>39</v>
      </c>
      <c r="AY20286" s="40">
        <v>697</v>
      </c>
      <c r="AZ20286" s="40">
        <v>1</v>
      </c>
      <c r="BA20286" s="40">
        <v>1</v>
      </c>
      <c r="BB20286" s="40">
        <v>-39</v>
      </c>
      <c r="BC20286" s="40">
        <v>-25</v>
      </c>
      <c r="BD20286" s="40">
        <v>0</v>
      </c>
      <c r="BE20286" s="40">
        <v>672</v>
      </c>
      <c r="BF20286" s="40">
        <v>1</v>
      </c>
      <c r="BH20286" s="2">
        <v>43031.375</v>
      </c>
      <c r="BI20286" s="2">
        <v>43031.375</v>
      </c>
      <c r="BJ20286" s="2">
        <v>43031.375</v>
      </c>
      <c r="BL20286">
        <v>0</v>
      </c>
      <c r="BM20286">
        <v>0</v>
      </c>
      <c r="BN20286">
        <v>0</v>
      </c>
      <c r="BO20286">
        <v>0</v>
      </c>
      <c r="BP20286">
        <v>4</v>
      </c>
      <c r="BQ20286" s="40">
        <v>4</v>
      </c>
      <c r="BR20286" s="40">
        <v>4</v>
      </c>
      <c r="BS20286" s="40">
        <v>4</v>
      </c>
      <c r="BT20286" s="40">
        <v>0</v>
      </c>
      <c r="BU20286">
        <v>0</v>
      </c>
      <c r="BV20286" s="8" t="s">
        <v>1226</v>
      </c>
      <c r="BW20286" s="8" t="s">
        <v>1227</v>
      </c>
      <c r="BX20286" s="8" t="s">
        <v>1228</v>
      </c>
      <c r="BY20286" s="8" t="s">
        <v>383</v>
      </c>
    </row>
    <row r="20287" spans="1:77">
      <c r="A20287" t="s">
        <v>117</v>
      </c>
      <c r="B20287" s="2">
        <v>43031.416666666664</v>
      </c>
      <c r="C20287" s="1">
        <v>43031</v>
      </c>
      <c r="D20287">
        <v>6</v>
      </c>
      <c r="E20287">
        <v>1</v>
      </c>
      <c r="F20287" s="2">
        <v>43031.25</v>
      </c>
      <c r="G20287" s="8" t="s">
        <v>378</v>
      </c>
      <c r="H20287" s="13" t="s">
        <v>379</v>
      </c>
      <c r="I20287" s="40">
        <v>80</v>
      </c>
      <c r="J20287" s="40">
        <v>27</v>
      </c>
      <c r="K20287" s="40">
        <v>1005</v>
      </c>
      <c r="L20287" s="40">
        <v>944</v>
      </c>
      <c r="M20287" s="101">
        <v>0</v>
      </c>
      <c r="W20287" s="40">
        <v>27</v>
      </c>
      <c r="X20287" s="40">
        <v>1005</v>
      </c>
      <c r="Y20287" s="40">
        <v>944</v>
      </c>
      <c r="Z20287" s="40">
        <v>34</v>
      </c>
      <c r="AA20287" s="40">
        <v>0</v>
      </c>
      <c r="AW20287" s="40">
        <v>944</v>
      </c>
      <c r="AX20287" s="40">
        <v>29</v>
      </c>
      <c r="AY20287" s="40">
        <v>915</v>
      </c>
      <c r="AZ20287" s="40">
        <v>1</v>
      </c>
      <c r="BA20287" s="40">
        <v>1</v>
      </c>
      <c r="BB20287" s="40">
        <v>-29</v>
      </c>
      <c r="BC20287" s="40">
        <v>-29</v>
      </c>
      <c r="BD20287" s="40">
        <v>0</v>
      </c>
      <c r="BE20287" s="40">
        <v>886</v>
      </c>
      <c r="BF20287" s="40">
        <v>1</v>
      </c>
      <c r="BH20287" s="2">
        <v>43031.416666666664</v>
      </c>
      <c r="BI20287" s="2">
        <v>43031.416666666664</v>
      </c>
      <c r="BJ20287" s="2">
        <v>43031.416666666664</v>
      </c>
      <c r="BL20287">
        <v>0</v>
      </c>
      <c r="BM20287">
        <v>0</v>
      </c>
      <c r="BN20287">
        <v>0</v>
      </c>
      <c r="BO20287">
        <v>0</v>
      </c>
      <c r="BP20287">
        <v>4</v>
      </c>
      <c r="BQ20287" s="40">
        <v>4</v>
      </c>
      <c r="BR20287" s="40">
        <v>4</v>
      </c>
      <c r="BS20287" s="40">
        <v>4</v>
      </c>
      <c r="BT20287" s="40">
        <v>0</v>
      </c>
      <c r="BU20287">
        <v>0</v>
      </c>
      <c r="BV20287" s="8" t="s">
        <v>1226</v>
      </c>
      <c r="BW20287" s="8" t="s">
        <v>1227</v>
      </c>
      <c r="BX20287" s="8" t="s">
        <v>1228</v>
      </c>
      <c r="BY20287" s="8" t="s">
        <v>383</v>
      </c>
    </row>
    <row r="20288" spans="1:77">
      <c r="A20288" t="s">
        <v>117</v>
      </c>
      <c r="B20288" s="2">
        <v>43031.458333333336</v>
      </c>
      <c r="C20288" s="1">
        <v>43031</v>
      </c>
      <c r="D20288">
        <v>7</v>
      </c>
      <c r="E20288">
        <v>1</v>
      </c>
      <c r="F20288" s="2">
        <v>43031.291666666664</v>
      </c>
      <c r="G20288" s="8" t="s">
        <v>378</v>
      </c>
      <c r="H20288" s="13" t="s">
        <v>379</v>
      </c>
      <c r="I20288" s="40">
        <v>80</v>
      </c>
      <c r="J20288" s="40">
        <v>40</v>
      </c>
      <c r="K20288" s="40">
        <v>1163</v>
      </c>
      <c r="L20288" s="40">
        <v>1088</v>
      </c>
      <c r="M20288" s="101">
        <v>0</v>
      </c>
      <c r="W20288" s="40">
        <v>40</v>
      </c>
      <c r="X20288" s="40">
        <v>1163</v>
      </c>
      <c r="Y20288" s="40">
        <v>1088</v>
      </c>
      <c r="Z20288" s="40">
        <v>35</v>
      </c>
      <c r="AA20288" s="40">
        <v>0</v>
      </c>
      <c r="AW20288" s="40">
        <v>1088</v>
      </c>
      <c r="AX20288" s="40">
        <v>23</v>
      </c>
      <c r="AY20288" s="40">
        <v>1065</v>
      </c>
      <c r="AZ20288" s="40">
        <v>1</v>
      </c>
      <c r="BA20288" s="40">
        <v>1</v>
      </c>
      <c r="BB20288" s="40">
        <v>-23</v>
      </c>
      <c r="BC20288" s="40">
        <v>-18</v>
      </c>
      <c r="BD20288" s="40">
        <v>0</v>
      </c>
      <c r="BE20288" s="40">
        <v>1047</v>
      </c>
      <c r="BF20288" s="40">
        <v>1</v>
      </c>
      <c r="BH20288" s="2">
        <v>43031.458333333336</v>
      </c>
      <c r="BI20288" s="2">
        <v>43031.458333333336</v>
      </c>
      <c r="BJ20288" s="2">
        <v>43031.458333333336</v>
      </c>
      <c r="BL20288">
        <v>0</v>
      </c>
      <c r="BM20288">
        <v>0</v>
      </c>
      <c r="BN20288">
        <v>0</v>
      </c>
      <c r="BO20288">
        <v>0</v>
      </c>
      <c r="BP20288">
        <v>4</v>
      </c>
      <c r="BQ20288" s="40">
        <v>4</v>
      </c>
      <c r="BR20288" s="40">
        <v>4</v>
      </c>
      <c r="BS20288" s="40">
        <v>4</v>
      </c>
      <c r="BT20288" s="40">
        <v>0</v>
      </c>
      <c r="BU20288">
        <v>0</v>
      </c>
      <c r="BV20288" s="8" t="s">
        <v>1226</v>
      </c>
      <c r="BW20288" s="8" t="s">
        <v>1227</v>
      </c>
      <c r="BX20288" s="8" t="s">
        <v>1228</v>
      </c>
      <c r="BY20288" s="8" t="s">
        <v>383</v>
      </c>
    </row>
    <row r="20289" spans="1:77">
      <c r="A20289" t="s">
        <v>117</v>
      </c>
      <c r="B20289" s="2">
        <v>43031.5</v>
      </c>
      <c r="C20289" s="1">
        <v>43031</v>
      </c>
      <c r="D20289">
        <v>8</v>
      </c>
      <c r="E20289">
        <v>1</v>
      </c>
      <c r="F20289" s="2">
        <v>43031.333333333336</v>
      </c>
      <c r="G20289" s="8" t="s">
        <v>378</v>
      </c>
      <c r="H20289" s="13" t="s">
        <v>379</v>
      </c>
      <c r="I20289" s="40">
        <v>80</v>
      </c>
      <c r="J20289" s="40">
        <v>43</v>
      </c>
      <c r="K20289" s="40">
        <v>1140</v>
      </c>
      <c r="L20289" s="40">
        <v>1062</v>
      </c>
      <c r="M20289" s="101">
        <v>0</v>
      </c>
      <c r="W20289" s="40">
        <v>43</v>
      </c>
      <c r="X20289" s="40">
        <v>1140</v>
      </c>
      <c r="Y20289" s="40">
        <v>1062</v>
      </c>
      <c r="Z20289" s="40">
        <v>35</v>
      </c>
      <c r="AA20289" s="40">
        <v>0</v>
      </c>
      <c r="AW20289" s="40">
        <v>1062</v>
      </c>
      <c r="AX20289" s="40">
        <v>26</v>
      </c>
      <c r="AY20289" s="40">
        <v>1036</v>
      </c>
      <c r="AZ20289" s="40">
        <v>1</v>
      </c>
      <c r="BA20289" s="40">
        <v>1</v>
      </c>
      <c r="BB20289" s="40">
        <v>-26</v>
      </c>
      <c r="BC20289" s="40">
        <v>-22</v>
      </c>
      <c r="BD20289" s="40">
        <v>0</v>
      </c>
      <c r="BE20289" s="40">
        <v>1014</v>
      </c>
      <c r="BF20289" s="40">
        <v>1</v>
      </c>
      <c r="BH20289" s="2">
        <v>43031.5</v>
      </c>
      <c r="BI20289" s="2">
        <v>43031.5</v>
      </c>
      <c r="BJ20289" s="2">
        <v>43031.5</v>
      </c>
      <c r="BL20289">
        <v>0</v>
      </c>
      <c r="BM20289">
        <v>0</v>
      </c>
      <c r="BN20289">
        <v>0</v>
      </c>
      <c r="BO20289">
        <v>0</v>
      </c>
      <c r="BP20289">
        <v>4</v>
      </c>
      <c r="BQ20289" s="40">
        <v>4</v>
      </c>
      <c r="BR20289" s="40">
        <v>4</v>
      </c>
      <c r="BS20289" s="40">
        <v>4</v>
      </c>
      <c r="BT20289" s="40">
        <v>0</v>
      </c>
      <c r="BU20289">
        <v>0</v>
      </c>
      <c r="BV20289" s="8" t="s">
        <v>1226</v>
      </c>
      <c r="BW20289" s="8" t="s">
        <v>1227</v>
      </c>
      <c r="BX20289" s="8" t="s">
        <v>1228</v>
      </c>
      <c r="BY20289" s="8" t="s">
        <v>383</v>
      </c>
    </row>
    <row r="20290" spans="1:77">
      <c r="A20290" t="s">
        <v>117</v>
      </c>
      <c r="B20290" s="2">
        <v>43031.541666666664</v>
      </c>
      <c r="C20290" s="1">
        <v>43031</v>
      </c>
      <c r="D20290">
        <v>9</v>
      </c>
      <c r="E20290">
        <v>1</v>
      </c>
      <c r="F20290" s="2">
        <v>43031.375</v>
      </c>
      <c r="G20290" s="8" t="s">
        <v>378</v>
      </c>
      <c r="H20290" s="13" t="s">
        <v>379</v>
      </c>
      <c r="I20290" s="40">
        <v>80</v>
      </c>
      <c r="J20290" s="40">
        <v>49</v>
      </c>
      <c r="K20290" s="40">
        <v>1138</v>
      </c>
      <c r="L20290" s="40">
        <v>1054</v>
      </c>
      <c r="M20290" s="101">
        <v>0</v>
      </c>
      <c r="W20290" s="40">
        <v>49</v>
      </c>
      <c r="X20290" s="40">
        <v>1138</v>
      </c>
      <c r="Y20290" s="40">
        <v>1054</v>
      </c>
      <c r="Z20290" s="40">
        <v>35</v>
      </c>
      <c r="AA20290" s="40">
        <v>0</v>
      </c>
      <c r="AW20290" s="40">
        <v>1054</v>
      </c>
      <c r="AX20290" s="40">
        <v>-188</v>
      </c>
      <c r="AY20290" s="40">
        <v>1242</v>
      </c>
      <c r="AZ20290" s="40">
        <v>1</v>
      </c>
      <c r="BA20290" s="40">
        <v>1</v>
      </c>
      <c r="BB20290" s="40">
        <v>188</v>
      </c>
      <c r="BC20290" s="40">
        <v>67</v>
      </c>
      <c r="BD20290" s="40">
        <v>0</v>
      </c>
      <c r="BE20290" s="40">
        <v>1309</v>
      </c>
      <c r="BF20290" s="40">
        <v>1</v>
      </c>
      <c r="BH20290" s="2">
        <v>43031.541666666664</v>
      </c>
      <c r="BI20290" s="2">
        <v>43031.541666666664</v>
      </c>
      <c r="BJ20290" s="2">
        <v>43031.541666666664</v>
      </c>
      <c r="BL20290">
        <v>0</v>
      </c>
      <c r="BM20290">
        <v>0</v>
      </c>
      <c r="BN20290">
        <v>0</v>
      </c>
      <c r="BO20290">
        <v>0</v>
      </c>
      <c r="BP20290">
        <v>4</v>
      </c>
      <c r="BQ20290" s="40">
        <v>4</v>
      </c>
      <c r="BR20290" s="40">
        <v>4</v>
      </c>
      <c r="BS20290" s="40">
        <v>4</v>
      </c>
      <c r="BT20290" s="40">
        <v>0</v>
      </c>
      <c r="BU20290">
        <v>0</v>
      </c>
      <c r="BV20290" s="8" t="s">
        <v>1226</v>
      </c>
      <c r="BW20290" s="8" t="s">
        <v>1227</v>
      </c>
      <c r="BX20290" s="8" t="s">
        <v>1228</v>
      </c>
      <c r="BY20290" s="8" t="s">
        <v>383</v>
      </c>
    </row>
    <row r="20291" spans="1:77">
      <c r="A20291" t="s">
        <v>117</v>
      </c>
      <c r="B20291" s="2">
        <v>43031.583333333336</v>
      </c>
      <c r="C20291" s="1">
        <v>43031</v>
      </c>
      <c r="D20291">
        <v>10</v>
      </c>
      <c r="E20291">
        <v>1</v>
      </c>
      <c r="F20291" s="2">
        <v>43031.416666666664</v>
      </c>
      <c r="G20291" s="8" t="s">
        <v>378</v>
      </c>
      <c r="H20291" s="13" t="s">
        <v>379</v>
      </c>
      <c r="I20291" s="40">
        <v>80</v>
      </c>
      <c r="J20291" s="40">
        <v>58</v>
      </c>
      <c r="K20291" s="40">
        <v>1195</v>
      </c>
      <c r="L20291" s="40">
        <v>1102</v>
      </c>
      <c r="M20291" s="101">
        <v>0</v>
      </c>
      <c r="W20291" s="40">
        <v>58</v>
      </c>
      <c r="X20291" s="40">
        <v>1195</v>
      </c>
      <c r="Y20291" s="40">
        <v>1102</v>
      </c>
      <c r="Z20291" s="40">
        <v>35</v>
      </c>
      <c r="AA20291" s="40">
        <v>0</v>
      </c>
      <c r="AW20291" s="40">
        <v>1102</v>
      </c>
      <c r="AX20291" s="40">
        <v>-313</v>
      </c>
      <c r="AY20291" s="40">
        <v>1415</v>
      </c>
      <c r="AZ20291" s="40">
        <v>1</v>
      </c>
      <c r="BA20291" s="40">
        <v>1</v>
      </c>
      <c r="BB20291" s="40">
        <v>313</v>
      </c>
      <c r="BC20291" s="40">
        <v>53</v>
      </c>
      <c r="BD20291" s="40">
        <v>0</v>
      </c>
      <c r="BE20291" s="40">
        <v>1468</v>
      </c>
      <c r="BF20291" s="40">
        <v>1</v>
      </c>
      <c r="BH20291" s="2">
        <v>43031.583333333336</v>
      </c>
      <c r="BI20291" s="2">
        <v>43031.583333333336</v>
      </c>
      <c r="BJ20291" s="2">
        <v>43031.583333333336</v>
      </c>
      <c r="BL20291">
        <v>0</v>
      </c>
      <c r="BM20291">
        <v>0</v>
      </c>
      <c r="BN20291">
        <v>0</v>
      </c>
      <c r="BO20291">
        <v>0</v>
      </c>
      <c r="BP20291">
        <v>4</v>
      </c>
      <c r="BQ20291" s="40">
        <v>4</v>
      </c>
      <c r="BR20291" s="40">
        <v>4</v>
      </c>
      <c r="BS20291" s="40">
        <v>4</v>
      </c>
      <c r="BT20291" s="40">
        <v>0</v>
      </c>
      <c r="BU20291">
        <v>0</v>
      </c>
      <c r="BV20291" s="8" t="s">
        <v>1226</v>
      </c>
      <c r="BW20291" s="8" t="s">
        <v>1227</v>
      </c>
      <c r="BX20291" s="8" t="s">
        <v>1228</v>
      </c>
      <c r="BY20291" s="8" t="s">
        <v>383</v>
      </c>
    </row>
    <row r="20292" spans="1:77">
      <c r="A20292" t="s">
        <v>117</v>
      </c>
      <c r="B20292" s="2">
        <v>43031.625</v>
      </c>
      <c r="C20292" s="1">
        <v>43031</v>
      </c>
      <c r="D20292">
        <v>11</v>
      </c>
      <c r="E20292">
        <v>1</v>
      </c>
      <c r="F20292" s="2">
        <v>43031.458333333336</v>
      </c>
      <c r="G20292" s="8" t="s">
        <v>378</v>
      </c>
      <c r="H20292" s="13" t="s">
        <v>379</v>
      </c>
      <c r="I20292" s="40">
        <v>80</v>
      </c>
      <c r="J20292" s="40">
        <v>73</v>
      </c>
      <c r="K20292" s="40">
        <v>1309</v>
      </c>
      <c r="L20292" s="40">
        <v>1200</v>
      </c>
      <c r="M20292" s="101">
        <v>0</v>
      </c>
      <c r="W20292" s="40">
        <v>73</v>
      </c>
      <c r="X20292" s="40">
        <v>1309</v>
      </c>
      <c r="Y20292" s="40">
        <v>1200</v>
      </c>
      <c r="Z20292" s="40">
        <v>36</v>
      </c>
      <c r="AA20292" s="40">
        <v>0</v>
      </c>
      <c r="AW20292" s="40">
        <v>1200</v>
      </c>
      <c r="AX20292" s="40">
        <v>-332</v>
      </c>
      <c r="AY20292" s="40">
        <v>1532</v>
      </c>
      <c r="AZ20292" s="40">
        <v>1</v>
      </c>
      <c r="BA20292" s="40">
        <v>1</v>
      </c>
      <c r="BB20292" s="40">
        <v>332</v>
      </c>
      <c r="BC20292" s="40">
        <v>48</v>
      </c>
      <c r="BD20292" s="40">
        <v>0</v>
      </c>
      <c r="BE20292" s="40">
        <v>1580</v>
      </c>
      <c r="BF20292" s="40">
        <v>1</v>
      </c>
      <c r="BH20292" s="2">
        <v>43031.625</v>
      </c>
      <c r="BI20292" s="2">
        <v>43031.625</v>
      </c>
      <c r="BJ20292" s="2">
        <v>43031.625</v>
      </c>
      <c r="BL20292">
        <v>0</v>
      </c>
      <c r="BM20292">
        <v>0</v>
      </c>
      <c r="BN20292">
        <v>0</v>
      </c>
      <c r="BO20292">
        <v>0</v>
      </c>
      <c r="BP20292">
        <v>4</v>
      </c>
      <c r="BQ20292" s="40">
        <v>4</v>
      </c>
      <c r="BR20292" s="40">
        <v>4</v>
      </c>
      <c r="BS20292" s="40">
        <v>4</v>
      </c>
      <c r="BT20292" s="40">
        <v>0</v>
      </c>
      <c r="BU20292">
        <v>0</v>
      </c>
      <c r="BV20292" s="8" t="s">
        <v>1226</v>
      </c>
      <c r="BW20292" s="8" t="s">
        <v>1227</v>
      </c>
      <c r="BX20292" s="8" t="s">
        <v>1228</v>
      </c>
      <c r="BY20292" s="8" t="s">
        <v>383</v>
      </c>
    </row>
    <row r="20293" spans="1:77">
      <c r="A20293" t="s">
        <v>117</v>
      </c>
      <c r="B20293" s="2">
        <v>43031.666666666664</v>
      </c>
      <c r="C20293" s="1">
        <v>43031</v>
      </c>
      <c r="D20293">
        <v>12</v>
      </c>
      <c r="E20293">
        <v>1</v>
      </c>
      <c r="F20293" s="2">
        <v>43031.5</v>
      </c>
      <c r="G20293" s="8" t="s">
        <v>378</v>
      </c>
      <c r="H20293" s="13" t="s">
        <v>379</v>
      </c>
      <c r="I20293" s="40">
        <v>80</v>
      </c>
      <c r="J20293" s="40">
        <v>69</v>
      </c>
      <c r="K20293" s="40">
        <v>1400</v>
      </c>
      <c r="L20293" s="40">
        <v>1293</v>
      </c>
      <c r="M20293" s="101">
        <v>0</v>
      </c>
      <c r="W20293" s="40">
        <v>69</v>
      </c>
      <c r="X20293" s="40">
        <v>1400</v>
      </c>
      <c r="Y20293" s="40">
        <v>1293</v>
      </c>
      <c r="Z20293" s="40">
        <v>38</v>
      </c>
      <c r="AA20293" s="40">
        <v>0</v>
      </c>
      <c r="AW20293" s="40">
        <v>1293</v>
      </c>
      <c r="AX20293" s="40">
        <v>-342</v>
      </c>
      <c r="AY20293" s="40">
        <v>1635</v>
      </c>
      <c r="AZ20293" s="40">
        <v>1</v>
      </c>
      <c r="BA20293" s="40">
        <v>1</v>
      </c>
      <c r="BB20293" s="40">
        <v>342</v>
      </c>
      <c r="BC20293" s="40">
        <v>267</v>
      </c>
      <c r="BD20293" s="40">
        <v>0</v>
      </c>
      <c r="BE20293" s="40">
        <v>1902</v>
      </c>
      <c r="BF20293" s="40">
        <v>1</v>
      </c>
      <c r="BH20293" s="2">
        <v>43031.666666666664</v>
      </c>
      <c r="BI20293" s="2">
        <v>43031.666666666664</v>
      </c>
      <c r="BJ20293" s="2">
        <v>43031.666666666664</v>
      </c>
      <c r="BL20293">
        <v>0</v>
      </c>
      <c r="BM20293">
        <v>0</v>
      </c>
      <c r="BN20293">
        <v>0</v>
      </c>
      <c r="BO20293">
        <v>0</v>
      </c>
      <c r="BP20293">
        <v>4</v>
      </c>
      <c r="BQ20293" s="40">
        <v>4</v>
      </c>
      <c r="BR20293" s="40">
        <v>4</v>
      </c>
      <c r="BS20293" s="40">
        <v>4</v>
      </c>
      <c r="BT20293" s="40">
        <v>0</v>
      </c>
      <c r="BU20293">
        <v>0</v>
      </c>
      <c r="BV20293" s="8" t="s">
        <v>1226</v>
      </c>
      <c r="BW20293" s="8" t="s">
        <v>1227</v>
      </c>
      <c r="BX20293" s="8" t="s">
        <v>1228</v>
      </c>
      <c r="BY20293" s="8" t="s">
        <v>383</v>
      </c>
    </row>
    <row r="20294" spans="1:77">
      <c r="A20294" t="s">
        <v>117</v>
      </c>
      <c r="B20294" s="2">
        <v>43031.708333333336</v>
      </c>
      <c r="C20294" s="1">
        <v>43031</v>
      </c>
      <c r="D20294">
        <v>13</v>
      </c>
      <c r="E20294">
        <v>1</v>
      </c>
      <c r="F20294" s="2">
        <v>43031.541666666664</v>
      </c>
      <c r="G20294" s="8" t="s">
        <v>378</v>
      </c>
      <c r="H20294" s="13" t="s">
        <v>379</v>
      </c>
      <c r="I20294" s="40">
        <v>80</v>
      </c>
      <c r="J20294" s="40">
        <v>60</v>
      </c>
      <c r="K20294" s="40">
        <v>1459</v>
      </c>
      <c r="L20294" s="40">
        <v>1361</v>
      </c>
      <c r="M20294" s="101">
        <v>0</v>
      </c>
      <c r="W20294" s="40">
        <v>60</v>
      </c>
      <c r="X20294" s="40">
        <v>1459</v>
      </c>
      <c r="Y20294" s="40">
        <v>1361</v>
      </c>
      <c r="Z20294" s="40">
        <v>38</v>
      </c>
      <c r="AA20294" s="40">
        <v>0</v>
      </c>
      <c r="AW20294" s="40">
        <v>1361</v>
      </c>
      <c r="AX20294" s="40">
        <v>-268</v>
      </c>
      <c r="AY20294" s="40">
        <v>1629</v>
      </c>
      <c r="AZ20294" s="40">
        <v>1</v>
      </c>
      <c r="BA20294" s="40">
        <v>1</v>
      </c>
      <c r="BB20294" s="40">
        <v>268</v>
      </c>
      <c r="BC20294" s="40">
        <v>403</v>
      </c>
      <c r="BD20294" s="40">
        <v>0</v>
      </c>
      <c r="BE20294" s="40">
        <v>2032</v>
      </c>
      <c r="BF20294" s="40">
        <v>1</v>
      </c>
      <c r="BH20294" s="2">
        <v>43031.708333333336</v>
      </c>
      <c r="BI20294" s="2">
        <v>43031.708333333336</v>
      </c>
      <c r="BJ20294" s="2">
        <v>43031.708333333336</v>
      </c>
      <c r="BL20294">
        <v>0</v>
      </c>
      <c r="BM20294">
        <v>0</v>
      </c>
      <c r="BN20294">
        <v>0</v>
      </c>
      <c r="BO20294">
        <v>0</v>
      </c>
      <c r="BP20294">
        <v>4</v>
      </c>
      <c r="BQ20294" s="40">
        <v>4</v>
      </c>
      <c r="BR20294" s="40">
        <v>4</v>
      </c>
      <c r="BS20294" s="40">
        <v>4</v>
      </c>
      <c r="BT20294" s="40">
        <v>0</v>
      </c>
      <c r="BU20294">
        <v>0</v>
      </c>
      <c r="BV20294" s="8" t="s">
        <v>1226</v>
      </c>
      <c r="BW20294" s="8" t="s">
        <v>1227</v>
      </c>
      <c r="BX20294" s="8" t="s">
        <v>1228</v>
      </c>
      <c r="BY20294" s="8" t="s">
        <v>383</v>
      </c>
    </row>
    <row r="20295" spans="1:77">
      <c r="A20295" t="s">
        <v>117</v>
      </c>
      <c r="B20295" s="2">
        <v>43031.75</v>
      </c>
      <c r="C20295" s="1">
        <v>43031</v>
      </c>
      <c r="D20295">
        <v>14</v>
      </c>
      <c r="E20295">
        <v>1</v>
      </c>
      <c r="F20295" s="2">
        <v>43031.583333333336</v>
      </c>
      <c r="G20295" s="8" t="s">
        <v>378</v>
      </c>
      <c r="H20295" s="13" t="s">
        <v>379</v>
      </c>
      <c r="I20295" s="40">
        <v>80</v>
      </c>
      <c r="J20295" s="40">
        <v>63</v>
      </c>
      <c r="K20295" s="40">
        <v>1469</v>
      </c>
      <c r="L20295" s="40">
        <v>1367</v>
      </c>
      <c r="M20295" s="101">
        <v>0</v>
      </c>
      <c r="W20295" s="40">
        <v>63</v>
      </c>
      <c r="X20295" s="40">
        <v>1469</v>
      </c>
      <c r="Y20295" s="40">
        <v>1367</v>
      </c>
      <c r="Z20295" s="40">
        <v>39</v>
      </c>
      <c r="AA20295" s="40">
        <v>0</v>
      </c>
      <c r="AW20295" s="40">
        <v>1367</v>
      </c>
      <c r="AX20295" s="40">
        <v>-264</v>
      </c>
      <c r="AY20295" s="40">
        <v>1631</v>
      </c>
      <c r="AZ20295" s="40">
        <v>1</v>
      </c>
      <c r="BA20295" s="40">
        <v>1</v>
      </c>
      <c r="BB20295" s="40">
        <v>264</v>
      </c>
      <c r="BC20295" s="40">
        <v>416</v>
      </c>
      <c r="BD20295" s="40">
        <v>0</v>
      </c>
      <c r="BE20295" s="40">
        <v>2047</v>
      </c>
      <c r="BF20295" s="40">
        <v>1</v>
      </c>
      <c r="BH20295" s="2">
        <v>43031.75</v>
      </c>
      <c r="BI20295" s="2">
        <v>43031.75</v>
      </c>
      <c r="BJ20295" s="2">
        <v>43031.75</v>
      </c>
      <c r="BL20295">
        <v>0</v>
      </c>
      <c r="BM20295">
        <v>0</v>
      </c>
      <c r="BN20295">
        <v>0</v>
      </c>
      <c r="BO20295">
        <v>0</v>
      </c>
      <c r="BP20295">
        <v>4</v>
      </c>
      <c r="BQ20295" s="40">
        <v>4</v>
      </c>
      <c r="BR20295" s="40">
        <v>4</v>
      </c>
      <c r="BS20295" s="40">
        <v>4</v>
      </c>
      <c r="BT20295" s="40">
        <v>0</v>
      </c>
      <c r="BU20295">
        <v>0</v>
      </c>
      <c r="BV20295" s="8" t="s">
        <v>1226</v>
      </c>
      <c r="BW20295" s="8" t="s">
        <v>1227</v>
      </c>
      <c r="BX20295" s="8" t="s">
        <v>1228</v>
      </c>
      <c r="BY20295" s="8" t="s">
        <v>383</v>
      </c>
    </row>
    <row r="20296" spans="1:77">
      <c r="A20296" t="s">
        <v>117</v>
      </c>
      <c r="B20296" s="2">
        <v>43031.791666666664</v>
      </c>
      <c r="C20296" s="1">
        <v>43031</v>
      </c>
      <c r="D20296">
        <v>15</v>
      </c>
      <c r="E20296">
        <v>1</v>
      </c>
      <c r="F20296" s="2">
        <v>43031.625</v>
      </c>
      <c r="G20296" s="8" t="s">
        <v>378</v>
      </c>
      <c r="H20296" s="13" t="s">
        <v>379</v>
      </c>
      <c r="I20296" s="40">
        <v>80</v>
      </c>
      <c r="J20296" s="40">
        <v>61</v>
      </c>
      <c r="K20296" s="40">
        <v>1449</v>
      </c>
      <c r="L20296" s="40">
        <v>1347</v>
      </c>
      <c r="M20296" s="101">
        <v>0</v>
      </c>
      <c r="W20296" s="40">
        <v>61</v>
      </c>
      <c r="X20296" s="40">
        <v>1449</v>
      </c>
      <c r="Y20296" s="40">
        <v>1347</v>
      </c>
      <c r="Z20296" s="40">
        <v>41</v>
      </c>
      <c r="AA20296" s="40">
        <v>0</v>
      </c>
      <c r="AW20296" s="40">
        <v>1347</v>
      </c>
      <c r="AX20296" s="40">
        <v>-343</v>
      </c>
      <c r="AY20296" s="40">
        <v>1690</v>
      </c>
      <c r="AZ20296" s="40">
        <v>1</v>
      </c>
      <c r="BA20296" s="40">
        <v>1</v>
      </c>
      <c r="BB20296" s="40">
        <v>343</v>
      </c>
      <c r="BC20296" s="40">
        <v>431</v>
      </c>
      <c r="BD20296" s="40">
        <v>0</v>
      </c>
      <c r="BE20296" s="40">
        <v>2121</v>
      </c>
      <c r="BF20296" s="40">
        <v>1</v>
      </c>
      <c r="BH20296" s="2">
        <v>43031.791666666664</v>
      </c>
      <c r="BI20296" s="2">
        <v>43031.791666666664</v>
      </c>
      <c r="BJ20296" s="2">
        <v>43031.791666666664</v>
      </c>
      <c r="BL20296">
        <v>0</v>
      </c>
      <c r="BM20296">
        <v>0</v>
      </c>
      <c r="BN20296">
        <v>0</v>
      </c>
      <c r="BO20296">
        <v>0</v>
      </c>
      <c r="BP20296">
        <v>4</v>
      </c>
      <c r="BQ20296" s="40">
        <v>4</v>
      </c>
      <c r="BR20296" s="40">
        <v>4</v>
      </c>
      <c r="BS20296" s="40">
        <v>4</v>
      </c>
      <c r="BT20296" s="40">
        <v>0</v>
      </c>
      <c r="BU20296">
        <v>0</v>
      </c>
      <c r="BV20296" s="8" t="s">
        <v>1226</v>
      </c>
      <c r="BW20296" s="8" t="s">
        <v>1227</v>
      </c>
      <c r="BX20296" s="8" t="s">
        <v>1228</v>
      </c>
      <c r="BY20296" s="8" t="s">
        <v>383</v>
      </c>
    </row>
    <row r="20297" spans="1:77">
      <c r="A20297" t="s">
        <v>117</v>
      </c>
      <c r="B20297" s="2">
        <v>43031.833333333336</v>
      </c>
      <c r="C20297" s="1">
        <v>43031</v>
      </c>
      <c r="D20297">
        <v>16</v>
      </c>
      <c r="E20297">
        <v>1</v>
      </c>
      <c r="F20297" s="2">
        <v>43031.666666666664</v>
      </c>
      <c r="G20297" s="8" t="s">
        <v>378</v>
      </c>
      <c r="H20297" s="13" t="s">
        <v>379</v>
      </c>
      <c r="I20297" s="40">
        <v>80</v>
      </c>
      <c r="J20297" s="40">
        <v>53</v>
      </c>
      <c r="K20297" s="40">
        <v>1452</v>
      </c>
      <c r="L20297" s="40">
        <v>1358</v>
      </c>
      <c r="M20297" s="101">
        <v>0</v>
      </c>
      <c r="W20297" s="40">
        <v>53</v>
      </c>
      <c r="X20297" s="40">
        <v>1452</v>
      </c>
      <c r="Y20297" s="40">
        <v>1358</v>
      </c>
      <c r="Z20297" s="40">
        <v>41</v>
      </c>
      <c r="AA20297" s="40">
        <v>0</v>
      </c>
      <c r="AW20297" s="40">
        <v>1358</v>
      </c>
      <c r="AX20297" s="40">
        <v>-345</v>
      </c>
      <c r="AY20297" s="40">
        <v>1703</v>
      </c>
      <c r="AZ20297" s="40">
        <v>1</v>
      </c>
      <c r="BA20297" s="40">
        <v>1</v>
      </c>
      <c r="BB20297" s="40">
        <v>345</v>
      </c>
      <c r="BC20297" s="40">
        <v>361</v>
      </c>
      <c r="BD20297" s="40">
        <v>0</v>
      </c>
      <c r="BE20297" s="40">
        <v>2064</v>
      </c>
      <c r="BF20297" s="40">
        <v>1</v>
      </c>
      <c r="BH20297" s="2">
        <v>43031.833333333336</v>
      </c>
      <c r="BI20297" s="2">
        <v>43031.833333333336</v>
      </c>
      <c r="BJ20297" s="2">
        <v>43031.833333333336</v>
      </c>
      <c r="BL20297">
        <v>0</v>
      </c>
      <c r="BM20297">
        <v>0</v>
      </c>
      <c r="BN20297">
        <v>0</v>
      </c>
      <c r="BO20297">
        <v>0</v>
      </c>
      <c r="BP20297">
        <v>4</v>
      </c>
      <c r="BQ20297" s="40">
        <v>4</v>
      </c>
      <c r="BR20297" s="40">
        <v>4</v>
      </c>
      <c r="BS20297" s="40">
        <v>4</v>
      </c>
      <c r="BT20297" s="40">
        <v>0</v>
      </c>
      <c r="BU20297">
        <v>0</v>
      </c>
      <c r="BV20297" s="8" t="s">
        <v>1226</v>
      </c>
      <c r="BW20297" s="8" t="s">
        <v>1227</v>
      </c>
      <c r="BX20297" s="8" t="s">
        <v>1228</v>
      </c>
      <c r="BY20297" s="8" t="s">
        <v>383</v>
      </c>
    </row>
    <row r="20298" spans="1:77">
      <c r="A20298" t="s">
        <v>117</v>
      </c>
      <c r="B20298" s="2">
        <v>43031.875</v>
      </c>
      <c r="C20298" s="1">
        <v>43031</v>
      </c>
      <c r="D20298">
        <v>17</v>
      </c>
      <c r="E20298">
        <v>1</v>
      </c>
      <c r="F20298" s="2">
        <v>43031.708333333336</v>
      </c>
      <c r="G20298" s="8" t="s">
        <v>378</v>
      </c>
      <c r="H20298" s="13" t="s">
        <v>379</v>
      </c>
      <c r="I20298" s="40">
        <v>80</v>
      </c>
      <c r="J20298" s="40">
        <v>51</v>
      </c>
      <c r="K20298" s="40">
        <v>1531</v>
      </c>
      <c r="L20298" s="40">
        <v>1440</v>
      </c>
      <c r="M20298" s="101">
        <v>0</v>
      </c>
      <c r="W20298" s="40">
        <v>51</v>
      </c>
      <c r="X20298" s="40">
        <v>1531</v>
      </c>
      <c r="Y20298" s="40">
        <v>1440</v>
      </c>
      <c r="Z20298" s="40">
        <v>40</v>
      </c>
      <c r="AA20298" s="40">
        <v>0</v>
      </c>
      <c r="AW20298" s="40">
        <v>1440</v>
      </c>
      <c r="AX20298" s="40">
        <v>-225</v>
      </c>
      <c r="AY20298" s="40">
        <v>1665</v>
      </c>
      <c r="AZ20298" s="40">
        <v>1</v>
      </c>
      <c r="BA20298" s="40">
        <v>1</v>
      </c>
      <c r="BB20298" s="40">
        <v>225</v>
      </c>
      <c r="BC20298" s="40">
        <v>358</v>
      </c>
      <c r="BD20298" s="40">
        <v>0</v>
      </c>
      <c r="BE20298" s="40">
        <v>2023</v>
      </c>
      <c r="BF20298" s="40">
        <v>1</v>
      </c>
      <c r="BH20298" s="2">
        <v>43031.875</v>
      </c>
      <c r="BI20298" s="2">
        <v>43031.875</v>
      </c>
      <c r="BJ20298" s="2">
        <v>43031.875</v>
      </c>
      <c r="BL20298">
        <v>0</v>
      </c>
      <c r="BM20298">
        <v>0</v>
      </c>
      <c r="BN20298">
        <v>0</v>
      </c>
      <c r="BO20298">
        <v>0</v>
      </c>
      <c r="BP20298">
        <v>4</v>
      </c>
      <c r="BQ20298" s="40">
        <v>4</v>
      </c>
      <c r="BR20298" s="40">
        <v>4</v>
      </c>
      <c r="BS20298" s="40">
        <v>4</v>
      </c>
      <c r="BT20298" s="40">
        <v>0</v>
      </c>
      <c r="BU20298">
        <v>0</v>
      </c>
      <c r="BV20298" s="8" t="s">
        <v>1226</v>
      </c>
      <c r="BW20298" s="8" t="s">
        <v>1227</v>
      </c>
      <c r="BX20298" s="8" t="s">
        <v>1228</v>
      </c>
      <c r="BY20298" s="8" t="s">
        <v>383</v>
      </c>
    </row>
    <row r="20299" spans="1:77">
      <c r="A20299" t="s">
        <v>117</v>
      </c>
      <c r="B20299" s="2">
        <v>43031.916666666664</v>
      </c>
      <c r="C20299" s="1">
        <v>43031</v>
      </c>
      <c r="D20299">
        <v>18</v>
      </c>
      <c r="E20299">
        <v>1</v>
      </c>
      <c r="F20299" s="2">
        <v>43031.75</v>
      </c>
      <c r="G20299" s="8" t="s">
        <v>378</v>
      </c>
      <c r="H20299" s="13" t="s">
        <v>379</v>
      </c>
      <c r="I20299" s="40">
        <v>80</v>
      </c>
      <c r="J20299" s="40">
        <v>49</v>
      </c>
      <c r="K20299" s="40">
        <v>1546</v>
      </c>
      <c r="L20299" s="40">
        <v>1457</v>
      </c>
      <c r="M20299" s="101">
        <v>0</v>
      </c>
      <c r="W20299" s="40">
        <v>49</v>
      </c>
      <c r="X20299" s="40">
        <v>1546</v>
      </c>
      <c r="Y20299" s="40">
        <v>1457</v>
      </c>
      <c r="Z20299" s="40">
        <v>40</v>
      </c>
      <c r="AA20299" s="40">
        <v>0</v>
      </c>
      <c r="AW20299" s="40">
        <v>1457</v>
      </c>
      <c r="AX20299" s="40">
        <v>-183</v>
      </c>
      <c r="AY20299" s="40">
        <v>1640</v>
      </c>
      <c r="AZ20299" s="40">
        <v>1</v>
      </c>
      <c r="BA20299" s="40">
        <v>1</v>
      </c>
      <c r="BB20299" s="40">
        <v>183</v>
      </c>
      <c r="BC20299" s="40">
        <v>437</v>
      </c>
      <c r="BD20299" s="40">
        <v>0</v>
      </c>
      <c r="BE20299" s="40">
        <v>2077</v>
      </c>
      <c r="BF20299" s="40">
        <v>1</v>
      </c>
      <c r="BH20299" s="2">
        <v>43031.916666666664</v>
      </c>
      <c r="BI20299" s="2">
        <v>43031.916666666664</v>
      </c>
      <c r="BJ20299" s="2">
        <v>43031.916666666664</v>
      </c>
      <c r="BL20299">
        <v>0</v>
      </c>
      <c r="BM20299">
        <v>0</v>
      </c>
      <c r="BN20299">
        <v>0</v>
      </c>
      <c r="BO20299">
        <v>0</v>
      </c>
      <c r="BP20299">
        <v>4</v>
      </c>
      <c r="BQ20299" s="40">
        <v>4</v>
      </c>
      <c r="BR20299" s="40">
        <v>4</v>
      </c>
      <c r="BS20299" s="40">
        <v>4</v>
      </c>
      <c r="BT20299" s="40">
        <v>0</v>
      </c>
      <c r="BU20299">
        <v>0</v>
      </c>
      <c r="BV20299" s="8" t="s">
        <v>1226</v>
      </c>
      <c r="BW20299" s="8" t="s">
        <v>1227</v>
      </c>
      <c r="BX20299" s="8" t="s">
        <v>1228</v>
      </c>
      <c r="BY20299" s="8" t="s">
        <v>383</v>
      </c>
    </row>
    <row r="20300" spans="1:77">
      <c r="A20300" t="s">
        <v>117</v>
      </c>
      <c r="B20300" s="2">
        <v>43031.958333333336</v>
      </c>
      <c r="C20300" s="1">
        <v>43031</v>
      </c>
      <c r="D20300">
        <v>19</v>
      </c>
      <c r="E20300">
        <v>1</v>
      </c>
      <c r="F20300" s="2">
        <v>43031.791666666664</v>
      </c>
      <c r="G20300" s="8" t="s">
        <v>378</v>
      </c>
      <c r="H20300" s="13" t="s">
        <v>379</v>
      </c>
      <c r="I20300" s="40">
        <v>80</v>
      </c>
      <c r="J20300" s="40">
        <v>47</v>
      </c>
      <c r="K20300" s="40">
        <v>1547</v>
      </c>
      <c r="L20300" s="40">
        <v>1460</v>
      </c>
      <c r="M20300" s="101">
        <v>0</v>
      </c>
      <c r="W20300" s="40">
        <v>47</v>
      </c>
      <c r="X20300" s="40">
        <v>1547</v>
      </c>
      <c r="Y20300" s="40">
        <v>1460</v>
      </c>
      <c r="Z20300" s="40">
        <v>40</v>
      </c>
      <c r="AA20300" s="40">
        <v>0</v>
      </c>
      <c r="AW20300" s="40">
        <v>1460</v>
      </c>
      <c r="AX20300" s="40">
        <v>-166</v>
      </c>
      <c r="AY20300" s="40">
        <v>1626</v>
      </c>
      <c r="AZ20300" s="40">
        <v>1</v>
      </c>
      <c r="BA20300" s="40">
        <v>1</v>
      </c>
      <c r="BB20300" s="40">
        <v>166</v>
      </c>
      <c r="BC20300" s="40">
        <v>440</v>
      </c>
      <c r="BD20300" s="40">
        <v>0</v>
      </c>
      <c r="BE20300" s="40">
        <v>2066</v>
      </c>
      <c r="BF20300" s="40">
        <v>1</v>
      </c>
      <c r="BH20300" s="2">
        <v>43031.958333333336</v>
      </c>
      <c r="BI20300" s="2">
        <v>43031.958333333336</v>
      </c>
      <c r="BJ20300" s="2">
        <v>43031.958333333336</v>
      </c>
      <c r="BL20300">
        <v>0</v>
      </c>
      <c r="BM20300">
        <v>0</v>
      </c>
      <c r="BN20300">
        <v>0</v>
      </c>
      <c r="BO20300">
        <v>0</v>
      </c>
      <c r="BP20300">
        <v>4</v>
      </c>
      <c r="BQ20300" s="40">
        <v>4</v>
      </c>
      <c r="BR20300" s="40">
        <v>4</v>
      </c>
      <c r="BS20300" s="40">
        <v>4</v>
      </c>
      <c r="BT20300" s="40">
        <v>0</v>
      </c>
      <c r="BU20300">
        <v>0</v>
      </c>
      <c r="BV20300" s="8" t="s">
        <v>1226</v>
      </c>
      <c r="BW20300" s="8" t="s">
        <v>1227</v>
      </c>
      <c r="BX20300" s="8" t="s">
        <v>1228</v>
      </c>
      <c r="BY20300" s="8" t="s">
        <v>383</v>
      </c>
    </row>
    <row r="20301" spans="1:77">
      <c r="A20301" t="s">
        <v>117</v>
      </c>
      <c r="B20301" s="2">
        <v>43032</v>
      </c>
      <c r="C20301" s="1">
        <v>43031</v>
      </c>
      <c r="D20301">
        <v>20</v>
      </c>
      <c r="E20301">
        <v>1</v>
      </c>
      <c r="F20301" s="2">
        <v>43031.833333333336</v>
      </c>
      <c r="G20301" s="8" t="s">
        <v>378</v>
      </c>
      <c r="H20301" s="13" t="s">
        <v>379</v>
      </c>
      <c r="I20301" s="40">
        <v>80</v>
      </c>
      <c r="J20301" s="40">
        <v>50</v>
      </c>
      <c r="K20301" s="40">
        <v>1547</v>
      </c>
      <c r="L20301" s="40">
        <v>1457</v>
      </c>
      <c r="M20301" s="101">
        <v>0</v>
      </c>
      <c r="W20301" s="40">
        <v>50</v>
      </c>
      <c r="X20301" s="40">
        <v>1547</v>
      </c>
      <c r="Y20301" s="40">
        <v>1457</v>
      </c>
      <c r="Z20301" s="40">
        <v>40</v>
      </c>
      <c r="AA20301" s="40">
        <v>0</v>
      </c>
      <c r="AW20301" s="40">
        <v>1457</v>
      </c>
      <c r="AX20301" s="40">
        <v>-98</v>
      </c>
      <c r="AY20301" s="40">
        <v>1555</v>
      </c>
      <c r="AZ20301" s="40">
        <v>1</v>
      </c>
      <c r="BA20301" s="40">
        <v>1</v>
      </c>
      <c r="BB20301" s="40">
        <v>98</v>
      </c>
      <c r="BC20301" s="40">
        <v>338</v>
      </c>
      <c r="BD20301" s="40">
        <v>0</v>
      </c>
      <c r="BE20301" s="40">
        <v>1893</v>
      </c>
      <c r="BF20301" s="40">
        <v>1</v>
      </c>
      <c r="BH20301" s="2">
        <v>43032</v>
      </c>
      <c r="BI20301" s="2">
        <v>43032</v>
      </c>
      <c r="BJ20301" s="2">
        <v>43032</v>
      </c>
      <c r="BL20301">
        <v>0</v>
      </c>
      <c r="BM20301">
        <v>0</v>
      </c>
      <c r="BN20301">
        <v>0</v>
      </c>
      <c r="BO20301">
        <v>0</v>
      </c>
      <c r="BP20301">
        <v>4</v>
      </c>
      <c r="BQ20301" s="40">
        <v>4</v>
      </c>
      <c r="BR20301" s="40">
        <v>4</v>
      </c>
      <c r="BS20301" s="40">
        <v>4</v>
      </c>
      <c r="BT20301" s="40">
        <v>0</v>
      </c>
      <c r="BU20301">
        <v>0</v>
      </c>
      <c r="BV20301" s="8" t="s">
        <v>1226</v>
      </c>
      <c r="BW20301" s="8" t="s">
        <v>1227</v>
      </c>
      <c r="BX20301" s="8" t="s">
        <v>1228</v>
      </c>
      <c r="BY20301" s="8" t="s">
        <v>383</v>
      </c>
    </row>
    <row r="20302" spans="1:77">
      <c r="A20302" t="s">
        <v>117</v>
      </c>
      <c r="B20302" s="2">
        <v>43032.041666666664</v>
      </c>
      <c r="C20302" s="1">
        <v>43031</v>
      </c>
      <c r="D20302">
        <v>21</v>
      </c>
      <c r="E20302">
        <v>1</v>
      </c>
      <c r="F20302" s="2">
        <v>43031.875</v>
      </c>
      <c r="G20302" s="8" t="s">
        <v>378</v>
      </c>
      <c r="H20302" s="13" t="s">
        <v>379</v>
      </c>
      <c r="I20302" s="40">
        <v>80</v>
      </c>
      <c r="J20302" s="40">
        <v>49</v>
      </c>
      <c r="K20302" s="40">
        <v>1539</v>
      </c>
      <c r="L20302" s="40">
        <v>1450</v>
      </c>
      <c r="M20302" s="101">
        <v>0</v>
      </c>
      <c r="W20302" s="40">
        <v>49</v>
      </c>
      <c r="X20302" s="40">
        <v>1539</v>
      </c>
      <c r="Y20302" s="40">
        <v>1450</v>
      </c>
      <c r="Z20302" s="40">
        <v>40</v>
      </c>
      <c r="AA20302" s="40">
        <v>0</v>
      </c>
      <c r="AW20302" s="40">
        <v>1450</v>
      </c>
      <c r="AX20302" s="40">
        <v>-49</v>
      </c>
      <c r="AY20302" s="40">
        <v>1499</v>
      </c>
      <c r="AZ20302" s="40">
        <v>1</v>
      </c>
      <c r="BA20302" s="40">
        <v>1</v>
      </c>
      <c r="BB20302" s="40">
        <v>49</v>
      </c>
      <c r="BC20302" s="40">
        <v>300</v>
      </c>
      <c r="BD20302" s="40">
        <v>0</v>
      </c>
      <c r="BE20302" s="40">
        <v>1799</v>
      </c>
      <c r="BF20302" s="40">
        <v>1</v>
      </c>
      <c r="BH20302" s="2">
        <v>43032.041666666664</v>
      </c>
      <c r="BI20302" s="2">
        <v>43032.041666666664</v>
      </c>
      <c r="BJ20302" s="2">
        <v>43032.041666666664</v>
      </c>
      <c r="BL20302">
        <v>0</v>
      </c>
      <c r="BM20302">
        <v>0</v>
      </c>
      <c r="BN20302">
        <v>0</v>
      </c>
      <c r="BO20302">
        <v>0</v>
      </c>
      <c r="BP20302">
        <v>4</v>
      </c>
      <c r="BQ20302" s="40">
        <v>4</v>
      </c>
      <c r="BR20302" s="40">
        <v>4</v>
      </c>
      <c r="BS20302" s="40">
        <v>4</v>
      </c>
      <c r="BT20302" s="40">
        <v>0</v>
      </c>
      <c r="BU20302">
        <v>0</v>
      </c>
      <c r="BV20302" s="8" t="s">
        <v>1226</v>
      </c>
      <c r="BW20302" s="8" t="s">
        <v>1227</v>
      </c>
      <c r="BX20302" s="8" t="s">
        <v>1228</v>
      </c>
      <c r="BY20302" s="8" t="s">
        <v>383</v>
      </c>
    </row>
    <row r="20303" spans="1:77">
      <c r="A20303" t="s">
        <v>117</v>
      </c>
      <c r="B20303" s="2">
        <v>43032.083333333336</v>
      </c>
      <c r="C20303" s="1">
        <v>43031</v>
      </c>
      <c r="D20303">
        <v>22</v>
      </c>
      <c r="E20303">
        <v>1</v>
      </c>
      <c r="F20303" s="2">
        <v>43031.916666666664</v>
      </c>
      <c r="G20303" s="8" t="s">
        <v>378</v>
      </c>
      <c r="H20303" s="13" t="s">
        <v>379</v>
      </c>
      <c r="I20303" s="40">
        <v>80</v>
      </c>
      <c r="J20303" s="40">
        <v>53</v>
      </c>
      <c r="K20303" s="40">
        <v>1559</v>
      </c>
      <c r="L20303" s="40">
        <v>1465</v>
      </c>
      <c r="M20303" s="101">
        <v>0</v>
      </c>
      <c r="W20303" s="40">
        <v>53</v>
      </c>
      <c r="X20303" s="40">
        <v>1559</v>
      </c>
      <c r="Y20303" s="40">
        <v>1465</v>
      </c>
      <c r="Z20303" s="40">
        <v>41</v>
      </c>
      <c r="AA20303" s="40">
        <v>0</v>
      </c>
      <c r="AW20303" s="40">
        <v>1465</v>
      </c>
      <c r="AX20303" s="40">
        <v>-69</v>
      </c>
      <c r="AY20303" s="40">
        <v>1534</v>
      </c>
      <c r="AZ20303" s="40">
        <v>1</v>
      </c>
      <c r="BA20303" s="40">
        <v>1</v>
      </c>
      <c r="BB20303" s="40">
        <v>69</v>
      </c>
      <c r="BC20303" s="40">
        <v>284</v>
      </c>
      <c r="BD20303" s="40">
        <v>0</v>
      </c>
      <c r="BE20303" s="40">
        <v>1818</v>
      </c>
      <c r="BF20303" s="40">
        <v>1</v>
      </c>
      <c r="BH20303" s="2">
        <v>43032.083333333336</v>
      </c>
      <c r="BI20303" s="2">
        <v>43032.083333333336</v>
      </c>
      <c r="BJ20303" s="2">
        <v>43032.083333333336</v>
      </c>
      <c r="BL20303">
        <v>0</v>
      </c>
      <c r="BM20303">
        <v>0</v>
      </c>
      <c r="BN20303">
        <v>0</v>
      </c>
      <c r="BO20303">
        <v>0</v>
      </c>
      <c r="BP20303">
        <v>4</v>
      </c>
      <c r="BQ20303" s="40">
        <v>4</v>
      </c>
      <c r="BR20303" s="40">
        <v>4</v>
      </c>
      <c r="BS20303" s="40">
        <v>4</v>
      </c>
      <c r="BT20303" s="40">
        <v>0</v>
      </c>
      <c r="BU20303">
        <v>0</v>
      </c>
      <c r="BV20303" s="8" t="s">
        <v>1226</v>
      </c>
      <c r="BW20303" s="8" t="s">
        <v>1227</v>
      </c>
      <c r="BX20303" s="8" t="s">
        <v>1228</v>
      </c>
      <c r="BY20303" s="8" t="s">
        <v>383</v>
      </c>
    </row>
    <row r="20304" spans="1:77">
      <c r="A20304" t="s">
        <v>117</v>
      </c>
      <c r="B20304" s="2">
        <v>43032.125</v>
      </c>
      <c r="C20304" s="1">
        <v>43031</v>
      </c>
      <c r="D20304">
        <v>23</v>
      </c>
      <c r="E20304">
        <v>1</v>
      </c>
      <c r="F20304" s="2">
        <v>43031.958333333336</v>
      </c>
      <c r="G20304" s="8" t="s">
        <v>378</v>
      </c>
      <c r="H20304" s="13" t="s">
        <v>379</v>
      </c>
      <c r="I20304" s="40">
        <v>80</v>
      </c>
      <c r="J20304" s="40">
        <v>47</v>
      </c>
      <c r="K20304" s="40">
        <v>1546</v>
      </c>
      <c r="L20304" s="40">
        <v>1458</v>
      </c>
      <c r="M20304" s="101">
        <v>0</v>
      </c>
      <c r="W20304" s="40">
        <v>47</v>
      </c>
      <c r="X20304" s="40">
        <v>1546</v>
      </c>
      <c r="Y20304" s="40">
        <v>1458</v>
      </c>
      <c r="Z20304" s="40">
        <v>41</v>
      </c>
      <c r="AA20304" s="40">
        <v>0</v>
      </c>
      <c r="AW20304" s="40">
        <v>1458</v>
      </c>
      <c r="AX20304" s="40">
        <v>-64</v>
      </c>
      <c r="AY20304" s="40">
        <v>1522</v>
      </c>
      <c r="AZ20304" s="40">
        <v>1</v>
      </c>
      <c r="BA20304" s="40">
        <v>1</v>
      </c>
      <c r="BB20304" s="40">
        <v>64</v>
      </c>
      <c r="BC20304" s="40">
        <v>214</v>
      </c>
      <c r="BD20304" s="40">
        <v>0</v>
      </c>
      <c r="BE20304" s="40">
        <v>1736</v>
      </c>
      <c r="BF20304" s="40">
        <v>1</v>
      </c>
      <c r="BH20304" s="2">
        <v>43032.125</v>
      </c>
      <c r="BI20304" s="2">
        <v>43032.125</v>
      </c>
      <c r="BJ20304" s="2">
        <v>43032.125</v>
      </c>
      <c r="BL20304">
        <v>0</v>
      </c>
      <c r="BM20304">
        <v>0</v>
      </c>
      <c r="BN20304">
        <v>0</v>
      </c>
      <c r="BO20304">
        <v>0</v>
      </c>
      <c r="BP20304">
        <v>4</v>
      </c>
      <c r="BQ20304" s="40">
        <v>4</v>
      </c>
      <c r="BR20304" s="40">
        <v>4</v>
      </c>
      <c r="BS20304" s="40">
        <v>4</v>
      </c>
      <c r="BT20304" s="40">
        <v>0</v>
      </c>
      <c r="BU20304">
        <v>0</v>
      </c>
      <c r="BV20304" s="8" t="s">
        <v>1226</v>
      </c>
      <c r="BW20304" s="8" t="s">
        <v>1227</v>
      </c>
      <c r="BX20304" s="8" t="s">
        <v>1228</v>
      </c>
      <c r="BY20304" s="8" t="s">
        <v>383</v>
      </c>
    </row>
    <row r="20305" spans="1:77">
      <c r="A20305" t="s">
        <v>117</v>
      </c>
      <c r="B20305" s="2">
        <v>43032.166666666664</v>
      </c>
      <c r="C20305" s="1">
        <v>43031</v>
      </c>
      <c r="D20305">
        <v>24</v>
      </c>
      <c r="E20305">
        <v>1</v>
      </c>
      <c r="F20305" s="2">
        <v>43032</v>
      </c>
      <c r="G20305" s="8" t="s">
        <v>378</v>
      </c>
      <c r="H20305" s="13" t="s">
        <v>379</v>
      </c>
      <c r="I20305" s="40">
        <v>80</v>
      </c>
      <c r="J20305" s="40">
        <v>48</v>
      </c>
      <c r="K20305" s="40">
        <v>1432</v>
      </c>
      <c r="L20305" s="40">
        <v>1346</v>
      </c>
      <c r="M20305" s="101">
        <v>0</v>
      </c>
      <c r="W20305" s="40">
        <v>48</v>
      </c>
      <c r="X20305" s="40">
        <v>1432</v>
      </c>
      <c r="Y20305" s="40">
        <v>1346</v>
      </c>
      <c r="Z20305" s="40">
        <v>38</v>
      </c>
      <c r="AA20305" s="40">
        <v>0</v>
      </c>
      <c r="AW20305" s="40">
        <v>1346</v>
      </c>
      <c r="AX20305" s="40">
        <v>-2</v>
      </c>
      <c r="AY20305" s="40">
        <v>1348</v>
      </c>
      <c r="AZ20305" s="40">
        <v>1</v>
      </c>
      <c r="BA20305" s="40">
        <v>1</v>
      </c>
      <c r="BB20305" s="40">
        <v>2</v>
      </c>
      <c r="BC20305" s="40">
        <v>156</v>
      </c>
      <c r="BD20305" s="40">
        <v>0</v>
      </c>
      <c r="BE20305" s="40">
        <v>1504</v>
      </c>
      <c r="BF20305" s="40">
        <v>1</v>
      </c>
      <c r="BH20305" s="2">
        <v>43032.166666666664</v>
      </c>
      <c r="BI20305" s="2">
        <v>43032.166666666664</v>
      </c>
      <c r="BJ20305" s="2">
        <v>43032.166666666664</v>
      </c>
      <c r="BL20305">
        <v>0</v>
      </c>
      <c r="BM20305">
        <v>0</v>
      </c>
      <c r="BN20305">
        <v>0</v>
      </c>
      <c r="BO20305">
        <v>0</v>
      </c>
      <c r="BP20305">
        <v>4</v>
      </c>
      <c r="BQ20305" s="40">
        <v>4</v>
      </c>
      <c r="BR20305" s="40">
        <v>4</v>
      </c>
      <c r="BS20305" s="40">
        <v>4</v>
      </c>
      <c r="BT20305" s="40">
        <v>0</v>
      </c>
      <c r="BU20305">
        <v>0</v>
      </c>
      <c r="BV20305" s="8" t="s">
        <v>1226</v>
      </c>
      <c r="BW20305" s="8" t="s">
        <v>1227</v>
      </c>
      <c r="BX20305" s="8" t="s">
        <v>1228</v>
      </c>
      <c r="BY20305" s="8" t="s">
        <v>383</v>
      </c>
    </row>
    <row r="20306" spans="1:77">
      <c r="A20306" t="s">
        <v>117</v>
      </c>
      <c r="B20306" s="2">
        <v>43032.208333333336</v>
      </c>
      <c r="C20306" s="1">
        <v>43032</v>
      </c>
      <c r="D20306">
        <v>1</v>
      </c>
      <c r="E20306">
        <v>1</v>
      </c>
      <c r="F20306" s="2">
        <v>43032.041666666664</v>
      </c>
      <c r="G20306" s="8" t="s">
        <v>378</v>
      </c>
      <c r="H20306" s="13" t="s">
        <v>379</v>
      </c>
      <c r="I20306" s="40">
        <v>80</v>
      </c>
      <c r="J20306" s="40">
        <v>39</v>
      </c>
      <c r="K20306" s="40">
        <v>1173</v>
      </c>
      <c r="L20306" s="40">
        <v>1098</v>
      </c>
      <c r="M20306" s="101">
        <v>0</v>
      </c>
      <c r="W20306" s="40">
        <v>39</v>
      </c>
      <c r="X20306" s="40">
        <v>1173</v>
      </c>
      <c r="Y20306" s="40">
        <v>1098</v>
      </c>
      <c r="Z20306" s="40">
        <v>36</v>
      </c>
      <c r="AA20306" s="40">
        <v>0</v>
      </c>
      <c r="AW20306" s="40">
        <v>1098</v>
      </c>
      <c r="AX20306" s="40">
        <v>-42</v>
      </c>
      <c r="AY20306" s="40">
        <v>1140</v>
      </c>
      <c r="AZ20306" s="40">
        <v>1</v>
      </c>
      <c r="BA20306" s="40">
        <v>1</v>
      </c>
      <c r="BB20306" s="40">
        <v>42</v>
      </c>
      <c r="BC20306" s="40">
        <v>168</v>
      </c>
      <c r="BD20306" s="40">
        <v>0</v>
      </c>
      <c r="BE20306" s="40">
        <v>1308</v>
      </c>
      <c r="BF20306" s="40">
        <v>1</v>
      </c>
      <c r="BH20306" s="2">
        <v>43032.208333333336</v>
      </c>
      <c r="BI20306" s="2">
        <v>43032.208333333336</v>
      </c>
      <c r="BJ20306" s="2">
        <v>43032.208333333336</v>
      </c>
      <c r="BL20306">
        <v>0</v>
      </c>
      <c r="BM20306">
        <v>0</v>
      </c>
      <c r="BN20306">
        <v>0</v>
      </c>
      <c r="BO20306">
        <v>0</v>
      </c>
      <c r="BP20306">
        <v>4</v>
      </c>
      <c r="BQ20306" s="40">
        <v>4</v>
      </c>
      <c r="BR20306" s="40">
        <v>4</v>
      </c>
      <c r="BS20306" s="40">
        <v>4</v>
      </c>
      <c r="BT20306" s="40">
        <v>0</v>
      </c>
      <c r="BU20306">
        <v>0</v>
      </c>
      <c r="BV20306" s="8" t="s">
        <v>1227</v>
      </c>
      <c r="BW20306" s="8" t="s">
        <v>1228</v>
      </c>
      <c r="BX20306" s="8" t="s">
        <v>1229</v>
      </c>
      <c r="BY20306" s="8" t="s">
        <v>383</v>
      </c>
    </row>
    <row r="20307" spans="1:77">
      <c r="A20307" t="s">
        <v>117</v>
      </c>
      <c r="B20307" s="2">
        <v>43032.25</v>
      </c>
      <c r="C20307" s="1">
        <v>43032</v>
      </c>
      <c r="D20307">
        <v>2</v>
      </c>
      <c r="E20307">
        <v>1</v>
      </c>
      <c r="F20307" s="2">
        <v>43032.083333333336</v>
      </c>
      <c r="G20307" s="8" t="s">
        <v>378</v>
      </c>
      <c r="H20307" s="13" t="s">
        <v>379</v>
      </c>
      <c r="I20307" s="40">
        <v>80</v>
      </c>
      <c r="J20307" s="40">
        <v>37</v>
      </c>
      <c r="K20307" s="40">
        <v>1090</v>
      </c>
      <c r="L20307" s="40">
        <v>1018</v>
      </c>
      <c r="M20307" s="101">
        <v>0</v>
      </c>
      <c r="W20307" s="40">
        <v>37</v>
      </c>
      <c r="X20307" s="40">
        <v>1090</v>
      </c>
      <c r="Y20307" s="40">
        <v>1018</v>
      </c>
      <c r="Z20307" s="40">
        <v>35</v>
      </c>
      <c r="AA20307" s="40">
        <v>0</v>
      </c>
      <c r="AW20307" s="40">
        <v>1018</v>
      </c>
      <c r="AX20307" s="40">
        <v>-56</v>
      </c>
      <c r="AY20307" s="40">
        <v>1074</v>
      </c>
      <c r="AZ20307" s="40">
        <v>1</v>
      </c>
      <c r="BA20307" s="40">
        <v>1</v>
      </c>
      <c r="BB20307" s="40">
        <v>56</v>
      </c>
      <c r="BC20307" s="40">
        <v>164</v>
      </c>
      <c r="BD20307" s="40">
        <v>0</v>
      </c>
      <c r="BE20307" s="40">
        <v>1238</v>
      </c>
      <c r="BF20307" s="40">
        <v>1</v>
      </c>
      <c r="BH20307" s="2">
        <v>43032.25</v>
      </c>
      <c r="BI20307" s="2">
        <v>43032.25</v>
      </c>
      <c r="BJ20307" s="2">
        <v>43032.25</v>
      </c>
      <c r="BL20307">
        <v>0</v>
      </c>
      <c r="BM20307">
        <v>0</v>
      </c>
      <c r="BN20307">
        <v>0</v>
      </c>
      <c r="BO20307">
        <v>0</v>
      </c>
      <c r="BP20307">
        <v>4</v>
      </c>
      <c r="BQ20307" s="40">
        <v>4</v>
      </c>
      <c r="BR20307" s="40">
        <v>4</v>
      </c>
      <c r="BS20307" s="40">
        <v>4</v>
      </c>
      <c r="BT20307" s="40">
        <v>0</v>
      </c>
      <c r="BU20307">
        <v>0</v>
      </c>
      <c r="BV20307" s="8" t="s">
        <v>1227</v>
      </c>
      <c r="BW20307" s="8" t="s">
        <v>1228</v>
      </c>
      <c r="BX20307" s="8" t="s">
        <v>1229</v>
      </c>
      <c r="BY20307" s="8" t="s">
        <v>383</v>
      </c>
    </row>
    <row r="20308" spans="1:77">
      <c r="A20308" t="s">
        <v>117</v>
      </c>
      <c r="B20308" s="2">
        <v>43032.291666666664</v>
      </c>
      <c r="C20308" s="1">
        <v>43032</v>
      </c>
      <c r="D20308">
        <v>3</v>
      </c>
      <c r="E20308">
        <v>1</v>
      </c>
      <c r="F20308" s="2">
        <v>43032.125</v>
      </c>
      <c r="G20308" s="8" t="s">
        <v>378</v>
      </c>
      <c r="H20308" s="13" t="s">
        <v>379</v>
      </c>
      <c r="I20308" s="40">
        <v>80</v>
      </c>
      <c r="J20308" s="40">
        <v>38</v>
      </c>
      <c r="K20308" s="40">
        <v>1102</v>
      </c>
      <c r="L20308" s="40">
        <v>1030</v>
      </c>
      <c r="M20308" s="101">
        <v>0</v>
      </c>
      <c r="W20308" s="40">
        <v>38</v>
      </c>
      <c r="X20308" s="40">
        <v>1102</v>
      </c>
      <c r="Y20308" s="40">
        <v>1030</v>
      </c>
      <c r="Z20308" s="40">
        <v>34</v>
      </c>
      <c r="AA20308" s="40">
        <v>0</v>
      </c>
      <c r="AW20308" s="40">
        <v>1030</v>
      </c>
      <c r="AX20308" s="40">
        <v>3</v>
      </c>
      <c r="AY20308" s="40">
        <v>1027</v>
      </c>
      <c r="AZ20308" s="40">
        <v>1</v>
      </c>
      <c r="BA20308" s="40">
        <v>1</v>
      </c>
      <c r="BB20308" s="40">
        <v>-3</v>
      </c>
      <c r="BC20308" s="40">
        <v>96</v>
      </c>
      <c r="BD20308" s="40">
        <v>0</v>
      </c>
      <c r="BE20308" s="40">
        <v>1123</v>
      </c>
      <c r="BF20308" s="40">
        <v>1</v>
      </c>
      <c r="BH20308" s="2">
        <v>43032.291666666664</v>
      </c>
      <c r="BI20308" s="2">
        <v>43032.291666666664</v>
      </c>
      <c r="BJ20308" s="2">
        <v>43032.291666666664</v>
      </c>
      <c r="BL20308">
        <v>0</v>
      </c>
      <c r="BM20308">
        <v>0</v>
      </c>
      <c r="BN20308">
        <v>0</v>
      </c>
      <c r="BO20308">
        <v>0</v>
      </c>
      <c r="BP20308">
        <v>4</v>
      </c>
      <c r="BQ20308" s="40">
        <v>4</v>
      </c>
      <c r="BR20308" s="40">
        <v>4</v>
      </c>
      <c r="BS20308" s="40">
        <v>4</v>
      </c>
      <c r="BT20308" s="40">
        <v>0</v>
      </c>
      <c r="BU20308">
        <v>0</v>
      </c>
      <c r="BV20308" s="8" t="s">
        <v>1227</v>
      </c>
      <c r="BW20308" s="8" t="s">
        <v>1228</v>
      </c>
      <c r="BX20308" s="8" t="s">
        <v>1229</v>
      </c>
      <c r="BY20308" s="8" t="s">
        <v>383</v>
      </c>
    </row>
    <row r="20309" spans="1:77">
      <c r="A20309" t="s">
        <v>117</v>
      </c>
      <c r="B20309" s="2">
        <v>43032.333333333336</v>
      </c>
      <c r="C20309" s="1">
        <v>43032</v>
      </c>
      <c r="D20309">
        <v>4</v>
      </c>
      <c r="E20309">
        <v>1</v>
      </c>
      <c r="F20309" s="2">
        <v>43032.166666666664</v>
      </c>
      <c r="G20309" s="8" t="s">
        <v>378</v>
      </c>
      <c r="H20309" s="13" t="s">
        <v>379</v>
      </c>
      <c r="I20309" s="40">
        <v>80</v>
      </c>
      <c r="J20309" s="40">
        <v>38</v>
      </c>
      <c r="K20309" s="40">
        <v>978</v>
      </c>
      <c r="L20309" s="40">
        <v>908</v>
      </c>
      <c r="M20309" s="101">
        <v>0</v>
      </c>
      <c r="W20309" s="40">
        <v>38</v>
      </c>
      <c r="X20309" s="40">
        <v>978</v>
      </c>
      <c r="Y20309" s="40">
        <v>908</v>
      </c>
      <c r="Z20309" s="40">
        <v>32</v>
      </c>
      <c r="AA20309" s="40">
        <v>0</v>
      </c>
      <c r="AW20309" s="40">
        <v>908</v>
      </c>
      <c r="AX20309" s="40">
        <v>-13</v>
      </c>
      <c r="AY20309" s="40">
        <v>921</v>
      </c>
      <c r="AZ20309" s="40">
        <v>1</v>
      </c>
      <c r="BA20309" s="40">
        <v>1</v>
      </c>
      <c r="BB20309" s="40">
        <v>13</v>
      </c>
      <c r="BC20309" s="40">
        <v>122</v>
      </c>
      <c r="BD20309" s="40">
        <v>0</v>
      </c>
      <c r="BE20309" s="40">
        <v>1043</v>
      </c>
      <c r="BF20309" s="40">
        <v>1</v>
      </c>
      <c r="BH20309" s="2">
        <v>43032.333333333336</v>
      </c>
      <c r="BI20309" s="2">
        <v>43032.333333333336</v>
      </c>
      <c r="BJ20309" s="2">
        <v>43032.333333333336</v>
      </c>
      <c r="BL20309">
        <v>0</v>
      </c>
      <c r="BM20309">
        <v>0</v>
      </c>
      <c r="BN20309">
        <v>0</v>
      </c>
      <c r="BO20309">
        <v>0</v>
      </c>
      <c r="BP20309">
        <v>4</v>
      </c>
      <c r="BQ20309" s="40">
        <v>4</v>
      </c>
      <c r="BR20309" s="40">
        <v>4</v>
      </c>
      <c r="BS20309" s="40">
        <v>4</v>
      </c>
      <c r="BT20309" s="40">
        <v>0</v>
      </c>
      <c r="BU20309">
        <v>0</v>
      </c>
      <c r="BV20309" s="8" t="s">
        <v>1227</v>
      </c>
      <c r="BW20309" s="8" t="s">
        <v>1228</v>
      </c>
      <c r="BX20309" s="8" t="s">
        <v>1229</v>
      </c>
      <c r="BY20309" s="8" t="s">
        <v>383</v>
      </c>
    </row>
    <row r="20310" spans="1:77">
      <c r="A20310" t="s">
        <v>117</v>
      </c>
      <c r="B20310" s="2">
        <v>43032.375</v>
      </c>
      <c r="C20310" s="1">
        <v>43032</v>
      </c>
      <c r="D20310">
        <v>5</v>
      </c>
      <c r="E20310">
        <v>1</v>
      </c>
      <c r="F20310" s="2">
        <v>43032.208333333336</v>
      </c>
      <c r="G20310" s="8" t="s">
        <v>378</v>
      </c>
      <c r="H20310" s="13" t="s">
        <v>379</v>
      </c>
      <c r="I20310" s="40">
        <v>80</v>
      </c>
      <c r="J20310" s="40">
        <v>41</v>
      </c>
      <c r="K20310" s="40">
        <v>985</v>
      </c>
      <c r="L20310" s="40">
        <v>911</v>
      </c>
      <c r="M20310" s="101">
        <v>0</v>
      </c>
      <c r="W20310" s="40">
        <v>41</v>
      </c>
      <c r="X20310" s="40">
        <v>985</v>
      </c>
      <c r="Y20310" s="40">
        <v>911</v>
      </c>
      <c r="Z20310" s="40">
        <v>33</v>
      </c>
      <c r="AA20310" s="40">
        <v>0</v>
      </c>
      <c r="AW20310" s="40">
        <v>911</v>
      </c>
      <c r="AX20310" s="40">
        <v>19</v>
      </c>
      <c r="AY20310" s="40">
        <v>892</v>
      </c>
      <c r="AZ20310" s="40">
        <v>1</v>
      </c>
      <c r="BA20310" s="40">
        <v>1</v>
      </c>
      <c r="BB20310" s="40">
        <v>-19</v>
      </c>
      <c r="BC20310" s="40">
        <v>136</v>
      </c>
      <c r="BD20310" s="40">
        <v>0</v>
      </c>
      <c r="BE20310" s="40">
        <v>1028</v>
      </c>
      <c r="BF20310" s="40">
        <v>1</v>
      </c>
      <c r="BH20310" s="2">
        <v>43032.375</v>
      </c>
      <c r="BI20310" s="2">
        <v>43032.375</v>
      </c>
      <c r="BJ20310" s="2">
        <v>43032.375</v>
      </c>
      <c r="BL20310">
        <v>0</v>
      </c>
      <c r="BM20310">
        <v>0</v>
      </c>
      <c r="BN20310">
        <v>0</v>
      </c>
      <c r="BO20310">
        <v>0</v>
      </c>
      <c r="BP20310">
        <v>4</v>
      </c>
      <c r="BQ20310" s="40">
        <v>4</v>
      </c>
      <c r="BR20310" s="40">
        <v>4</v>
      </c>
      <c r="BS20310" s="40">
        <v>4</v>
      </c>
      <c r="BT20310" s="40">
        <v>0</v>
      </c>
      <c r="BU20310">
        <v>0</v>
      </c>
      <c r="BV20310" s="8" t="s">
        <v>1227</v>
      </c>
      <c r="BW20310" s="8" t="s">
        <v>1228</v>
      </c>
      <c r="BX20310" s="8" t="s">
        <v>1229</v>
      </c>
      <c r="BY20310" s="8" t="s">
        <v>383</v>
      </c>
    </row>
    <row r="20311" spans="1:77">
      <c r="A20311" t="s">
        <v>117</v>
      </c>
      <c r="B20311" s="2">
        <v>43032.416666666664</v>
      </c>
      <c r="C20311" s="1">
        <v>43032</v>
      </c>
      <c r="D20311">
        <v>6</v>
      </c>
      <c r="E20311">
        <v>1</v>
      </c>
      <c r="F20311" s="2">
        <v>43032.25</v>
      </c>
      <c r="G20311" s="8" t="s">
        <v>378</v>
      </c>
      <c r="H20311" s="13" t="s">
        <v>379</v>
      </c>
      <c r="I20311" s="40">
        <v>80</v>
      </c>
      <c r="J20311" s="40">
        <v>42</v>
      </c>
      <c r="K20311" s="40">
        <v>1156</v>
      </c>
      <c r="L20311" s="40">
        <v>1079</v>
      </c>
      <c r="M20311" s="101">
        <v>0</v>
      </c>
      <c r="W20311" s="40">
        <v>42</v>
      </c>
      <c r="X20311" s="40">
        <v>1156</v>
      </c>
      <c r="Y20311" s="40">
        <v>1079</v>
      </c>
      <c r="Z20311" s="40">
        <v>35</v>
      </c>
      <c r="AA20311" s="40">
        <v>0</v>
      </c>
      <c r="AW20311" s="40">
        <v>1079</v>
      </c>
      <c r="AX20311" s="40">
        <v>-28</v>
      </c>
      <c r="AY20311" s="40">
        <v>1107</v>
      </c>
      <c r="AZ20311" s="40">
        <v>1</v>
      </c>
      <c r="BA20311" s="40">
        <v>1</v>
      </c>
      <c r="BB20311" s="40">
        <v>28</v>
      </c>
      <c r="BC20311" s="40">
        <v>75</v>
      </c>
      <c r="BD20311" s="40">
        <v>0</v>
      </c>
      <c r="BE20311" s="40">
        <v>1182</v>
      </c>
      <c r="BF20311" s="40">
        <v>1</v>
      </c>
      <c r="BH20311" s="2">
        <v>43032.416666666664</v>
      </c>
      <c r="BI20311" s="2">
        <v>43032.416666666664</v>
      </c>
      <c r="BJ20311" s="2">
        <v>43032.416666666664</v>
      </c>
      <c r="BL20311">
        <v>0</v>
      </c>
      <c r="BM20311">
        <v>0</v>
      </c>
      <c r="BN20311">
        <v>0</v>
      </c>
      <c r="BO20311">
        <v>0</v>
      </c>
      <c r="BP20311">
        <v>4</v>
      </c>
      <c r="BQ20311" s="40">
        <v>4</v>
      </c>
      <c r="BR20311" s="40">
        <v>4</v>
      </c>
      <c r="BS20311" s="40">
        <v>4</v>
      </c>
      <c r="BT20311" s="40">
        <v>0</v>
      </c>
      <c r="BU20311">
        <v>0</v>
      </c>
      <c r="BV20311" s="8" t="s">
        <v>1227</v>
      </c>
      <c r="BW20311" s="8" t="s">
        <v>1228</v>
      </c>
      <c r="BX20311" s="8" t="s">
        <v>1229</v>
      </c>
      <c r="BY20311" s="8" t="s">
        <v>383</v>
      </c>
    </row>
    <row r="20312" spans="1:77">
      <c r="A20312" t="s">
        <v>117</v>
      </c>
      <c r="B20312" s="2">
        <v>43032.458333333336</v>
      </c>
      <c r="C20312" s="1">
        <v>43032</v>
      </c>
      <c r="D20312">
        <v>7</v>
      </c>
      <c r="E20312">
        <v>1</v>
      </c>
      <c r="F20312" s="2">
        <v>43032.291666666664</v>
      </c>
      <c r="G20312" s="8" t="s">
        <v>378</v>
      </c>
      <c r="H20312" s="13" t="s">
        <v>379</v>
      </c>
      <c r="I20312" s="40">
        <v>80</v>
      </c>
      <c r="J20312" s="40">
        <v>45</v>
      </c>
      <c r="K20312" s="40">
        <v>1388</v>
      </c>
      <c r="L20312" s="40">
        <v>1305</v>
      </c>
      <c r="M20312" s="101">
        <v>0</v>
      </c>
      <c r="W20312" s="40">
        <v>45</v>
      </c>
      <c r="X20312" s="40">
        <v>1388</v>
      </c>
      <c r="Y20312" s="40">
        <v>1305</v>
      </c>
      <c r="Z20312" s="40">
        <v>38</v>
      </c>
      <c r="AA20312" s="40">
        <v>0</v>
      </c>
      <c r="AW20312" s="40">
        <v>1305</v>
      </c>
      <c r="AX20312" s="40">
        <v>-64</v>
      </c>
      <c r="AY20312" s="40">
        <v>1369</v>
      </c>
      <c r="AZ20312" s="40">
        <v>1</v>
      </c>
      <c r="BA20312" s="40">
        <v>1</v>
      </c>
      <c r="BB20312" s="40">
        <v>64</v>
      </c>
      <c r="BC20312" s="40">
        <v>92</v>
      </c>
      <c r="BD20312" s="40">
        <v>0</v>
      </c>
      <c r="BE20312" s="40">
        <v>1461</v>
      </c>
      <c r="BF20312" s="40">
        <v>1</v>
      </c>
      <c r="BH20312" s="2">
        <v>43032.458333333336</v>
      </c>
      <c r="BI20312" s="2">
        <v>43032.458333333336</v>
      </c>
      <c r="BJ20312" s="2">
        <v>43032.458333333336</v>
      </c>
      <c r="BL20312">
        <v>0</v>
      </c>
      <c r="BM20312">
        <v>0</v>
      </c>
      <c r="BN20312">
        <v>0</v>
      </c>
      <c r="BO20312">
        <v>0</v>
      </c>
      <c r="BP20312">
        <v>4</v>
      </c>
      <c r="BQ20312" s="40">
        <v>4</v>
      </c>
      <c r="BR20312" s="40">
        <v>4</v>
      </c>
      <c r="BS20312" s="40">
        <v>4</v>
      </c>
      <c r="BT20312" s="40">
        <v>0</v>
      </c>
      <c r="BU20312">
        <v>0</v>
      </c>
      <c r="BV20312" s="8" t="s">
        <v>1227</v>
      </c>
      <c r="BW20312" s="8" t="s">
        <v>1228</v>
      </c>
      <c r="BX20312" s="8" t="s">
        <v>1229</v>
      </c>
      <c r="BY20312" s="8" t="s">
        <v>383</v>
      </c>
    </row>
    <row r="20313" spans="1:77">
      <c r="A20313" t="s">
        <v>117</v>
      </c>
      <c r="B20313" s="2">
        <v>43032.5</v>
      </c>
      <c r="C20313" s="1">
        <v>43032</v>
      </c>
      <c r="D20313">
        <v>8</v>
      </c>
      <c r="E20313">
        <v>1</v>
      </c>
      <c r="F20313" s="2">
        <v>43032.333333333336</v>
      </c>
      <c r="G20313" s="8" t="s">
        <v>378</v>
      </c>
      <c r="H20313" s="13" t="s">
        <v>379</v>
      </c>
      <c r="I20313" s="40">
        <v>80</v>
      </c>
      <c r="J20313" s="40">
        <v>55</v>
      </c>
      <c r="K20313" s="40">
        <v>1515</v>
      </c>
      <c r="L20313" s="40">
        <v>1419</v>
      </c>
      <c r="M20313" s="101">
        <v>0</v>
      </c>
      <c r="W20313" s="40">
        <v>55</v>
      </c>
      <c r="X20313" s="40">
        <v>1515</v>
      </c>
      <c r="Y20313" s="40">
        <v>1419</v>
      </c>
      <c r="Z20313" s="40">
        <v>41</v>
      </c>
      <c r="AA20313" s="40">
        <v>0</v>
      </c>
      <c r="AW20313" s="40">
        <v>1419</v>
      </c>
      <c r="AX20313" s="40">
        <v>-109</v>
      </c>
      <c r="AY20313" s="40">
        <v>1528</v>
      </c>
      <c r="AZ20313" s="40">
        <v>1</v>
      </c>
      <c r="BA20313" s="40">
        <v>1</v>
      </c>
      <c r="BB20313" s="40">
        <v>109</v>
      </c>
      <c r="BC20313" s="40">
        <v>59</v>
      </c>
      <c r="BD20313" s="40">
        <v>0</v>
      </c>
      <c r="BE20313" s="40">
        <v>1587</v>
      </c>
      <c r="BF20313" s="40">
        <v>1</v>
      </c>
      <c r="BH20313" s="2">
        <v>43032.5</v>
      </c>
      <c r="BI20313" s="2">
        <v>43032.5</v>
      </c>
      <c r="BJ20313" s="2">
        <v>43032.5</v>
      </c>
      <c r="BL20313">
        <v>0</v>
      </c>
      <c r="BM20313">
        <v>0</v>
      </c>
      <c r="BN20313">
        <v>0</v>
      </c>
      <c r="BO20313">
        <v>0</v>
      </c>
      <c r="BP20313">
        <v>4</v>
      </c>
      <c r="BQ20313" s="40">
        <v>4</v>
      </c>
      <c r="BR20313" s="40">
        <v>4</v>
      </c>
      <c r="BS20313" s="40">
        <v>4</v>
      </c>
      <c r="BT20313" s="40">
        <v>0</v>
      </c>
      <c r="BU20313">
        <v>0</v>
      </c>
      <c r="BV20313" s="8" t="s">
        <v>1227</v>
      </c>
      <c r="BW20313" s="8" t="s">
        <v>1228</v>
      </c>
      <c r="BX20313" s="8" t="s">
        <v>1229</v>
      </c>
      <c r="BY20313" s="8" t="s">
        <v>383</v>
      </c>
    </row>
    <row r="20314" spans="1:77">
      <c r="A20314" t="s">
        <v>117</v>
      </c>
      <c r="B20314" s="2">
        <v>43032.541666666664</v>
      </c>
      <c r="C20314" s="1">
        <v>43032</v>
      </c>
      <c r="D20314">
        <v>9</v>
      </c>
      <c r="E20314">
        <v>1</v>
      </c>
      <c r="F20314" s="2">
        <v>43032.375</v>
      </c>
      <c r="G20314" s="8" t="s">
        <v>378</v>
      </c>
      <c r="H20314" s="13" t="s">
        <v>379</v>
      </c>
      <c r="I20314" s="40">
        <v>80</v>
      </c>
      <c r="J20314" s="40">
        <v>50</v>
      </c>
      <c r="K20314" s="40">
        <v>1530</v>
      </c>
      <c r="L20314" s="40">
        <v>1439</v>
      </c>
      <c r="M20314" s="101">
        <v>0</v>
      </c>
      <c r="W20314" s="40">
        <v>50</v>
      </c>
      <c r="X20314" s="40">
        <v>1530</v>
      </c>
      <c r="Y20314" s="40">
        <v>1439</v>
      </c>
      <c r="Z20314" s="40">
        <v>41</v>
      </c>
      <c r="AA20314" s="40">
        <v>0</v>
      </c>
      <c r="AW20314" s="40">
        <v>1439</v>
      </c>
      <c r="AX20314" s="40">
        <v>-248</v>
      </c>
      <c r="AY20314" s="40">
        <v>1687</v>
      </c>
      <c r="AZ20314" s="40">
        <v>1</v>
      </c>
      <c r="BA20314" s="40">
        <v>1</v>
      </c>
      <c r="BB20314" s="40">
        <v>248</v>
      </c>
      <c r="BC20314" s="40">
        <v>116</v>
      </c>
      <c r="BD20314" s="40">
        <v>0</v>
      </c>
      <c r="BE20314" s="40">
        <v>1803</v>
      </c>
      <c r="BF20314" s="40">
        <v>1</v>
      </c>
      <c r="BH20314" s="2">
        <v>43032.541666666664</v>
      </c>
      <c r="BI20314" s="2">
        <v>43032.541666666664</v>
      </c>
      <c r="BJ20314" s="2">
        <v>43032.541666666664</v>
      </c>
      <c r="BL20314">
        <v>0</v>
      </c>
      <c r="BM20314">
        <v>0</v>
      </c>
      <c r="BN20314">
        <v>0</v>
      </c>
      <c r="BO20314">
        <v>0</v>
      </c>
      <c r="BP20314">
        <v>4</v>
      </c>
      <c r="BQ20314" s="40">
        <v>4</v>
      </c>
      <c r="BR20314" s="40">
        <v>4</v>
      </c>
      <c r="BS20314" s="40">
        <v>4</v>
      </c>
      <c r="BT20314" s="40">
        <v>0</v>
      </c>
      <c r="BU20314">
        <v>0</v>
      </c>
      <c r="BV20314" s="8" t="s">
        <v>1227</v>
      </c>
      <c r="BW20314" s="8" t="s">
        <v>1228</v>
      </c>
      <c r="BX20314" s="8" t="s">
        <v>1229</v>
      </c>
      <c r="BY20314" s="8" t="s">
        <v>383</v>
      </c>
    </row>
    <row r="20315" spans="1:77">
      <c r="A20315" t="s">
        <v>117</v>
      </c>
      <c r="B20315" s="2">
        <v>43032.583333333336</v>
      </c>
      <c r="C20315" s="1">
        <v>43032</v>
      </c>
      <c r="D20315">
        <v>10</v>
      </c>
      <c r="E20315">
        <v>1</v>
      </c>
      <c r="F20315" s="2">
        <v>43032.416666666664</v>
      </c>
      <c r="G20315" s="8" t="s">
        <v>378</v>
      </c>
      <c r="H20315" s="13" t="s">
        <v>379</v>
      </c>
      <c r="I20315" s="40">
        <v>80</v>
      </c>
      <c r="J20315" s="40">
        <v>53</v>
      </c>
      <c r="K20315" s="40">
        <v>1532</v>
      </c>
      <c r="L20315" s="40">
        <v>1436</v>
      </c>
      <c r="M20315" s="101">
        <v>0</v>
      </c>
      <c r="W20315" s="40">
        <v>53</v>
      </c>
      <c r="X20315" s="40">
        <v>1532</v>
      </c>
      <c r="Y20315" s="40">
        <v>1436</v>
      </c>
      <c r="Z20315" s="40">
        <v>43</v>
      </c>
      <c r="AA20315" s="40">
        <v>0</v>
      </c>
      <c r="AW20315" s="40">
        <v>1436</v>
      </c>
      <c r="AX20315" s="40">
        <v>-253</v>
      </c>
      <c r="AY20315" s="40">
        <v>1689</v>
      </c>
      <c r="AZ20315" s="40">
        <v>1</v>
      </c>
      <c r="BA20315" s="40">
        <v>1</v>
      </c>
      <c r="BB20315" s="40">
        <v>253</v>
      </c>
      <c r="BC20315" s="40">
        <v>155</v>
      </c>
      <c r="BD20315" s="40">
        <v>0</v>
      </c>
      <c r="BE20315" s="40">
        <v>1844</v>
      </c>
      <c r="BF20315" s="40">
        <v>1</v>
      </c>
      <c r="BH20315" s="2">
        <v>43032.583333333336</v>
      </c>
      <c r="BI20315" s="2">
        <v>43032.583333333336</v>
      </c>
      <c r="BJ20315" s="2">
        <v>43032.583333333336</v>
      </c>
      <c r="BL20315">
        <v>0</v>
      </c>
      <c r="BM20315">
        <v>0</v>
      </c>
      <c r="BN20315">
        <v>0</v>
      </c>
      <c r="BO20315">
        <v>0</v>
      </c>
      <c r="BP20315">
        <v>4</v>
      </c>
      <c r="BQ20315" s="40">
        <v>4</v>
      </c>
      <c r="BR20315" s="40">
        <v>4</v>
      </c>
      <c r="BS20315" s="40">
        <v>4</v>
      </c>
      <c r="BT20315" s="40">
        <v>0</v>
      </c>
      <c r="BU20315">
        <v>0</v>
      </c>
      <c r="BV20315" s="8" t="s">
        <v>1227</v>
      </c>
      <c r="BW20315" s="8" t="s">
        <v>1228</v>
      </c>
      <c r="BX20315" s="8" t="s">
        <v>1229</v>
      </c>
      <c r="BY20315" s="8" t="s">
        <v>383</v>
      </c>
    </row>
    <row r="20316" spans="1:77">
      <c r="A20316" t="s">
        <v>117</v>
      </c>
      <c r="B20316" s="2">
        <v>43032.625</v>
      </c>
      <c r="C20316" s="1">
        <v>43032</v>
      </c>
      <c r="D20316">
        <v>11</v>
      </c>
      <c r="E20316">
        <v>1</v>
      </c>
      <c r="F20316" s="2">
        <v>43032.458333333336</v>
      </c>
      <c r="G20316" s="8" t="s">
        <v>378</v>
      </c>
      <c r="H20316" s="13" t="s">
        <v>379</v>
      </c>
      <c r="I20316" s="40">
        <v>80</v>
      </c>
      <c r="J20316" s="40">
        <v>49</v>
      </c>
      <c r="K20316" s="40">
        <v>1531</v>
      </c>
      <c r="L20316" s="40">
        <v>1439</v>
      </c>
      <c r="M20316" s="101">
        <v>0</v>
      </c>
      <c r="W20316" s="40">
        <v>49</v>
      </c>
      <c r="X20316" s="40">
        <v>1531</v>
      </c>
      <c r="Y20316" s="40">
        <v>1439</v>
      </c>
      <c r="Z20316" s="40">
        <v>43</v>
      </c>
      <c r="AA20316" s="40">
        <v>0</v>
      </c>
      <c r="AW20316" s="40">
        <v>1439</v>
      </c>
      <c r="AX20316" s="40">
        <v>-213</v>
      </c>
      <c r="AY20316" s="40">
        <v>1652</v>
      </c>
      <c r="AZ20316" s="40">
        <v>1</v>
      </c>
      <c r="BA20316" s="40">
        <v>1</v>
      </c>
      <c r="BB20316" s="40">
        <v>213</v>
      </c>
      <c r="BC20316" s="40">
        <v>199</v>
      </c>
      <c r="BD20316" s="40">
        <v>0</v>
      </c>
      <c r="BE20316" s="40">
        <v>1851</v>
      </c>
      <c r="BF20316" s="40">
        <v>1</v>
      </c>
      <c r="BH20316" s="2">
        <v>43032.625</v>
      </c>
      <c r="BI20316" s="2">
        <v>43032.625</v>
      </c>
      <c r="BJ20316" s="2">
        <v>43032.625</v>
      </c>
      <c r="BL20316">
        <v>0</v>
      </c>
      <c r="BM20316">
        <v>0</v>
      </c>
      <c r="BN20316">
        <v>0</v>
      </c>
      <c r="BO20316">
        <v>0</v>
      </c>
      <c r="BP20316">
        <v>4</v>
      </c>
      <c r="BQ20316" s="40">
        <v>4</v>
      </c>
      <c r="BR20316" s="40">
        <v>4</v>
      </c>
      <c r="BS20316" s="40">
        <v>4</v>
      </c>
      <c r="BT20316" s="40">
        <v>0</v>
      </c>
      <c r="BU20316">
        <v>0</v>
      </c>
      <c r="BV20316" s="8" t="s">
        <v>1227</v>
      </c>
      <c r="BW20316" s="8" t="s">
        <v>1228</v>
      </c>
      <c r="BX20316" s="8" t="s">
        <v>1229</v>
      </c>
      <c r="BY20316" s="8" t="s">
        <v>383</v>
      </c>
    </row>
    <row r="20317" spans="1:77">
      <c r="A20317" t="s">
        <v>117</v>
      </c>
      <c r="B20317" s="2">
        <v>43032.666666666664</v>
      </c>
      <c r="C20317" s="1">
        <v>43032</v>
      </c>
      <c r="D20317">
        <v>12</v>
      </c>
      <c r="E20317">
        <v>1</v>
      </c>
      <c r="F20317" s="2">
        <v>43032.5</v>
      </c>
      <c r="G20317" s="8" t="s">
        <v>378</v>
      </c>
      <c r="H20317" s="13" t="s">
        <v>379</v>
      </c>
      <c r="I20317" s="40">
        <v>80</v>
      </c>
      <c r="J20317" s="40">
        <v>51</v>
      </c>
      <c r="K20317" s="40">
        <v>1538</v>
      </c>
      <c r="L20317" s="40">
        <v>1445</v>
      </c>
      <c r="M20317" s="101">
        <v>0</v>
      </c>
      <c r="W20317" s="40">
        <v>51</v>
      </c>
      <c r="X20317" s="40">
        <v>1538</v>
      </c>
      <c r="Y20317" s="40">
        <v>1445</v>
      </c>
      <c r="Z20317" s="40">
        <v>42</v>
      </c>
      <c r="AA20317" s="40">
        <v>0</v>
      </c>
      <c r="AW20317" s="40">
        <v>1445</v>
      </c>
      <c r="AX20317" s="40">
        <v>-262</v>
      </c>
      <c r="AY20317" s="40">
        <v>1707</v>
      </c>
      <c r="AZ20317" s="40">
        <v>1</v>
      </c>
      <c r="BA20317" s="40">
        <v>1</v>
      </c>
      <c r="BB20317" s="40">
        <v>262</v>
      </c>
      <c r="BC20317" s="40">
        <v>346</v>
      </c>
      <c r="BD20317" s="40">
        <v>0</v>
      </c>
      <c r="BE20317" s="40">
        <v>2053</v>
      </c>
      <c r="BF20317" s="40">
        <v>1</v>
      </c>
      <c r="BH20317" s="2">
        <v>43032.666666666664</v>
      </c>
      <c r="BI20317" s="2">
        <v>43032.666666666664</v>
      </c>
      <c r="BJ20317" s="2">
        <v>43032.666666666664</v>
      </c>
      <c r="BL20317">
        <v>0</v>
      </c>
      <c r="BM20317">
        <v>0</v>
      </c>
      <c r="BN20317">
        <v>0</v>
      </c>
      <c r="BO20317">
        <v>0</v>
      </c>
      <c r="BP20317">
        <v>4</v>
      </c>
      <c r="BQ20317" s="40">
        <v>4</v>
      </c>
      <c r="BR20317" s="40">
        <v>4</v>
      </c>
      <c r="BS20317" s="40">
        <v>4</v>
      </c>
      <c r="BT20317" s="40">
        <v>0</v>
      </c>
      <c r="BU20317">
        <v>0</v>
      </c>
      <c r="BV20317" s="8" t="s">
        <v>1227</v>
      </c>
      <c r="BW20317" s="8" t="s">
        <v>1228</v>
      </c>
      <c r="BX20317" s="8" t="s">
        <v>1229</v>
      </c>
      <c r="BY20317" s="8" t="s">
        <v>383</v>
      </c>
    </row>
    <row r="20318" spans="1:77">
      <c r="A20318" t="s">
        <v>117</v>
      </c>
      <c r="B20318" s="2">
        <v>43032.708333333336</v>
      </c>
      <c r="C20318" s="1">
        <v>43032</v>
      </c>
      <c r="D20318">
        <v>13</v>
      </c>
      <c r="E20318">
        <v>1</v>
      </c>
      <c r="F20318" s="2">
        <v>43032.541666666664</v>
      </c>
      <c r="G20318" s="8" t="s">
        <v>378</v>
      </c>
      <c r="H20318" s="13" t="s">
        <v>379</v>
      </c>
      <c r="I20318" s="40">
        <v>80</v>
      </c>
      <c r="J20318" s="40">
        <v>51</v>
      </c>
      <c r="K20318" s="40">
        <v>1537</v>
      </c>
      <c r="L20318" s="40">
        <v>1443</v>
      </c>
      <c r="M20318" s="101">
        <v>0</v>
      </c>
      <c r="W20318" s="40">
        <v>51</v>
      </c>
      <c r="X20318" s="40">
        <v>1537</v>
      </c>
      <c r="Y20318" s="40">
        <v>1443</v>
      </c>
      <c r="Z20318" s="40">
        <v>43</v>
      </c>
      <c r="AA20318" s="40">
        <v>0</v>
      </c>
      <c r="AW20318" s="40">
        <v>1443</v>
      </c>
      <c r="AX20318" s="40">
        <v>-293</v>
      </c>
      <c r="AY20318" s="40">
        <v>1736</v>
      </c>
      <c r="AZ20318" s="40">
        <v>1</v>
      </c>
      <c r="BA20318" s="40">
        <v>1</v>
      </c>
      <c r="BB20318" s="40">
        <v>293</v>
      </c>
      <c r="BC20318" s="40">
        <v>360</v>
      </c>
      <c r="BD20318" s="40">
        <v>0</v>
      </c>
      <c r="BE20318" s="40">
        <v>2096</v>
      </c>
      <c r="BF20318" s="40">
        <v>1</v>
      </c>
      <c r="BH20318" s="2">
        <v>43032.708333333336</v>
      </c>
      <c r="BI20318" s="2">
        <v>43032.708333333336</v>
      </c>
      <c r="BJ20318" s="2">
        <v>43032.708333333336</v>
      </c>
      <c r="BL20318">
        <v>0</v>
      </c>
      <c r="BM20318">
        <v>0</v>
      </c>
      <c r="BN20318">
        <v>0</v>
      </c>
      <c r="BO20318">
        <v>0</v>
      </c>
      <c r="BP20318">
        <v>4</v>
      </c>
      <c r="BQ20318" s="40">
        <v>4</v>
      </c>
      <c r="BR20318" s="40">
        <v>4</v>
      </c>
      <c r="BS20318" s="40">
        <v>4</v>
      </c>
      <c r="BT20318" s="40">
        <v>0</v>
      </c>
      <c r="BU20318">
        <v>0</v>
      </c>
      <c r="BV20318" s="8" t="s">
        <v>1227</v>
      </c>
      <c r="BW20318" s="8" t="s">
        <v>1228</v>
      </c>
      <c r="BX20318" s="8" t="s">
        <v>1229</v>
      </c>
      <c r="BY20318" s="8" t="s">
        <v>383</v>
      </c>
    </row>
    <row r="20319" spans="1:77">
      <c r="A20319" t="s">
        <v>117</v>
      </c>
      <c r="B20319" s="2">
        <v>43032.75</v>
      </c>
      <c r="C20319" s="1">
        <v>43032</v>
      </c>
      <c r="D20319">
        <v>14</v>
      </c>
      <c r="E20319">
        <v>1</v>
      </c>
      <c r="F20319" s="2">
        <v>43032.583333333336</v>
      </c>
      <c r="G20319" s="8" t="s">
        <v>378</v>
      </c>
      <c r="H20319" s="13" t="s">
        <v>379</v>
      </c>
      <c r="I20319" s="40">
        <v>80</v>
      </c>
      <c r="J20319" s="40">
        <v>50</v>
      </c>
      <c r="K20319" s="40">
        <v>1545</v>
      </c>
      <c r="L20319" s="40">
        <v>1453</v>
      </c>
      <c r="M20319" s="101">
        <v>0</v>
      </c>
      <c r="W20319" s="40">
        <v>50</v>
      </c>
      <c r="X20319" s="40">
        <v>1545</v>
      </c>
      <c r="Y20319" s="40">
        <v>1453</v>
      </c>
      <c r="Z20319" s="40">
        <v>42</v>
      </c>
      <c r="AA20319" s="40">
        <v>0</v>
      </c>
      <c r="AW20319" s="40">
        <v>1453</v>
      </c>
      <c r="AX20319" s="40">
        <v>-233</v>
      </c>
      <c r="AY20319" s="40">
        <v>1686</v>
      </c>
      <c r="AZ20319" s="40">
        <v>1</v>
      </c>
      <c r="BA20319" s="40">
        <v>1</v>
      </c>
      <c r="BB20319" s="40">
        <v>233</v>
      </c>
      <c r="BC20319" s="40">
        <v>328</v>
      </c>
      <c r="BD20319" s="40">
        <v>0</v>
      </c>
      <c r="BE20319" s="40">
        <v>2014</v>
      </c>
      <c r="BF20319" s="40">
        <v>1</v>
      </c>
      <c r="BH20319" s="2">
        <v>43032.75</v>
      </c>
      <c r="BI20319" s="2">
        <v>43032.75</v>
      </c>
      <c r="BJ20319" s="2">
        <v>43032.75</v>
      </c>
      <c r="BL20319">
        <v>0</v>
      </c>
      <c r="BM20319">
        <v>0</v>
      </c>
      <c r="BN20319">
        <v>0</v>
      </c>
      <c r="BO20319">
        <v>0</v>
      </c>
      <c r="BP20319">
        <v>4</v>
      </c>
      <c r="BQ20319" s="40">
        <v>4</v>
      </c>
      <c r="BR20319" s="40">
        <v>4</v>
      </c>
      <c r="BS20319" s="40">
        <v>4</v>
      </c>
      <c r="BT20319" s="40">
        <v>0</v>
      </c>
      <c r="BU20319">
        <v>0</v>
      </c>
      <c r="BV20319" s="8" t="s">
        <v>1227</v>
      </c>
      <c r="BW20319" s="8" t="s">
        <v>1228</v>
      </c>
      <c r="BX20319" s="8" t="s">
        <v>1229</v>
      </c>
      <c r="BY20319" s="8" t="s">
        <v>383</v>
      </c>
    </row>
    <row r="20320" spans="1:77">
      <c r="A20320" t="s">
        <v>117</v>
      </c>
      <c r="B20320" s="2">
        <v>43032.791666666664</v>
      </c>
      <c r="C20320" s="1">
        <v>43032</v>
      </c>
      <c r="D20320">
        <v>15</v>
      </c>
      <c r="E20320">
        <v>1</v>
      </c>
      <c r="F20320" s="2">
        <v>43032.625</v>
      </c>
      <c r="G20320" s="8" t="s">
        <v>378</v>
      </c>
      <c r="H20320" s="13" t="s">
        <v>379</v>
      </c>
      <c r="I20320" s="40">
        <v>80</v>
      </c>
      <c r="J20320" s="40">
        <v>49</v>
      </c>
      <c r="K20320" s="40">
        <v>1543</v>
      </c>
      <c r="L20320" s="40">
        <v>1451</v>
      </c>
      <c r="M20320" s="101">
        <v>0</v>
      </c>
      <c r="W20320" s="40">
        <v>49</v>
      </c>
      <c r="X20320" s="40">
        <v>1543</v>
      </c>
      <c r="Y20320" s="40">
        <v>1451</v>
      </c>
      <c r="Z20320" s="40">
        <v>43</v>
      </c>
      <c r="AA20320" s="40">
        <v>0</v>
      </c>
      <c r="AW20320" s="40">
        <v>1451</v>
      </c>
      <c r="AX20320" s="40">
        <v>-262</v>
      </c>
      <c r="AY20320" s="40">
        <v>1713</v>
      </c>
      <c r="AZ20320" s="40">
        <v>1</v>
      </c>
      <c r="BA20320" s="40">
        <v>1</v>
      </c>
      <c r="BB20320" s="40">
        <v>262</v>
      </c>
      <c r="BC20320" s="40">
        <v>375</v>
      </c>
      <c r="BD20320" s="40">
        <v>0</v>
      </c>
      <c r="BE20320" s="40">
        <v>2088</v>
      </c>
      <c r="BF20320" s="40">
        <v>1</v>
      </c>
      <c r="BH20320" s="2">
        <v>43032.791666666664</v>
      </c>
      <c r="BI20320" s="2">
        <v>43032.791666666664</v>
      </c>
      <c r="BJ20320" s="2">
        <v>43032.791666666664</v>
      </c>
      <c r="BL20320">
        <v>0</v>
      </c>
      <c r="BM20320">
        <v>0</v>
      </c>
      <c r="BN20320">
        <v>0</v>
      </c>
      <c r="BO20320">
        <v>0</v>
      </c>
      <c r="BP20320">
        <v>4</v>
      </c>
      <c r="BQ20320" s="40">
        <v>4</v>
      </c>
      <c r="BR20320" s="40">
        <v>4</v>
      </c>
      <c r="BS20320" s="40">
        <v>4</v>
      </c>
      <c r="BT20320" s="40">
        <v>0</v>
      </c>
      <c r="BU20320">
        <v>0</v>
      </c>
      <c r="BV20320" s="8" t="s">
        <v>1227</v>
      </c>
      <c r="BW20320" s="8" t="s">
        <v>1228</v>
      </c>
      <c r="BX20320" s="8" t="s">
        <v>1229</v>
      </c>
      <c r="BY20320" s="8" t="s">
        <v>383</v>
      </c>
    </row>
    <row r="20321" spans="1:77">
      <c r="A20321" t="s">
        <v>117</v>
      </c>
      <c r="B20321" s="2">
        <v>43032.833333333336</v>
      </c>
      <c r="C20321" s="1">
        <v>43032</v>
      </c>
      <c r="D20321">
        <v>16</v>
      </c>
      <c r="E20321">
        <v>1</v>
      </c>
      <c r="F20321" s="2">
        <v>43032.666666666664</v>
      </c>
      <c r="G20321" s="8" t="s">
        <v>378</v>
      </c>
      <c r="H20321" s="13" t="s">
        <v>379</v>
      </c>
      <c r="I20321" s="40">
        <v>80</v>
      </c>
      <c r="J20321" s="40">
        <v>52</v>
      </c>
      <c r="K20321" s="40">
        <v>1548</v>
      </c>
      <c r="L20321" s="40">
        <v>1453</v>
      </c>
      <c r="M20321" s="101">
        <v>0</v>
      </c>
      <c r="W20321" s="40">
        <v>52</v>
      </c>
      <c r="X20321" s="40">
        <v>1548</v>
      </c>
      <c r="Y20321" s="40">
        <v>1453</v>
      </c>
      <c r="Z20321" s="40">
        <v>43</v>
      </c>
      <c r="AA20321" s="40">
        <v>0</v>
      </c>
      <c r="AW20321" s="40">
        <v>1453</v>
      </c>
      <c r="AX20321" s="40">
        <v>-230</v>
      </c>
      <c r="AY20321" s="40">
        <v>1683</v>
      </c>
      <c r="AZ20321" s="40">
        <v>1</v>
      </c>
      <c r="BA20321" s="40">
        <v>1</v>
      </c>
      <c r="BB20321" s="40">
        <v>230</v>
      </c>
      <c r="BC20321" s="40">
        <v>406</v>
      </c>
      <c r="BD20321" s="40">
        <v>0</v>
      </c>
      <c r="BE20321" s="40">
        <v>2089</v>
      </c>
      <c r="BF20321" s="40">
        <v>1</v>
      </c>
      <c r="BH20321" s="2">
        <v>43032.833333333336</v>
      </c>
      <c r="BI20321" s="2">
        <v>43032.833333333336</v>
      </c>
      <c r="BJ20321" s="2">
        <v>43032.833333333336</v>
      </c>
      <c r="BL20321">
        <v>0</v>
      </c>
      <c r="BM20321">
        <v>0</v>
      </c>
      <c r="BN20321">
        <v>0</v>
      </c>
      <c r="BO20321">
        <v>0</v>
      </c>
      <c r="BP20321">
        <v>4</v>
      </c>
      <c r="BQ20321" s="40">
        <v>4</v>
      </c>
      <c r="BR20321" s="40">
        <v>4</v>
      </c>
      <c r="BS20321" s="40">
        <v>4</v>
      </c>
      <c r="BT20321" s="40">
        <v>0</v>
      </c>
      <c r="BU20321">
        <v>0</v>
      </c>
      <c r="BV20321" s="8" t="s">
        <v>1227</v>
      </c>
      <c r="BW20321" s="8" t="s">
        <v>1228</v>
      </c>
      <c r="BX20321" s="8" t="s">
        <v>1229</v>
      </c>
      <c r="BY20321" s="8" t="s">
        <v>383</v>
      </c>
    </row>
    <row r="20322" spans="1:77">
      <c r="A20322" t="s">
        <v>117</v>
      </c>
      <c r="B20322" s="2">
        <v>43032.875</v>
      </c>
      <c r="C20322" s="1">
        <v>43032</v>
      </c>
      <c r="D20322">
        <v>17</v>
      </c>
      <c r="E20322">
        <v>1</v>
      </c>
      <c r="F20322" s="2">
        <v>43032.708333333336</v>
      </c>
      <c r="G20322" s="8" t="s">
        <v>378</v>
      </c>
      <c r="H20322" s="13" t="s">
        <v>379</v>
      </c>
      <c r="I20322" s="40">
        <v>80</v>
      </c>
      <c r="J20322" s="40">
        <v>48</v>
      </c>
      <c r="K20322" s="40">
        <v>1555</v>
      </c>
      <c r="L20322" s="40">
        <v>1464</v>
      </c>
      <c r="M20322" s="101">
        <v>0</v>
      </c>
      <c r="W20322" s="40">
        <v>48</v>
      </c>
      <c r="X20322" s="40">
        <v>1555</v>
      </c>
      <c r="Y20322" s="40">
        <v>1464</v>
      </c>
      <c r="Z20322" s="40">
        <v>43</v>
      </c>
      <c r="AA20322" s="40">
        <v>0</v>
      </c>
      <c r="AW20322" s="40">
        <v>1464</v>
      </c>
      <c r="AX20322" s="40">
        <v>-168</v>
      </c>
      <c r="AY20322" s="40">
        <v>1632</v>
      </c>
      <c r="AZ20322" s="40">
        <v>1</v>
      </c>
      <c r="BA20322" s="40">
        <v>1</v>
      </c>
      <c r="BB20322" s="40">
        <v>168</v>
      </c>
      <c r="BC20322" s="40">
        <v>347</v>
      </c>
      <c r="BD20322" s="40">
        <v>0</v>
      </c>
      <c r="BE20322" s="40">
        <v>1979</v>
      </c>
      <c r="BF20322" s="40">
        <v>1</v>
      </c>
      <c r="BH20322" s="2">
        <v>43032.875</v>
      </c>
      <c r="BI20322" s="2">
        <v>43032.875</v>
      </c>
      <c r="BJ20322" s="2">
        <v>43032.875</v>
      </c>
      <c r="BL20322">
        <v>0</v>
      </c>
      <c r="BM20322">
        <v>0</v>
      </c>
      <c r="BN20322">
        <v>0</v>
      </c>
      <c r="BO20322">
        <v>0</v>
      </c>
      <c r="BP20322">
        <v>4</v>
      </c>
      <c r="BQ20322" s="40">
        <v>4</v>
      </c>
      <c r="BR20322" s="40">
        <v>4</v>
      </c>
      <c r="BS20322" s="40">
        <v>4</v>
      </c>
      <c r="BT20322" s="40">
        <v>0</v>
      </c>
      <c r="BU20322">
        <v>0</v>
      </c>
      <c r="BV20322" s="8" t="s">
        <v>1227</v>
      </c>
      <c r="BW20322" s="8" t="s">
        <v>1228</v>
      </c>
      <c r="BX20322" s="8" t="s">
        <v>1229</v>
      </c>
      <c r="BY20322" s="8" t="s">
        <v>383</v>
      </c>
    </row>
    <row r="20323" spans="1:77">
      <c r="A20323" t="s">
        <v>117</v>
      </c>
      <c r="B20323" s="2">
        <v>43032.916666666664</v>
      </c>
      <c r="C20323" s="1">
        <v>43032</v>
      </c>
      <c r="D20323">
        <v>18</v>
      </c>
      <c r="E20323">
        <v>1</v>
      </c>
      <c r="F20323" s="2">
        <v>43032.75</v>
      </c>
      <c r="G20323" s="8" t="s">
        <v>378</v>
      </c>
      <c r="H20323" s="13" t="s">
        <v>379</v>
      </c>
      <c r="I20323" s="40">
        <v>80</v>
      </c>
      <c r="J20323" s="40">
        <v>52</v>
      </c>
      <c r="K20323" s="40">
        <v>1555</v>
      </c>
      <c r="L20323" s="40">
        <v>1460</v>
      </c>
      <c r="M20323" s="101">
        <v>0</v>
      </c>
      <c r="W20323" s="40">
        <v>52</v>
      </c>
      <c r="X20323" s="40">
        <v>1555</v>
      </c>
      <c r="Y20323" s="40">
        <v>1460</v>
      </c>
      <c r="Z20323" s="40">
        <v>43</v>
      </c>
      <c r="AA20323" s="40">
        <v>0</v>
      </c>
      <c r="AW20323" s="40">
        <v>1460</v>
      </c>
      <c r="AX20323" s="40">
        <v>-168</v>
      </c>
      <c r="AY20323" s="40">
        <v>1628</v>
      </c>
      <c r="AZ20323" s="40">
        <v>1</v>
      </c>
      <c r="BA20323" s="40">
        <v>1</v>
      </c>
      <c r="BB20323" s="40">
        <v>168</v>
      </c>
      <c r="BC20323" s="40">
        <v>378</v>
      </c>
      <c r="BD20323" s="40">
        <v>0</v>
      </c>
      <c r="BE20323" s="40">
        <v>2006</v>
      </c>
      <c r="BF20323" s="40">
        <v>1</v>
      </c>
      <c r="BH20323" s="2">
        <v>43032.916666666664</v>
      </c>
      <c r="BI20323" s="2">
        <v>43032.916666666664</v>
      </c>
      <c r="BJ20323" s="2">
        <v>43032.916666666664</v>
      </c>
      <c r="BL20323">
        <v>0</v>
      </c>
      <c r="BM20323">
        <v>0</v>
      </c>
      <c r="BN20323">
        <v>0</v>
      </c>
      <c r="BO20323">
        <v>0</v>
      </c>
      <c r="BP20323">
        <v>4</v>
      </c>
      <c r="BQ20323" s="40">
        <v>4</v>
      </c>
      <c r="BR20323" s="40">
        <v>4</v>
      </c>
      <c r="BS20323" s="40">
        <v>4</v>
      </c>
      <c r="BT20323" s="40">
        <v>0</v>
      </c>
      <c r="BU20323">
        <v>0</v>
      </c>
      <c r="BV20323" s="8" t="s">
        <v>1227</v>
      </c>
      <c r="BW20323" s="8" t="s">
        <v>1228</v>
      </c>
      <c r="BX20323" s="8" t="s">
        <v>1229</v>
      </c>
      <c r="BY20323" s="8" t="s">
        <v>383</v>
      </c>
    </row>
    <row r="20324" spans="1:77">
      <c r="A20324" t="s">
        <v>117</v>
      </c>
      <c r="B20324" s="2">
        <v>43032.958333333336</v>
      </c>
      <c r="C20324" s="1">
        <v>43032</v>
      </c>
      <c r="D20324">
        <v>19</v>
      </c>
      <c r="E20324">
        <v>1</v>
      </c>
      <c r="F20324" s="2">
        <v>43032.791666666664</v>
      </c>
      <c r="G20324" s="8" t="s">
        <v>378</v>
      </c>
      <c r="H20324" s="13" t="s">
        <v>379</v>
      </c>
      <c r="I20324" s="40">
        <v>80</v>
      </c>
      <c r="J20324" s="40">
        <v>51</v>
      </c>
      <c r="K20324" s="40">
        <v>1555</v>
      </c>
      <c r="L20324" s="40">
        <v>1461</v>
      </c>
      <c r="M20324" s="101">
        <v>0</v>
      </c>
      <c r="W20324" s="40">
        <v>51</v>
      </c>
      <c r="X20324" s="40">
        <v>1555</v>
      </c>
      <c r="Y20324" s="40">
        <v>1461</v>
      </c>
      <c r="Z20324" s="40">
        <v>43</v>
      </c>
      <c r="AA20324" s="40">
        <v>0</v>
      </c>
      <c r="AW20324" s="40">
        <v>1461</v>
      </c>
      <c r="AX20324" s="40">
        <v>-231</v>
      </c>
      <c r="AY20324" s="40">
        <v>1692</v>
      </c>
      <c r="AZ20324" s="40">
        <v>1</v>
      </c>
      <c r="BA20324" s="40">
        <v>1</v>
      </c>
      <c r="BB20324" s="40">
        <v>231</v>
      </c>
      <c r="BC20324" s="40">
        <v>341</v>
      </c>
      <c r="BD20324" s="40">
        <v>0</v>
      </c>
      <c r="BE20324" s="40">
        <v>2033</v>
      </c>
      <c r="BF20324" s="40">
        <v>1</v>
      </c>
      <c r="BH20324" s="2">
        <v>43032.958333333336</v>
      </c>
      <c r="BI20324" s="2">
        <v>43032.958333333336</v>
      </c>
      <c r="BJ20324" s="2">
        <v>43032.958333333336</v>
      </c>
      <c r="BL20324">
        <v>0</v>
      </c>
      <c r="BM20324">
        <v>0</v>
      </c>
      <c r="BN20324">
        <v>0</v>
      </c>
      <c r="BO20324">
        <v>0</v>
      </c>
      <c r="BP20324">
        <v>4</v>
      </c>
      <c r="BQ20324" s="40">
        <v>4</v>
      </c>
      <c r="BR20324" s="40">
        <v>4</v>
      </c>
      <c r="BS20324" s="40">
        <v>4</v>
      </c>
      <c r="BT20324" s="40">
        <v>0</v>
      </c>
      <c r="BU20324">
        <v>0</v>
      </c>
      <c r="BV20324" s="8" t="s">
        <v>1227</v>
      </c>
      <c r="BW20324" s="8" t="s">
        <v>1228</v>
      </c>
      <c r="BX20324" s="8" t="s">
        <v>1229</v>
      </c>
      <c r="BY20324" s="8" t="s">
        <v>383</v>
      </c>
    </row>
    <row r="20325" spans="1:77">
      <c r="A20325" t="s">
        <v>117</v>
      </c>
      <c r="B20325" s="2">
        <v>43033</v>
      </c>
      <c r="C20325" s="1">
        <v>43032</v>
      </c>
      <c r="D20325">
        <v>20</v>
      </c>
      <c r="E20325">
        <v>1</v>
      </c>
      <c r="F20325" s="2">
        <v>43032.833333333336</v>
      </c>
      <c r="G20325" s="8" t="s">
        <v>378</v>
      </c>
      <c r="H20325" s="13" t="s">
        <v>379</v>
      </c>
      <c r="I20325" s="40">
        <v>80</v>
      </c>
      <c r="J20325" s="40">
        <v>50</v>
      </c>
      <c r="K20325" s="40">
        <v>1549</v>
      </c>
      <c r="L20325" s="40">
        <v>1456</v>
      </c>
      <c r="M20325" s="101">
        <v>0</v>
      </c>
      <c r="W20325" s="40">
        <v>50</v>
      </c>
      <c r="X20325" s="40">
        <v>1549</v>
      </c>
      <c r="Y20325" s="40">
        <v>1456</v>
      </c>
      <c r="Z20325" s="40">
        <v>43</v>
      </c>
      <c r="AA20325" s="40">
        <v>0</v>
      </c>
      <c r="AW20325" s="40">
        <v>1456</v>
      </c>
      <c r="AX20325" s="40">
        <v>-225</v>
      </c>
      <c r="AY20325" s="40">
        <v>1681</v>
      </c>
      <c r="AZ20325" s="40">
        <v>1</v>
      </c>
      <c r="BA20325" s="40">
        <v>1</v>
      </c>
      <c r="BB20325" s="40">
        <v>225</v>
      </c>
      <c r="BC20325" s="40">
        <v>284</v>
      </c>
      <c r="BD20325" s="40">
        <v>0</v>
      </c>
      <c r="BE20325" s="40">
        <v>1965</v>
      </c>
      <c r="BF20325" s="40">
        <v>1</v>
      </c>
      <c r="BH20325" s="2">
        <v>43033</v>
      </c>
      <c r="BI20325" s="2">
        <v>43033</v>
      </c>
      <c r="BJ20325" s="2">
        <v>43033</v>
      </c>
      <c r="BL20325">
        <v>0</v>
      </c>
      <c r="BM20325">
        <v>0</v>
      </c>
      <c r="BN20325">
        <v>0</v>
      </c>
      <c r="BO20325">
        <v>0</v>
      </c>
      <c r="BP20325">
        <v>4</v>
      </c>
      <c r="BQ20325" s="40">
        <v>4</v>
      </c>
      <c r="BR20325" s="40">
        <v>4</v>
      </c>
      <c r="BS20325" s="40">
        <v>4</v>
      </c>
      <c r="BT20325" s="40">
        <v>0</v>
      </c>
      <c r="BU20325">
        <v>0</v>
      </c>
      <c r="BV20325" s="8" t="s">
        <v>1227</v>
      </c>
      <c r="BW20325" s="8" t="s">
        <v>1228</v>
      </c>
      <c r="BX20325" s="8" t="s">
        <v>1229</v>
      </c>
      <c r="BY20325" s="8" t="s">
        <v>383</v>
      </c>
    </row>
    <row r="20326" spans="1:77">
      <c r="A20326" t="s">
        <v>117</v>
      </c>
      <c r="B20326" s="2">
        <v>43033.041666666664</v>
      </c>
      <c r="C20326" s="1">
        <v>43032</v>
      </c>
      <c r="D20326">
        <v>21</v>
      </c>
      <c r="E20326">
        <v>1</v>
      </c>
      <c r="F20326" s="2">
        <v>43032.875</v>
      </c>
      <c r="G20326" s="8" t="s">
        <v>378</v>
      </c>
      <c r="H20326" s="13" t="s">
        <v>379</v>
      </c>
      <c r="I20326" s="40">
        <v>80</v>
      </c>
      <c r="J20326" s="40">
        <v>50</v>
      </c>
      <c r="K20326" s="40">
        <v>1556</v>
      </c>
      <c r="L20326" s="40">
        <v>1463</v>
      </c>
      <c r="M20326" s="101">
        <v>0</v>
      </c>
      <c r="W20326" s="40">
        <v>50</v>
      </c>
      <c r="X20326" s="40">
        <v>1556</v>
      </c>
      <c r="Y20326" s="40">
        <v>1463</v>
      </c>
      <c r="Z20326" s="40">
        <v>43</v>
      </c>
      <c r="AA20326" s="40">
        <v>0</v>
      </c>
      <c r="AW20326" s="40">
        <v>1463</v>
      </c>
      <c r="AX20326" s="40">
        <v>-149</v>
      </c>
      <c r="AY20326" s="40">
        <v>1612</v>
      </c>
      <c r="AZ20326" s="40">
        <v>1</v>
      </c>
      <c r="BA20326" s="40">
        <v>1</v>
      </c>
      <c r="BB20326" s="40">
        <v>149</v>
      </c>
      <c r="BC20326" s="40">
        <v>282</v>
      </c>
      <c r="BD20326" s="40">
        <v>0</v>
      </c>
      <c r="BE20326" s="40">
        <v>1894</v>
      </c>
      <c r="BF20326" s="40">
        <v>1</v>
      </c>
      <c r="BH20326" s="2">
        <v>43033.041666666664</v>
      </c>
      <c r="BI20326" s="2">
        <v>43033.041666666664</v>
      </c>
      <c r="BJ20326" s="2">
        <v>43033.041666666664</v>
      </c>
      <c r="BL20326">
        <v>0</v>
      </c>
      <c r="BM20326">
        <v>0</v>
      </c>
      <c r="BN20326">
        <v>0</v>
      </c>
      <c r="BO20326">
        <v>0</v>
      </c>
      <c r="BP20326">
        <v>4</v>
      </c>
      <c r="BQ20326" s="40">
        <v>4</v>
      </c>
      <c r="BR20326" s="40">
        <v>4</v>
      </c>
      <c r="BS20326" s="40">
        <v>4</v>
      </c>
      <c r="BT20326" s="40">
        <v>0</v>
      </c>
      <c r="BU20326">
        <v>0</v>
      </c>
      <c r="BV20326" s="8" t="s">
        <v>1227</v>
      </c>
      <c r="BW20326" s="8" t="s">
        <v>1228</v>
      </c>
      <c r="BX20326" s="8" t="s">
        <v>1229</v>
      </c>
      <c r="BY20326" s="8" t="s">
        <v>383</v>
      </c>
    </row>
    <row r="20327" spans="1:77">
      <c r="A20327" t="s">
        <v>117</v>
      </c>
      <c r="B20327" s="2">
        <v>43033.083333333336</v>
      </c>
      <c r="C20327" s="1">
        <v>43032</v>
      </c>
      <c r="D20327">
        <v>22</v>
      </c>
      <c r="E20327">
        <v>1</v>
      </c>
      <c r="F20327" s="2">
        <v>43032.916666666664</v>
      </c>
      <c r="G20327" s="8" t="s">
        <v>378</v>
      </c>
      <c r="H20327" s="13" t="s">
        <v>379</v>
      </c>
      <c r="I20327" s="40">
        <v>80</v>
      </c>
      <c r="J20327" s="40">
        <v>48</v>
      </c>
      <c r="K20327" s="40">
        <v>1542</v>
      </c>
      <c r="L20327" s="40">
        <v>1451</v>
      </c>
      <c r="M20327" s="101">
        <v>0</v>
      </c>
      <c r="W20327" s="40">
        <v>48</v>
      </c>
      <c r="X20327" s="40">
        <v>1542</v>
      </c>
      <c r="Y20327" s="40">
        <v>1451</v>
      </c>
      <c r="Z20327" s="40">
        <v>43</v>
      </c>
      <c r="AA20327" s="40">
        <v>0</v>
      </c>
      <c r="AW20327" s="40">
        <v>1451</v>
      </c>
      <c r="AX20327" s="40">
        <v>-76</v>
      </c>
      <c r="AY20327" s="40">
        <v>1527</v>
      </c>
      <c r="AZ20327" s="40">
        <v>1</v>
      </c>
      <c r="BA20327" s="40">
        <v>1</v>
      </c>
      <c r="BB20327" s="40">
        <v>76</v>
      </c>
      <c r="BC20327" s="40">
        <v>345</v>
      </c>
      <c r="BD20327" s="40">
        <v>0</v>
      </c>
      <c r="BE20327" s="40">
        <v>1872</v>
      </c>
      <c r="BF20327" s="40">
        <v>1</v>
      </c>
      <c r="BH20327" s="2">
        <v>43033.083333333336</v>
      </c>
      <c r="BI20327" s="2">
        <v>43033.083333333336</v>
      </c>
      <c r="BJ20327" s="2">
        <v>43033.083333333336</v>
      </c>
      <c r="BL20327">
        <v>0</v>
      </c>
      <c r="BM20327">
        <v>0</v>
      </c>
      <c r="BN20327">
        <v>0</v>
      </c>
      <c r="BO20327">
        <v>0</v>
      </c>
      <c r="BP20327">
        <v>4</v>
      </c>
      <c r="BQ20327" s="40">
        <v>4</v>
      </c>
      <c r="BR20327" s="40">
        <v>4</v>
      </c>
      <c r="BS20327" s="40">
        <v>4</v>
      </c>
      <c r="BT20327" s="40">
        <v>0</v>
      </c>
      <c r="BU20327">
        <v>0</v>
      </c>
      <c r="BV20327" s="8" t="s">
        <v>1227</v>
      </c>
      <c r="BW20327" s="8" t="s">
        <v>1228</v>
      </c>
      <c r="BX20327" s="8" t="s">
        <v>1229</v>
      </c>
      <c r="BY20327" s="8" t="s">
        <v>383</v>
      </c>
    </row>
    <row r="20328" spans="1:77">
      <c r="A20328" t="s">
        <v>117</v>
      </c>
      <c r="B20328" s="2">
        <v>43033.125</v>
      </c>
      <c r="C20328" s="1">
        <v>43032</v>
      </c>
      <c r="D20328">
        <v>23</v>
      </c>
      <c r="E20328">
        <v>1</v>
      </c>
      <c r="F20328" s="2">
        <v>43032.958333333336</v>
      </c>
      <c r="G20328" s="8" t="s">
        <v>378</v>
      </c>
      <c r="H20328" s="13" t="s">
        <v>379</v>
      </c>
      <c r="I20328" s="40">
        <v>80</v>
      </c>
      <c r="J20328" s="40">
        <v>45</v>
      </c>
      <c r="K20328" s="40">
        <v>1542</v>
      </c>
      <c r="L20328" s="40">
        <v>1454</v>
      </c>
      <c r="M20328" s="101">
        <v>0</v>
      </c>
      <c r="W20328" s="40">
        <v>45</v>
      </c>
      <c r="X20328" s="40">
        <v>1542</v>
      </c>
      <c r="Y20328" s="40">
        <v>1454</v>
      </c>
      <c r="Z20328" s="40">
        <v>43</v>
      </c>
      <c r="AA20328" s="40">
        <v>0</v>
      </c>
      <c r="AW20328" s="40">
        <v>1454</v>
      </c>
      <c r="AX20328" s="40">
        <v>-20</v>
      </c>
      <c r="AY20328" s="40">
        <v>1474</v>
      </c>
      <c r="AZ20328" s="40">
        <v>1</v>
      </c>
      <c r="BA20328" s="40">
        <v>1</v>
      </c>
      <c r="BB20328" s="40">
        <v>20</v>
      </c>
      <c r="BC20328" s="40">
        <v>341</v>
      </c>
      <c r="BD20328" s="40">
        <v>0</v>
      </c>
      <c r="BE20328" s="40">
        <v>1815</v>
      </c>
      <c r="BF20328" s="40">
        <v>1</v>
      </c>
      <c r="BH20328" s="2">
        <v>43033.125</v>
      </c>
      <c r="BI20328" s="2">
        <v>43033.125</v>
      </c>
      <c r="BJ20328" s="2">
        <v>43033.125</v>
      </c>
      <c r="BL20328">
        <v>0</v>
      </c>
      <c r="BM20328">
        <v>0</v>
      </c>
      <c r="BN20328">
        <v>0</v>
      </c>
      <c r="BO20328">
        <v>0</v>
      </c>
      <c r="BP20328">
        <v>4</v>
      </c>
      <c r="BQ20328" s="40">
        <v>4</v>
      </c>
      <c r="BR20328" s="40">
        <v>4</v>
      </c>
      <c r="BS20328" s="40">
        <v>4</v>
      </c>
      <c r="BT20328" s="40">
        <v>0</v>
      </c>
      <c r="BU20328">
        <v>0</v>
      </c>
      <c r="BV20328" s="8" t="s">
        <v>1227</v>
      </c>
      <c r="BW20328" s="8" t="s">
        <v>1228</v>
      </c>
      <c r="BX20328" s="8" t="s">
        <v>1229</v>
      </c>
      <c r="BY20328" s="8" t="s">
        <v>383</v>
      </c>
    </row>
    <row r="20329" spans="1:77">
      <c r="A20329" t="s">
        <v>117</v>
      </c>
      <c r="B20329" s="2">
        <v>43033.166666666664</v>
      </c>
      <c r="C20329" s="1">
        <v>43032</v>
      </c>
      <c r="D20329">
        <v>24</v>
      </c>
      <c r="E20329">
        <v>1</v>
      </c>
      <c r="F20329" s="2">
        <v>43033</v>
      </c>
      <c r="G20329" s="8" t="s">
        <v>378</v>
      </c>
      <c r="H20329" s="13" t="s">
        <v>379</v>
      </c>
      <c r="I20329" s="40">
        <v>80</v>
      </c>
      <c r="J20329" s="40">
        <v>40</v>
      </c>
      <c r="K20329" s="40">
        <v>1393</v>
      </c>
      <c r="L20329" s="40">
        <v>1313</v>
      </c>
      <c r="M20329" s="101">
        <v>0</v>
      </c>
      <c r="W20329" s="40">
        <v>40</v>
      </c>
      <c r="X20329" s="40">
        <v>1393</v>
      </c>
      <c r="Y20329" s="40">
        <v>1313</v>
      </c>
      <c r="Z20329" s="40">
        <v>40</v>
      </c>
      <c r="AA20329" s="40">
        <v>0</v>
      </c>
      <c r="AW20329" s="40">
        <v>1313</v>
      </c>
      <c r="AX20329" s="40">
        <v>18</v>
      </c>
      <c r="AY20329" s="40">
        <v>1295</v>
      </c>
      <c r="AZ20329" s="40">
        <v>1</v>
      </c>
      <c r="BA20329" s="40">
        <v>1</v>
      </c>
      <c r="BB20329" s="40">
        <v>-18</v>
      </c>
      <c r="BC20329" s="40">
        <v>262</v>
      </c>
      <c r="BD20329" s="40">
        <v>0</v>
      </c>
      <c r="BE20329" s="40">
        <v>1557</v>
      </c>
      <c r="BF20329" s="40">
        <v>1</v>
      </c>
      <c r="BH20329" s="2">
        <v>43033.166666666664</v>
      </c>
      <c r="BI20329" s="2">
        <v>43033.166666666664</v>
      </c>
      <c r="BJ20329" s="2">
        <v>43033.166666666664</v>
      </c>
      <c r="BL20329">
        <v>0</v>
      </c>
      <c r="BM20329">
        <v>0</v>
      </c>
      <c r="BN20329">
        <v>0</v>
      </c>
      <c r="BO20329">
        <v>0</v>
      </c>
      <c r="BP20329">
        <v>4</v>
      </c>
      <c r="BQ20329" s="40">
        <v>4</v>
      </c>
      <c r="BR20329" s="40">
        <v>4</v>
      </c>
      <c r="BS20329" s="40">
        <v>4</v>
      </c>
      <c r="BT20329" s="40">
        <v>0</v>
      </c>
      <c r="BU20329">
        <v>0</v>
      </c>
      <c r="BV20329" s="8" t="s">
        <v>1227</v>
      </c>
      <c r="BW20329" s="8" t="s">
        <v>1228</v>
      </c>
      <c r="BX20329" s="8" t="s">
        <v>1229</v>
      </c>
      <c r="BY20329" s="8" t="s">
        <v>383</v>
      </c>
    </row>
    <row r="20330" spans="1:77">
      <c r="A20330" t="s">
        <v>117</v>
      </c>
      <c r="B20330" s="2">
        <v>43033.208333333336</v>
      </c>
      <c r="C20330" s="1">
        <v>43033</v>
      </c>
      <c r="D20330">
        <v>1</v>
      </c>
      <c r="E20330">
        <v>1</v>
      </c>
      <c r="F20330" s="2">
        <v>43033.041666666664</v>
      </c>
      <c r="G20330" s="8" t="s">
        <v>378</v>
      </c>
      <c r="H20330" s="13" t="s">
        <v>379</v>
      </c>
      <c r="I20330" s="40">
        <v>80</v>
      </c>
      <c r="J20330" s="40">
        <v>36</v>
      </c>
      <c r="K20330" s="40">
        <v>1089</v>
      </c>
      <c r="L20330" s="40">
        <v>1016</v>
      </c>
      <c r="M20330" s="101">
        <v>0</v>
      </c>
      <c r="W20330" s="40">
        <v>36</v>
      </c>
      <c r="X20330" s="40">
        <v>1089</v>
      </c>
      <c r="Y20330" s="40">
        <v>1016</v>
      </c>
      <c r="Z20330" s="40">
        <v>37</v>
      </c>
      <c r="AA20330" s="40">
        <v>0</v>
      </c>
      <c r="AW20330" s="40">
        <v>1016</v>
      </c>
      <c r="AX20330" s="40">
        <v>-98</v>
      </c>
      <c r="AY20330" s="40">
        <v>1114</v>
      </c>
      <c r="AZ20330" s="40">
        <v>1</v>
      </c>
      <c r="BA20330" s="40">
        <v>1</v>
      </c>
      <c r="BB20330" s="40">
        <v>98</v>
      </c>
      <c r="BC20330" s="40">
        <v>177</v>
      </c>
      <c r="BD20330" s="40">
        <v>0</v>
      </c>
      <c r="BE20330" s="40">
        <v>1291</v>
      </c>
      <c r="BF20330" s="40">
        <v>1</v>
      </c>
      <c r="BH20330" s="2">
        <v>43033.208333333336</v>
      </c>
      <c r="BI20330" s="2">
        <v>43033.208333333336</v>
      </c>
      <c r="BJ20330" s="2">
        <v>43033.208333333336</v>
      </c>
      <c r="BL20330">
        <v>0</v>
      </c>
      <c r="BM20330">
        <v>0</v>
      </c>
      <c r="BN20330">
        <v>0</v>
      </c>
      <c r="BO20330">
        <v>0</v>
      </c>
      <c r="BP20330">
        <v>4</v>
      </c>
      <c r="BQ20330" s="40">
        <v>4</v>
      </c>
      <c r="BR20330" s="40">
        <v>4</v>
      </c>
      <c r="BS20330" s="40">
        <v>4</v>
      </c>
      <c r="BT20330" s="40">
        <v>0</v>
      </c>
      <c r="BU20330">
        <v>0</v>
      </c>
      <c r="BV20330" s="8" t="s">
        <v>1228</v>
      </c>
      <c r="BW20330" s="8" t="s">
        <v>1229</v>
      </c>
      <c r="BX20330" s="8" t="s">
        <v>1230</v>
      </c>
      <c r="BY20330" s="8" t="s">
        <v>383</v>
      </c>
    </row>
    <row r="20331" spans="1:77">
      <c r="A20331" t="s">
        <v>117</v>
      </c>
      <c r="B20331" s="2">
        <v>43033.25</v>
      </c>
      <c r="C20331" s="1">
        <v>43033</v>
      </c>
      <c r="D20331">
        <v>2</v>
      </c>
      <c r="E20331">
        <v>1</v>
      </c>
      <c r="F20331" s="2">
        <v>43033.083333333336</v>
      </c>
      <c r="G20331" s="8" t="s">
        <v>378</v>
      </c>
      <c r="H20331" s="13" t="s">
        <v>379</v>
      </c>
      <c r="I20331" s="40">
        <v>80</v>
      </c>
      <c r="J20331" s="40">
        <v>32</v>
      </c>
      <c r="K20331" s="40">
        <v>1068</v>
      </c>
      <c r="L20331" s="40">
        <v>999</v>
      </c>
      <c r="M20331" s="101">
        <v>0</v>
      </c>
      <c r="W20331" s="40">
        <v>32</v>
      </c>
      <c r="X20331" s="40">
        <v>1068</v>
      </c>
      <c r="Y20331" s="40">
        <v>999</v>
      </c>
      <c r="Z20331" s="40">
        <v>37</v>
      </c>
      <c r="AA20331" s="40">
        <v>0</v>
      </c>
      <c r="AW20331" s="40">
        <v>999</v>
      </c>
      <c r="AX20331" s="40">
        <v>-76</v>
      </c>
      <c r="AY20331" s="40">
        <v>1075</v>
      </c>
      <c r="AZ20331" s="40">
        <v>1</v>
      </c>
      <c r="BA20331" s="40">
        <v>1</v>
      </c>
      <c r="BB20331" s="40">
        <v>76</v>
      </c>
      <c r="BC20331" s="40">
        <v>120</v>
      </c>
      <c r="BD20331" s="40">
        <v>0</v>
      </c>
      <c r="BE20331" s="40">
        <v>1195</v>
      </c>
      <c r="BF20331" s="40">
        <v>1</v>
      </c>
      <c r="BH20331" s="2">
        <v>43033.25</v>
      </c>
      <c r="BI20331" s="2">
        <v>43033.25</v>
      </c>
      <c r="BJ20331" s="2">
        <v>43033.25</v>
      </c>
      <c r="BL20331">
        <v>0</v>
      </c>
      <c r="BM20331">
        <v>0</v>
      </c>
      <c r="BN20331">
        <v>0</v>
      </c>
      <c r="BO20331">
        <v>0</v>
      </c>
      <c r="BP20331">
        <v>4</v>
      </c>
      <c r="BQ20331" s="40">
        <v>4</v>
      </c>
      <c r="BR20331" s="40">
        <v>4</v>
      </c>
      <c r="BS20331" s="40">
        <v>4</v>
      </c>
      <c r="BT20331" s="40">
        <v>0</v>
      </c>
      <c r="BU20331">
        <v>0</v>
      </c>
      <c r="BV20331" s="8" t="s">
        <v>1228</v>
      </c>
      <c r="BW20331" s="8" t="s">
        <v>1229</v>
      </c>
      <c r="BX20331" s="8" t="s">
        <v>1230</v>
      </c>
      <c r="BY20331" s="8" t="s">
        <v>383</v>
      </c>
    </row>
    <row r="20332" spans="1:77">
      <c r="A20332" t="s">
        <v>117</v>
      </c>
      <c r="B20332" s="2">
        <v>43033.291666666664</v>
      </c>
      <c r="C20332" s="1">
        <v>43033</v>
      </c>
      <c r="D20332">
        <v>3</v>
      </c>
      <c r="E20332">
        <v>1</v>
      </c>
      <c r="F20332" s="2">
        <v>43033.125</v>
      </c>
      <c r="G20332" s="8" t="s">
        <v>378</v>
      </c>
      <c r="H20332" s="13" t="s">
        <v>379</v>
      </c>
      <c r="I20332" s="40">
        <v>80</v>
      </c>
      <c r="J20332" s="40">
        <v>37</v>
      </c>
      <c r="K20332" s="40">
        <v>1091</v>
      </c>
      <c r="L20332" s="40">
        <v>1018</v>
      </c>
      <c r="M20332" s="101">
        <v>0</v>
      </c>
      <c r="W20332" s="40">
        <v>37</v>
      </c>
      <c r="X20332" s="40">
        <v>1091</v>
      </c>
      <c r="Y20332" s="40">
        <v>1018</v>
      </c>
      <c r="Z20332" s="40">
        <v>36</v>
      </c>
      <c r="AA20332" s="40">
        <v>0</v>
      </c>
      <c r="AW20332" s="40">
        <v>1018</v>
      </c>
      <c r="AX20332" s="40">
        <v>5</v>
      </c>
      <c r="AY20332" s="40">
        <v>1013</v>
      </c>
      <c r="AZ20332" s="40">
        <v>1</v>
      </c>
      <c r="BA20332" s="40">
        <v>1</v>
      </c>
      <c r="BB20332" s="40">
        <v>-5</v>
      </c>
      <c r="BC20332" s="40">
        <v>75</v>
      </c>
      <c r="BD20332" s="40">
        <v>0</v>
      </c>
      <c r="BE20332" s="40">
        <v>1088</v>
      </c>
      <c r="BF20332" s="40">
        <v>1</v>
      </c>
      <c r="BH20332" s="2">
        <v>43033.291666666664</v>
      </c>
      <c r="BI20332" s="2">
        <v>43033.291666666664</v>
      </c>
      <c r="BJ20332" s="2">
        <v>43033.291666666664</v>
      </c>
      <c r="BL20332">
        <v>0</v>
      </c>
      <c r="BM20332">
        <v>0</v>
      </c>
      <c r="BN20332">
        <v>0</v>
      </c>
      <c r="BO20332">
        <v>0</v>
      </c>
      <c r="BP20332">
        <v>4</v>
      </c>
      <c r="BQ20332" s="40">
        <v>4</v>
      </c>
      <c r="BR20332" s="40">
        <v>4</v>
      </c>
      <c r="BS20332" s="40">
        <v>4</v>
      </c>
      <c r="BT20332" s="40">
        <v>0</v>
      </c>
      <c r="BU20332">
        <v>0</v>
      </c>
      <c r="BV20332" s="8" t="s">
        <v>1228</v>
      </c>
      <c r="BW20332" s="8" t="s">
        <v>1229</v>
      </c>
      <c r="BX20332" s="8" t="s">
        <v>1230</v>
      </c>
      <c r="BY20332" s="8" t="s">
        <v>383</v>
      </c>
    </row>
    <row r="20333" spans="1:77">
      <c r="A20333" t="s">
        <v>117</v>
      </c>
      <c r="B20333" s="2">
        <v>43033.333333333336</v>
      </c>
      <c r="C20333" s="1">
        <v>43033</v>
      </c>
      <c r="D20333">
        <v>4</v>
      </c>
      <c r="E20333">
        <v>1</v>
      </c>
      <c r="F20333" s="2">
        <v>43033.166666666664</v>
      </c>
      <c r="G20333" s="8" t="s">
        <v>378</v>
      </c>
      <c r="H20333" s="13" t="s">
        <v>379</v>
      </c>
      <c r="I20333" s="40">
        <v>80</v>
      </c>
      <c r="J20333" s="40">
        <v>35</v>
      </c>
      <c r="K20333" s="40">
        <v>1096</v>
      </c>
      <c r="L20333" s="40">
        <v>1026</v>
      </c>
      <c r="M20333" s="101">
        <v>0</v>
      </c>
      <c r="W20333" s="40">
        <v>35</v>
      </c>
      <c r="X20333" s="40">
        <v>1096</v>
      </c>
      <c r="Y20333" s="40">
        <v>1026</v>
      </c>
      <c r="Z20333" s="40">
        <v>35</v>
      </c>
      <c r="AA20333" s="40">
        <v>0</v>
      </c>
      <c r="AW20333" s="40">
        <v>1026</v>
      </c>
      <c r="AX20333" s="40">
        <v>18</v>
      </c>
      <c r="AY20333" s="40">
        <v>1008</v>
      </c>
      <c r="AZ20333" s="40">
        <v>1</v>
      </c>
      <c r="BA20333" s="40">
        <v>1</v>
      </c>
      <c r="BB20333" s="40">
        <v>-18</v>
      </c>
      <c r="BC20333" s="40">
        <v>123</v>
      </c>
      <c r="BD20333" s="40">
        <v>0</v>
      </c>
      <c r="BE20333" s="40">
        <v>1131</v>
      </c>
      <c r="BF20333" s="40">
        <v>1</v>
      </c>
      <c r="BH20333" s="2">
        <v>43033.333333333336</v>
      </c>
      <c r="BI20333" s="2">
        <v>43033.333333333336</v>
      </c>
      <c r="BJ20333" s="2">
        <v>43033.333333333336</v>
      </c>
      <c r="BL20333">
        <v>0</v>
      </c>
      <c r="BM20333">
        <v>0</v>
      </c>
      <c r="BN20333">
        <v>0</v>
      </c>
      <c r="BO20333">
        <v>0</v>
      </c>
      <c r="BP20333">
        <v>4</v>
      </c>
      <c r="BQ20333" s="40">
        <v>4</v>
      </c>
      <c r="BR20333" s="40">
        <v>4</v>
      </c>
      <c r="BS20333" s="40">
        <v>4</v>
      </c>
      <c r="BT20333" s="40">
        <v>0</v>
      </c>
      <c r="BU20333">
        <v>0</v>
      </c>
      <c r="BV20333" s="8" t="s">
        <v>1228</v>
      </c>
      <c r="BW20333" s="8" t="s">
        <v>1229</v>
      </c>
      <c r="BX20333" s="8" t="s">
        <v>1230</v>
      </c>
      <c r="BY20333" s="8" t="s">
        <v>383</v>
      </c>
    </row>
    <row r="20334" spans="1:77">
      <c r="A20334" t="s">
        <v>117</v>
      </c>
      <c r="B20334" s="2">
        <v>43033.375</v>
      </c>
      <c r="C20334" s="1">
        <v>43033</v>
      </c>
      <c r="D20334">
        <v>5</v>
      </c>
      <c r="E20334">
        <v>1</v>
      </c>
      <c r="F20334" s="2">
        <v>43033.208333333336</v>
      </c>
      <c r="G20334" s="8" t="s">
        <v>378</v>
      </c>
      <c r="H20334" s="13" t="s">
        <v>379</v>
      </c>
      <c r="I20334" s="40">
        <v>80</v>
      </c>
      <c r="J20334" s="40">
        <v>32</v>
      </c>
      <c r="K20334" s="40">
        <v>1118</v>
      </c>
      <c r="L20334" s="40">
        <v>1050</v>
      </c>
      <c r="M20334" s="101">
        <v>0</v>
      </c>
      <c r="W20334" s="40">
        <v>32</v>
      </c>
      <c r="X20334" s="40">
        <v>1118</v>
      </c>
      <c r="Y20334" s="40">
        <v>1050</v>
      </c>
      <c r="Z20334" s="40">
        <v>36</v>
      </c>
      <c r="AA20334" s="40">
        <v>0</v>
      </c>
      <c r="AW20334" s="40">
        <v>1050</v>
      </c>
      <c r="AX20334" s="40">
        <v>25</v>
      </c>
      <c r="AY20334" s="40">
        <v>1025</v>
      </c>
      <c r="AZ20334" s="40">
        <v>1</v>
      </c>
      <c r="BA20334" s="40">
        <v>1</v>
      </c>
      <c r="BB20334" s="40">
        <v>-25</v>
      </c>
      <c r="BC20334" s="40">
        <v>100</v>
      </c>
      <c r="BD20334" s="40">
        <v>0</v>
      </c>
      <c r="BE20334" s="40">
        <v>1125</v>
      </c>
      <c r="BF20334" s="40">
        <v>1</v>
      </c>
      <c r="BH20334" s="2">
        <v>43033.375</v>
      </c>
      <c r="BI20334" s="2">
        <v>43033.375</v>
      </c>
      <c r="BJ20334" s="2">
        <v>43033.375</v>
      </c>
      <c r="BL20334">
        <v>0</v>
      </c>
      <c r="BM20334">
        <v>0</v>
      </c>
      <c r="BN20334">
        <v>0</v>
      </c>
      <c r="BO20334">
        <v>0</v>
      </c>
      <c r="BP20334">
        <v>4</v>
      </c>
      <c r="BQ20334" s="40">
        <v>4</v>
      </c>
      <c r="BR20334" s="40">
        <v>4</v>
      </c>
      <c r="BS20334" s="40">
        <v>4</v>
      </c>
      <c r="BT20334" s="40">
        <v>0</v>
      </c>
      <c r="BU20334">
        <v>0</v>
      </c>
      <c r="BV20334" s="8" t="s">
        <v>1228</v>
      </c>
      <c r="BW20334" s="8" t="s">
        <v>1229</v>
      </c>
      <c r="BX20334" s="8" t="s">
        <v>1230</v>
      </c>
      <c r="BY20334" s="8" t="s">
        <v>383</v>
      </c>
    </row>
    <row r="20335" spans="1:77">
      <c r="A20335" t="s">
        <v>117</v>
      </c>
      <c r="B20335" s="2">
        <v>43033.416666666664</v>
      </c>
      <c r="C20335" s="1">
        <v>43033</v>
      </c>
      <c r="D20335">
        <v>6</v>
      </c>
      <c r="E20335">
        <v>1</v>
      </c>
      <c r="F20335" s="2">
        <v>43033.25</v>
      </c>
      <c r="G20335" s="8" t="s">
        <v>378</v>
      </c>
      <c r="H20335" s="13" t="s">
        <v>379</v>
      </c>
      <c r="I20335" s="40">
        <v>80</v>
      </c>
      <c r="J20335" s="40">
        <v>34</v>
      </c>
      <c r="K20335" s="40">
        <v>1328</v>
      </c>
      <c r="L20335" s="40">
        <v>1256</v>
      </c>
      <c r="M20335" s="101">
        <v>0</v>
      </c>
      <c r="W20335" s="40">
        <v>34</v>
      </c>
      <c r="X20335" s="40">
        <v>1328</v>
      </c>
      <c r="Y20335" s="40">
        <v>1256</v>
      </c>
      <c r="Z20335" s="40">
        <v>38</v>
      </c>
      <c r="AA20335" s="40">
        <v>0</v>
      </c>
      <c r="AW20335" s="40">
        <v>1256</v>
      </c>
      <c r="AX20335" s="40">
        <v>34</v>
      </c>
      <c r="AY20335" s="40">
        <v>1222</v>
      </c>
      <c r="AZ20335" s="40">
        <v>1</v>
      </c>
      <c r="BA20335" s="40">
        <v>1</v>
      </c>
      <c r="BB20335" s="40">
        <v>-34</v>
      </c>
      <c r="BC20335" s="40">
        <v>14</v>
      </c>
      <c r="BD20335" s="40">
        <v>0</v>
      </c>
      <c r="BE20335" s="40">
        <v>1236</v>
      </c>
      <c r="BF20335" s="40">
        <v>1</v>
      </c>
      <c r="BH20335" s="2">
        <v>43033.416666666664</v>
      </c>
      <c r="BI20335" s="2">
        <v>43033.416666666664</v>
      </c>
      <c r="BJ20335" s="2">
        <v>43033.416666666664</v>
      </c>
      <c r="BL20335">
        <v>0</v>
      </c>
      <c r="BM20335">
        <v>0</v>
      </c>
      <c r="BN20335">
        <v>0</v>
      </c>
      <c r="BO20335">
        <v>0</v>
      </c>
      <c r="BP20335">
        <v>4</v>
      </c>
      <c r="BQ20335" s="40">
        <v>4</v>
      </c>
      <c r="BR20335" s="40">
        <v>4</v>
      </c>
      <c r="BS20335" s="40">
        <v>4</v>
      </c>
      <c r="BT20335" s="40">
        <v>0</v>
      </c>
      <c r="BU20335">
        <v>0</v>
      </c>
      <c r="BV20335" s="8" t="s">
        <v>1228</v>
      </c>
      <c r="BW20335" s="8" t="s">
        <v>1229</v>
      </c>
      <c r="BX20335" s="8" t="s">
        <v>1230</v>
      </c>
      <c r="BY20335" s="8" t="s">
        <v>383</v>
      </c>
    </row>
    <row r="20336" spans="1:77">
      <c r="A20336" t="s">
        <v>117</v>
      </c>
      <c r="B20336" s="2">
        <v>43033.458333333336</v>
      </c>
      <c r="C20336" s="1">
        <v>43033</v>
      </c>
      <c r="D20336">
        <v>7</v>
      </c>
      <c r="E20336">
        <v>1</v>
      </c>
      <c r="F20336" s="2">
        <v>43033.291666666664</v>
      </c>
      <c r="G20336" s="8" t="s">
        <v>378</v>
      </c>
      <c r="H20336" s="13" t="s">
        <v>379</v>
      </c>
      <c r="I20336" s="40">
        <v>80</v>
      </c>
      <c r="J20336" s="40">
        <v>45</v>
      </c>
      <c r="K20336" s="40">
        <v>1569</v>
      </c>
      <c r="L20336" s="40">
        <v>1484</v>
      </c>
      <c r="M20336" s="101">
        <v>0</v>
      </c>
      <c r="W20336" s="40">
        <v>45</v>
      </c>
      <c r="X20336" s="40">
        <v>1569</v>
      </c>
      <c r="Y20336" s="40">
        <v>1484</v>
      </c>
      <c r="Z20336" s="40">
        <v>40</v>
      </c>
      <c r="AA20336" s="40">
        <v>0</v>
      </c>
      <c r="AW20336" s="40">
        <v>1484</v>
      </c>
      <c r="AX20336" s="40">
        <v>-117</v>
      </c>
      <c r="AY20336" s="40">
        <v>1601</v>
      </c>
      <c r="AZ20336" s="40">
        <v>1</v>
      </c>
      <c r="BA20336" s="40">
        <v>1</v>
      </c>
      <c r="BB20336" s="40">
        <v>117</v>
      </c>
      <c r="BC20336" s="40">
        <v>4</v>
      </c>
      <c r="BD20336" s="40">
        <v>0</v>
      </c>
      <c r="BE20336" s="40">
        <v>1605</v>
      </c>
      <c r="BF20336" s="40">
        <v>1</v>
      </c>
      <c r="BH20336" s="2">
        <v>43033.458333333336</v>
      </c>
      <c r="BI20336" s="2">
        <v>43033.458333333336</v>
      </c>
      <c r="BJ20336" s="2">
        <v>43033.458333333336</v>
      </c>
      <c r="BL20336">
        <v>0</v>
      </c>
      <c r="BM20336">
        <v>0</v>
      </c>
      <c r="BN20336">
        <v>0</v>
      </c>
      <c r="BO20336">
        <v>0</v>
      </c>
      <c r="BP20336">
        <v>4</v>
      </c>
      <c r="BQ20336" s="40">
        <v>4</v>
      </c>
      <c r="BR20336" s="40">
        <v>4</v>
      </c>
      <c r="BS20336" s="40">
        <v>4</v>
      </c>
      <c r="BT20336" s="40">
        <v>0</v>
      </c>
      <c r="BU20336">
        <v>0</v>
      </c>
      <c r="BV20336" s="8" t="s">
        <v>1228</v>
      </c>
      <c r="BW20336" s="8" t="s">
        <v>1229</v>
      </c>
      <c r="BX20336" s="8" t="s">
        <v>1230</v>
      </c>
      <c r="BY20336" s="8" t="s">
        <v>383</v>
      </c>
    </row>
    <row r="20337" spans="1:77">
      <c r="A20337" t="s">
        <v>117</v>
      </c>
      <c r="B20337" s="2">
        <v>43033.5</v>
      </c>
      <c r="C20337" s="1">
        <v>43033</v>
      </c>
      <c r="D20337">
        <v>8</v>
      </c>
      <c r="E20337">
        <v>1</v>
      </c>
      <c r="F20337" s="2">
        <v>43033.333333333336</v>
      </c>
      <c r="G20337" s="8" t="s">
        <v>378</v>
      </c>
      <c r="H20337" s="13" t="s">
        <v>379</v>
      </c>
      <c r="I20337" s="40">
        <v>80</v>
      </c>
      <c r="J20337" s="40">
        <v>43</v>
      </c>
      <c r="K20337" s="40">
        <v>1636</v>
      </c>
      <c r="L20337" s="40">
        <v>1552</v>
      </c>
      <c r="M20337" s="101">
        <v>0</v>
      </c>
      <c r="W20337" s="40">
        <v>43</v>
      </c>
      <c r="X20337" s="40">
        <v>1636</v>
      </c>
      <c r="Y20337" s="40">
        <v>1552</v>
      </c>
      <c r="Z20337" s="40">
        <v>41</v>
      </c>
      <c r="AA20337" s="40">
        <v>0</v>
      </c>
      <c r="AW20337" s="40">
        <v>1552</v>
      </c>
      <c r="AX20337" s="40">
        <v>-120</v>
      </c>
      <c r="AY20337" s="40">
        <v>1672</v>
      </c>
      <c r="AZ20337" s="40">
        <v>1</v>
      </c>
      <c r="BA20337" s="40">
        <v>1</v>
      </c>
      <c r="BB20337" s="40">
        <v>120</v>
      </c>
      <c r="BC20337" s="40">
        <v>-4</v>
      </c>
      <c r="BD20337" s="40">
        <v>0</v>
      </c>
      <c r="BE20337" s="40">
        <v>1668</v>
      </c>
      <c r="BF20337" s="40">
        <v>1</v>
      </c>
      <c r="BH20337" s="2">
        <v>43033.5</v>
      </c>
      <c r="BI20337" s="2">
        <v>43033.5</v>
      </c>
      <c r="BJ20337" s="2">
        <v>43033.5</v>
      </c>
      <c r="BL20337">
        <v>0</v>
      </c>
      <c r="BM20337">
        <v>0</v>
      </c>
      <c r="BN20337">
        <v>0</v>
      </c>
      <c r="BO20337">
        <v>0</v>
      </c>
      <c r="BP20337">
        <v>4</v>
      </c>
      <c r="BQ20337" s="40">
        <v>4</v>
      </c>
      <c r="BR20337" s="40">
        <v>4</v>
      </c>
      <c r="BS20337" s="40">
        <v>4</v>
      </c>
      <c r="BT20337" s="40">
        <v>0</v>
      </c>
      <c r="BU20337">
        <v>0</v>
      </c>
      <c r="BV20337" s="8" t="s">
        <v>1228</v>
      </c>
      <c r="BW20337" s="8" t="s">
        <v>1229</v>
      </c>
      <c r="BX20337" s="8" t="s">
        <v>1230</v>
      </c>
      <c r="BY20337" s="8" t="s">
        <v>383</v>
      </c>
    </row>
    <row r="20338" spans="1:77">
      <c r="A20338" t="s">
        <v>117</v>
      </c>
      <c r="B20338" s="2">
        <v>43033.541666666664</v>
      </c>
      <c r="C20338" s="1">
        <v>43033</v>
      </c>
      <c r="D20338">
        <v>9</v>
      </c>
      <c r="E20338">
        <v>1</v>
      </c>
      <c r="F20338" s="2">
        <v>43033.375</v>
      </c>
      <c r="G20338" s="8" t="s">
        <v>378</v>
      </c>
      <c r="H20338" s="13" t="s">
        <v>379</v>
      </c>
      <c r="I20338" s="40">
        <v>80</v>
      </c>
      <c r="J20338" s="40">
        <v>45</v>
      </c>
      <c r="K20338" s="40">
        <v>1681</v>
      </c>
      <c r="L20338" s="40">
        <v>1594</v>
      </c>
      <c r="M20338" s="101">
        <v>0</v>
      </c>
      <c r="W20338" s="40">
        <v>45</v>
      </c>
      <c r="X20338" s="40">
        <v>1681</v>
      </c>
      <c r="Y20338" s="40">
        <v>1594</v>
      </c>
      <c r="Z20338" s="40">
        <v>42</v>
      </c>
      <c r="AA20338" s="40">
        <v>0</v>
      </c>
      <c r="AW20338" s="40">
        <v>1594</v>
      </c>
      <c r="AX20338" s="40">
        <v>-206</v>
      </c>
      <c r="AY20338" s="40">
        <v>1800</v>
      </c>
      <c r="AZ20338" s="40">
        <v>1</v>
      </c>
      <c r="BA20338" s="40">
        <v>1</v>
      </c>
      <c r="BB20338" s="40">
        <v>206</v>
      </c>
      <c r="BC20338" s="40">
        <v>62</v>
      </c>
      <c r="BD20338" s="40">
        <v>0</v>
      </c>
      <c r="BE20338" s="40">
        <v>1862</v>
      </c>
      <c r="BF20338" s="40">
        <v>1</v>
      </c>
      <c r="BH20338" s="2">
        <v>43033.541666666664</v>
      </c>
      <c r="BI20338" s="2">
        <v>43033.541666666664</v>
      </c>
      <c r="BJ20338" s="2">
        <v>43033.541666666664</v>
      </c>
      <c r="BL20338">
        <v>0</v>
      </c>
      <c r="BM20338">
        <v>0</v>
      </c>
      <c r="BN20338">
        <v>0</v>
      </c>
      <c r="BO20338">
        <v>0</v>
      </c>
      <c r="BP20338">
        <v>4</v>
      </c>
      <c r="BQ20338" s="40">
        <v>4</v>
      </c>
      <c r="BR20338" s="40">
        <v>4</v>
      </c>
      <c r="BS20338" s="40">
        <v>4</v>
      </c>
      <c r="BT20338" s="40">
        <v>0</v>
      </c>
      <c r="BU20338">
        <v>0</v>
      </c>
      <c r="BV20338" s="8" t="s">
        <v>1228</v>
      </c>
      <c r="BW20338" s="8" t="s">
        <v>1229</v>
      </c>
      <c r="BX20338" s="8" t="s">
        <v>1230</v>
      </c>
      <c r="BY20338" s="8" t="s">
        <v>383</v>
      </c>
    </row>
    <row r="20339" spans="1:77">
      <c r="A20339" t="s">
        <v>117</v>
      </c>
      <c r="B20339" s="2">
        <v>43033.583333333336</v>
      </c>
      <c r="C20339" s="1">
        <v>43033</v>
      </c>
      <c r="D20339">
        <v>10</v>
      </c>
      <c r="E20339">
        <v>1</v>
      </c>
      <c r="F20339" s="2">
        <v>43033.416666666664</v>
      </c>
      <c r="G20339" s="8" t="s">
        <v>378</v>
      </c>
      <c r="H20339" s="13" t="s">
        <v>379</v>
      </c>
      <c r="I20339" s="40">
        <v>80</v>
      </c>
      <c r="J20339" s="40">
        <v>41</v>
      </c>
      <c r="K20339" s="40">
        <v>1645</v>
      </c>
      <c r="L20339" s="40">
        <v>1562</v>
      </c>
      <c r="M20339" s="101">
        <v>0</v>
      </c>
      <c r="W20339" s="40">
        <v>41</v>
      </c>
      <c r="X20339" s="40">
        <v>1645</v>
      </c>
      <c r="Y20339" s="40">
        <v>1562</v>
      </c>
      <c r="Z20339" s="40">
        <v>42</v>
      </c>
      <c r="AA20339" s="40">
        <v>0</v>
      </c>
      <c r="AW20339" s="40">
        <v>1562</v>
      </c>
      <c r="AX20339" s="40">
        <v>-280</v>
      </c>
      <c r="AY20339" s="40">
        <v>1842</v>
      </c>
      <c r="AZ20339" s="40">
        <v>1</v>
      </c>
      <c r="BA20339" s="40">
        <v>1</v>
      </c>
      <c r="BB20339" s="40">
        <v>280</v>
      </c>
      <c r="BC20339" s="40">
        <v>228</v>
      </c>
      <c r="BD20339" s="40">
        <v>0</v>
      </c>
      <c r="BE20339" s="40">
        <v>2070</v>
      </c>
      <c r="BF20339" s="40">
        <v>1</v>
      </c>
      <c r="BH20339" s="2">
        <v>43033.583333333336</v>
      </c>
      <c r="BI20339" s="2">
        <v>43033.583333333336</v>
      </c>
      <c r="BJ20339" s="2">
        <v>43033.583333333336</v>
      </c>
      <c r="BL20339">
        <v>0</v>
      </c>
      <c r="BM20339">
        <v>0</v>
      </c>
      <c r="BN20339">
        <v>0</v>
      </c>
      <c r="BO20339">
        <v>0</v>
      </c>
      <c r="BP20339">
        <v>4</v>
      </c>
      <c r="BQ20339" s="40">
        <v>4</v>
      </c>
      <c r="BR20339" s="40">
        <v>4</v>
      </c>
      <c r="BS20339" s="40">
        <v>4</v>
      </c>
      <c r="BT20339" s="40">
        <v>0</v>
      </c>
      <c r="BU20339">
        <v>0</v>
      </c>
      <c r="BV20339" s="8" t="s">
        <v>1228</v>
      </c>
      <c r="BW20339" s="8" t="s">
        <v>1229</v>
      </c>
      <c r="BX20339" s="8" t="s">
        <v>1230</v>
      </c>
      <c r="BY20339" s="8" t="s">
        <v>383</v>
      </c>
    </row>
    <row r="20340" spans="1:77">
      <c r="A20340" t="s">
        <v>117</v>
      </c>
      <c r="B20340" s="2">
        <v>43033.625</v>
      </c>
      <c r="C20340" s="1">
        <v>43033</v>
      </c>
      <c r="D20340">
        <v>11</v>
      </c>
      <c r="E20340">
        <v>1</v>
      </c>
      <c r="F20340" s="2">
        <v>43033.458333333336</v>
      </c>
      <c r="G20340" s="8" t="s">
        <v>378</v>
      </c>
      <c r="H20340" s="13" t="s">
        <v>379</v>
      </c>
      <c r="I20340" s="40">
        <v>80</v>
      </c>
      <c r="J20340" s="40">
        <v>44</v>
      </c>
      <c r="K20340" s="40">
        <v>1733</v>
      </c>
      <c r="L20340" s="40">
        <v>1645</v>
      </c>
      <c r="M20340" s="101">
        <v>0</v>
      </c>
      <c r="W20340" s="40">
        <v>44</v>
      </c>
      <c r="X20340" s="40">
        <v>1733</v>
      </c>
      <c r="Y20340" s="40">
        <v>1645</v>
      </c>
      <c r="Z20340" s="40">
        <v>44</v>
      </c>
      <c r="AA20340" s="40">
        <v>0</v>
      </c>
      <c r="AW20340" s="40">
        <v>1645</v>
      </c>
      <c r="AX20340" s="40">
        <v>-319</v>
      </c>
      <c r="AY20340" s="40">
        <v>1964</v>
      </c>
      <c r="AZ20340" s="40">
        <v>1</v>
      </c>
      <c r="BA20340" s="40">
        <v>1</v>
      </c>
      <c r="BB20340" s="40">
        <v>319</v>
      </c>
      <c r="BC20340" s="40">
        <v>236</v>
      </c>
      <c r="BD20340" s="40">
        <v>0</v>
      </c>
      <c r="BE20340" s="40">
        <v>2200</v>
      </c>
      <c r="BF20340" s="40">
        <v>1</v>
      </c>
      <c r="BH20340" s="2">
        <v>43033.625</v>
      </c>
      <c r="BI20340" s="2">
        <v>43033.625</v>
      </c>
      <c r="BJ20340" s="2">
        <v>43033.625</v>
      </c>
      <c r="BL20340">
        <v>0</v>
      </c>
      <c r="BM20340">
        <v>0</v>
      </c>
      <c r="BN20340">
        <v>0</v>
      </c>
      <c r="BO20340">
        <v>0</v>
      </c>
      <c r="BP20340">
        <v>4</v>
      </c>
      <c r="BQ20340" s="40">
        <v>4</v>
      </c>
      <c r="BR20340" s="40">
        <v>4</v>
      </c>
      <c r="BS20340" s="40">
        <v>4</v>
      </c>
      <c r="BT20340" s="40">
        <v>0</v>
      </c>
      <c r="BU20340">
        <v>0</v>
      </c>
      <c r="BV20340" s="8" t="s">
        <v>1228</v>
      </c>
      <c r="BW20340" s="8" t="s">
        <v>1229</v>
      </c>
      <c r="BX20340" s="8" t="s">
        <v>1230</v>
      </c>
      <c r="BY20340" s="8" t="s">
        <v>383</v>
      </c>
    </row>
    <row r="20341" spans="1:77">
      <c r="A20341" t="s">
        <v>117</v>
      </c>
      <c r="B20341" s="2">
        <v>43033.666666666664</v>
      </c>
      <c r="C20341" s="1">
        <v>43033</v>
      </c>
      <c r="D20341">
        <v>12</v>
      </c>
      <c r="E20341">
        <v>1</v>
      </c>
      <c r="F20341" s="2">
        <v>43033.5</v>
      </c>
      <c r="G20341" s="8" t="s">
        <v>378</v>
      </c>
      <c r="H20341" s="13" t="s">
        <v>379</v>
      </c>
      <c r="I20341" s="40">
        <v>80</v>
      </c>
      <c r="J20341" s="40">
        <v>49</v>
      </c>
      <c r="K20341" s="40">
        <v>1756</v>
      </c>
      <c r="L20341" s="40">
        <v>1664</v>
      </c>
      <c r="M20341" s="101">
        <v>0</v>
      </c>
      <c r="W20341" s="40">
        <v>49</v>
      </c>
      <c r="X20341" s="40">
        <v>1756</v>
      </c>
      <c r="Y20341" s="40">
        <v>1664</v>
      </c>
      <c r="Z20341" s="40">
        <v>43</v>
      </c>
      <c r="AA20341" s="40">
        <v>0</v>
      </c>
      <c r="AW20341" s="40">
        <v>1664</v>
      </c>
      <c r="AX20341" s="40">
        <v>-374</v>
      </c>
      <c r="AY20341" s="40">
        <v>2038</v>
      </c>
      <c r="AZ20341" s="40">
        <v>1</v>
      </c>
      <c r="BA20341" s="40">
        <v>1</v>
      </c>
      <c r="BB20341" s="40">
        <v>374</v>
      </c>
      <c r="BC20341" s="40">
        <v>322</v>
      </c>
      <c r="BD20341" s="40">
        <v>0</v>
      </c>
      <c r="BE20341" s="40">
        <v>2360</v>
      </c>
      <c r="BF20341" s="40">
        <v>1</v>
      </c>
      <c r="BH20341" s="2">
        <v>43033.666666666664</v>
      </c>
      <c r="BI20341" s="2">
        <v>43033.666666666664</v>
      </c>
      <c r="BJ20341" s="2">
        <v>43033.666666666664</v>
      </c>
      <c r="BL20341">
        <v>0</v>
      </c>
      <c r="BM20341">
        <v>0</v>
      </c>
      <c r="BN20341">
        <v>0</v>
      </c>
      <c r="BO20341">
        <v>0</v>
      </c>
      <c r="BP20341">
        <v>4</v>
      </c>
      <c r="BQ20341" s="40">
        <v>4</v>
      </c>
      <c r="BR20341" s="40">
        <v>4</v>
      </c>
      <c r="BS20341" s="40">
        <v>4</v>
      </c>
      <c r="BT20341" s="40">
        <v>0</v>
      </c>
      <c r="BU20341">
        <v>0</v>
      </c>
      <c r="BV20341" s="8" t="s">
        <v>1228</v>
      </c>
      <c r="BW20341" s="8" t="s">
        <v>1229</v>
      </c>
      <c r="BX20341" s="8" t="s">
        <v>1230</v>
      </c>
      <c r="BY20341" s="8" t="s">
        <v>383</v>
      </c>
    </row>
    <row r="20342" spans="1:77">
      <c r="A20342" t="s">
        <v>117</v>
      </c>
      <c r="B20342" s="2">
        <v>43033.708333333336</v>
      </c>
      <c r="C20342" s="1">
        <v>43033</v>
      </c>
      <c r="D20342">
        <v>13</v>
      </c>
      <c r="E20342">
        <v>1</v>
      </c>
      <c r="F20342" s="2">
        <v>43033.541666666664</v>
      </c>
      <c r="G20342" s="8" t="s">
        <v>378</v>
      </c>
      <c r="H20342" s="13" t="s">
        <v>379</v>
      </c>
      <c r="I20342" s="40">
        <v>80</v>
      </c>
      <c r="J20342" s="40">
        <v>52</v>
      </c>
      <c r="K20342" s="40">
        <v>1758</v>
      </c>
      <c r="L20342" s="40">
        <v>1664</v>
      </c>
      <c r="M20342" s="101">
        <v>0</v>
      </c>
      <c r="W20342" s="40">
        <v>52</v>
      </c>
      <c r="X20342" s="40">
        <v>1758</v>
      </c>
      <c r="Y20342" s="40">
        <v>1664</v>
      </c>
      <c r="Z20342" s="40">
        <v>42</v>
      </c>
      <c r="AA20342" s="40">
        <v>0</v>
      </c>
      <c r="AW20342" s="40">
        <v>1664</v>
      </c>
      <c r="AX20342" s="40">
        <v>-457</v>
      </c>
      <c r="AY20342" s="40">
        <v>2121</v>
      </c>
      <c r="AZ20342" s="40">
        <v>1</v>
      </c>
      <c r="BA20342" s="40">
        <v>1</v>
      </c>
      <c r="BB20342" s="40">
        <v>457</v>
      </c>
      <c r="BC20342" s="40">
        <v>400</v>
      </c>
      <c r="BD20342" s="40">
        <v>0</v>
      </c>
      <c r="BE20342" s="40">
        <v>2521</v>
      </c>
      <c r="BF20342" s="40">
        <v>1</v>
      </c>
      <c r="BH20342" s="2">
        <v>43033.708333333336</v>
      </c>
      <c r="BI20342" s="2">
        <v>43033.708333333336</v>
      </c>
      <c r="BJ20342" s="2">
        <v>43033.708333333336</v>
      </c>
      <c r="BL20342">
        <v>0</v>
      </c>
      <c r="BM20342">
        <v>0</v>
      </c>
      <c r="BN20342">
        <v>0</v>
      </c>
      <c r="BO20342">
        <v>0</v>
      </c>
      <c r="BP20342">
        <v>4</v>
      </c>
      <c r="BQ20342" s="40">
        <v>4</v>
      </c>
      <c r="BR20342" s="40">
        <v>4</v>
      </c>
      <c r="BS20342" s="40">
        <v>4</v>
      </c>
      <c r="BT20342" s="40">
        <v>0</v>
      </c>
      <c r="BU20342">
        <v>0</v>
      </c>
      <c r="BV20342" s="8" t="s">
        <v>1228</v>
      </c>
      <c r="BW20342" s="8" t="s">
        <v>1229</v>
      </c>
      <c r="BX20342" s="8" t="s">
        <v>1230</v>
      </c>
      <c r="BY20342" s="8" t="s">
        <v>383</v>
      </c>
    </row>
    <row r="20343" spans="1:77">
      <c r="A20343" t="s">
        <v>117</v>
      </c>
      <c r="B20343" s="2">
        <v>43033.75</v>
      </c>
      <c r="C20343" s="1">
        <v>43033</v>
      </c>
      <c r="D20343">
        <v>14</v>
      </c>
      <c r="E20343">
        <v>1</v>
      </c>
      <c r="F20343" s="2">
        <v>43033.583333333336</v>
      </c>
      <c r="G20343" s="8" t="s">
        <v>378</v>
      </c>
      <c r="H20343" s="13" t="s">
        <v>379</v>
      </c>
      <c r="I20343" s="40">
        <v>80</v>
      </c>
      <c r="J20343" s="40">
        <v>47</v>
      </c>
      <c r="K20343" s="40">
        <v>1761</v>
      </c>
      <c r="L20343" s="40">
        <v>1670</v>
      </c>
      <c r="M20343" s="101">
        <v>0</v>
      </c>
      <c r="W20343" s="40">
        <v>47</v>
      </c>
      <c r="X20343" s="40">
        <v>1761</v>
      </c>
      <c r="Y20343" s="40">
        <v>1670</v>
      </c>
      <c r="Z20343" s="40">
        <v>44</v>
      </c>
      <c r="AA20343" s="40">
        <v>0</v>
      </c>
      <c r="AW20343" s="40">
        <v>1670</v>
      </c>
      <c r="AX20343" s="40">
        <v>-463</v>
      </c>
      <c r="AY20343" s="40">
        <v>2133</v>
      </c>
      <c r="AZ20343" s="40">
        <v>1</v>
      </c>
      <c r="BA20343" s="40">
        <v>1</v>
      </c>
      <c r="BB20343" s="40">
        <v>463</v>
      </c>
      <c r="BC20343" s="40">
        <v>441</v>
      </c>
      <c r="BD20343" s="40">
        <v>0</v>
      </c>
      <c r="BE20343" s="40">
        <v>2574</v>
      </c>
      <c r="BF20343" s="40">
        <v>1</v>
      </c>
      <c r="BH20343" s="2">
        <v>43033.75</v>
      </c>
      <c r="BI20343" s="2">
        <v>43033.75</v>
      </c>
      <c r="BJ20343" s="2">
        <v>43033.75</v>
      </c>
      <c r="BL20343">
        <v>0</v>
      </c>
      <c r="BM20343">
        <v>0</v>
      </c>
      <c r="BN20343">
        <v>0</v>
      </c>
      <c r="BO20343">
        <v>0</v>
      </c>
      <c r="BP20343">
        <v>4</v>
      </c>
      <c r="BQ20343" s="40">
        <v>4</v>
      </c>
      <c r="BR20343" s="40">
        <v>4</v>
      </c>
      <c r="BS20343" s="40">
        <v>4</v>
      </c>
      <c r="BT20343" s="40">
        <v>0</v>
      </c>
      <c r="BU20343">
        <v>0</v>
      </c>
      <c r="BV20343" s="8" t="s">
        <v>1228</v>
      </c>
      <c r="BW20343" s="8" t="s">
        <v>1229</v>
      </c>
      <c r="BX20343" s="8" t="s">
        <v>1230</v>
      </c>
      <c r="BY20343" s="8" t="s">
        <v>383</v>
      </c>
    </row>
    <row r="20344" spans="1:77">
      <c r="A20344" t="s">
        <v>117</v>
      </c>
      <c r="B20344" s="2">
        <v>43033.791666666664</v>
      </c>
      <c r="C20344" s="1">
        <v>43033</v>
      </c>
      <c r="D20344">
        <v>15</v>
      </c>
      <c r="E20344">
        <v>1</v>
      </c>
      <c r="F20344" s="2">
        <v>43033.625</v>
      </c>
      <c r="G20344" s="8" t="s">
        <v>378</v>
      </c>
      <c r="H20344" s="13" t="s">
        <v>379</v>
      </c>
      <c r="I20344" s="40">
        <v>80</v>
      </c>
      <c r="J20344" s="40">
        <v>51</v>
      </c>
      <c r="K20344" s="40">
        <v>1766</v>
      </c>
      <c r="L20344" s="40">
        <v>1669</v>
      </c>
      <c r="M20344" s="101">
        <v>0</v>
      </c>
      <c r="W20344" s="40">
        <v>51</v>
      </c>
      <c r="X20344" s="40">
        <v>1766</v>
      </c>
      <c r="Y20344" s="40">
        <v>1669</v>
      </c>
      <c r="Z20344" s="40">
        <v>46</v>
      </c>
      <c r="AA20344" s="40">
        <v>0</v>
      </c>
      <c r="AW20344" s="40">
        <v>1669</v>
      </c>
      <c r="AX20344" s="40">
        <v>-583</v>
      </c>
      <c r="AY20344" s="40">
        <v>2252</v>
      </c>
      <c r="AZ20344" s="40">
        <v>1</v>
      </c>
      <c r="BA20344" s="40">
        <v>1</v>
      </c>
      <c r="BB20344" s="40">
        <v>583</v>
      </c>
      <c r="BC20344" s="40">
        <v>500</v>
      </c>
      <c r="BD20344" s="40">
        <v>0</v>
      </c>
      <c r="BE20344" s="40">
        <v>2752</v>
      </c>
      <c r="BF20344" s="40">
        <v>1</v>
      </c>
      <c r="BH20344" s="2">
        <v>43033.791666666664</v>
      </c>
      <c r="BI20344" s="2">
        <v>43033.791666666664</v>
      </c>
      <c r="BJ20344" s="2">
        <v>43033.791666666664</v>
      </c>
      <c r="BL20344">
        <v>0</v>
      </c>
      <c r="BM20344">
        <v>0</v>
      </c>
      <c r="BN20344">
        <v>0</v>
      </c>
      <c r="BO20344">
        <v>0</v>
      </c>
      <c r="BP20344">
        <v>4</v>
      </c>
      <c r="BQ20344" s="40">
        <v>4</v>
      </c>
      <c r="BR20344" s="40">
        <v>4</v>
      </c>
      <c r="BS20344" s="40">
        <v>4</v>
      </c>
      <c r="BT20344" s="40">
        <v>0</v>
      </c>
      <c r="BU20344">
        <v>0</v>
      </c>
      <c r="BV20344" s="8" t="s">
        <v>1228</v>
      </c>
      <c r="BW20344" s="8" t="s">
        <v>1229</v>
      </c>
      <c r="BX20344" s="8" t="s">
        <v>1230</v>
      </c>
      <c r="BY20344" s="8" t="s">
        <v>383</v>
      </c>
    </row>
    <row r="20345" spans="1:77">
      <c r="A20345" t="s">
        <v>117</v>
      </c>
      <c r="B20345" s="2">
        <v>43033.833333333336</v>
      </c>
      <c r="C20345" s="1">
        <v>43033</v>
      </c>
      <c r="D20345">
        <v>16</v>
      </c>
      <c r="E20345">
        <v>1</v>
      </c>
      <c r="F20345" s="2">
        <v>43033.666666666664</v>
      </c>
      <c r="G20345" s="8" t="s">
        <v>378</v>
      </c>
      <c r="H20345" s="13" t="s">
        <v>379</v>
      </c>
      <c r="I20345" s="40">
        <v>80</v>
      </c>
      <c r="J20345" s="40">
        <v>55</v>
      </c>
      <c r="K20345" s="40">
        <v>1774</v>
      </c>
      <c r="L20345" s="40">
        <v>1673</v>
      </c>
      <c r="M20345" s="101">
        <v>0</v>
      </c>
      <c r="W20345" s="40">
        <v>55</v>
      </c>
      <c r="X20345" s="40">
        <v>1774</v>
      </c>
      <c r="Y20345" s="40">
        <v>1673</v>
      </c>
      <c r="Z20345" s="40">
        <v>46</v>
      </c>
      <c r="AA20345" s="40">
        <v>0</v>
      </c>
      <c r="AW20345" s="40">
        <v>1673</v>
      </c>
      <c r="AX20345" s="40">
        <v>-561</v>
      </c>
      <c r="AY20345" s="40">
        <v>2234</v>
      </c>
      <c r="AZ20345" s="40">
        <v>1</v>
      </c>
      <c r="BA20345" s="40">
        <v>1</v>
      </c>
      <c r="BB20345" s="40">
        <v>561</v>
      </c>
      <c r="BC20345" s="40">
        <v>588</v>
      </c>
      <c r="BD20345" s="40">
        <v>0</v>
      </c>
      <c r="BE20345" s="40">
        <v>2822</v>
      </c>
      <c r="BF20345" s="40">
        <v>1</v>
      </c>
      <c r="BH20345" s="2">
        <v>43033.833333333336</v>
      </c>
      <c r="BI20345" s="2">
        <v>43033.833333333336</v>
      </c>
      <c r="BJ20345" s="2">
        <v>43033.833333333336</v>
      </c>
      <c r="BL20345">
        <v>0</v>
      </c>
      <c r="BM20345">
        <v>0</v>
      </c>
      <c r="BN20345">
        <v>0</v>
      </c>
      <c r="BO20345">
        <v>0</v>
      </c>
      <c r="BP20345">
        <v>4</v>
      </c>
      <c r="BQ20345" s="40">
        <v>4</v>
      </c>
      <c r="BR20345" s="40">
        <v>4</v>
      </c>
      <c r="BS20345" s="40">
        <v>4</v>
      </c>
      <c r="BT20345" s="40">
        <v>0</v>
      </c>
      <c r="BU20345">
        <v>0</v>
      </c>
      <c r="BV20345" s="8" t="s">
        <v>1228</v>
      </c>
      <c r="BW20345" s="8" t="s">
        <v>1229</v>
      </c>
      <c r="BX20345" s="8" t="s">
        <v>1230</v>
      </c>
      <c r="BY20345" s="8" t="s">
        <v>383</v>
      </c>
    </row>
    <row r="20346" spans="1:77">
      <c r="A20346" t="s">
        <v>117</v>
      </c>
      <c r="B20346" s="2">
        <v>43033.875</v>
      </c>
      <c r="C20346" s="1">
        <v>43033</v>
      </c>
      <c r="D20346">
        <v>17</v>
      </c>
      <c r="E20346">
        <v>1</v>
      </c>
      <c r="F20346" s="2">
        <v>43033.708333333336</v>
      </c>
      <c r="G20346" s="8" t="s">
        <v>378</v>
      </c>
      <c r="H20346" s="13" t="s">
        <v>379</v>
      </c>
      <c r="I20346" s="40">
        <v>80</v>
      </c>
      <c r="J20346" s="40">
        <v>52</v>
      </c>
      <c r="K20346" s="40">
        <v>1769</v>
      </c>
      <c r="L20346" s="40">
        <v>1672</v>
      </c>
      <c r="M20346" s="101">
        <v>0</v>
      </c>
      <c r="W20346" s="40">
        <v>52</v>
      </c>
      <c r="X20346" s="40">
        <v>1769</v>
      </c>
      <c r="Y20346" s="40">
        <v>1672</v>
      </c>
      <c r="Z20346" s="40">
        <v>45</v>
      </c>
      <c r="AA20346" s="40">
        <v>0</v>
      </c>
      <c r="AW20346" s="40">
        <v>1672</v>
      </c>
      <c r="AX20346" s="40">
        <v>-451</v>
      </c>
      <c r="AY20346" s="40">
        <v>2123</v>
      </c>
      <c r="AZ20346" s="40">
        <v>1</v>
      </c>
      <c r="BA20346" s="40">
        <v>1</v>
      </c>
      <c r="BB20346" s="40">
        <v>451</v>
      </c>
      <c r="BC20346" s="40">
        <v>599</v>
      </c>
      <c r="BD20346" s="40">
        <v>0</v>
      </c>
      <c r="BE20346" s="40">
        <v>2722</v>
      </c>
      <c r="BF20346" s="40">
        <v>1</v>
      </c>
      <c r="BH20346" s="2">
        <v>43033.875</v>
      </c>
      <c r="BI20346" s="2">
        <v>43033.875</v>
      </c>
      <c r="BJ20346" s="2">
        <v>43033.875</v>
      </c>
      <c r="BL20346">
        <v>0</v>
      </c>
      <c r="BM20346">
        <v>0</v>
      </c>
      <c r="BN20346">
        <v>0</v>
      </c>
      <c r="BO20346">
        <v>0</v>
      </c>
      <c r="BP20346">
        <v>4</v>
      </c>
      <c r="BQ20346" s="40">
        <v>4</v>
      </c>
      <c r="BR20346" s="40">
        <v>4</v>
      </c>
      <c r="BS20346" s="40">
        <v>4</v>
      </c>
      <c r="BT20346" s="40">
        <v>0</v>
      </c>
      <c r="BU20346">
        <v>0</v>
      </c>
      <c r="BV20346" s="8" t="s">
        <v>1228</v>
      </c>
      <c r="BW20346" s="8" t="s">
        <v>1229</v>
      </c>
      <c r="BX20346" s="8" t="s">
        <v>1230</v>
      </c>
      <c r="BY20346" s="8" t="s">
        <v>383</v>
      </c>
    </row>
    <row r="20347" spans="1:77">
      <c r="A20347" t="s">
        <v>117</v>
      </c>
      <c r="B20347" s="2">
        <v>43033.916666666664</v>
      </c>
      <c r="C20347" s="1">
        <v>43033</v>
      </c>
      <c r="D20347">
        <v>18</v>
      </c>
      <c r="E20347">
        <v>1</v>
      </c>
      <c r="F20347" s="2">
        <v>43033.75</v>
      </c>
      <c r="G20347" s="8" t="s">
        <v>378</v>
      </c>
      <c r="H20347" s="13" t="s">
        <v>379</v>
      </c>
      <c r="I20347" s="40">
        <v>80</v>
      </c>
      <c r="J20347" s="40">
        <v>49</v>
      </c>
      <c r="K20347" s="40">
        <v>1763</v>
      </c>
      <c r="L20347" s="40">
        <v>1669</v>
      </c>
      <c r="M20347" s="101">
        <v>0</v>
      </c>
      <c r="W20347" s="40">
        <v>49</v>
      </c>
      <c r="X20347" s="40">
        <v>1763</v>
      </c>
      <c r="Y20347" s="40">
        <v>1669</v>
      </c>
      <c r="Z20347" s="40">
        <v>45</v>
      </c>
      <c r="AA20347" s="40">
        <v>0</v>
      </c>
      <c r="AW20347" s="40">
        <v>1669</v>
      </c>
      <c r="AX20347" s="40">
        <v>-422</v>
      </c>
      <c r="AY20347" s="40">
        <v>2091</v>
      </c>
      <c r="AZ20347" s="40">
        <v>1</v>
      </c>
      <c r="BA20347" s="40">
        <v>1</v>
      </c>
      <c r="BB20347" s="40">
        <v>422</v>
      </c>
      <c r="BC20347" s="40">
        <v>715</v>
      </c>
      <c r="BD20347" s="40">
        <v>0</v>
      </c>
      <c r="BE20347" s="40">
        <v>2806</v>
      </c>
      <c r="BF20347" s="40">
        <v>1</v>
      </c>
      <c r="BH20347" s="2">
        <v>43033.916666666664</v>
      </c>
      <c r="BI20347" s="2">
        <v>43033.916666666664</v>
      </c>
      <c r="BJ20347" s="2">
        <v>43033.916666666664</v>
      </c>
      <c r="BL20347">
        <v>0</v>
      </c>
      <c r="BM20347">
        <v>0</v>
      </c>
      <c r="BN20347">
        <v>0</v>
      </c>
      <c r="BO20347">
        <v>0</v>
      </c>
      <c r="BP20347">
        <v>4</v>
      </c>
      <c r="BQ20347" s="40">
        <v>4</v>
      </c>
      <c r="BR20347" s="40">
        <v>4</v>
      </c>
      <c r="BS20347" s="40">
        <v>4</v>
      </c>
      <c r="BT20347" s="40">
        <v>0</v>
      </c>
      <c r="BU20347">
        <v>0</v>
      </c>
      <c r="BV20347" s="8" t="s">
        <v>1228</v>
      </c>
      <c r="BW20347" s="8" t="s">
        <v>1229</v>
      </c>
      <c r="BX20347" s="8" t="s">
        <v>1230</v>
      </c>
      <c r="BY20347" s="8" t="s">
        <v>383</v>
      </c>
    </row>
    <row r="20348" spans="1:77">
      <c r="A20348" t="s">
        <v>117</v>
      </c>
      <c r="B20348" s="2">
        <v>43033.958333333336</v>
      </c>
      <c r="C20348" s="1">
        <v>43033</v>
      </c>
      <c r="D20348">
        <v>19</v>
      </c>
      <c r="E20348">
        <v>1</v>
      </c>
      <c r="F20348" s="2">
        <v>43033.791666666664</v>
      </c>
      <c r="G20348" s="8" t="s">
        <v>378</v>
      </c>
      <c r="H20348" s="13" t="s">
        <v>379</v>
      </c>
      <c r="I20348" s="40">
        <v>80</v>
      </c>
      <c r="J20348" s="40">
        <v>48</v>
      </c>
      <c r="K20348" s="40">
        <v>1743</v>
      </c>
      <c r="L20348" s="40">
        <v>1649</v>
      </c>
      <c r="M20348" s="101">
        <v>0</v>
      </c>
      <c r="W20348" s="40">
        <v>48</v>
      </c>
      <c r="X20348" s="40">
        <v>1743</v>
      </c>
      <c r="Y20348" s="40">
        <v>1649</v>
      </c>
      <c r="Z20348" s="40">
        <v>46</v>
      </c>
      <c r="AA20348" s="40">
        <v>0</v>
      </c>
      <c r="AW20348" s="40">
        <v>1649</v>
      </c>
      <c r="AX20348" s="40">
        <v>-444</v>
      </c>
      <c r="AY20348" s="40">
        <v>2093</v>
      </c>
      <c r="AZ20348" s="40">
        <v>1</v>
      </c>
      <c r="BA20348" s="40">
        <v>1</v>
      </c>
      <c r="BB20348" s="40">
        <v>444</v>
      </c>
      <c r="BC20348" s="40">
        <v>696</v>
      </c>
      <c r="BD20348" s="40">
        <v>0</v>
      </c>
      <c r="BE20348" s="40">
        <v>2789</v>
      </c>
      <c r="BF20348" s="40">
        <v>1</v>
      </c>
      <c r="BH20348" s="2">
        <v>43033.958333333336</v>
      </c>
      <c r="BI20348" s="2">
        <v>43033.958333333336</v>
      </c>
      <c r="BJ20348" s="2">
        <v>43033.958333333336</v>
      </c>
      <c r="BL20348">
        <v>0</v>
      </c>
      <c r="BM20348">
        <v>0</v>
      </c>
      <c r="BN20348">
        <v>0</v>
      </c>
      <c r="BO20348">
        <v>0</v>
      </c>
      <c r="BP20348">
        <v>4</v>
      </c>
      <c r="BQ20348" s="40">
        <v>4</v>
      </c>
      <c r="BR20348" s="40">
        <v>4</v>
      </c>
      <c r="BS20348" s="40">
        <v>4</v>
      </c>
      <c r="BT20348" s="40">
        <v>0</v>
      </c>
      <c r="BU20348">
        <v>0</v>
      </c>
      <c r="BV20348" s="8" t="s">
        <v>1228</v>
      </c>
      <c r="BW20348" s="8" t="s">
        <v>1229</v>
      </c>
      <c r="BX20348" s="8" t="s">
        <v>1230</v>
      </c>
      <c r="BY20348" s="8" t="s">
        <v>383</v>
      </c>
    </row>
    <row r="20349" spans="1:77">
      <c r="A20349" t="s">
        <v>117</v>
      </c>
      <c r="B20349" s="2">
        <v>43034</v>
      </c>
      <c r="C20349" s="1">
        <v>43033</v>
      </c>
      <c r="D20349">
        <v>20</v>
      </c>
      <c r="E20349">
        <v>1</v>
      </c>
      <c r="F20349" s="2">
        <v>43033.833333333336</v>
      </c>
      <c r="G20349" s="8" t="s">
        <v>378</v>
      </c>
      <c r="H20349" s="13" t="s">
        <v>379</v>
      </c>
      <c r="I20349" s="40">
        <v>80</v>
      </c>
      <c r="J20349" s="40">
        <v>47</v>
      </c>
      <c r="K20349" s="40">
        <v>1746</v>
      </c>
      <c r="L20349" s="40">
        <v>1653</v>
      </c>
      <c r="M20349" s="101">
        <v>0</v>
      </c>
      <c r="W20349" s="40">
        <v>47</v>
      </c>
      <c r="X20349" s="40">
        <v>1746</v>
      </c>
      <c r="Y20349" s="40">
        <v>1653</v>
      </c>
      <c r="Z20349" s="40">
        <v>46</v>
      </c>
      <c r="AA20349" s="40">
        <v>0</v>
      </c>
      <c r="AW20349" s="40">
        <v>1653</v>
      </c>
      <c r="AX20349" s="40">
        <v>-414</v>
      </c>
      <c r="AY20349" s="40">
        <v>2067</v>
      </c>
      <c r="AZ20349" s="40">
        <v>1</v>
      </c>
      <c r="BA20349" s="40">
        <v>1</v>
      </c>
      <c r="BB20349" s="40">
        <v>414</v>
      </c>
      <c r="BC20349" s="40">
        <v>584</v>
      </c>
      <c r="BD20349" s="40">
        <v>0</v>
      </c>
      <c r="BE20349" s="40">
        <v>2651</v>
      </c>
      <c r="BF20349" s="40">
        <v>1</v>
      </c>
      <c r="BH20349" s="2">
        <v>43034</v>
      </c>
      <c r="BI20349" s="2">
        <v>43034</v>
      </c>
      <c r="BJ20349" s="2">
        <v>43034</v>
      </c>
      <c r="BL20349">
        <v>0</v>
      </c>
      <c r="BM20349">
        <v>0</v>
      </c>
      <c r="BN20349">
        <v>0</v>
      </c>
      <c r="BO20349">
        <v>0</v>
      </c>
      <c r="BP20349">
        <v>4</v>
      </c>
      <c r="BQ20349" s="40">
        <v>4</v>
      </c>
      <c r="BR20349" s="40">
        <v>4</v>
      </c>
      <c r="BS20349" s="40">
        <v>4</v>
      </c>
      <c r="BT20349" s="40">
        <v>0</v>
      </c>
      <c r="BU20349">
        <v>0</v>
      </c>
      <c r="BV20349" s="8" t="s">
        <v>1228</v>
      </c>
      <c r="BW20349" s="8" t="s">
        <v>1229</v>
      </c>
      <c r="BX20349" s="8" t="s">
        <v>1230</v>
      </c>
      <c r="BY20349" s="8" t="s">
        <v>383</v>
      </c>
    </row>
    <row r="20350" spans="1:77">
      <c r="A20350" t="s">
        <v>117</v>
      </c>
      <c r="B20350" s="2">
        <v>43034.041666666664</v>
      </c>
      <c r="C20350" s="1">
        <v>43033</v>
      </c>
      <c r="D20350">
        <v>21</v>
      </c>
      <c r="E20350">
        <v>1</v>
      </c>
      <c r="F20350" s="2">
        <v>43033.875</v>
      </c>
      <c r="G20350" s="8" t="s">
        <v>378</v>
      </c>
      <c r="H20350" s="13" t="s">
        <v>379</v>
      </c>
      <c r="I20350" s="40">
        <v>80</v>
      </c>
      <c r="J20350" s="40">
        <v>51</v>
      </c>
      <c r="K20350" s="40">
        <v>1748</v>
      </c>
      <c r="L20350" s="40">
        <v>1651</v>
      </c>
      <c r="M20350" s="101">
        <v>0</v>
      </c>
      <c r="W20350" s="40">
        <v>51</v>
      </c>
      <c r="X20350" s="40">
        <v>1748</v>
      </c>
      <c r="Y20350" s="40">
        <v>1651</v>
      </c>
      <c r="Z20350" s="40">
        <v>46</v>
      </c>
      <c r="AA20350" s="40">
        <v>0</v>
      </c>
      <c r="AW20350" s="40">
        <v>1651</v>
      </c>
      <c r="AX20350" s="40">
        <v>-460</v>
      </c>
      <c r="AY20350" s="40">
        <v>2111</v>
      </c>
      <c r="AZ20350" s="40">
        <v>1</v>
      </c>
      <c r="BA20350" s="40">
        <v>1</v>
      </c>
      <c r="BB20350" s="40">
        <v>460</v>
      </c>
      <c r="BC20350" s="40">
        <v>559</v>
      </c>
      <c r="BD20350" s="40">
        <v>0</v>
      </c>
      <c r="BE20350" s="40">
        <v>2670</v>
      </c>
      <c r="BF20350" s="40">
        <v>1</v>
      </c>
      <c r="BH20350" s="2">
        <v>43034.041666666664</v>
      </c>
      <c r="BI20350" s="2">
        <v>43034.041666666664</v>
      </c>
      <c r="BJ20350" s="2">
        <v>43034.041666666664</v>
      </c>
      <c r="BL20350">
        <v>0</v>
      </c>
      <c r="BM20350">
        <v>0</v>
      </c>
      <c r="BN20350">
        <v>0</v>
      </c>
      <c r="BO20350">
        <v>0</v>
      </c>
      <c r="BP20350">
        <v>4</v>
      </c>
      <c r="BQ20350" s="40">
        <v>4</v>
      </c>
      <c r="BR20350" s="40">
        <v>4</v>
      </c>
      <c r="BS20350" s="40">
        <v>4</v>
      </c>
      <c r="BT20350" s="40">
        <v>0</v>
      </c>
      <c r="BU20350">
        <v>0</v>
      </c>
      <c r="BV20350" s="8" t="s">
        <v>1228</v>
      </c>
      <c r="BW20350" s="8" t="s">
        <v>1229</v>
      </c>
      <c r="BX20350" s="8" t="s">
        <v>1230</v>
      </c>
      <c r="BY20350" s="8" t="s">
        <v>383</v>
      </c>
    </row>
    <row r="20351" spans="1:77">
      <c r="A20351" t="s">
        <v>117</v>
      </c>
      <c r="B20351" s="2">
        <v>43034.083333333336</v>
      </c>
      <c r="C20351" s="1">
        <v>43033</v>
      </c>
      <c r="D20351">
        <v>22</v>
      </c>
      <c r="E20351">
        <v>1</v>
      </c>
      <c r="F20351" s="2">
        <v>43033.916666666664</v>
      </c>
      <c r="G20351" s="8" t="s">
        <v>378</v>
      </c>
      <c r="H20351" s="13" t="s">
        <v>379</v>
      </c>
      <c r="I20351" s="40">
        <v>80</v>
      </c>
      <c r="J20351" s="40">
        <v>48</v>
      </c>
      <c r="K20351" s="40">
        <v>1763</v>
      </c>
      <c r="L20351" s="40">
        <v>1669</v>
      </c>
      <c r="M20351" s="101">
        <v>0</v>
      </c>
      <c r="W20351" s="40">
        <v>48</v>
      </c>
      <c r="X20351" s="40">
        <v>1763</v>
      </c>
      <c r="Y20351" s="40">
        <v>1669</v>
      </c>
      <c r="Z20351" s="40">
        <v>46</v>
      </c>
      <c r="AA20351" s="40">
        <v>0</v>
      </c>
      <c r="AW20351" s="40">
        <v>1669</v>
      </c>
      <c r="AX20351" s="40">
        <v>-437</v>
      </c>
      <c r="AY20351" s="40">
        <v>2106</v>
      </c>
      <c r="AZ20351" s="40">
        <v>1</v>
      </c>
      <c r="BA20351" s="40">
        <v>1</v>
      </c>
      <c r="BB20351" s="40">
        <v>437</v>
      </c>
      <c r="BC20351" s="40">
        <v>581</v>
      </c>
      <c r="BD20351" s="40">
        <v>0</v>
      </c>
      <c r="BE20351" s="40">
        <v>2687</v>
      </c>
      <c r="BF20351" s="40">
        <v>1</v>
      </c>
      <c r="BH20351" s="2">
        <v>43034.083333333336</v>
      </c>
      <c r="BI20351" s="2">
        <v>43034.083333333336</v>
      </c>
      <c r="BJ20351" s="2">
        <v>43034.083333333336</v>
      </c>
      <c r="BL20351">
        <v>0</v>
      </c>
      <c r="BM20351">
        <v>0</v>
      </c>
      <c r="BN20351">
        <v>0</v>
      </c>
      <c r="BO20351">
        <v>0</v>
      </c>
      <c r="BP20351">
        <v>4</v>
      </c>
      <c r="BQ20351" s="40">
        <v>4</v>
      </c>
      <c r="BR20351" s="40">
        <v>4</v>
      </c>
      <c r="BS20351" s="40">
        <v>4</v>
      </c>
      <c r="BT20351" s="40">
        <v>0</v>
      </c>
      <c r="BU20351">
        <v>0</v>
      </c>
      <c r="BV20351" s="8" t="s">
        <v>1228</v>
      </c>
      <c r="BW20351" s="8" t="s">
        <v>1229</v>
      </c>
      <c r="BX20351" s="8" t="s">
        <v>1230</v>
      </c>
      <c r="BY20351" s="8" t="s">
        <v>383</v>
      </c>
    </row>
    <row r="20352" spans="1:77">
      <c r="A20352" t="s">
        <v>117</v>
      </c>
      <c r="B20352" s="2">
        <v>43034.125</v>
      </c>
      <c r="C20352" s="1">
        <v>43033</v>
      </c>
      <c r="D20352">
        <v>23</v>
      </c>
      <c r="E20352">
        <v>1</v>
      </c>
      <c r="F20352" s="2">
        <v>43033.958333333336</v>
      </c>
      <c r="G20352" s="8" t="s">
        <v>378</v>
      </c>
      <c r="H20352" s="13" t="s">
        <v>379</v>
      </c>
      <c r="I20352" s="40">
        <v>80</v>
      </c>
      <c r="J20352" s="40">
        <v>49</v>
      </c>
      <c r="K20352" s="40">
        <v>1725</v>
      </c>
      <c r="L20352" s="40">
        <v>1632</v>
      </c>
      <c r="M20352" s="101">
        <v>0</v>
      </c>
      <c r="W20352" s="40">
        <v>49</v>
      </c>
      <c r="X20352" s="40">
        <v>1725</v>
      </c>
      <c r="Y20352" s="40">
        <v>1632</v>
      </c>
      <c r="Z20352" s="40">
        <v>44</v>
      </c>
      <c r="AA20352" s="40">
        <v>0</v>
      </c>
      <c r="AW20352" s="40">
        <v>1632</v>
      </c>
      <c r="AX20352" s="40">
        <v>-439</v>
      </c>
      <c r="AY20352" s="40">
        <v>2071</v>
      </c>
      <c r="AZ20352" s="40">
        <v>1</v>
      </c>
      <c r="BA20352" s="40">
        <v>1</v>
      </c>
      <c r="BB20352" s="40">
        <v>439</v>
      </c>
      <c r="BC20352" s="40">
        <v>550</v>
      </c>
      <c r="BD20352" s="40">
        <v>0</v>
      </c>
      <c r="BE20352" s="40">
        <v>2621</v>
      </c>
      <c r="BF20352" s="40">
        <v>1</v>
      </c>
      <c r="BH20352" s="2">
        <v>43034.125</v>
      </c>
      <c r="BI20352" s="2">
        <v>43034.125</v>
      </c>
      <c r="BJ20352" s="2">
        <v>43034.125</v>
      </c>
      <c r="BL20352">
        <v>0</v>
      </c>
      <c r="BM20352">
        <v>0</v>
      </c>
      <c r="BN20352">
        <v>0</v>
      </c>
      <c r="BO20352">
        <v>0</v>
      </c>
      <c r="BP20352">
        <v>4</v>
      </c>
      <c r="BQ20352" s="40">
        <v>4</v>
      </c>
      <c r="BR20352" s="40">
        <v>4</v>
      </c>
      <c r="BS20352" s="40">
        <v>4</v>
      </c>
      <c r="BT20352" s="40">
        <v>0</v>
      </c>
      <c r="BU20352">
        <v>0</v>
      </c>
      <c r="BV20352" s="8" t="s">
        <v>1228</v>
      </c>
      <c r="BW20352" s="8" t="s">
        <v>1229</v>
      </c>
      <c r="BX20352" s="8" t="s">
        <v>1230</v>
      </c>
      <c r="BY20352" s="8" t="s">
        <v>383</v>
      </c>
    </row>
    <row r="20353" spans="1:77">
      <c r="A20353" t="s">
        <v>117</v>
      </c>
      <c r="B20353" s="2">
        <v>43034.166666666664</v>
      </c>
      <c r="C20353" s="1">
        <v>43033</v>
      </c>
      <c r="D20353">
        <v>24</v>
      </c>
      <c r="E20353">
        <v>1</v>
      </c>
      <c r="F20353" s="2">
        <v>43034</v>
      </c>
      <c r="G20353" s="8" t="s">
        <v>378</v>
      </c>
      <c r="H20353" s="13" t="s">
        <v>379</v>
      </c>
      <c r="I20353" s="40">
        <v>80</v>
      </c>
      <c r="J20353" s="40">
        <v>49</v>
      </c>
      <c r="K20353" s="40">
        <v>1638</v>
      </c>
      <c r="L20353" s="40">
        <v>1546</v>
      </c>
      <c r="M20353" s="101">
        <v>0</v>
      </c>
      <c r="W20353" s="40">
        <v>49</v>
      </c>
      <c r="X20353" s="40">
        <v>1638</v>
      </c>
      <c r="Y20353" s="40">
        <v>1546</v>
      </c>
      <c r="Z20353" s="40">
        <v>43</v>
      </c>
      <c r="AA20353" s="40">
        <v>0</v>
      </c>
      <c r="AW20353" s="40">
        <v>1546</v>
      </c>
      <c r="AX20353" s="40">
        <v>-284</v>
      </c>
      <c r="AY20353" s="40">
        <v>1830</v>
      </c>
      <c r="AZ20353" s="40">
        <v>1</v>
      </c>
      <c r="BA20353" s="40">
        <v>1</v>
      </c>
      <c r="BB20353" s="40">
        <v>284</v>
      </c>
      <c r="BC20353" s="40">
        <v>594</v>
      </c>
      <c r="BD20353" s="40">
        <v>0</v>
      </c>
      <c r="BE20353" s="40">
        <v>2424</v>
      </c>
      <c r="BF20353" s="40">
        <v>1</v>
      </c>
      <c r="BH20353" s="2">
        <v>43034.166666666664</v>
      </c>
      <c r="BI20353" s="2">
        <v>43034.166666666664</v>
      </c>
      <c r="BJ20353" s="2">
        <v>43034.166666666664</v>
      </c>
      <c r="BL20353">
        <v>0</v>
      </c>
      <c r="BM20353">
        <v>0</v>
      </c>
      <c r="BN20353">
        <v>0</v>
      </c>
      <c r="BO20353">
        <v>0</v>
      </c>
      <c r="BP20353">
        <v>4</v>
      </c>
      <c r="BQ20353" s="40">
        <v>4</v>
      </c>
      <c r="BR20353" s="40">
        <v>4</v>
      </c>
      <c r="BS20353" s="40">
        <v>4</v>
      </c>
      <c r="BT20353" s="40">
        <v>0</v>
      </c>
      <c r="BU20353">
        <v>0</v>
      </c>
      <c r="BV20353" s="8" t="s">
        <v>1228</v>
      </c>
      <c r="BW20353" s="8" t="s">
        <v>1229</v>
      </c>
      <c r="BX20353" s="8" t="s">
        <v>1230</v>
      </c>
      <c r="BY20353" s="8" t="s">
        <v>383</v>
      </c>
    </row>
    <row r="20354" spans="1:77">
      <c r="A20354" t="s">
        <v>117</v>
      </c>
      <c r="B20354" s="2">
        <v>43034.208333333336</v>
      </c>
      <c r="C20354" s="1">
        <v>43034</v>
      </c>
      <c r="D20354">
        <v>1</v>
      </c>
      <c r="E20354">
        <v>1</v>
      </c>
      <c r="F20354" s="2">
        <v>43034.041666666664</v>
      </c>
      <c r="G20354" s="8" t="s">
        <v>378</v>
      </c>
      <c r="H20354" s="13" t="s">
        <v>379</v>
      </c>
      <c r="I20354" s="40">
        <v>80</v>
      </c>
      <c r="J20354" s="40">
        <v>39</v>
      </c>
      <c r="K20354" s="40">
        <v>1553</v>
      </c>
      <c r="L20354" s="40">
        <v>1470</v>
      </c>
      <c r="M20354" s="101">
        <v>0</v>
      </c>
      <c r="W20354" s="40">
        <v>39</v>
      </c>
      <c r="X20354" s="40">
        <v>1553</v>
      </c>
      <c r="Y20354" s="40">
        <v>1470</v>
      </c>
      <c r="Z20354" s="40">
        <v>44</v>
      </c>
      <c r="AA20354" s="40">
        <v>0</v>
      </c>
      <c r="AW20354" s="40">
        <v>1470</v>
      </c>
      <c r="AX20354" s="40">
        <v>-109</v>
      </c>
      <c r="AY20354" s="40">
        <v>1579</v>
      </c>
      <c r="AZ20354" s="40">
        <v>1</v>
      </c>
      <c r="BA20354" s="40">
        <v>1</v>
      </c>
      <c r="BB20354" s="40">
        <v>109</v>
      </c>
      <c r="BC20354" s="40">
        <v>566</v>
      </c>
      <c r="BD20354" s="40">
        <v>0</v>
      </c>
      <c r="BE20354" s="40">
        <v>2145</v>
      </c>
      <c r="BF20354" s="40">
        <v>1</v>
      </c>
      <c r="BH20354" s="2">
        <v>43034.208333333336</v>
      </c>
      <c r="BI20354" s="2">
        <v>43034.208333333336</v>
      </c>
      <c r="BJ20354" s="2">
        <v>43034.208333333336</v>
      </c>
      <c r="BL20354">
        <v>0</v>
      </c>
      <c r="BM20354">
        <v>0</v>
      </c>
      <c r="BN20354">
        <v>0</v>
      </c>
      <c r="BO20354">
        <v>0</v>
      </c>
      <c r="BP20354">
        <v>4</v>
      </c>
      <c r="BQ20354" s="40">
        <v>4</v>
      </c>
      <c r="BR20354" s="40">
        <v>4</v>
      </c>
      <c r="BS20354" s="40">
        <v>4</v>
      </c>
      <c r="BT20354" s="40">
        <v>0</v>
      </c>
      <c r="BU20354">
        <v>0</v>
      </c>
      <c r="BV20354" s="8" t="s">
        <v>1229</v>
      </c>
      <c r="BW20354" s="8" t="s">
        <v>1230</v>
      </c>
      <c r="BX20354" s="8" t="s">
        <v>1231</v>
      </c>
      <c r="BY20354" s="8" t="s">
        <v>383</v>
      </c>
    </row>
    <row r="20355" spans="1:77">
      <c r="A20355" t="s">
        <v>117</v>
      </c>
      <c r="B20355" s="2">
        <v>43034.25</v>
      </c>
      <c r="C20355" s="1">
        <v>43034</v>
      </c>
      <c r="D20355">
        <v>2</v>
      </c>
      <c r="E20355">
        <v>1</v>
      </c>
      <c r="F20355" s="2">
        <v>43034.083333333336</v>
      </c>
      <c r="G20355" s="8" t="s">
        <v>378</v>
      </c>
      <c r="H20355" s="13" t="s">
        <v>379</v>
      </c>
      <c r="I20355" s="40">
        <v>80</v>
      </c>
      <c r="J20355" s="40">
        <v>38</v>
      </c>
      <c r="K20355" s="40">
        <v>1389</v>
      </c>
      <c r="L20355" s="40">
        <v>1308</v>
      </c>
      <c r="M20355" s="101">
        <v>0</v>
      </c>
      <c r="W20355" s="40">
        <v>38</v>
      </c>
      <c r="X20355" s="40">
        <v>1389</v>
      </c>
      <c r="Y20355" s="40">
        <v>1308</v>
      </c>
      <c r="Z20355" s="40">
        <v>43</v>
      </c>
      <c r="AA20355" s="40">
        <v>0</v>
      </c>
      <c r="AW20355" s="40">
        <v>1308</v>
      </c>
      <c r="AX20355" s="40">
        <v>-141</v>
      </c>
      <c r="AY20355" s="40">
        <v>1449</v>
      </c>
      <c r="AZ20355" s="40">
        <v>1</v>
      </c>
      <c r="BA20355" s="40">
        <v>1</v>
      </c>
      <c r="BB20355" s="40">
        <v>141</v>
      </c>
      <c r="BC20355" s="40">
        <v>567</v>
      </c>
      <c r="BD20355" s="40">
        <v>0</v>
      </c>
      <c r="BE20355" s="40">
        <v>2016</v>
      </c>
      <c r="BF20355" s="40">
        <v>1</v>
      </c>
      <c r="BH20355" s="2">
        <v>43034.25</v>
      </c>
      <c r="BI20355" s="2">
        <v>43034.25</v>
      </c>
      <c r="BJ20355" s="2">
        <v>43034.25</v>
      </c>
      <c r="BL20355">
        <v>0</v>
      </c>
      <c r="BM20355">
        <v>0</v>
      </c>
      <c r="BN20355">
        <v>0</v>
      </c>
      <c r="BO20355">
        <v>0</v>
      </c>
      <c r="BP20355">
        <v>4</v>
      </c>
      <c r="BQ20355" s="40">
        <v>4</v>
      </c>
      <c r="BR20355" s="40">
        <v>4</v>
      </c>
      <c r="BS20355" s="40">
        <v>4</v>
      </c>
      <c r="BT20355" s="40">
        <v>0</v>
      </c>
      <c r="BU20355">
        <v>0</v>
      </c>
      <c r="BV20355" s="8" t="s">
        <v>1229</v>
      </c>
      <c r="BW20355" s="8" t="s">
        <v>1230</v>
      </c>
      <c r="BX20355" s="8" t="s">
        <v>1231</v>
      </c>
      <c r="BY20355" s="8" t="s">
        <v>383</v>
      </c>
    </row>
    <row r="20356" spans="1:77">
      <c r="A20356" t="s">
        <v>117</v>
      </c>
      <c r="B20356" s="2">
        <v>43034.291666666664</v>
      </c>
      <c r="C20356" s="1">
        <v>43034</v>
      </c>
      <c r="D20356">
        <v>3</v>
      </c>
      <c r="E20356">
        <v>1</v>
      </c>
      <c r="F20356" s="2">
        <v>43034.125</v>
      </c>
      <c r="G20356" s="8" t="s">
        <v>378</v>
      </c>
      <c r="H20356" s="13" t="s">
        <v>379</v>
      </c>
      <c r="I20356" s="40">
        <v>80</v>
      </c>
      <c r="J20356" s="40">
        <v>34</v>
      </c>
      <c r="K20356" s="40">
        <v>1293</v>
      </c>
      <c r="L20356" s="40">
        <v>1217</v>
      </c>
      <c r="M20356" s="101">
        <v>0</v>
      </c>
      <c r="W20356" s="40">
        <v>34</v>
      </c>
      <c r="X20356" s="40">
        <v>1293</v>
      </c>
      <c r="Y20356" s="40">
        <v>1217</v>
      </c>
      <c r="Z20356" s="40">
        <v>42</v>
      </c>
      <c r="AA20356" s="40">
        <v>0</v>
      </c>
      <c r="AW20356" s="40">
        <v>1217</v>
      </c>
      <c r="AX20356" s="40">
        <v>-124</v>
      </c>
      <c r="AY20356" s="40">
        <v>1341</v>
      </c>
      <c r="AZ20356" s="40">
        <v>1</v>
      </c>
      <c r="BA20356" s="40">
        <v>1</v>
      </c>
      <c r="BB20356" s="40">
        <v>124</v>
      </c>
      <c r="BC20356" s="40">
        <v>407</v>
      </c>
      <c r="BD20356" s="40">
        <v>0</v>
      </c>
      <c r="BE20356" s="40">
        <v>1748</v>
      </c>
      <c r="BF20356" s="40">
        <v>1</v>
      </c>
      <c r="BH20356" s="2">
        <v>43034.291666666664</v>
      </c>
      <c r="BI20356" s="2">
        <v>43034.291666666664</v>
      </c>
      <c r="BJ20356" s="2">
        <v>43034.291666666664</v>
      </c>
      <c r="BL20356">
        <v>0</v>
      </c>
      <c r="BM20356">
        <v>0</v>
      </c>
      <c r="BN20356">
        <v>0</v>
      </c>
      <c r="BO20356">
        <v>0</v>
      </c>
      <c r="BP20356">
        <v>4</v>
      </c>
      <c r="BQ20356" s="40">
        <v>4</v>
      </c>
      <c r="BR20356" s="40">
        <v>4</v>
      </c>
      <c r="BS20356" s="40">
        <v>4</v>
      </c>
      <c r="BT20356" s="40">
        <v>0</v>
      </c>
      <c r="BU20356">
        <v>0</v>
      </c>
      <c r="BV20356" s="8" t="s">
        <v>1229</v>
      </c>
      <c r="BW20356" s="8" t="s">
        <v>1230</v>
      </c>
      <c r="BX20356" s="8" t="s">
        <v>1231</v>
      </c>
      <c r="BY20356" s="8" t="s">
        <v>383</v>
      </c>
    </row>
    <row r="20357" spans="1:77">
      <c r="A20357" t="s">
        <v>117</v>
      </c>
      <c r="B20357" s="2">
        <v>43034.333333333336</v>
      </c>
      <c r="C20357" s="1">
        <v>43034</v>
      </c>
      <c r="D20357">
        <v>4</v>
      </c>
      <c r="E20357">
        <v>1</v>
      </c>
      <c r="F20357" s="2">
        <v>43034.166666666664</v>
      </c>
      <c r="G20357" s="8" t="s">
        <v>378</v>
      </c>
      <c r="H20357" s="13" t="s">
        <v>379</v>
      </c>
      <c r="I20357" s="40">
        <v>80</v>
      </c>
      <c r="J20357" s="40">
        <v>36</v>
      </c>
      <c r="K20357" s="40">
        <v>1293</v>
      </c>
      <c r="L20357" s="40">
        <v>1214</v>
      </c>
      <c r="M20357" s="101">
        <v>0</v>
      </c>
      <c r="W20357" s="40">
        <v>36</v>
      </c>
      <c r="X20357" s="40">
        <v>1293</v>
      </c>
      <c r="Y20357" s="40">
        <v>1214</v>
      </c>
      <c r="Z20357" s="40">
        <v>43</v>
      </c>
      <c r="AA20357" s="40">
        <v>0</v>
      </c>
      <c r="AW20357" s="40">
        <v>1214</v>
      </c>
      <c r="AX20357" s="40">
        <v>-118</v>
      </c>
      <c r="AY20357" s="40">
        <v>1332</v>
      </c>
      <c r="AZ20357" s="40">
        <v>1</v>
      </c>
      <c r="BA20357" s="40">
        <v>1</v>
      </c>
      <c r="BB20357" s="40">
        <v>118</v>
      </c>
      <c r="BC20357" s="40">
        <v>213</v>
      </c>
      <c r="BD20357" s="40">
        <v>0</v>
      </c>
      <c r="BE20357" s="40">
        <v>1545</v>
      </c>
      <c r="BF20357" s="40">
        <v>1</v>
      </c>
      <c r="BH20357" s="2">
        <v>43034.333333333336</v>
      </c>
      <c r="BI20357" s="2">
        <v>43034.333333333336</v>
      </c>
      <c r="BJ20357" s="2">
        <v>43034.333333333336</v>
      </c>
      <c r="BL20357">
        <v>0</v>
      </c>
      <c r="BM20357">
        <v>0</v>
      </c>
      <c r="BN20357">
        <v>0</v>
      </c>
      <c r="BO20357">
        <v>0</v>
      </c>
      <c r="BP20357">
        <v>4</v>
      </c>
      <c r="BQ20357" s="40">
        <v>4</v>
      </c>
      <c r="BR20357" s="40">
        <v>4</v>
      </c>
      <c r="BS20357" s="40">
        <v>4</v>
      </c>
      <c r="BT20357" s="40">
        <v>0</v>
      </c>
      <c r="BU20357">
        <v>0</v>
      </c>
      <c r="BV20357" s="8" t="s">
        <v>1229</v>
      </c>
      <c r="BW20357" s="8" t="s">
        <v>1230</v>
      </c>
      <c r="BX20357" s="8" t="s">
        <v>1231</v>
      </c>
      <c r="BY20357" s="8" t="s">
        <v>383</v>
      </c>
    </row>
    <row r="20358" spans="1:77">
      <c r="A20358" t="s">
        <v>117</v>
      </c>
      <c r="B20358" s="2">
        <v>43034.375</v>
      </c>
      <c r="C20358" s="1">
        <v>43034</v>
      </c>
      <c r="D20358">
        <v>5</v>
      </c>
      <c r="E20358">
        <v>1</v>
      </c>
      <c r="F20358" s="2">
        <v>43034.208333333336</v>
      </c>
      <c r="G20358" s="8" t="s">
        <v>378</v>
      </c>
      <c r="H20358" s="13" t="s">
        <v>379</v>
      </c>
      <c r="I20358" s="40">
        <v>80</v>
      </c>
      <c r="J20358" s="40">
        <v>39</v>
      </c>
      <c r="K20358" s="40">
        <v>1450</v>
      </c>
      <c r="L20358" s="40">
        <v>1365</v>
      </c>
      <c r="M20358" s="101">
        <v>0</v>
      </c>
      <c r="W20358" s="40">
        <v>39</v>
      </c>
      <c r="X20358" s="40">
        <v>1450</v>
      </c>
      <c r="Y20358" s="40">
        <v>1365</v>
      </c>
      <c r="Z20358" s="40">
        <v>46</v>
      </c>
      <c r="AA20358" s="40">
        <v>0</v>
      </c>
      <c r="AW20358" s="40">
        <v>1365</v>
      </c>
      <c r="AX20358" s="40">
        <v>-80</v>
      </c>
      <c r="AY20358" s="40">
        <v>1445</v>
      </c>
      <c r="AZ20358" s="40">
        <v>1</v>
      </c>
      <c r="BA20358" s="40">
        <v>1</v>
      </c>
      <c r="BB20358" s="40">
        <v>80</v>
      </c>
      <c r="BC20358" s="40">
        <v>238</v>
      </c>
      <c r="BD20358" s="40">
        <v>0</v>
      </c>
      <c r="BE20358" s="40">
        <v>1683</v>
      </c>
      <c r="BF20358" s="40">
        <v>1</v>
      </c>
      <c r="BH20358" s="2">
        <v>43034.375</v>
      </c>
      <c r="BI20358" s="2">
        <v>43034.375</v>
      </c>
      <c r="BJ20358" s="2">
        <v>43034.375</v>
      </c>
      <c r="BL20358">
        <v>0</v>
      </c>
      <c r="BM20358">
        <v>0</v>
      </c>
      <c r="BN20358">
        <v>0</v>
      </c>
      <c r="BO20358">
        <v>0</v>
      </c>
      <c r="BP20358">
        <v>4</v>
      </c>
      <c r="BQ20358" s="40">
        <v>4</v>
      </c>
      <c r="BR20358" s="40">
        <v>4</v>
      </c>
      <c r="BS20358" s="40">
        <v>4</v>
      </c>
      <c r="BT20358" s="40">
        <v>0</v>
      </c>
      <c r="BU20358">
        <v>0</v>
      </c>
      <c r="BV20358" s="8" t="s">
        <v>1229</v>
      </c>
      <c r="BW20358" s="8" t="s">
        <v>1230</v>
      </c>
      <c r="BX20358" s="8" t="s">
        <v>1231</v>
      </c>
      <c r="BY20358" s="8" t="s">
        <v>383</v>
      </c>
    </row>
    <row r="20359" spans="1:77">
      <c r="A20359" t="s">
        <v>117</v>
      </c>
      <c r="B20359" s="2">
        <v>43034.416666666664</v>
      </c>
      <c r="C20359" s="1">
        <v>43034</v>
      </c>
      <c r="D20359">
        <v>6</v>
      </c>
      <c r="E20359">
        <v>1</v>
      </c>
      <c r="F20359" s="2">
        <v>43034.25</v>
      </c>
      <c r="G20359" s="8" t="s">
        <v>378</v>
      </c>
      <c r="H20359" s="13" t="s">
        <v>379</v>
      </c>
      <c r="I20359" s="40">
        <v>80</v>
      </c>
      <c r="J20359" s="40">
        <v>43</v>
      </c>
      <c r="K20359" s="40">
        <v>1551</v>
      </c>
      <c r="L20359" s="40">
        <v>1462</v>
      </c>
      <c r="M20359" s="101">
        <v>0</v>
      </c>
      <c r="W20359" s="40">
        <v>43</v>
      </c>
      <c r="X20359" s="40">
        <v>1551</v>
      </c>
      <c r="Y20359" s="40">
        <v>1462</v>
      </c>
      <c r="Z20359" s="40">
        <v>46</v>
      </c>
      <c r="AA20359" s="40">
        <v>0</v>
      </c>
      <c r="AW20359" s="40">
        <v>1462</v>
      </c>
      <c r="AX20359" s="40">
        <v>-131</v>
      </c>
      <c r="AY20359" s="40">
        <v>1593</v>
      </c>
      <c r="AZ20359" s="40">
        <v>1</v>
      </c>
      <c r="BA20359" s="40">
        <v>1</v>
      </c>
      <c r="BB20359" s="40">
        <v>131</v>
      </c>
      <c r="BC20359" s="40">
        <v>223</v>
      </c>
      <c r="BD20359" s="40">
        <v>0</v>
      </c>
      <c r="BE20359" s="40">
        <v>1816</v>
      </c>
      <c r="BF20359" s="40">
        <v>1</v>
      </c>
      <c r="BH20359" s="2">
        <v>43034.416666666664</v>
      </c>
      <c r="BI20359" s="2">
        <v>43034.416666666664</v>
      </c>
      <c r="BJ20359" s="2">
        <v>43034.416666666664</v>
      </c>
      <c r="BL20359">
        <v>0</v>
      </c>
      <c r="BM20359">
        <v>0</v>
      </c>
      <c r="BN20359">
        <v>0</v>
      </c>
      <c r="BO20359">
        <v>0</v>
      </c>
      <c r="BP20359">
        <v>4</v>
      </c>
      <c r="BQ20359" s="40">
        <v>4</v>
      </c>
      <c r="BR20359" s="40">
        <v>4</v>
      </c>
      <c r="BS20359" s="40">
        <v>4</v>
      </c>
      <c r="BT20359" s="40">
        <v>0</v>
      </c>
      <c r="BU20359">
        <v>0</v>
      </c>
      <c r="BV20359" s="8" t="s">
        <v>1229</v>
      </c>
      <c r="BW20359" s="8" t="s">
        <v>1230</v>
      </c>
      <c r="BX20359" s="8" t="s">
        <v>1231</v>
      </c>
      <c r="BY20359" s="8" t="s">
        <v>383</v>
      </c>
    </row>
    <row r="20360" spans="1:77">
      <c r="A20360" t="s">
        <v>117</v>
      </c>
      <c r="B20360" s="2">
        <v>43034.458333333336</v>
      </c>
      <c r="C20360" s="1">
        <v>43034</v>
      </c>
      <c r="D20360">
        <v>7</v>
      </c>
      <c r="E20360">
        <v>1</v>
      </c>
      <c r="F20360" s="2">
        <v>43034.291666666664</v>
      </c>
      <c r="G20360" s="8" t="s">
        <v>378</v>
      </c>
      <c r="H20360" s="13" t="s">
        <v>379</v>
      </c>
      <c r="I20360" s="40">
        <v>80</v>
      </c>
      <c r="J20360" s="40">
        <v>52</v>
      </c>
      <c r="K20360" s="40">
        <v>1598</v>
      </c>
      <c r="L20360" s="40">
        <v>1498</v>
      </c>
      <c r="M20360" s="101">
        <v>0</v>
      </c>
      <c r="W20360" s="40">
        <v>52</v>
      </c>
      <c r="X20360" s="40">
        <v>1598</v>
      </c>
      <c r="Y20360" s="40">
        <v>1498</v>
      </c>
      <c r="Z20360" s="40">
        <v>48</v>
      </c>
      <c r="AA20360" s="40">
        <v>0</v>
      </c>
      <c r="AW20360" s="40">
        <v>1498</v>
      </c>
      <c r="AX20360" s="40">
        <v>-202</v>
      </c>
      <c r="AY20360" s="40">
        <v>1700</v>
      </c>
      <c r="AZ20360" s="40">
        <v>1</v>
      </c>
      <c r="BA20360" s="40">
        <v>1</v>
      </c>
      <c r="BB20360" s="40">
        <v>202</v>
      </c>
      <c r="BC20360" s="40">
        <v>216</v>
      </c>
      <c r="BD20360" s="40">
        <v>0</v>
      </c>
      <c r="BE20360" s="40">
        <v>1916</v>
      </c>
      <c r="BF20360" s="40">
        <v>1</v>
      </c>
      <c r="BH20360" s="2">
        <v>43034.458333333336</v>
      </c>
      <c r="BI20360" s="2">
        <v>43034.458333333336</v>
      </c>
      <c r="BJ20360" s="2">
        <v>43034.458333333336</v>
      </c>
      <c r="BL20360">
        <v>0</v>
      </c>
      <c r="BM20360">
        <v>0</v>
      </c>
      <c r="BN20360">
        <v>0</v>
      </c>
      <c r="BO20360">
        <v>0</v>
      </c>
      <c r="BP20360">
        <v>4</v>
      </c>
      <c r="BQ20360" s="40">
        <v>4</v>
      </c>
      <c r="BR20360" s="40">
        <v>4</v>
      </c>
      <c r="BS20360" s="40">
        <v>4</v>
      </c>
      <c r="BT20360" s="40">
        <v>0</v>
      </c>
      <c r="BU20360">
        <v>0</v>
      </c>
      <c r="BV20360" s="8" t="s">
        <v>1229</v>
      </c>
      <c r="BW20360" s="8" t="s">
        <v>1230</v>
      </c>
      <c r="BX20360" s="8" t="s">
        <v>1231</v>
      </c>
      <c r="BY20360" s="8" t="s">
        <v>383</v>
      </c>
    </row>
    <row r="20361" spans="1:77">
      <c r="A20361" t="s">
        <v>117</v>
      </c>
      <c r="B20361" s="2">
        <v>43034.5</v>
      </c>
      <c r="C20361" s="1">
        <v>43034</v>
      </c>
      <c r="D20361">
        <v>8</v>
      </c>
      <c r="E20361">
        <v>1</v>
      </c>
      <c r="F20361" s="2">
        <v>43034.333333333336</v>
      </c>
      <c r="G20361" s="8" t="s">
        <v>378</v>
      </c>
      <c r="H20361" s="13" t="s">
        <v>379</v>
      </c>
      <c r="I20361" s="40">
        <v>80</v>
      </c>
      <c r="J20361" s="40">
        <v>51</v>
      </c>
      <c r="K20361" s="40">
        <v>1598</v>
      </c>
      <c r="L20361" s="40">
        <v>1500</v>
      </c>
      <c r="M20361" s="101">
        <v>0</v>
      </c>
      <c r="W20361" s="40">
        <v>51</v>
      </c>
      <c r="X20361" s="40">
        <v>1598</v>
      </c>
      <c r="Y20361" s="40">
        <v>1500</v>
      </c>
      <c r="Z20361" s="40">
        <v>47</v>
      </c>
      <c r="AA20361" s="40">
        <v>0</v>
      </c>
      <c r="AW20361" s="40">
        <v>1500</v>
      </c>
      <c r="AX20361" s="40">
        <v>-194</v>
      </c>
      <c r="AY20361" s="40">
        <v>1694</v>
      </c>
      <c r="AZ20361" s="40">
        <v>1</v>
      </c>
      <c r="BA20361" s="40">
        <v>1</v>
      </c>
      <c r="BB20361" s="40">
        <v>194</v>
      </c>
      <c r="BC20361" s="40">
        <v>175</v>
      </c>
      <c r="BD20361" s="40">
        <v>0</v>
      </c>
      <c r="BE20361" s="40">
        <v>1869</v>
      </c>
      <c r="BF20361" s="40">
        <v>1</v>
      </c>
      <c r="BH20361" s="2">
        <v>43034.5</v>
      </c>
      <c r="BI20361" s="2">
        <v>43034.5</v>
      </c>
      <c r="BJ20361" s="2">
        <v>43034.5</v>
      </c>
      <c r="BL20361">
        <v>0</v>
      </c>
      <c r="BM20361">
        <v>0</v>
      </c>
      <c r="BN20361">
        <v>0</v>
      </c>
      <c r="BO20361">
        <v>0</v>
      </c>
      <c r="BP20361">
        <v>4</v>
      </c>
      <c r="BQ20361" s="40">
        <v>4</v>
      </c>
      <c r="BR20361" s="40">
        <v>4</v>
      </c>
      <c r="BS20361" s="40">
        <v>4</v>
      </c>
      <c r="BT20361" s="40">
        <v>0</v>
      </c>
      <c r="BU20361">
        <v>0</v>
      </c>
      <c r="BV20361" s="8" t="s">
        <v>1229</v>
      </c>
      <c r="BW20361" s="8" t="s">
        <v>1230</v>
      </c>
      <c r="BX20361" s="8" t="s">
        <v>1231</v>
      </c>
      <c r="BY20361" s="8" t="s">
        <v>383</v>
      </c>
    </row>
    <row r="20362" spans="1:77">
      <c r="A20362" t="s">
        <v>117</v>
      </c>
      <c r="B20362" s="2">
        <v>43034.541666666664</v>
      </c>
      <c r="C20362" s="1">
        <v>43034</v>
      </c>
      <c r="D20362">
        <v>9</v>
      </c>
      <c r="E20362">
        <v>1</v>
      </c>
      <c r="F20362" s="2">
        <v>43034.375</v>
      </c>
      <c r="G20362" s="8" t="s">
        <v>378</v>
      </c>
      <c r="H20362" s="13" t="s">
        <v>379</v>
      </c>
      <c r="I20362" s="40">
        <v>80</v>
      </c>
      <c r="J20362" s="40">
        <v>77</v>
      </c>
      <c r="K20362" s="40">
        <v>1602</v>
      </c>
      <c r="L20362" s="40">
        <v>1502</v>
      </c>
      <c r="M20362" s="101">
        <v>0</v>
      </c>
      <c r="W20362" s="40">
        <v>77</v>
      </c>
      <c r="X20362" s="40">
        <v>1602</v>
      </c>
      <c r="Y20362" s="40">
        <v>1502</v>
      </c>
      <c r="Z20362" s="40">
        <v>23</v>
      </c>
      <c r="AA20362" s="40">
        <v>0</v>
      </c>
      <c r="AW20362" s="40">
        <v>1502</v>
      </c>
      <c r="AX20362" s="40">
        <v>-257</v>
      </c>
      <c r="AY20362" s="40">
        <v>1759</v>
      </c>
      <c r="AZ20362" s="40">
        <v>1</v>
      </c>
      <c r="BA20362" s="40">
        <v>1</v>
      </c>
      <c r="BB20362" s="40">
        <v>257</v>
      </c>
      <c r="BC20362" s="40">
        <v>237</v>
      </c>
      <c r="BD20362" s="40">
        <v>0</v>
      </c>
      <c r="BE20362" s="40">
        <v>1996</v>
      </c>
      <c r="BF20362" s="40">
        <v>1</v>
      </c>
      <c r="BH20362" s="2">
        <v>43034.541666666664</v>
      </c>
      <c r="BI20362" s="2">
        <v>43034.541666666664</v>
      </c>
      <c r="BJ20362" s="2">
        <v>43034.541666666664</v>
      </c>
      <c r="BL20362">
        <v>0</v>
      </c>
      <c r="BM20362">
        <v>0</v>
      </c>
      <c r="BN20362">
        <v>0</v>
      </c>
      <c r="BO20362">
        <v>0</v>
      </c>
      <c r="BP20362">
        <v>4</v>
      </c>
      <c r="BQ20362" s="40">
        <v>4</v>
      </c>
      <c r="BR20362" s="40">
        <v>4</v>
      </c>
      <c r="BS20362" s="40">
        <v>4</v>
      </c>
      <c r="BT20362" s="40">
        <v>0</v>
      </c>
      <c r="BU20362">
        <v>0</v>
      </c>
      <c r="BV20362" s="8" t="s">
        <v>1229</v>
      </c>
      <c r="BW20362" s="8" t="s">
        <v>1230</v>
      </c>
      <c r="BX20362" s="8" t="s">
        <v>1231</v>
      </c>
      <c r="BY20362" s="8" t="s">
        <v>383</v>
      </c>
    </row>
    <row r="20363" spans="1:77">
      <c r="A20363" t="s">
        <v>117</v>
      </c>
      <c r="B20363" s="2">
        <v>43034.583333333336</v>
      </c>
      <c r="C20363" s="1">
        <v>43034</v>
      </c>
      <c r="D20363">
        <v>10</v>
      </c>
      <c r="E20363">
        <v>1</v>
      </c>
      <c r="F20363" s="2">
        <v>43034.416666666664</v>
      </c>
      <c r="G20363" s="8" t="s">
        <v>378</v>
      </c>
      <c r="H20363" s="13" t="s">
        <v>379</v>
      </c>
      <c r="I20363" s="40">
        <v>80</v>
      </c>
      <c r="J20363" s="40">
        <v>65</v>
      </c>
      <c r="K20363" s="40">
        <v>1458</v>
      </c>
      <c r="L20363" s="40">
        <v>1367</v>
      </c>
      <c r="M20363" s="101">
        <v>0</v>
      </c>
      <c r="W20363" s="40">
        <v>65</v>
      </c>
      <c r="X20363" s="40">
        <v>1458</v>
      </c>
      <c r="Y20363" s="40">
        <v>1367</v>
      </c>
      <c r="Z20363" s="40">
        <v>26</v>
      </c>
      <c r="AA20363" s="40">
        <v>0</v>
      </c>
      <c r="AW20363" s="40">
        <v>1367</v>
      </c>
      <c r="AX20363" s="40">
        <v>-365</v>
      </c>
      <c r="AY20363" s="40">
        <v>1732</v>
      </c>
      <c r="AZ20363" s="40">
        <v>1</v>
      </c>
      <c r="BA20363" s="40">
        <v>1</v>
      </c>
      <c r="BB20363" s="40">
        <v>365</v>
      </c>
      <c r="BC20363" s="40">
        <v>310</v>
      </c>
      <c r="BD20363" s="40">
        <v>0</v>
      </c>
      <c r="BE20363" s="40">
        <v>2042</v>
      </c>
      <c r="BF20363" s="40">
        <v>1</v>
      </c>
      <c r="BH20363" s="2">
        <v>43034.583333333336</v>
      </c>
      <c r="BI20363" s="2">
        <v>43034.583333333336</v>
      </c>
      <c r="BJ20363" s="2">
        <v>43034.583333333336</v>
      </c>
      <c r="BL20363">
        <v>0</v>
      </c>
      <c r="BM20363">
        <v>0</v>
      </c>
      <c r="BN20363">
        <v>0</v>
      </c>
      <c r="BO20363">
        <v>0</v>
      </c>
      <c r="BP20363">
        <v>4</v>
      </c>
      <c r="BQ20363" s="40">
        <v>4</v>
      </c>
      <c r="BR20363" s="40">
        <v>4</v>
      </c>
      <c r="BS20363" s="40">
        <v>4</v>
      </c>
      <c r="BT20363" s="40">
        <v>0</v>
      </c>
      <c r="BU20363">
        <v>0</v>
      </c>
      <c r="BV20363" s="8" t="s">
        <v>1229</v>
      </c>
      <c r="BW20363" s="8" t="s">
        <v>1230</v>
      </c>
      <c r="BX20363" s="8" t="s">
        <v>1231</v>
      </c>
      <c r="BY20363" s="8" t="s">
        <v>383</v>
      </c>
    </row>
    <row r="20364" spans="1:77">
      <c r="A20364" t="s">
        <v>117</v>
      </c>
      <c r="B20364" s="2">
        <v>43034.625</v>
      </c>
      <c r="C20364" s="1">
        <v>43034</v>
      </c>
      <c r="D20364">
        <v>11</v>
      </c>
      <c r="E20364">
        <v>1</v>
      </c>
      <c r="F20364" s="2">
        <v>43034.458333333336</v>
      </c>
      <c r="G20364" s="8" t="s">
        <v>378</v>
      </c>
      <c r="H20364" s="13" t="s">
        <v>379</v>
      </c>
      <c r="I20364" s="40">
        <v>80</v>
      </c>
      <c r="J20364" s="40">
        <v>44</v>
      </c>
      <c r="K20364" s="40">
        <v>1507</v>
      </c>
      <c r="L20364" s="40">
        <v>1420</v>
      </c>
      <c r="M20364" s="101">
        <v>0</v>
      </c>
      <c r="W20364" s="40">
        <v>44</v>
      </c>
      <c r="X20364" s="40">
        <v>1507</v>
      </c>
      <c r="Y20364" s="40">
        <v>1420</v>
      </c>
      <c r="Z20364" s="40">
        <v>43</v>
      </c>
      <c r="AA20364" s="40">
        <v>0</v>
      </c>
      <c r="AW20364" s="40">
        <v>1420</v>
      </c>
      <c r="AX20364" s="40">
        <v>-351</v>
      </c>
      <c r="AY20364" s="40">
        <v>1771</v>
      </c>
      <c r="AZ20364" s="40">
        <v>1</v>
      </c>
      <c r="BA20364" s="40">
        <v>1</v>
      </c>
      <c r="BB20364" s="40">
        <v>351</v>
      </c>
      <c r="BC20364" s="40">
        <v>306</v>
      </c>
      <c r="BD20364" s="40">
        <v>0</v>
      </c>
      <c r="BE20364" s="40">
        <v>2077</v>
      </c>
      <c r="BF20364" s="40">
        <v>1</v>
      </c>
      <c r="BH20364" s="2">
        <v>43034.625</v>
      </c>
      <c r="BI20364" s="2">
        <v>43034.625</v>
      </c>
      <c r="BJ20364" s="2">
        <v>43034.625</v>
      </c>
      <c r="BL20364">
        <v>0</v>
      </c>
      <c r="BM20364">
        <v>0</v>
      </c>
      <c r="BN20364">
        <v>0</v>
      </c>
      <c r="BO20364">
        <v>0</v>
      </c>
      <c r="BP20364">
        <v>4</v>
      </c>
      <c r="BQ20364" s="40">
        <v>4</v>
      </c>
      <c r="BR20364" s="40">
        <v>4</v>
      </c>
      <c r="BS20364" s="40">
        <v>4</v>
      </c>
      <c r="BT20364" s="40">
        <v>0</v>
      </c>
      <c r="BU20364">
        <v>0</v>
      </c>
      <c r="BV20364" s="8" t="s">
        <v>1229</v>
      </c>
      <c r="BW20364" s="8" t="s">
        <v>1230</v>
      </c>
      <c r="BX20364" s="8" t="s">
        <v>1231</v>
      </c>
      <c r="BY20364" s="8" t="s">
        <v>383</v>
      </c>
    </row>
    <row r="20365" spans="1:77">
      <c r="A20365" t="s">
        <v>117</v>
      </c>
      <c r="B20365" s="2">
        <v>43034.666666666664</v>
      </c>
      <c r="C20365" s="1">
        <v>43034</v>
      </c>
      <c r="D20365">
        <v>12</v>
      </c>
      <c r="E20365">
        <v>1</v>
      </c>
      <c r="F20365" s="2">
        <v>43034.5</v>
      </c>
      <c r="G20365" s="8" t="s">
        <v>378</v>
      </c>
      <c r="H20365" s="13" t="s">
        <v>379</v>
      </c>
      <c r="I20365" s="40">
        <v>80</v>
      </c>
      <c r="J20365" s="40">
        <v>49</v>
      </c>
      <c r="K20365" s="40">
        <v>1515</v>
      </c>
      <c r="L20365" s="40">
        <v>1425</v>
      </c>
      <c r="M20365" s="101">
        <v>0</v>
      </c>
      <c r="W20365" s="40">
        <v>49</v>
      </c>
      <c r="X20365" s="40">
        <v>1515</v>
      </c>
      <c r="Y20365" s="40">
        <v>1425</v>
      </c>
      <c r="Z20365" s="40">
        <v>41</v>
      </c>
      <c r="AA20365" s="40">
        <v>0</v>
      </c>
      <c r="AW20365" s="40">
        <v>1425</v>
      </c>
      <c r="AX20365" s="40">
        <v>-412</v>
      </c>
      <c r="AY20365" s="40">
        <v>1837</v>
      </c>
      <c r="AZ20365" s="40">
        <v>1</v>
      </c>
      <c r="BA20365" s="40">
        <v>1</v>
      </c>
      <c r="BB20365" s="40">
        <v>412</v>
      </c>
      <c r="BC20365" s="40">
        <v>368</v>
      </c>
      <c r="BD20365" s="40">
        <v>0</v>
      </c>
      <c r="BE20365" s="40">
        <v>2205</v>
      </c>
      <c r="BF20365" s="40">
        <v>1</v>
      </c>
      <c r="BH20365" s="2">
        <v>43034.666666666664</v>
      </c>
      <c r="BI20365" s="2">
        <v>43034.666666666664</v>
      </c>
      <c r="BJ20365" s="2">
        <v>43034.666666666664</v>
      </c>
      <c r="BL20365">
        <v>0</v>
      </c>
      <c r="BM20365">
        <v>0</v>
      </c>
      <c r="BN20365">
        <v>0</v>
      </c>
      <c r="BO20365">
        <v>0</v>
      </c>
      <c r="BP20365">
        <v>4</v>
      </c>
      <c r="BQ20365" s="40">
        <v>4</v>
      </c>
      <c r="BR20365" s="40">
        <v>4</v>
      </c>
      <c r="BS20365" s="40">
        <v>4</v>
      </c>
      <c r="BT20365" s="40">
        <v>0</v>
      </c>
      <c r="BU20365">
        <v>0</v>
      </c>
      <c r="BV20365" s="8" t="s">
        <v>1229</v>
      </c>
      <c r="BW20365" s="8" t="s">
        <v>1230</v>
      </c>
      <c r="BX20365" s="8" t="s">
        <v>1231</v>
      </c>
      <c r="BY20365" s="8" t="s">
        <v>383</v>
      </c>
    </row>
    <row r="20366" spans="1:77">
      <c r="A20366" t="s">
        <v>117</v>
      </c>
      <c r="B20366" s="2">
        <v>43034.708333333336</v>
      </c>
      <c r="C20366" s="1">
        <v>43034</v>
      </c>
      <c r="D20366">
        <v>13</v>
      </c>
      <c r="E20366">
        <v>1</v>
      </c>
      <c r="F20366" s="2">
        <v>43034.541666666664</v>
      </c>
      <c r="G20366" s="8" t="s">
        <v>378</v>
      </c>
      <c r="H20366" s="13" t="s">
        <v>379</v>
      </c>
      <c r="I20366" s="40">
        <v>80</v>
      </c>
      <c r="J20366" s="40">
        <v>45</v>
      </c>
      <c r="K20366" s="40">
        <v>1523</v>
      </c>
      <c r="L20366" s="40">
        <v>1437</v>
      </c>
      <c r="M20366" s="101">
        <v>0</v>
      </c>
      <c r="W20366" s="40">
        <v>45</v>
      </c>
      <c r="X20366" s="40">
        <v>1523</v>
      </c>
      <c r="Y20366" s="40">
        <v>1437</v>
      </c>
      <c r="Z20366" s="40">
        <v>41</v>
      </c>
      <c r="AA20366" s="40">
        <v>0</v>
      </c>
      <c r="AW20366" s="40">
        <v>1437</v>
      </c>
      <c r="AX20366" s="40">
        <v>-382</v>
      </c>
      <c r="AY20366" s="40">
        <v>1819</v>
      </c>
      <c r="AZ20366" s="40">
        <v>1</v>
      </c>
      <c r="BA20366" s="40">
        <v>1</v>
      </c>
      <c r="BB20366" s="40">
        <v>382</v>
      </c>
      <c r="BC20366" s="40">
        <v>475</v>
      </c>
      <c r="BD20366" s="40">
        <v>0</v>
      </c>
      <c r="BE20366" s="40">
        <v>2294</v>
      </c>
      <c r="BF20366" s="40">
        <v>1</v>
      </c>
      <c r="BH20366" s="2">
        <v>43034.708333333336</v>
      </c>
      <c r="BI20366" s="2">
        <v>43034.708333333336</v>
      </c>
      <c r="BJ20366" s="2">
        <v>43034.708333333336</v>
      </c>
      <c r="BL20366">
        <v>0</v>
      </c>
      <c r="BM20366">
        <v>0</v>
      </c>
      <c r="BN20366">
        <v>0</v>
      </c>
      <c r="BO20366">
        <v>0</v>
      </c>
      <c r="BP20366">
        <v>4</v>
      </c>
      <c r="BQ20366" s="40">
        <v>4</v>
      </c>
      <c r="BR20366" s="40">
        <v>4</v>
      </c>
      <c r="BS20366" s="40">
        <v>4</v>
      </c>
      <c r="BT20366" s="40">
        <v>0</v>
      </c>
      <c r="BU20366">
        <v>0</v>
      </c>
      <c r="BV20366" s="8" t="s">
        <v>1229</v>
      </c>
      <c r="BW20366" s="8" t="s">
        <v>1230</v>
      </c>
      <c r="BX20366" s="8" t="s">
        <v>1231</v>
      </c>
      <c r="BY20366" s="8" t="s">
        <v>383</v>
      </c>
    </row>
    <row r="20367" spans="1:77">
      <c r="A20367" t="s">
        <v>117</v>
      </c>
      <c r="B20367" s="2">
        <v>43034.75</v>
      </c>
      <c r="C20367" s="1">
        <v>43034</v>
      </c>
      <c r="D20367">
        <v>14</v>
      </c>
      <c r="E20367">
        <v>1</v>
      </c>
      <c r="F20367" s="2">
        <v>43034.583333333336</v>
      </c>
      <c r="G20367" s="8" t="s">
        <v>378</v>
      </c>
      <c r="H20367" s="13" t="s">
        <v>379</v>
      </c>
      <c r="I20367" s="40">
        <v>80</v>
      </c>
      <c r="J20367" s="40">
        <v>44</v>
      </c>
      <c r="K20367" s="40">
        <v>1534</v>
      </c>
      <c r="L20367" s="40">
        <v>1448</v>
      </c>
      <c r="M20367" s="101">
        <v>0</v>
      </c>
      <c r="W20367" s="40">
        <v>44</v>
      </c>
      <c r="X20367" s="40">
        <v>1534</v>
      </c>
      <c r="Y20367" s="40">
        <v>1448</v>
      </c>
      <c r="Z20367" s="40">
        <v>42</v>
      </c>
      <c r="AA20367" s="40">
        <v>0</v>
      </c>
      <c r="AW20367" s="40">
        <v>1448</v>
      </c>
      <c r="AX20367" s="40">
        <v>-360</v>
      </c>
      <c r="AY20367" s="40">
        <v>1808</v>
      </c>
      <c r="AZ20367" s="40">
        <v>1</v>
      </c>
      <c r="BA20367" s="40">
        <v>1</v>
      </c>
      <c r="BB20367" s="40">
        <v>360</v>
      </c>
      <c r="BC20367" s="40">
        <v>467</v>
      </c>
      <c r="BD20367" s="40">
        <v>0</v>
      </c>
      <c r="BE20367" s="40">
        <v>2275</v>
      </c>
      <c r="BF20367" s="40">
        <v>1</v>
      </c>
      <c r="BH20367" s="2">
        <v>43034.75</v>
      </c>
      <c r="BI20367" s="2">
        <v>43034.75</v>
      </c>
      <c r="BJ20367" s="2">
        <v>43034.75</v>
      </c>
      <c r="BL20367">
        <v>0</v>
      </c>
      <c r="BM20367">
        <v>0</v>
      </c>
      <c r="BN20367">
        <v>0</v>
      </c>
      <c r="BO20367">
        <v>0</v>
      </c>
      <c r="BP20367">
        <v>4</v>
      </c>
      <c r="BQ20367" s="40">
        <v>4</v>
      </c>
      <c r="BR20367" s="40">
        <v>4</v>
      </c>
      <c r="BS20367" s="40">
        <v>4</v>
      </c>
      <c r="BT20367" s="40">
        <v>0</v>
      </c>
      <c r="BU20367">
        <v>0</v>
      </c>
      <c r="BV20367" s="8" t="s">
        <v>1229</v>
      </c>
      <c r="BW20367" s="8" t="s">
        <v>1230</v>
      </c>
      <c r="BX20367" s="8" t="s">
        <v>1231</v>
      </c>
      <c r="BY20367" s="8" t="s">
        <v>383</v>
      </c>
    </row>
    <row r="20368" spans="1:77">
      <c r="A20368" t="s">
        <v>117</v>
      </c>
      <c r="B20368" s="2">
        <v>43034.791666666664</v>
      </c>
      <c r="C20368" s="1">
        <v>43034</v>
      </c>
      <c r="D20368">
        <v>15</v>
      </c>
      <c r="E20368">
        <v>1</v>
      </c>
      <c r="F20368" s="2">
        <v>43034.625</v>
      </c>
      <c r="G20368" s="8" t="s">
        <v>378</v>
      </c>
      <c r="H20368" s="13" t="s">
        <v>379</v>
      </c>
      <c r="I20368" s="40">
        <v>80</v>
      </c>
      <c r="J20368" s="40">
        <v>51</v>
      </c>
      <c r="K20368" s="40">
        <v>1559</v>
      </c>
      <c r="L20368" s="40">
        <v>1466</v>
      </c>
      <c r="M20368" s="101">
        <v>0</v>
      </c>
      <c r="W20368" s="40">
        <v>51</v>
      </c>
      <c r="X20368" s="40">
        <v>1559</v>
      </c>
      <c r="Y20368" s="40">
        <v>1466</v>
      </c>
      <c r="Z20368" s="40">
        <v>42</v>
      </c>
      <c r="AA20368" s="40">
        <v>0</v>
      </c>
      <c r="AW20368" s="40">
        <v>1466</v>
      </c>
      <c r="AX20368" s="40">
        <v>-430</v>
      </c>
      <c r="AY20368" s="40">
        <v>1896</v>
      </c>
      <c r="AZ20368" s="40">
        <v>1</v>
      </c>
      <c r="BA20368" s="40">
        <v>1</v>
      </c>
      <c r="BB20368" s="40">
        <v>430</v>
      </c>
      <c r="BC20368" s="40">
        <v>520</v>
      </c>
      <c r="BD20368" s="40">
        <v>0</v>
      </c>
      <c r="BE20368" s="40">
        <v>2416</v>
      </c>
      <c r="BF20368" s="40">
        <v>1</v>
      </c>
      <c r="BH20368" s="2">
        <v>43034.791666666664</v>
      </c>
      <c r="BI20368" s="2">
        <v>43034.791666666664</v>
      </c>
      <c r="BJ20368" s="2">
        <v>43034.791666666664</v>
      </c>
      <c r="BL20368">
        <v>0</v>
      </c>
      <c r="BM20368">
        <v>0</v>
      </c>
      <c r="BN20368">
        <v>0</v>
      </c>
      <c r="BO20368">
        <v>0</v>
      </c>
      <c r="BP20368">
        <v>4</v>
      </c>
      <c r="BQ20368" s="40">
        <v>4</v>
      </c>
      <c r="BR20368" s="40">
        <v>4</v>
      </c>
      <c r="BS20368" s="40">
        <v>4</v>
      </c>
      <c r="BT20368" s="40">
        <v>0</v>
      </c>
      <c r="BU20368">
        <v>0</v>
      </c>
      <c r="BV20368" s="8" t="s">
        <v>1229</v>
      </c>
      <c r="BW20368" s="8" t="s">
        <v>1230</v>
      </c>
      <c r="BX20368" s="8" t="s">
        <v>1231</v>
      </c>
      <c r="BY20368" s="8" t="s">
        <v>383</v>
      </c>
    </row>
    <row r="20369" spans="1:77">
      <c r="A20369" t="s">
        <v>117</v>
      </c>
      <c r="B20369" s="2">
        <v>43034.833333333336</v>
      </c>
      <c r="C20369" s="1">
        <v>43034</v>
      </c>
      <c r="D20369">
        <v>16</v>
      </c>
      <c r="E20369">
        <v>1</v>
      </c>
      <c r="F20369" s="2">
        <v>43034.666666666664</v>
      </c>
      <c r="G20369" s="8" t="s">
        <v>378</v>
      </c>
      <c r="H20369" s="13" t="s">
        <v>379</v>
      </c>
      <c r="I20369" s="40">
        <v>80</v>
      </c>
      <c r="J20369" s="40">
        <v>46</v>
      </c>
      <c r="K20369" s="40">
        <v>1559</v>
      </c>
      <c r="L20369" s="40">
        <v>1471</v>
      </c>
      <c r="M20369" s="101">
        <v>0</v>
      </c>
      <c r="W20369" s="40">
        <v>46</v>
      </c>
      <c r="X20369" s="40">
        <v>1559</v>
      </c>
      <c r="Y20369" s="40">
        <v>1471</v>
      </c>
      <c r="Z20369" s="40">
        <v>42</v>
      </c>
      <c r="AA20369" s="40">
        <v>0</v>
      </c>
      <c r="AW20369" s="40">
        <v>1471</v>
      </c>
      <c r="AX20369" s="40">
        <v>-375</v>
      </c>
      <c r="AY20369" s="40">
        <v>1846</v>
      </c>
      <c r="AZ20369" s="40">
        <v>1</v>
      </c>
      <c r="BA20369" s="40">
        <v>1</v>
      </c>
      <c r="BB20369" s="40">
        <v>375</v>
      </c>
      <c r="BC20369" s="40">
        <v>493</v>
      </c>
      <c r="BD20369" s="40">
        <v>0</v>
      </c>
      <c r="BE20369" s="40">
        <v>2339</v>
      </c>
      <c r="BF20369" s="40">
        <v>1</v>
      </c>
      <c r="BH20369" s="2">
        <v>43034.833333333336</v>
      </c>
      <c r="BI20369" s="2">
        <v>43034.833333333336</v>
      </c>
      <c r="BJ20369" s="2">
        <v>43034.833333333336</v>
      </c>
      <c r="BL20369">
        <v>0</v>
      </c>
      <c r="BM20369">
        <v>0</v>
      </c>
      <c r="BN20369">
        <v>0</v>
      </c>
      <c r="BO20369">
        <v>0</v>
      </c>
      <c r="BP20369">
        <v>4</v>
      </c>
      <c r="BQ20369" s="40">
        <v>4</v>
      </c>
      <c r="BR20369" s="40">
        <v>4</v>
      </c>
      <c r="BS20369" s="40">
        <v>4</v>
      </c>
      <c r="BT20369" s="40">
        <v>0</v>
      </c>
      <c r="BU20369">
        <v>0</v>
      </c>
      <c r="BV20369" s="8" t="s">
        <v>1229</v>
      </c>
      <c r="BW20369" s="8" t="s">
        <v>1230</v>
      </c>
      <c r="BX20369" s="8" t="s">
        <v>1231</v>
      </c>
      <c r="BY20369" s="8" t="s">
        <v>383</v>
      </c>
    </row>
    <row r="20370" spans="1:77">
      <c r="A20370" t="s">
        <v>117</v>
      </c>
      <c r="B20370" s="2">
        <v>43034.875</v>
      </c>
      <c r="C20370" s="1">
        <v>43034</v>
      </c>
      <c r="D20370">
        <v>17</v>
      </c>
      <c r="E20370">
        <v>1</v>
      </c>
      <c r="F20370" s="2">
        <v>43034.708333333336</v>
      </c>
      <c r="G20370" s="8" t="s">
        <v>378</v>
      </c>
      <c r="H20370" s="13" t="s">
        <v>379</v>
      </c>
      <c r="I20370" s="40">
        <v>80</v>
      </c>
      <c r="J20370" s="40">
        <v>47</v>
      </c>
      <c r="K20370" s="40">
        <v>1558</v>
      </c>
      <c r="L20370" s="40">
        <v>1470</v>
      </c>
      <c r="M20370" s="101">
        <v>0</v>
      </c>
      <c r="W20370" s="40">
        <v>47</v>
      </c>
      <c r="X20370" s="40">
        <v>1558</v>
      </c>
      <c r="Y20370" s="40">
        <v>1470</v>
      </c>
      <c r="Z20370" s="40">
        <v>41</v>
      </c>
      <c r="AA20370" s="40">
        <v>0</v>
      </c>
      <c r="AW20370" s="40">
        <v>1470</v>
      </c>
      <c r="AX20370" s="40">
        <v>-298</v>
      </c>
      <c r="AY20370" s="40">
        <v>1768</v>
      </c>
      <c r="AZ20370" s="40">
        <v>1</v>
      </c>
      <c r="BA20370" s="40">
        <v>1</v>
      </c>
      <c r="BB20370" s="40">
        <v>298</v>
      </c>
      <c r="BC20370" s="40">
        <v>471</v>
      </c>
      <c r="BD20370" s="40">
        <v>0</v>
      </c>
      <c r="BE20370" s="40">
        <v>2239</v>
      </c>
      <c r="BF20370" s="40">
        <v>1</v>
      </c>
      <c r="BH20370" s="2">
        <v>43034.875</v>
      </c>
      <c r="BI20370" s="2">
        <v>43034.875</v>
      </c>
      <c r="BJ20370" s="2">
        <v>43034.875</v>
      </c>
      <c r="BL20370">
        <v>0</v>
      </c>
      <c r="BM20370">
        <v>0</v>
      </c>
      <c r="BN20370">
        <v>0</v>
      </c>
      <c r="BO20370">
        <v>0</v>
      </c>
      <c r="BP20370">
        <v>4</v>
      </c>
      <c r="BQ20370" s="40">
        <v>4</v>
      </c>
      <c r="BR20370" s="40">
        <v>4</v>
      </c>
      <c r="BS20370" s="40">
        <v>4</v>
      </c>
      <c r="BT20370" s="40">
        <v>0</v>
      </c>
      <c r="BU20370">
        <v>0</v>
      </c>
      <c r="BV20370" s="8" t="s">
        <v>1229</v>
      </c>
      <c r="BW20370" s="8" t="s">
        <v>1230</v>
      </c>
      <c r="BX20370" s="8" t="s">
        <v>1231</v>
      </c>
      <c r="BY20370" s="8" t="s">
        <v>383</v>
      </c>
    </row>
    <row r="20371" spans="1:77">
      <c r="A20371" t="s">
        <v>117</v>
      </c>
      <c r="B20371" s="2">
        <v>43034.916666666664</v>
      </c>
      <c r="C20371" s="1">
        <v>43034</v>
      </c>
      <c r="D20371">
        <v>18</v>
      </c>
      <c r="E20371">
        <v>1</v>
      </c>
      <c r="F20371" s="2">
        <v>43034.75</v>
      </c>
      <c r="G20371" s="8" t="s">
        <v>378</v>
      </c>
      <c r="H20371" s="13" t="s">
        <v>379</v>
      </c>
      <c r="I20371" s="40">
        <v>80</v>
      </c>
      <c r="J20371" s="40">
        <v>46</v>
      </c>
      <c r="K20371" s="40">
        <v>1547</v>
      </c>
      <c r="L20371" s="40">
        <v>1460</v>
      </c>
      <c r="M20371" s="101">
        <v>0</v>
      </c>
      <c r="W20371" s="40">
        <v>46</v>
      </c>
      <c r="X20371" s="40">
        <v>1547</v>
      </c>
      <c r="Y20371" s="40">
        <v>1460</v>
      </c>
      <c r="Z20371" s="40">
        <v>41</v>
      </c>
      <c r="AA20371" s="40">
        <v>0</v>
      </c>
      <c r="AW20371" s="40">
        <v>1460</v>
      </c>
      <c r="AX20371" s="40">
        <v>-354</v>
      </c>
      <c r="AY20371" s="40">
        <v>1814</v>
      </c>
      <c r="AZ20371" s="40">
        <v>1</v>
      </c>
      <c r="BA20371" s="40">
        <v>1</v>
      </c>
      <c r="BB20371" s="40">
        <v>354</v>
      </c>
      <c r="BC20371" s="40">
        <v>537</v>
      </c>
      <c r="BD20371" s="40">
        <v>0</v>
      </c>
      <c r="BE20371" s="40">
        <v>2351</v>
      </c>
      <c r="BF20371" s="40">
        <v>1</v>
      </c>
      <c r="BH20371" s="2">
        <v>43034.916666666664</v>
      </c>
      <c r="BI20371" s="2">
        <v>43034.916666666664</v>
      </c>
      <c r="BJ20371" s="2">
        <v>43034.916666666664</v>
      </c>
      <c r="BL20371">
        <v>0</v>
      </c>
      <c r="BM20371">
        <v>0</v>
      </c>
      <c r="BN20371">
        <v>0</v>
      </c>
      <c r="BO20371">
        <v>0</v>
      </c>
      <c r="BP20371">
        <v>4</v>
      </c>
      <c r="BQ20371" s="40">
        <v>4</v>
      </c>
      <c r="BR20371" s="40">
        <v>4</v>
      </c>
      <c r="BS20371" s="40">
        <v>4</v>
      </c>
      <c r="BT20371" s="40">
        <v>0</v>
      </c>
      <c r="BU20371">
        <v>0</v>
      </c>
      <c r="BV20371" s="8" t="s">
        <v>1229</v>
      </c>
      <c r="BW20371" s="8" t="s">
        <v>1230</v>
      </c>
      <c r="BX20371" s="8" t="s">
        <v>1231</v>
      </c>
      <c r="BY20371" s="8" t="s">
        <v>383</v>
      </c>
    </row>
    <row r="20372" spans="1:77">
      <c r="A20372" t="s">
        <v>117</v>
      </c>
      <c r="B20372" s="2">
        <v>43034.958333333336</v>
      </c>
      <c r="C20372" s="1">
        <v>43034</v>
      </c>
      <c r="D20372">
        <v>19</v>
      </c>
      <c r="E20372">
        <v>1</v>
      </c>
      <c r="F20372" s="2">
        <v>43034.791666666664</v>
      </c>
      <c r="G20372" s="8" t="s">
        <v>378</v>
      </c>
      <c r="H20372" s="13" t="s">
        <v>379</v>
      </c>
      <c r="I20372" s="40">
        <v>80</v>
      </c>
      <c r="J20372" s="40">
        <v>48</v>
      </c>
      <c r="K20372" s="40">
        <v>1512</v>
      </c>
      <c r="L20372" s="40">
        <v>1423</v>
      </c>
      <c r="M20372" s="101">
        <v>0</v>
      </c>
      <c r="W20372" s="40">
        <v>48</v>
      </c>
      <c r="X20372" s="40">
        <v>1512</v>
      </c>
      <c r="Y20372" s="40">
        <v>1423</v>
      </c>
      <c r="Z20372" s="40">
        <v>41</v>
      </c>
      <c r="AA20372" s="40">
        <v>0</v>
      </c>
      <c r="AW20372" s="40">
        <v>1423</v>
      </c>
      <c r="AX20372" s="40">
        <v>-450</v>
      </c>
      <c r="AY20372" s="40">
        <v>1873</v>
      </c>
      <c r="AZ20372" s="40">
        <v>1</v>
      </c>
      <c r="BA20372" s="40">
        <v>1</v>
      </c>
      <c r="BB20372" s="40">
        <v>450</v>
      </c>
      <c r="BC20372" s="40">
        <v>489</v>
      </c>
      <c r="BD20372" s="40">
        <v>0</v>
      </c>
      <c r="BE20372" s="40">
        <v>2362</v>
      </c>
      <c r="BF20372" s="40">
        <v>1</v>
      </c>
      <c r="BH20372" s="2">
        <v>43034.958333333336</v>
      </c>
      <c r="BI20372" s="2">
        <v>43034.958333333336</v>
      </c>
      <c r="BJ20372" s="2">
        <v>43034.958333333336</v>
      </c>
      <c r="BL20372">
        <v>0</v>
      </c>
      <c r="BM20372">
        <v>0</v>
      </c>
      <c r="BN20372">
        <v>0</v>
      </c>
      <c r="BO20372">
        <v>0</v>
      </c>
      <c r="BP20372">
        <v>4</v>
      </c>
      <c r="BQ20372" s="40">
        <v>4</v>
      </c>
      <c r="BR20372" s="40">
        <v>4</v>
      </c>
      <c r="BS20372" s="40">
        <v>4</v>
      </c>
      <c r="BT20372" s="40">
        <v>0</v>
      </c>
      <c r="BU20372">
        <v>0</v>
      </c>
      <c r="BV20372" s="8" t="s">
        <v>1229</v>
      </c>
      <c r="BW20372" s="8" t="s">
        <v>1230</v>
      </c>
      <c r="BX20372" s="8" t="s">
        <v>1231</v>
      </c>
      <c r="BY20372" s="8" t="s">
        <v>383</v>
      </c>
    </row>
    <row r="20373" spans="1:77">
      <c r="A20373" t="s">
        <v>117</v>
      </c>
      <c r="B20373" s="2">
        <v>43035</v>
      </c>
      <c r="C20373" s="1">
        <v>43034</v>
      </c>
      <c r="D20373">
        <v>20</v>
      </c>
      <c r="E20373">
        <v>1</v>
      </c>
      <c r="F20373" s="2">
        <v>43034.833333333336</v>
      </c>
      <c r="G20373" s="8" t="s">
        <v>378</v>
      </c>
      <c r="H20373" s="13" t="s">
        <v>379</v>
      </c>
      <c r="I20373" s="40">
        <v>80</v>
      </c>
      <c r="J20373" s="40">
        <v>48</v>
      </c>
      <c r="K20373" s="40">
        <v>1561</v>
      </c>
      <c r="L20373" s="40">
        <v>1470</v>
      </c>
      <c r="M20373" s="101">
        <v>0</v>
      </c>
      <c r="W20373" s="40">
        <v>48</v>
      </c>
      <c r="X20373" s="40">
        <v>1561</v>
      </c>
      <c r="Y20373" s="40">
        <v>1470</v>
      </c>
      <c r="Z20373" s="40">
        <v>43</v>
      </c>
      <c r="AA20373" s="40">
        <v>0</v>
      </c>
      <c r="AW20373" s="40">
        <v>1470</v>
      </c>
      <c r="AX20373" s="40">
        <v>-319</v>
      </c>
      <c r="AY20373" s="40">
        <v>1789</v>
      </c>
      <c r="AZ20373" s="40">
        <v>1</v>
      </c>
      <c r="BA20373" s="40">
        <v>1</v>
      </c>
      <c r="BB20373" s="40">
        <v>319</v>
      </c>
      <c r="BC20373" s="40">
        <v>412</v>
      </c>
      <c r="BD20373" s="40">
        <v>0</v>
      </c>
      <c r="BE20373" s="40">
        <v>2201</v>
      </c>
      <c r="BF20373" s="40">
        <v>1</v>
      </c>
      <c r="BH20373" s="2">
        <v>43035</v>
      </c>
      <c r="BI20373" s="2">
        <v>43035</v>
      </c>
      <c r="BJ20373" s="2">
        <v>43035</v>
      </c>
      <c r="BL20373">
        <v>0</v>
      </c>
      <c r="BM20373">
        <v>0</v>
      </c>
      <c r="BN20373">
        <v>0</v>
      </c>
      <c r="BO20373">
        <v>0</v>
      </c>
      <c r="BP20373">
        <v>4</v>
      </c>
      <c r="BQ20373" s="40">
        <v>4</v>
      </c>
      <c r="BR20373" s="40">
        <v>4</v>
      </c>
      <c r="BS20373" s="40">
        <v>4</v>
      </c>
      <c r="BT20373" s="40">
        <v>0</v>
      </c>
      <c r="BU20373">
        <v>0</v>
      </c>
      <c r="BV20373" s="8" t="s">
        <v>1229</v>
      </c>
      <c r="BW20373" s="8" t="s">
        <v>1230</v>
      </c>
      <c r="BX20373" s="8" t="s">
        <v>1231</v>
      </c>
      <c r="BY20373" s="8" t="s">
        <v>383</v>
      </c>
    </row>
    <row r="20374" spans="1:77">
      <c r="A20374" t="s">
        <v>117</v>
      </c>
      <c r="B20374" s="2">
        <v>43035.041666666664</v>
      </c>
      <c r="C20374" s="1">
        <v>43034</v>
      </c>
      <c r="D20374">
        <v>21</v>
      </c>
      <c r="E20374">
        <v>1</v>
      </c>
      <c r="F20374" s="2">
        <v>43034.875</v>
      </c>
      <c r="G20374" s="8" t="s">
        <v>378</v>
      </c>
      <c r="H20374" s="13" t="s">
        <v>379</v>
      </c>
      <c r="I20374" s="40">
        <v>80</v>
      </c>
      <c r="J20374" s="40">
        <v>48</v>
      </c>
      <c r="K20374" s="40">
        <v>1574</v>
      </c>
      <c r="L20374" s="40">
        <v>1483</v>
      </c>
      <c r="M20374" s="101">
        <v>0</v>
      </c>
      <c r="W20374" s="40">
        <v>48</v>
      </c>
      <c r="X20374" s="40">
        <v>1574</v>
      </c>
      <c r="Y20374" s="40">
        <v>1483</v>
      </c>
      <c r="Z20374" s="40">
        <v>43</v>
      </c>
      <c r="AA20374" s="40">
        <v>0</v>
      </c>
      <c r="AW20374" s="40">
        <v>1483</v>
      </c>
      <c r="AX20374" s="40">
        <v>-348</v>
      </c>
      <c r="AY20374" s="40">
        <v>1831</v>
      </c>
      <c r="AZ20374" s="40">
        <v>1</v>
      </c>
      <c r="BA20374" s="40">
        <v>1</v>
      </c>
      <c r="BB20374" s="40">
        <v>348</v>
      </c>
      <c r="BC20374" s="40">
        <v>468</v>
      </c>
      <c r="BD20374" s="40">
        <v>0</v>
      </c>
      <c r="BE20374" s="40">
        <v>2299</v>
      </c>
      <c r="BF20374" s="40">
        <v>1</v>
      </c>
      <c r="BH20374" s="2">
        <v>43035.041666666664</v>
      </c>
      <c r="BI20374" s="2">
        <v>43035.041666666664</v>
      </c>
      <c r="BJ20374" s="2">
        <v>43035.041666666664</v>
      </c>
      <c r="BL20374">
        <v>0</v>
      </c>
      <c r="BM20374">
        <v>0</v>
      </c>
      <c r="BN20374">
        <v>0</v>
      </c>
      <c r="BO20374">
        <v>0</v>
      </c>
      <c r="BP20374">
        <v>4</v>
      </c>
      <c r="BQ20374" s="40">
        <v>4</v>
      </c>
      <c r="BR20374" s="40">
        <v>4</v>
      </c>
      <c r="BS20374" s="40">
        <v>4</v>
      </c>
      <c r="BT20374" s="40">
        <v>0</v>
      </c>
      <c r="BU20374">
        <v>0</v>
      </c>
      <c r="BV20374" s="8" t="s">
        <v>1229</v>
      </c>
      <c r="BW20374" s="8" t="s">
        <v>1230</v>
      </c>
      <c r="BX20374" s="8" t="s">
        <v>1231</v>
      </c>
      <c r="BY20374" s="8" t="s">
        <v>383</v>
      </c>
    </row>
    <row r="20375" spans="1:77">
      <c r="A20375" t="s">
        <v>117</v>
      </c>
      <c r="B20375" s="2">
        <v>43035.083333333336</v>
      </c>
      <c r="C20375" s="1">
        <v>43034</v>
      </c>
      <c r="D20375">
        <v>22</v>
      </c>
      <c r="E20375">
        <v>1</v>
      </c>
      <c r="F20375" s="2">
        <v>43034.916666666664</v>
      </c>
      <c r="G20375" s="8" t="s">
        <v>378</v>
      </c>
      <c r="H20375" s="13" t="s">
        <v>379</v>
      </c>
      <c r="I20375" s="40">
        <v>80</v>
      </c>
      <c r="J20375" s="40">
        <v>46</v>
      </c>
      <c r="K20375" s="40">
        <v>1556</v>
      </c>
      <c r="L20375" s="40">
        <v>1467</v>
      </c>
      <c r="M20375" s="101">
        <v>0</v>
      </c>
      <c r="W20375" s="40">
        <v>46</v>
      </c>
      <c r="X20375" s="40">
        <v>1556</v>
      </c>
      <c r="Y20375" s="40">
        <v>1467</v>
      </c>
      <c r="Z20375" s="40">
        <v>43</v>
      </c>
      <c r="AA20375" s="40">
        <v>0</v>
      </c>
      <c r="AW20375" s="40">
        <v>1467</v>
      </c>
      <c r="AX20375" s="40">
        <v>-276</v>
      </c>
      <c r="AY20375" s="40">
        <v>1743</v>
      </c>
      <c r="AZ20375" s="40">
        <v>1</v>
      </c>
      <c r="BA20375" s="40">
        <v>1</v>
      </c>
      <c r="BB20375" s="40">
        <v>276</v>
      </c>
      <c r="BC20375" s="40">
        <v>563</v>
      </c>
      <c r="BD20375" s="40">
        <v>0</v>
      </c>
      <c r="BE20375" s="40">
        <v>2306</v>
      </c>
      <c r="BF20375" s="40">
        <v>1</v>
      </c>
      <c r="BH20375" s="2">
        <v>43035.083333333336</v>
      </c>
      <c r="BI20375" s="2">
        <v>43035.083333333336</v>
      </c>
      <c r="BJ20375" s="2">
        <v>43035.083333333336</v>
      </c>
      <c r="BL20375">
        <v>0</v>
      </c>
      <c r="BM20375">
        <v>0</v>
      </c>
      <c r="BN20375">
        <v>0</v>
      </c>
      <c r="BO20375">
        <v>0</v>
      </c>
      <c r="BP20375">
        <v>4</v>
      </c>
      <c r="BQ20375" s="40">
        <v>4</v>
      </c>
      <c r="BR20375" s="40">
        <v>4</v>
      </c>
      <c r="BS20375" s="40">
        <v>4</v>
      </c>
      <c r="BT20375" s="40">
        <v>0</v>
      </c>
      <c r="BU20375">
        <v>0</v>
      </c>
      <c r="BV20375" s="8" t="s">
        <v>1229</v>
      </c>
      <c r="BW20375" s="8" t="s">
        <v>1230</v>
      </c>
      <c r="BX20375" s="8" t="s">
        <v>1231</v>
      </c>
      <c r="BY20375" s="8" t="s">
        <v>383</v>
      </c>
    </row>
    <row r="20376" spans="1:77">
      <c r="A20376" t="s">
        <v>117</v>
      </c>
      <c r="B20376" s="2">
        <v>43035.125</v>
      </c>
      <c r="C20376" s="1">
        <v>43034</v>
      </c>
      <c r="D20376">
        <v>23</v>
      </c>
      <c r="E20376">
        <v>1</v>
      </c>
      <c r="F20376" s="2">
        <v>43034.958333333336</v>
      </c>
      <c r="G20376" s="8" t="s">
        <v>378</v>
      </c>
      <c r="H20376" s="13" t="s">
        <v>379</v>
      </c>
      <c r="I20376" s="40">
        <v>80</v>
      </c>
      <c r="J20376" s="40">
        <v>41</v>
      </c>
      <c r="K20376" s="40">
        <v>1515</v>
      </c>
      <c r="L20376" s="40">
        <v>1432</v>
      </c>
      <c r="M20376" s="101">
        <v>0</v>
      </c>
      <c r="W20376" s="40">
        <v>41</v>
      </c>
      <c r="X20376" s="40">
        <v>1515</v>
      </c>
      <c r="Y20376" s="40">
        <v>1432</v>
      </c>
      <c r="Z20376" s="40">
        <v>42</v>
      </c>
      <c r="AA20376" s="40">
        <v>0</v>
      </c>
      <c r="AW20376" s="40">
        <v>1432</v>
      </c>
      <c r="AX20376" s="40">
        <v>-226</v>
      </c>
      <c r="AY20376" s="40">
        <v>1658</v>
      </c>
      <c r="AZ20376" s="40">
        <v>1</v>
      </c>
      <c r="BA20376" s="40">
        <v>1</v>
      </c>
      <c r="BB20376" s="40">
        <v>226</v>
      </c>
      <c r="BC20376" s="40">
        <v>433</v>
      </c>
      <c r="BD20376" s="40">
        <v>0</v>
      </c>
      <c r="BE20376" s="40">
        <v>2091</v>
      </c>
      <c r="BF20376" s="40">
        <v>1</v>
      </c>
      <c r="BH20376" s="2">
        <v>43035.125</v>
      </c>
      <c r="BI20376" s="2">
        <v>43035.125</v>
      </c>
      <c r="BJ20376" s="2">
        <v>43035.125</v>
      </c>
      <c r="BL20376">
        <v>0</v>
      </c>
      <c r="BM20376">
        <v>0</v>
      </c>
      <c r="BN20376">
        <v>0</v>
      </c>
      <c r="BO20376">
        <v>0</v>
      </c>
      <c r="BP20376">
        <v>4</v>
      </c>
      <c r="BQ20376" s="40">
        <v>4</v>
      </c>
      <c r="BR20376" s="40">
        <v>4</v>
      </c>
      <c r="BS20376" s="40">
        <v>4</v>
      </c>
      <c r="BT20376" s="40">
        <v>0</v>
      </c>
      <c r="BU20376">
        <v>0</v>
      </c>
      <c r="BV20376" s="8" t="s">
        <v>1229</v>
      </c>
      <c r="BW20376" s="8" t="s">
        <v>1230</v>
      </c>
      <c r="BX20376" s="8" t="s">
        <v>1231</v>
      </c>
      <c r="BY20376" s="8" t="s">
        <v>383</v>
      </c>
    </row>
    <row r="20377" spans="1:77">
      <c r="A20377" t="s">
        <v>117</v>
      </c>
      <c r="B20377" s="2">
        <v>43035.166666666664</v>
      </c>
      <c r="C20377" s="1">
        <v>43034</v>
      </c>
      <c r="D20377">
        <v>24</v>
      </c>
      <c r="E20377">
        <v>1</v>
      </c>
      <c r="F20377" s="2">
        <v>43035</v>
      </c>
      <c r="G20377" s="8" t="s">
        <v>378</v>
      </c>
      <c r="H20377" s="13" t="s">
        <v>379</v>
      </c>
      <c r="I20377" s="40">
        <v>80</v>
      </c>
      <c r="J20377" s="40">
        <v>37</v>
      </c>
      <c r="K20377" s="40">
        <v>1487</v>
      </c>
      <c r="L20377" s="40">
        <v>1408</v>
      </c>
      <c r="M20377" s="101">
        <v>0</v>
      </c>
      <c r="W20377" s="40">
        <v>37</v>
      </c>
      <c r="X20377" s="40">
        <v>1487</v>
      </c>
      <c r="Y20377" s="40">
        <v>1408</v>
      </c>
      <c r="Z20377" s="40">
        <v>42</v>
      </c>
      <c r="AA20377" s="40">
        <v>0</v>
      </c>
      <c r="AW20377" s="40">
        <v>1408</v>
      </c>
      <c r="AX20377" s="40">
        <v>-173</v>
      </c>
      <c r="AY20377" s="40">
        <v>1581</v>
      </c>
      <c r="AZ20377" s="40">
        <v>1</v>
      </c>
      <c r="BA20377" s="40">
        <v>1</v>
      </c>
      <c r="BB20377" s="40">
        <v>173</v>
      </c>
      <c r="BC20377" s="40">
        <v>465</v>
      </c>
      <c r="BD20377" s="40">
        <v>0</v>
      </c>
      <c r="BE20377" s="40">
        <v>2046</v>
      </c>
      <c r="BF20377" s="40">
        <v>1</v>
      </c>
      <c r="BH20377" s="2">
        <v>43035.166666666664</v>
      </c>
      <c r="BI20377" s="2">
        <v>43035.166666666664</v>
      </c>
      <c r="BJ20377" s="2">
        <v>43035.166666666664</v>
      </c>
      <c r="BL20377">
        <v>0</v>
      </c>
      <c r="BM20377">
        <v>0</v>
      </c>
      <c r="BN20377">
        <v>0</v>
      </c>
      <c r="BO20377">
        <v>0</v>
      </c>
      <c r="BP20377">
        <v>4</v>
      </c>
      <c r="BQ20377" s="40">
        <v>4</v>
      </c>
      <c r="BR20377" s="40">
        <v>4</v>
      </c>
      <c r="BS20377" s="40">
        <v>4</v>
      </c>
      <c r="BT20377" s="40">
        <v>0</v>
      </c>
      <c r="BU20377">
        <v>0</v>
      </c>
      <c r="BV20377" s="8" t="s">
        <v>1229</v>
      </c>
      <c r="BW20377" s="8" t="s">
        <v>1230</v>
      </c>
      <c r="BX20377" s="8" t="s">
        <v>1231</v>
      </c>
      <c r="BY20377" s="8" t="s">
        <v>383</v>
      </c>
    </row>
    <row r="20378" spans="1:77">
      <c r="A20378" t="s">
        <v>117</v>
      </c>
      <c r="B20378" s="2">
        <v>43035.208333333336</v>
      </c>
      <c r="C20378" s="1">
        <v>43035</v>
      </c>
      <c r="D20378">
        <v>1</v>
      </c>
      <c r="E20378">
        <v>1</v>
      </c>
      <c r="F20378" s="2">
        <v>43035.041666666664</v>
      </c>
      <c r="G20378" s="8" t="s">
        <v>378</v>
      </c>
      <c r="H20378" s="13" t="s">
        <v>379</v>
      </c>
      <c r="I20378" s="40">
        <v>80</v>
      </c>
      <c r="J20378" s="40">
        <v>40</v>
      </c>
      <c r="K20378" s="40">
        <v>1374</v>
      </c>
      <c r="L20378" s="40">
        <v>1293</v>
      </c>
      <c r="M20378" s="101">
        <v>0</v>
      </c>
      <c r="W20378" s="40">
        <v>40</v>
      </c>
      <c r="X20378" s="40">
        <v>1374</v>
      </c>
      <c r="Y20378" s="40">
        <v>1293</v>
      </c>
      <c r="Z20378" s="40">
        <v>41</v>
      </c>
      <c r="AA20378" s="40">
        <v>0</v>
      </c>
      <c r="AW20378" s="40">
        <v>1293</v>
      </c>
      <c r="AX20378" s="40">
        <v>-191</v>
      </c>
      <c r="AY20378" s="40">
        <v>1484</v>
      </c>
      <c r="AZ20378" s="40">
        <v>1</v>
      </c>
      <c r="BA20378" s="40">
        <v>1</v>
      </c>
      <c r="BB20378" s="40">
        <v>191</v>
      </c>
      <c r="BC20378" s="40">
        <v>377</v>
      </c>
      <c r="BD20378" s="40">
        <v>0</v>
      </c>
      <c r="BE20378" s="40">
        <v>1861</v>
      </c>
      <c r="BF20378" s="40">
        <v>1</v>
      </c>
      <c r="BH20378" s="2">
        <v>43035.208333333336</v>
      </c>
      <c r="BI20378" s="2">
        <v>43035.208333333336</v>
      </c>
      <c r="BJ20378" s="2">
        <v>43035.208333333336</v>
      </c>
      <c r="BL20378">
        <v>0</v>
      </c>
      <c r="BM20378">
        <v>0</v>
      </c>
      <c r="BN20378">
        <v>0</v>
      </c>
      <c r="BO20378">
        <v>0</v>
      </c>
      <c r="BP20378">
        <v>4</v>
      </c>
      <c r="BQ20378" s="40">
        <v>4</v>
      </c>
      <c r="BR20378" s="40">
        <v>4</v>
      </c>
      <c r="BS20378" s="40">
        <v>4</v>
      </c>
      <c r="BT20378" s="40">
        <v>0</v>
      </c>
      <c r="BU20378">
        <v>0</v>
      </c>
      <c r="BV20378" s="8" t="s">
        <v>1230</v>
      </c>
      <c r="BW20378" s="8" t="s">
        <v>1231</v>
      </c>
      <c r="BX20378" s="8" t="s">
        <v>1232</v>
      </c>
      <c r="BY20378" s="8" t="s">
        <v>383</v>
      </c>
    </row>
    <row r="20379" spans="1:77">
      <c r="A20379" t="s">
        <v>117</v>
      </c>
      <c r="B20379" s="2">
        <v>43035.25</v>
      </c>
      <c r="C20379" s="1">
        <v>43035</v>
      </c>
      <c r="D20379">
        <v>2</v>
      </c>
      <c r="E20379">
        <v>1</v>
      </c>
      <c r="F20379" s="2">
        <v>43035.083333333336</v>
      </c>
      <c r="G20379" s="8" t="s">
        <v>378</v>
      </c>
      <c r="H20379" s="13" t="s">
        <v>379</v>
      </c>
      <c r="I20379" s="40">
        <v>80</v>
      </c>
      <c r="J20379" s="40">
        <v>32</v>
      </c>
      <c r="K20379" s="40">
        <v>1286</v>
      </c>
      <c r="L20379" s="40">
        <v>1215</v>
      </c>
      <c r="M20379" s="101">
        <v>0</v>
      </c>
      <c r="W20379" s="40">
        <v>32</v>
      </c>
      <c r="X20379" s="40">
        <v>1286</v>
      </c>
      <c r="Y20379" s="40">
        <v>1215</v>
      </c>
      <c r="Z20379" s="40">
        <v>39</v>
      </c>
      <c r="AA20379" s="40">
        <v>0</v>
      </c>
      <c r="AW20379" s="40">
        <v>1215</v>
      </c>
      <c r="AX20379" s="40">
        <v>-129</v>
      </c>
      <c r="AY20379" s="40">
        <v>1344</v>
      </c>
      <c r="AZ20379" s="40">
        <v>1</v>
      </c>
      <c r="BA20379" s="40">
        <v>1</v>
      </c>
      <c r="BB20379" s="40">
        <v>129</v>
      </c>
      <c r="BC20379" s="40">
        <v>329</v>
      </c>
      <c r="BD20379" s="40">
        <v>0</v>
      </c>
      <c r="BE20379" s="40">
        <v>1673</v>
      </c>
      <c r="BF20379" s="40">
        <v>1</v>
      </c>
      <c r="BH20379" s="2">
        <v>43035.25</v>
      </c>
      <c r="BI20379" s="2">
        <v>43035.25</v>
      </c>
      <c r="BJ20379" s="2">
        <v>43035.25</v>
      </c>
      <c r="BL20379">
        <v>0</v>
      </c>
      <c r="BM20379">
        <v>0</v>
      </c>
      <c r="BN20379">
        <v>0</v>
      </c>
      <c r="BO20379">
        <v>0</v>
      </c>
      <c r="BP20379">
        <v>4</v>
      </c>
      <c r="BQ20379" s="40">
        <v>4</v>
      </c>
      <c r="BR20379" s="40">
        <v>4</v>
      </c>
      <c r="BS20379" s="40">
        <v>4</v>
      </c>
      <c r="BT20379" s="40">
        <v>0</v>
      </c>
      <c r="BU20379">
        <v>0</v>
      </c>
      <c r="BV20379" s="8" t="s">
        <v>1230</v>
      </c>
      <c r="BW20379" s="8" t="s">
        <v>1231</v>
      </c>
      <c r="BX20379" s="8" t="s">
        <v>1232</v>
      </c>
      <c r="BY20379" s="8" t="s">
        <v>383</v>
      </c>
    </row>
    <row r="20380" spans="1:77">
      <c r="A20380" t="s">
        <v>117</v>
      </c>
      <c r="B20380" s="2">
        <v>43035.291666666664</v>
      </c>
      <c r="C20380" s="1">
        <v>43035</v>
      </c>
      <c r="D20380">
        <v>3</v>
      </c>
      <c r="E20380">
        <v>1</v>
      </c>
      <c r="F20380" s="2">
        <v>43035.125</v>
      </c>
      <c r="G20380" s="8" t="s">
        <v>378</v>
      </c>
      <c r="H20380" s="13" t="s">
        <v>379</v>
      </c>
      <c r="I20380" s="40">
        <v>80</v>
      </c>
      <c r="J20380" s="40">
        <v>34</v>
      </c>
      <c r="K20380" s="40">
        <v>1298</v>
      </c>
      <c r="L20380" s="40">
        <v>1225</v>
      </c>
      <c r="M20380" s="101">
        <v>0</v>
      </c>
      <c r="W20380" s="40">
        <v>34</v>
      </c>
      <c r="X20380" s="40">
        <v>1298</v>
      </c>
      <c r="Y20380" s="40">
        <v>1225</v>
      </c>
      <c r="Z20380" s="40">
        <v>39</v>
      </c>
      <c r="AA20380" s="40">
        <v>0</v>
      </c>
      <c r="AW20380" s="40">
        <v>1225</v>
      </c>
      <c r="AX20380" s="40">
        <v>23</v>
      </c>
      <c r="AY20380" s="40">
        <v>1202</v>
      </c>
      <c r="AZ20380" s="40">
        <v>1</v>
      </c>
      <c r="BA20380" s="40">
        <v>1</v>
      </c>
      <c r="BB20380" s="40">
        <v>-23</v>
      </c>
      <c r="BC20380" s="40">
        <v>273</v>
      </c>
      <c r="BD20380" s="40">
        <v>0</v>
      </c>
      <c r="BE20380" s="40">
        <v>1475</v>
      </c>
      <c r="BF20380" s="40">
        <v>1</v>
      </c>
      <c r="BH20380" s="2">
        <v>43035.291666666664</v>
      </c>
      <c r="BI20380" s="2">
        <v>43035.291666666664</v>
      </c>
      <c r="BJ20380" s="2">
        <v>43035.291666666664</v>
      </c>
      <c r="BL20380">
        <v>0</v>
      </c>
      <c r="BM20380">
        <v>0</v>
      </c>
      <c r="BN20380">
        <v>0</v>
      </c>
      <c r="BO20380">
        <v>0</v>
      </c>
      <c r="BP20380">
        <v>4</v>
      </c>
      <c r="BQ20380" s="40">
        <v>4</v>
      </c>
      <c r="BR20380" s="40">
        <v>4</v>
      </c>
      <c r="BS20380" s="40">
        <v>4</v>
      </c>
      <c r="BT20380" s="40">
        <v>0</v>
      </c>
      <c r="BU20380">
        <v>0</v>
      </c>
      <c r="BV20380" s="8" t="s">
        <v>1230</v>
      </c>
      <c r="BW20380" s="8" t="s">
        <v>1231</v>
      </c>
      <c r="BX20380" s="8" t="s">
        <v>1232</v>
      </c>
      <c r="BY20380" s="8" t="s">
        <v>383</v>
      </c>
    </row>
    <row r="20381" spans="1:77">
      <c r="A20381" t="s">
        <v>117</v>
      </c>
      <c r="B20381" s="2">
        <v>43035.333333333336</v>
      </c>
      <c r="C20381" s="1">
        <v>43035</v>
      </c>
      <c r="D20381">
        <v>4</v>
      </c>
      <c r="E20381">
        <v>1</v>
      </c>
      <c r="F20381" s="2">
        <v>43035.166666666664</v>
      </c>
      <c r="G20381" s="8" t="s">
        <v>378</v>
      </c>
      <c r="H20381" s="13" t="s">
        <v>379</v>
      </c>
      <c r="I20381" s="40">
        <v>80</v>
      </c>
      <c r="J20381" s="40">
        <v>35</v>
      </c>
      <c r="K20381" s="40">
        <v>1308</v>
      </c>
      <c r="L20381" s="40">
        <v>1234</v>
      </c>
      <c r="M20381" s="101">
        <v>0</v>
      </c>
      <c r="W20381" s="40">
        <v>35</v>
      </c>
      <c r="X20381" s="40">
        <v>1308</v>
      </c>
      <c r="Y20381" s="40">
        <v>1234</v>
      </c>
      <c r="Z20381" s="40">
        <v>39</v>
      </c>
      <c r="AA20381" s="40">
        <v>0</v>
      </c>
      <c r="AW20381" s="40">
        <v>1234</v>
      </c>
      <c r="AX20381" s="40">
        <v>30</v>
      </c>
      <c r="AY20381" s="40">
        <v>1204</v>
      </c>
      <c r="AZ20381" s="40">
        <v>1</v>
      </c>
      <c r="BA20381" s="40">
        <v>1</v>
      </c>
      <c r="BB20381" s="40">
        <v>-30</v>
      </c>
      <c r="BC20381" s="40">
        <v>848</v>
      </c>
      <c r="BD20381" s="40">
        <v>0</v>
      </c>
      <c r="BE20381" s="40">
        <v>2052</v>
      </c>
      <c r="BF20381" s="40">
        <v>1</v>
      </c>
      <c r="BH20381" s="2">
        <v>43035.333333333336</v>
      </c>
      <c r="BI20381" s="2">
        <v>43035.333333333336</v>
      </c>
      <c r="BJ20381" s="2">
        <v>43035.333333333336</v>
      </c>
      <c r="BL20381">
        <v>0</v>
      </c>
      <c r="BM20381">
        <v>0</v>
      </c>
      <c r="BN20381">
        <v>0</v>
      </c>
      <c r="BO20381">
        <v>0</v>
      </c>
      <c r="BP20381">
        <v>4</v>
      </c>
      <c r="BQ20381" s="40">
        <v>4</v>
      </c>
      <c r="BR20381" s="40">
        <v>4</v>
      </c>
      <c r="BS20381" s="40">
        <v>4</v>
      </c>
      <c r="BT20381" s="40">
        <v>0</v>
      </c>
      <c r="BU20381">
        <v>0</v>
      </c>
      <c r="BV20381" s="8" t="s">
        <v>1230</v>
      </c>
      <c r="BW20381" s="8" t="s">
        <v>1231</v>
      </c>
      <c r="BX20381" s="8" t="s">
        <v>1232</v>
      </c>
      <c r="BY20381" s="8" t="s">
        <v>383</v>
      </c>
    </row>
    <row r="20382" spans="1:77">
      <c r="A20382" t="s">
        <v>117</v>
      </c>
      <c r="B20382" s="2">
        <v>43035.375</v>
      </c>
      <c r="C20382" s="1">
        <v>43035</v>
      </c>
      <c r="D20382">
        <v>5</v>
      </c>
      <c r="E20382">
        <v>1</v>
      </c>
      <c r="F20382" s="2">
        <v>43035.208333333336</v>
      </c>
      <c r="G20382" s="8" t="s">
        <v>378</v>
      </c>
      <c r="H20382" s="13" t="s">
        <v>379</v>
      </c>
      <c r="I20382" s="40">
        <v>80</v>
      </c>
      <c r="J20382" s="40">
        <v>34</v>
      </c>
      <c r="K20382" s="40">
        <v>1294</v>
      </c>
      <c r="L20382" s="40">
        <v>1221</v>
      </c>
      <c r="M20382" s="101">
        <v>0</v>
      </c>
      <c r="W20382" s="40">
        <v>34</v>
      </c>
      <c r="X20382" s="40">
        <v>1294</v>
      </c>
      <c r="Y20382" s="40">
        <v>1221</v>
      </c>
      <c r="Z20382" s="40">
        <v>39</v>
      </c>
      <c r="AA20382" s="40">
        <v>0</v>
      </c>
      <c r="AW20382" s="40">
        <v>1221</v>
      </c>
      <c r="AX20382" s="40">
        <v>47</v>
      </c>
      <c r="AY20382" s="40">
        <v>1174</v>
      </c>
      <c r="AZ20382" s="40">
        <v>1</v>
      </c>
      <c r="BA20382" s="40">
        <v>1</v>
      </c>
      <c r="BB20382" s="40">
        <v>-47</v>
      </c>
      <c r="BC20382" s="40">
        <v>778</v>
      </c>
      <c r="BD20382" s="40">
        <v>0</v>
      </c>
      <c r="BE20382" s="40">
        <v>1952</v>
      </c>
      <c r="BF20382" s="40">
        <v>1</v>
      </c>
      <c r="BH20382" s="2">
        <v>43035.375</v>
      </c>
      <c r="BI20382" s="2">
        <v>43035.375</v>
      </c>
      <c r="BJ20382" s="2">
        <v>43035.375</v>
      </c>
      <c r="BL20382">
        <v>0</v>
      </c>
      <c r="BM20382">
        <v>0</v>
      </c>
      <c r="BN20382">
        <v>0</v>
      </c>
      <c r="BO20382">
        <v>0</v>
      </c>
      <c r="BP20382">
        <v>4</v>
      </c>
      <c r="BQ20382" s="40">
        <v>4</v>
      </c>
      <c r="BR20382" s="40">
        <v>4</v>
      </c>
      <c r="BS20382" s="40">
        <v>4</v>
      </c>
      <c r="BT20382" s="40">
        <v>0</v>
      </c>
      <c r="BU20382">
        <v>0</v>
      </c>
      <c r="BV20382" s="8" t="s">
        <v>1230</v>
      </c>
      <c r="BW20382" s="8" t="s">
        <v>1231</v>
      </c>
      <c r="BX20382" s="8" t="s">
        <v>1232</v>
      </c>
      <c r="BY20382" s="8" t="s">
        <v>383</v>
      </c>
    </row>
    <row r="20383" spans="1:77">
      <c r="A20383" t="s">
        <v>117</v>
      </c>
      <c r="B20383" s="2">
        <v>43035.416666666664</v>
      </c>
      <c r="C20383" s="1">
        <v>43035</v>
      </c>
      <c r="D20383">
        <v>6</v>
      </c>
      <c r="E20383">
        <v>1</v>
      </c>
      <c r="F20383" s="2">
        <v>43035.25</v>
      </c>
      <c r="G20383" s="8" t="s">
        <v>378</v>
      </c>
      <c r="H20383" s="13" t="s">
        <v>379</v>
      </c>
      <c r="I20383" s="40">
        <v>80</v>
      </c>
      <c r="J20383" s="40">
        <v>34</v>
      </c>
      <c r="K20383" s="40">
        <v>1290</v>
      </c>
      <c r="L20383" s="40">
        <v>1217</v>
      </c>
      <c r="M20383" s="101">
        <v>0</v>
      </c>
      <c r="W20383" s="40">
        <v>34</v>
      </c>
      <c r="X20383" s="40">
        <v>1290</v>
      </c>
      <c r="Y20383" s="40">
        <v>1217</v>
      </c>
      <c r="Z20383" s="40">
        <v>39</v>
      </c>
      <c r="AA20383" s="40">
        <v>0</v>
      </c>
      <c r="AW20383" s="40">
        <v>1217</v>
      </c>
      <c r="AX20383" s="40">
        <v>16</v>
      </c>
      <c r="AY20383" s="40">
        <v>1201</v>
      </c>
      <c r="AZ20383" s="40">
        <v>1</v>
      </c>
      <c r="BA20383" s="40">
        <v>1</v>
      </c>
      <c r="BB20383" s="40">
        <v>-16</v>
      </c>
      <c r="BC20383" s="40">
        <v>749</v>
      </c>
      <c r="BD20383" s="40">
        <v>0</v>
      </c>
      <c r="BE20383" s="40">
        <v>1950</v>
      </c>
      <c r="BF20383" s="40">
        <v>1</v>
      </c>
      <c r="BH20383" s="2">
        <v>43035.416666666664</v>
      </c>
      <c r="BI20383" s="2">
        <v>43035.416666666664</v>
      </c>
      <c r="BJ20383" s="2">
        <v>43035.416666666664</v>
      </c>
      <c r="BL20383">
        <v>0</v>
      </c>
      <c r="BM20383">
        <v>0</v>
      </c>
      <c r="BN20383">
        <v>0</v>
      </c>
      <c r="BO20383">
        <v>0</v>
      </c>
      <c r="BP20383">
        <v>4</v>
      </c>
      <c r="BQ20383" s="40">
        <v>4</v>
      </c>
      <c r="BR20383" s="40">
        <v>4</v>
      </c>
      <c r="BS20383" s="40">
        <v>4</v>
      </c>
      <c r="BT20383" s="40">
        <v>0</v>
      </c>
      <c r="BU20383">
        <v>0</v>
      </c>
      <c r="BV20383" s="8" t="s">
        <v>1230</v>
      </c>
      <c r="BW20383" s="8" t="s">
        <v>1231</v>
      </c>
      <c r="BX20383" s="8" t="s">
        <v>1232</v>
      </c>
      <c r="BY20383" s="8" t="s">
        <v>383</v>
      </c>
    </row>
    <row r="20384" spans="1:77">
      <c r="A20384" t="s">
        <v>117</v>
      </c>
      <c r="B20384" s="2">
        <v>43035.458333333336</v>
      </c>
      <c r="C20384" s="1">
        <v>43035</v>
      </c>
      <c r="D20384">
        <v>7</v>
      </c>
      <c r="E20384">
        <v>1</v>
      </c>
      <c r="F20384" s="2">
        <v>43035.291666666664</v>
      </c>
      <c r="G20384" s="8" t="s">
        <v>378</v>
      </c>
      <c r="H20384" s="13" t="s">
        <v>379</v>
      </c>
      <c r="I20384" s="40">
        <v>80</v>
      </c>
      <c r="J20384" s="40">
        <v>42</v>
      </c>
      <c r="K20384" s="40">
        <v>1478</v>
      </c>
      <c r="L20384" s="40">
        <v>1394</v>
      </c>
      <c r="M20384" s="101">
        <v>0</v>
      </c>
      <c r="W20384" s="40">
        <v>42</v>
      </c>
      <c r="X20384" s="40">
        <v>1478</v>
      </c>
      <c r="Y20384" s="40">
        <v>1394</v>
      </c>
      <c r="Z20384" s="40">
        <v>42</v>
      </c>
      <c r="AA20384" s="40">
        <v>0</v>
      </c>
      <c r="AW20384" s="40">
        <v>1394</v>
      </c>
      <c r="AX20384" s="40">
        <v>12</v>
      </c>
      <c r="AY20384" s="40">
        <v>1382</v>
      </c>
      <c r="AZ20384" s="40">
        <v>1</v>
      </c>
      <c r="BA20384" s="40">
        <v>1</v>
      </c>
      <c r="BB20384" s="40">
        <v>-12</v>
      </c>
      <c r="BC20384" s="40">
        <v>738</v>
      </c>
      <c r="BD20384" s="40">
        <v>0</v>
      </c>
      <c r="BE20384" s="40">
        <v>2120</v>
      </c>
      <c r="BF20384" s="40">
        <v>1</v>
      </c>
      <c r="BH20384" s="2">
        <v>43035.458333333336</v>
      </c>
      <c r="BI20384" s="2">
        <v>43035.458333333336</v>
      </c>
      <c r="BJ20384" s="2">
        <v>43035.458333333336</v>
      </c>
      <c r="BL20384">
        <v>0</v>
      </c>
      <c r="BM20384">
        <v>0</v>
      </c>
      <c r="BN20384">
        <v>0</v>
      </c>
      <c r="BO20384">
        <v>0</v>
      </c>
      <c r="BP20384">
        <v>4</v>
      </c>
      <c r="BQ20384" s="40">
        <v>4</v>
      </c>
      <c r="BR20384" s="40">
        <v>4</v>
      </c>
      <c r="BS20384" s="40">
        <v>4</v>
      </c>
      <c r="BT20384" s="40">
        <v>0</v>
      </c>
      <c r="BU20384">
        <v>0</v>
      </c>
      <c r="BV20384" s="8" t="s">
        <v>1230</v>
      </c>
      <c r="BW20384" s="8" t="s">
        <v>1231</v>
      </c>
      <c r="BX20384" s="8" t="s">
        <v>1232</v>
      </c>
      <c r="BY20384" s="8" t="s">
        <v>383</v>
      </c>
    </row>
    <row r="20385" spans="1:77">
      <c r="A20385" t="s">
        <v>117</v>
      </c>
      <c r="B20385" s="2">
        <v>43035.5</v>
      </c>
      <c r="C20385" s="1">
        <v>43035</v>
      </c>
      <c r="D20385">
        <v>8</v>
      </c>
      <c r="E20385">
        <v>1</v>
      </c>
      <c r="F20385" s="2">
        <v>43035.333333333336</v>
      </c>
      <c r="G20385" s="8" t="s">
        <v>378</v>
      </c>
      <c r="H20385" s="13" t="s">
        <v>379</v>
      </c>
      <c r="I20385" s="40">
        <v>80</v>
      </c>
      <c r="J20385" s="40">
        <v>39</v>
      </c>
      <c r="K20385" s="40">
        <v>1593</v>
      </c>
      <c r="L20385" s="40">
        <v>1511</v>
      </c>
      <c r="M20385" s="101">
        <v>0</v>
      </c>
      <c r="W20385" s="40">
        <v>39</v>
      </c>
      <c r="X20385" s="40">
        <v>1593</v>
      </c>
      <c r="Y20385" s="40">
        <v>1511</v>
      </c>
      <c r="Z20385" s="40">
        <v>43</v>
      </c>
      <c r="AA20385" s="40">
        <v>0</v>
      </c>
      <c r="AW20385" s="40">
        <v>1511</v>
      </c>
      <c r="AX20385" s="40">
        <v>-69</v>
      </c>
      <c r="AY20385" s="40">
        <v>1580</v>
      </c>
      <c r="AZ20385" s="40">
        <v>1</v>
      </c>
      <c r="BA20385" s="40">
        <v>1</v>
      </c>
      <c r="BB20385" s="40">
        <v>69</v>
      </c>
      <c r="BC20385" s="40">
        <v>773</v>
      </c>
      <c r="BD20385" s="40">
        <v>0</v>
      </c>
      <c r="BE20385" s="40">
        <v>2353</v>
      </c>
      <c r="BF20385" s="40">
        <v>1</v>
      </c>
      <c r="BH20385" s="2">
        <v>43035.5</v>
      </c>
      <c r="BI20385" s="2">
        <v>43035.5</v>
      </c>
      <c r="BJ20385" s="2">
        <v>43035.5</v>
      </c>
      <c r="BL20385">
        <v>0</v>
      </c>
      <c r="BM20385">
        <v>0</v>
      </c>
      <c r="BN20385">
        <v>0</v>
      </c>
      <c r="BO20385">
        <v>0</v>
      </c>
      <c r="BP20385">
        <v>4</v>
      </c>
      <c r="BQ20385" s="40">
        <v>4</v>
      </c>
      <c r="BR20385" s="40">
        <v>4</v>
      </c>
      <c r="BS20385" s="40">
        <v>4</v>
      </c>
      <c r="BT20385" s="40">
        <v>0</v>
      </c>
      <c r="BU20385">
        <v>0</v>
      </c>
      <c r="BV20385" s="8" t="s">
        <v>1230</v>
      </c>
      <c r="BW20385" s="8" t="s">
        <v>1231</v>
      </c>
      <c r="BX20385" s="8" t="s">
        <v>1232</v>
      </c>
      <c r="BY20385" s="8" t="s">
        <v>383</v>
      </c>
    </row>
    <row r="20386" spans="1:77">
      <c r="A20386" t="s">
        <v>117</v>
      </c>
      <c r="B20386" s="2">
        <v>43035.541666666664</v>
      </c>
      <c r="C20386" s="1">
        <v>43035</v>
      </c>
      <c r="D20386">
        <v>9</v>
      </c>
      <c r="E20386">
        <v>1</v>
      </c>
      <c r="F20386" s="2">
        <v>43035.375</v>
      </c>
      <c r="G20386" s="8" t="s">
        <v>378</v>
      </c>
      <c r="H20386" s="13" t="s">
        <v>379</v>
      </c>
      <c r="I20386" s="40">
        <v>80</v>
      </c>
      <c r="J20386" s="40">
        <v>46</v>
      </c>
      <c r="K20386" s="40">
        <v>1606</v>
      </c>
      <c r="L20386" s="40">
        <v>1518</v>
      </c>
      <c r="M20386" s="101">
        <v>0</v>
      </c>
      <c r="W20386" s="40">
        <v>46</v>
      </c>
      <c r="X20386" s="40">
        <v>1606</v>
      </c>
      <c r="Y20386" s="40">
        <v>1518</v>
      </c>
      <c r="Z20386" s="40">
        <v>42</v>
      </c>
      <c r="AA20386" s="40">
        <v>0</v>
      </c>
      <c r="AW20386" s="40">
        <v>1518</v>
      </c>
      <c r="AX20386" s="40">
        <v>-189</v>
      </c>
      <c r="AY20386" s="40">
        <v>1707</v>
      </c>
      <c r="AZ20386" s="40">
        <v>1</v>
      </c>
      <c r="BA20386" s="40">
        <v>1</v>
      </c>
      <c r="BB20386" s="40">
        <v>189</v>
      </c>
      <c r="BC20386" s="40">
        <v>871</v>
      </c>
      <c r="BD20386" s="40">
        <v>0</v>
      </c>
      <c r="BE20386" s="40">
        <v>2578</v>
      </c>
      <c r="BF20386" s="40">
        <v>1</v>
      </c>
      <c r="BH20386" s="2">
        <v>43035.541666666664</v>
      </c>
      <c r="BI20386" s="2">
        <v>43035.541666666664</v>
      </c>
      <c r="BJ20386" s="2">
        <v>43035.541666666664</v>
      </c>
      <c r="BL20386">
        <v>0</v>
      </c>
      <c r="BM20386">
        <v>0</v>
      </c>
      <c r="BN20386">
        <v>0</v>
      </c>
      <c r="BO20386">
        <v>0</v>
      </c>
      <c r="BP20386">
        <v>4</v>
      </c>
      <c r="BQ20386" s="40">
        <v>4</v>
      </c>
      <c r="BR20386" s="40">
        <v>4</v>
      </c>
      <c r="BS20386" s="40">
        <v>4</v>
      </c>
      <c r="BT20386" s="40">
        <v>0</v>
      </c>
      <c r="BU20386">
        <v>0</v>
      </c>
      <c r="BV20386" s="8" t="s">
        <v>1230</v>
      </c>
      <c r="BW20386" s="8" t="s">
        <v>1231</v>
      </c>
      <c r="BX20386" s="8" t="s">
        <v>1232</v>
      </c>
      <c r="BY20386" s="8" t="s">
        <v>383</v>
      </c>
    </row>
    <row r="20387" spans="1:77">
      <c r="A20387" t="s">
        <v>117</v>
      </c>
      <c r="B20387" s="2">
        <v>43035.583333333336</v>
      </c>
      <c r="C20387" s="1">
        <v>43035</v>
      </c>
      <c r="D20387">
        <v>10</v>
      </c>
      <c r="E20387">
        <v>1</v>
      </c>
      <c r="F20387" s="2">
        <v>43035.416666666664</v>
      </c>
      <c r="G20387" s="8" t="s">
        <v>378</v>
      </c>
      <c r="H20387" s="13" t="s">
        <v>379</v>
      </c>
      <c r="I20387" s="40">
        <v>80</v>
      </c>
      <c r="J20387" s="40">
        <v>45</v>
      </c>
      <c r="K20387" s="40">
        <v>1608</v>
      </c>
      <c r="L20387" s="40">
        <v>1521</v>
      </c>
      <c r="M20387" s="101">
        <v>0</v>
      </c>
      <c r="W20387" s="40">
        <v>45</v>
      </c>
      <c r="X20387" s="40">
        <v>1608</v>
      </c>
      <c r="Y20387" s="40">
        <v>1521</v>
      </c>
      <c r="Z20387" s="40">
        <v>42</v>
      </c>
      <c r="AA20387" s="40">
        <v>0</v>
      </c>
      <c r="AW20387" s="40">
        <v>1521</v>
      </c>
      <c r="AX20387" s="40">
        <v>-216</v>
      </c>
      <c r="AY20387" s="40">
        <v>1737</v>
      </c>
      <c r="AZ20387" s="40">
        <v>1</v>
      </c>
      <c r="BA20387" s="40">
        <v>1</v>
      </c>
      <c r="BB20387" s="40">
        <v>216</v>
      </c>
      <c r="BC20387" s="40">
        <v>1019</v>
      </c>
      <c r="BD20387" s="40">
        <v>0</v>
      </c>
      <c r="BE20387" s="40">
        <v>2756</v>
      </c>
      <c r="BF20387" s="40">
        <v>1</v>
      </c>
      <c r="BH20387" s="2">
        <v>43035.583333333336</v>
      </c>
      <c r="BI20387" s="2">
        <v>43035.583333333336</v>
      </c>
      <c r="BJ20387" s="2">
        <v>43035.583333333336</v>
      </c>
      <c r="BL20387">
        <v>0</v>
      </c>
      <c r="BM20387">
        <v>0</v>
      </c>
      <c r="BN20387">
        <v>0</v>
      </c>
      <c r="BO20387">
        <v>0</v>
      </c>
      <c r="BP20387">
        <v>4</v>
      </c>
      <c r="BQ20387" s="40">
        <v>4</v>
      </c>
      <c r="BR20387" s="40">
        <v>4</v>
      </c>
      <c r="BS20387" s="40">
        <v>4</v>
      </c>
      <c r="BT20387" s="40">
        <v>0</v>
      </c>
      <c r="BU20387">
        <v>0</v>
      </c>
      <c r="BV20387" s="8" t="s">
        <v>1230</v>
      </c>
      <c r="BW20387" s="8" t="s">
        <v>1231</v>
      </c>
      <c r="BX20387" s="8" t="s">
        <v>1232</v>
      </c>
      <c r="BY20387" s="8" t="s">
        <v>383</v>
      </c>
    </row>
    <row r="20388" spans="1:77">
      <c r="A20388" t="s">
        <v>117</v>
      </c>
      <c r="B20388" s="2">
        <v>43035.625</v>
      </c>
      <c r="C20388" s="1">
        <v>43035</v>
      </c>
      <c r="D20388">
        <v>11</v>
      </c>
      <c r="E20388">
        <v>1</v>
      </c>
      <c r="F20388" s="2">
        <v>43035.458333333336</v>
      </c>
      <c r="G20388" s="8" t="s">
        <v>378</v>
      </c>
      <c r="H20388" s="13" t="s">
        <v>379</v>
      </c>
      <c r="I20388" s="40">
        <v>80</v>
      </c>
      <c r="J20388" s="40">
        <v>45</v>
      </c>
      <c r="K20388" s="40">
        <v>1608</v>
      </c>
      <c r="L20388" s="40">
        <v>1521</v>
      </c>
      <c r="M20388" s="101">
        <v>0</v>
      </c>
      <c r="W20388" s="40">
        <v>45</v>
      </c>
      <c r="X20388" s="40">
        <v>1608</v>
      </c>
      <c r="Y20388" s="40">
        <v>1521</v>
      </c>
      <c r="Z20388" s="40">
        <v>42</v>
      </c>
      <c r="AA20388" s="40">
        <v>0</v>
      </c>
      <c r="AW20388" s="40">
        <v>1521</v>
      </c>
      <c r="AX20388" s="40">
        <v>-231</v>
      </c>
      <c r="AY20388" s="40">
        <v>1752</v>
      </c>
      <c r="AZ20388" s="40">
        <v>1</v>
      </c>
      <c r="BA20388" s="40">
        <v>1</v>
      </c>
      <c r="BB20388" s="40">
        <v>231</v>
      </c>
      <c r="BC20388" s="40">
        <v>1134</v>
      </c>
      <c r="BD20388" s="40">
        <v>0</v>
      </c>
      <c r="BE20388" s="40">
        <v>2886</v>
      </c>
      <c r="BF20388" s="40">
        <v>1</v>
      </c>
      <c r="BH20388" s="2">
        <v>43035.625</v>
      </c>
      <c r="BI20388" s="2">
        <v>43035.625</v>
      </c>
      <c r="BJ20388" s="2">
        <v>43035.625</v>
      </c>
      <c r="BL20388">
        <v>0</v>
      </c>
      <c r="BM20388">
        <v>0</v>
      </c>
      <c r="BN20388">
        <v>0</v>
      </c>
      <c r="BO20388">
        <v>0</v>
      </c>
      <c r="BP20388">
        <v>4</v>
      </c>
      <c r="BQ20388" s="40">
        <v>4</v>
      </c>
      <c r="BR20388" s="40">
        <v>4</v>
      </c>
      <c r="BS20388" s="40">
        <v>4</v>
      </c>
      <c r="BT20388" s="40">
        <v>0</v>
      </c>
      <c r="BU20388">
        <v>0</v>
      </c>
      <c r="BV20388" s="8" t="s">
        <v>1230</v>
      </c>
      <c r="BW20388" s="8" t="s">
        <v>1231</v>
      </c>
      <c r="BX20388" s="8" t="s">
        <v>1232</v>
      </c>
      <c r="BY20388" s="8" t="s">
        <v>383</v>
      </c>
    </row>
    <row r="20389" spans="1:77">
      <c r="A20389" t="s">
        <v>117</v>
      </c>
      <c r="B20389" s="2">
        <v>43035.666666666664</v>
      </c>
      <c r="C20389" s="1">
        <v>43035</v>
      </c>
      <c r="D20389">
        <v>12</v>
      </c>
      <c r="E20389">
        <v>1</v>
      </c>
      <c r="F20389" s="2">
        <v>43035.5</v>
      </c>
      <c r="G20389" s="8" t="s">
        <v>378</v>
      </c>
      <c r="H20389" s="13" t="s">
        <v>379</v>
      </c>
      <c r="I20389" s="40">
        <v>80</v>
      </c>
      <c r="J20389" s="40">
        <v>45</v>
      </c>
      <c r="K20389" s="40">
        <v>1611</v>
      </c>
      <c r="L20389" s="40">
        <v>1524</v>
      </c>
      <c r="M20389" s="101">
        <v>0</v>
      </c>
      <c r="W20389" s="40">
        <v>45</v>
      </c>
      <c r="X20389" s="40">
        <v>1611</v>
      </c>
      <c r="Y20389" s="40">
        <v>1524</v>
      </c>
      <c r="Z20389" s="40">
        <v>42</v>
      </c>
      <c r="AA20389" s="40">
        <v>0</v>
      </c>
      <c r="AW20389" s="40">
        <v>1524</v>
      </c>
      <c r="AX20389" s="40">
        <v>-299</v>
      </c>
      <c r="AY20389" s="40">
        <v>1823</v>
      </c>
      <c r="AZ20389" s="40">
        <v>1</v>
      </c>
      <c r="BA20389" s="40">
        <v>1</v>
      </c>
      <c r="BB20389" s="40">
        <v>299</v>
      </c>
      <c r="BC20389" s="40">
        <v>1134</v>
      </c>
      <c r="BD20389" s="40">
        <v>0</v>
      </c>
      <c r="BE20389" s="40">
        <v>2957</v>
      </c>
      <c r="BF20389" s="40">
        <v>1</v>
      </c>
      <c r="BH20389" s="2">
        <v>43035.666666666664</v>
      </c>
      <c r="BI20389" s="2">
        <v>43035.666666666664</v>
      </c>
      <c r="BJ20389" s="2">
        <v>43035.666666666664</v>
      </c>
      <c r="BL20389">
        <v>0</v>
      </c>
      <c r="BM20389">
        <v>0</v>
      </c>
      <c r="BN20389">
        <v>0</v>
      </c>
      <c r="BO20389">
        <v>0</v>
      </c>
      <c r="BP20389">
        <v>4</v>
      </c>
      <c r="BQ20389" s="40">
        <v>4</v>
      </c>
      <c r="BR20389" s="40">
        <v>4</v>
      </c>
      <c r="BS20389" s="40">
        <v>4</v>
      </c>
      <c r="BT20389" s="40">
        <v>0</v>
      </c>
      <c r="BU20389">
        <v>0</v>
      </c>
      <c r="BV20389" s="8" t="s">
        <v>1230</v>
      </c>
      <c r="BW20389" s="8" t="s">
        <v>1231</v>
      </c>
      <c r="BX20389" s="8" t="s">
        <v>1232</v>
      </c>
      <c r="BY20389" s="8" t="s">
        <v>383</v>
      </c>
    </row>
    <row r="20390" spans="1:77">
      <c r="A20390" t="s">
        <v>117</v>
      </c>
      <c r="B20390" s="2">
        <v>43035.708333333336</v>
      </c>
      <c r="C20390" s="1">
        <v>43035</v>
      </c>
      <c r="D20390">
        <v>13</v>
      </c>
      <c r="E20390">
        <v>1</v>
      </c>
      <c r="F20390" s="2">
        <v>43035.541666666664</v>
      </c>
      <c r="G20390" s="8" t="s">
        <v>378</v>
      </c>
      <c r="H20390" s="13" t="s">
        <v>379</v>
      </c>
      <c r="I20390" s="40">
        <v>80</v>
      </c>
      <c r="J20390" s="40">
        <v>40</v>
      </c>
      <c r="K20390" s="40">
        <v>1609</v>
      </c>
      <c r="L20390" s="40">
        <v>1528</v>
      </c>
      <c r="M20390" s="101">
        <v>0</v>
      </c>
      <c r="W20390" s="40">
        <v>40</v>
      </c>
      <c r="X20390" s="40">
        <v>1609</v>
      </c>
      <c r="Y20390" s="40">
        <v>1528</v>
      </c>
      <c r="Z20390" s="40">
        <v>41</v>
      </c>
      <c r="AA20390" s="40">
        <v>0</v>
      </c>
      <c r="AW20390" s="40">
        <v>1528</v>
      </c>
      <c r="AX20390" s="40">
        <v>-227</v>
      </c>
      <c r="AY20390" s="40">
        <v>1755</v>
      </c>
      <c r="AZ20390" s="40">
        <v>1</v>
      </c>
      <c r="BA20390" s="40">
        <v>1</v>
      </c>
      <c r="BB20390" s="40">
        <v>227</v>
      </c>
      <c r="BC20390" s="40">
        <v>1133</v>
      </c>
      <c r="BD20390" s="40">
        <v>0</v>
      </c>
      <c r="BE20390" s="40">
        <v>2888</v>
      </c>
      <c r="BF20390" s="40">
        <v>1</v>
      </c>
      <c r="BH20390" s="2">
        <v>43035.708333333336</v>
      </c>
      <c r="BI20390" s="2">
        <v>43035.708333333336</v>
      </c>
      <c r="BJ20390" s="2">
        <v>43035.708333333336</v>
      </c>
      <c r="BL20390">
        <v>0</v>
      </c>
      <c r="BM20390">
        <v>0</v>
      </c>
      <c r="BN20390">
        <v>0</v>
      </c>
      <c r="BO20390">
        <v>0</v>
      </c>
      <c r="BP20390">
        <v>4</v>
      </c>
      <c r="BQ20390" s="40">
        <v>4</v>
      </c>
      <c r="BR20390" s="40">
        <v>4</v>
      </c>
      <c r="BS20390" s="40">
        <v>4</v>
      </c>
      <c r="BT20390" s="40">
        <v>0</v>
      </c>
      <c r="BU20390">
        <v>0</v>
      </c>
      <c r="BV20390" s="8" t="s">
        <v>1230</v>
      </c>
      <c r="BW20390" s="8" t="s">
        <v>1231</v>
      </c>
      <c r="BX20390" s="8" t="s">
        <v>1232</v>
      </c>
      <c r="BY20390" s="8" t="s">
        <v>383</v>
      </c>
    </row>
    <row r="20391" spans="1:77">
      <c r="A20391" t="s">
        <v>117</v>
      </c>
      <c r="B20391" s="2">
        <v>43035.75</v>
      </c>
      <c r="C20391" s="1">
        <v>43035</v>
      </c>
      <c r="D20391">
        <v>14</v>
      </c>
      <c r="E20391">
        <v>1</v>
      </c>
      <c r="F20391" s="2">
        <v>43035.583333333336</v>
      </c>
      <c r="G20391" s="8" t="s">
        <v>378</v>
      </c>
      <c r="H20391" s="13" t="s">
        <v>379</v>
      </c>
      <c r="I20391" s="40">
        <v>80</v>
      </c>
      <c r="J20391" s="40">
        <v>45</v>
      </c>
      <c r="K20391" s="40">
        <v>1609</v>
      </c>
      <c r="L20391" s="40">
        <v>1523</v>
      </c>
      <c r="M20391" s="101">
        <v>0</v>
      </c>
      <c r="W20391" s="40">
        <v>45</v>
      </c>
      <c r="X20391" s="40">
        <v>1609</v>
      </c>
      <c r="Y20391" s="40">
        <v>1523</v>
      </c>
      <c r="Z20391" s="40">
        <v>41</v>
      </c>
      <c r="AA20391" s="40">
        <v>0</v>
      </c>
      <c r="AW20391" s="40">
        <v>1523</v>
      </c>
      <c r="AX20391" s="40">
        <v>-135</v>
      </c>
      <c r="AY20391" s="40">
        <v>1658</v>
      </c>
      <c r="AZ20391" s="40">
        <v>1</v>
      </c>
      <c r="BA20391" s="40">
        <v>1</v>
      </c>
      <c r="BB20391" s="40">
        <v>135</v>
      </c>
      <c r="BC20391" s="40">
        <v>1118</v>
      </c>
      <c r="BD20391" s="40">
        <v>0</v>
      </c>
      <c r="BE20391" s="40">
        <v>2776</v>
      </c>
      <c r="BF20391" s="40">
        <v>1</v>
      </c>
      <c r="BH20391" s="2">
        <v>43035.75</v>
      </c>
      <c r="BI20391" s="2">
        <v>43035.75</v>
      </c>
      <c r="BJ20391" s="2">
        <v>43035.75</v>
      </c>
      <c r="BL20391">
        <v>0</v>
      </c>
      <c r="BM20391">
        <v>0</v>
      </c>
      <c r="BN20391">
        <v>0</v>
      </c>
      <c r="BO20391">
        <v>0</v>
      </c>
      <c r="BP20391">
        <v>4</v>
      </c>
      <c r="BQ20391" s="40">
        <v>4</v>
      </c>
      <c r="BR20391" s="40">
        <v>4</v>
      </c>
      <c r="BS20391" s="40">
        <v>4</v>
      </c>
      <c r="BT20391" s="40">
        <v>0</v>
      </c>
      <c r="BU20391">
        <v>0</v>
      </c>
      <c r="BV20391" s="8" t="s">
        <v>1230</v>
      </c>
      <c r="BW20391" s="8" t="s">
        <v>1231</v>
      </c>
      <c r="BX20391" s="8" t="s">
        <v>1232</v>
      </c>
      <c r="BY20391" s="8" t="s">
        <v>383</v>
      </c>
    </row>
    <row r="20392" spans="1:77">
      <c r="A20392" t="s">
        <v>117</v>
      </c>
      <c r="B20392" s="2">
        <v>43035.791666666664</v>
      </c>
      <c r="C20392" s="1">
        <v>43035</v>
      </c>
      <c r="D20392">
        <v>15</v>
      </c>
      <c r="E20392">
        <v>1</v>
      </c>
      <c r="F20392" s="2">
        <v>43035.625</v>
      </c>
      <c r="G20392" s="8" t="s">
        <v>378</v>
      </c>
      <c r="H20392" s="13" t="s">
        <v>379</v>
      </c>
      <c r="I20392" s="40">
        <v>80</v>
      </c>
      <c r="J20392" s="40">
        <v>41</v>
      </c>
      <c r="K20392" s="40">
        <v>1610</v>
      </c>
      <c r="L20392" s="40">
        <v>1527</v>
      </c>
      <c r="M20392" s="101">
        <v>0</v>
      </c>
      <c r="W20392" s="40">
        <v>41</v>
      </c>
      <c r="X20392" s="40">
        <v>1610</v>
      </c>
      <c r="Y20392" s="40">
        <v>1527</v>
      </c>
      <c r="Z20392" s="40">
        <v>42</v>
      </c>
      <c r="AA20392" s="40">
        <v>0</v>
      </c>
      <c r="AW20392" s="40">
        <v>1527</v>
      </c>
      <c r="AX20392" s="40">
        <v>-154</v>
      </c>
      <c r="AY20392" s="40">
        <v>1681</v>
      </c>
      <c r="AZ20392" s="40">
        <v>1</v>
      </c>
      <c r="BA20392" s="40">
        <v>1</v>
      </c>
      <c r="BB20392" s="40">
        <v>154</v>
      </c>
      <c r="BC20392" s="40">
        <v>1108</v>
      </c>
      <c r="BD20392" s="40">
        <v>0</v>
      </c>
      <c r="BE20392" s="40">
        <v>2789</v>
      </c>
      <c r="BF20392" s="40">
        <v>1</v>
      </c>
      <c r="BH20392" s="2">
        <v>43035.791666666664</v>
      </c>
      <c r="BI20392" s="2">
        <v>43035.791666666664</v>
      </c>
      <c r="BJ20392" s="2">
        <v>43035.791666666664</v>
      </c>
      <c r="BL20392">
        <v>0</v>
      </c>
      <c r="BM20392">
        <v>0</v>
      </c>
      <c r="BN20392">
        <v>0</v>
      </c>
      <c r="BO20392">
        <v>0</v>
      </c>
      <c r="BP20392">
        <v>4</v>
      </c>
      <c r="BQ20392" s="40">
        <v>4</v>
      </c>
      <c r="BR20392" s="40">
        <v>4</v>
      </c>
      <c r="BS20392" s="40">
        <v>4</v>
      </c>
      <c r="BT20392" s="40">
        <v>0</v>
      </c>
      <c r="BU20392">
        <v>0</v>
      </c>
      <c r="BV20392" s="8" t="s">
        <v>1230</v>
      </c>
      <c r="BW20392" s="8" t="s">
        <v>1231</v>
      </c>
      <c r="BX20392" s="8" t="s">
        <v>1232</v>
      </c>
      <c r="BY20392" s="8" t="s">
        <v>383</v>
      </c>
    </row>
    <row r="20393" spans="1:77">
      <c r="A20393" t="s">
        <v>117</v>
      </c>
      <c r="B20393" s="2">
        <v>43035.833333333336</v>
      </c>
      <c r="C20393" s="1">
        <v>43035</v>
      </c>
      <c r="D20393">
        <v>16</v>
      </c>
      <c r="E20393">
        <v>1</v>
      </c>
      <c r="F20393" s="2">
        <v>43035.666666666664</v>
      </c>
      <c r="G20393" s="8" t="s">
        <v>378</v>
      </c>
      <c r="H20393" s="13" t="s">
        <v>379</v>
      </c>
      <c r="I20393" s="40">
        <v>80</v>
      </c>
      <c r="J20393" s="40">
        <v>38</v>
      </c>
      <c r="K20393" s="40">
        <v>1609</v>
      </c>
      <c r="L20393" s="40">
        <v>1530</v>
      </c>
      <c r="M20393" s="101">
        <v>0</v>
      </c>
      <c r="W20393" s="40">
        <v>38</v>
      </c>
      <c r="X20393" s="40">
        <v>1609</v>
      </c>
      <c r="Y20393" s="40">
        <v>1530</v>
      </c>
      <c r="Z20393" s="40">
        <v>41</v>
      </c>
      <c r="AA20393" s="40">
        <v>0</v>
      </c>
      <c r="AW20393" s="40">
        <v>1530</v>
      </c>
      <c r="AX20393" s="40">
        <v>-102</v>
      </c>
      <c r="AY20393" s="40">
        <v>1632</v>
      </c>
      <c r="AZ20393" s="40">
        <v>1</v>
      </c>
      <c r="BA20393" s="40">
        <v>1</v>
      </c>
      <c r="BB20393" s="40">
        <v>102</v>
      </c>
      <c r="BC20393" s="40">
        <v>1093</v>
      </c>
      <c r="BD20393" s="40">
        <v>0</v>
      </c>
      <c r="BE20393" s="40">
        <v>2725</v>
      </c>
      <c r="BF20393" s="40">
        <v>1</v>
      </c>
      <c r="BH20393" s="2">
        <v>43035.833333333336</v>
      </c>
      <c r="BI20393" s="2">
        <v>43035.833333333336</v>
      </c>
      <c r="BJ20393" s="2">
        <v>43035.833333333336</v>
      </c>
      <c r="BL20393">
        <v>0</v>
      </c>
      <c r="BM20393">
        <v>0</v>
      </c>
      <c r="BN20393">
        <v>0</v>
      </c>
      <c r="BO20393">
        <v>0</v>
      </c>
      <c r="BP20393">
        <v>4</v>
      </c>
      <c r="BQ20393" s="40">
        <v>4</v>
      </c>
      <c r="BR20393" s="40">
        <v>4</v>
      </c>
      <c r="BS20393" s="40">
        <v>4</v>
      </c>
      <c r="BT20393" s="40">
        <v>0</v>
      </c>
      <c r="BU20393">
        <v>0</v>
      </c>
      <c r="BV20393" s="8" t="s">
        <v>1230</v>
      </c>
      <c r="BW20393" s="8" t="s">
        <v>1231</v>
      </c>
      <c r="BX20393" s="8" t="s">
        <v>1232</v>
      </c>
      <c r="BY20393" s="8" t="s">
        <v>383</v>
      </c>
    </row>
    <row r="20394" spans="1:77">
      <c r="A20394" t="s">
        <v>117</v>
      </c>
      <c r="B20394" s="2">
        <v>43035.875</v>
      </c>
      <c r="C20394" s="1">
        <v>43035</v>
      </c>
      <c r="D20394">
        <v>17</v>
      </c>
      <c r="E20394">
        <v>1</v>
      </c>
      <c r="F20394" s="2">
        <v>43035.708333333336</v>
      </c>
      <c r="G20394" s="8" t="s">
        <v>378</v>
      </c>
      <c r="H20394" s="13" t="s">
        <v>379</v>
      </c>
      <c r="I20394" s="40">
        <v>80</v>
      </c>
      <c r="J20394" s="40">
        <v>43</v>
      </c>
      <c r="K20394" s="40">
        <v>1605</v>
      </c>
      <c r="L20394" s="40">
        <v>1520</v>
      </c>
      <c r="M20394" s="101">
        <v>0</v>
      </c>
      <c r="W20394" s="40">
        <v>43</v>
      </c>
      <c r="X20394" s="40">
        <v>1605</v>
      </c>
      <c r="Y20394" s="40">
        <v>1520</v>
      </c>
      <c r="Z20394" s="40">
        <v>42</v>
      </c>
      <c r="AA20394" s="40">
        <v>0</v>
      </c>
      <c r="AW20394" s="40">
        <v>1520</v>
      </c>
      <c r="AX20394" s="40">
        <v>-73</v>
      </c>
      <c r="AY20394" s="40">
        <v>1593</v>
      </c>
      <c r="AZ20394" s="40">
        <v>1</v>
      </c>
      <c r="BA20394" s="40">
        <v>1</v>
      </c>
      <c r="BB20394" s="40">
        <v>73</v>
      </c>
      <c r="BC20394" s="40">
        <v>1084</v>
      </c>
      <c r="BD20394" s="40">
        <v>0</v>
      </c>
      <c r="BE20394" s="40">
        <v>2677</v>
      </c>
      <c r="BF20394" s="40">
        <v>1</v>
      </c>
      <c r="BH20394" s="2">
        <v>43035.875</v>
      </c>
      <c r="BI20394" s="2">
        <v>43035.875</v>
      </c>
      <c r="BJ20394" s="2">
        <v>43035.875</v>
      </c>
      <c r="BL20394">
        <v>0</v>
      </c>
      <c r="BM20394">
        <v>0</v>
      </c>
      <c r="BN20394">
        <v>0</v>
      </c>
      <c r="BO20394">
        <v>0</v>
      </c>
      <c r="BP20394">
        <v>4</v>
      </c>
      <c r="BQ20394" s="40">
        <v>4</v>
      </c>
      <c r="BR20394" s="40">
        <v>4</v>
      </c>
      <c r="BS20394" s="40">
        <v>4</v>
      </c>
      <c r="BT20394" s="40">
        <v>0</v>
      </c>
      <c r="BU20394">
        <v>0</v>
      </c>
      <c r="BV20394" s="8" t="s">
        <v>1230</v>
      </c>
      <c r="BW20394" s="8" t="s">
        <v>1231</v>
      </c>
      <c r="BX20394" s="8" t="s">
        <v>1232</v>
      </c>
      <c r="BY20394" s="8" t="s">
        <v>383</v>
      </c>
    </row>
    <row r="20395" spans="1:77">
      <c r="A20395" t="s">
        <v>117</v>
      </c>
      <c r="B20395" s="2">
        <v>43035.916666666664</v>
      </c>
      <c r="C20395" s="1">
        <v>43035</v>
      </c>
      <c r="D20395">
        <v>18</v>
      </c>
      <c r="E20395">
        <v>1</v>
      </c>
      <c r="F20395" s="2">
        <v>43035.75</v>
      </c>
      <c r="G20395" s="8" t="s">
        <v>378</v>
      </c>
      <c r="H20395" s="13" t="s">
        <v>379</v>
      </c>
      <c r="I20395" s="40">
        <v>80</v>
      </c>
      <c r="J20395" s="40">
        <v>38</v>
      </c>
      <c r="K20395" s="40">
        <v>1605</v>
      </c>
      <c r="L20395" s="40">
        <v>1524</v>
      </c>
      <c r="M20395" s="101">
        <v>0</v>
      </c>
      <c r="W20395" s="40">
        <v>38</v>
      </c>
      <c r="X20395" s="40">
        <v>1605</v>
      </c>
      <c r="Y20395" s="40">
        <v>1524</v>
      </c>
      <c r="Z20395" s="40">
        <v>43</v>
      </c>
      <c r="AA20395" s="40">
        <v>0</v>
      </c>
      <c r="AW20395" s="40">
        <v>1524</v>
      </c>
      <c r="AX20395" s="40">
        <v>-67</v>
      </c>
      <c r="AY20395" s="40">
        <v>1591</v>
      </c>
      <c r="AZ20395" s="40">
        <v>1</v>
      </c>
      <c r="BA20395" s="40">
        <v>1</v>
      </c>
      <c r="BB20395" s="40">
        <v>67</v>
      </c>
      <c r="BC20395" s="40">
        <v>1067</v>
      </c>
      <c r="BD20395" s="40">
        <v>0</v>
      </c>
      <c r="BE20395" s="40">
        <v>2658</v>
      </c>
      <c r="BF20395" s="40">
        <v>1</v>
      </c>
      <c r="BH20395" s="2">
        <v>43035.916666666664</v>
      </c>
      <c r="BI20395" s="2">
        <v>43035.916666666664</v>
      </c>
      <c r="BJ20395" s="2">
        <v>43035.916666666664</v>
      </c>
      <c r="BL20395">
        <v>0</v>
      </c>
      <c r="BM20395">
        <v>0</v>
      </c>
      <c r="BN20395">
        <v>0</v>
      </c>
      <c r="BO20395">
        <v>0</v>
      </c>
      <c r="BP20395">
        <v>4</v>
      </c>
      <c r="BQ20395" s="40">
        <v>4</v>
      </c>
      <c r="BR20395" s="40">
        <v>4</v>
      </c>
      <c r="BS20395" s="40">
        <v>4</v>
      </c>
      <c r="BT20395" s="40">
        <v>0</v>
      </c>
      <c r="BU20395">
        <v>0</v>
      </c>
      <c r="BV20395" s="8" t="s">
        <v>1230</v>
      </c>
      <c r="BW20395" s="8" t="s">
        <v>1231</v>
      </c>
      <c r="BX20395" s="8" t="s">
        <v>1232</v>
      </c>
      <c r="BY20395" s="8" t="s">
        <v>383</v>
      </c>
    </row>
    <row r="20396" spans="1:77">
      <c r="A20396" t="s">
        <v>117</v>
      </c>
      <c r="B20396" s="2">
        <v>43035.958333333336</v>
      </c>
      <c r="C20396" s="1">
        <v>43035</v>
      </c>
      <c r="D20396">
        <v>19</v>
      </c>
      <c r="E20396">
        <v>1</v>
      </c>
      <c r="F20396" s="2">
        <v>43035.791666666664</v>
      </c>
      <c r="G20396" s="8" t="s">
        <v>378</v>
      </c>
      <c r="H20396" s="13" t="s">
        <v>379</v>
      </c>
      <c r="I20396" s="40">
        <v>80</v>
      </c>
      <c r="J20396" s="40">
        <v>50</v>
      </c>
      <c r="K20396" s="40">
        <v>1610</v>
      </c>
      <c r="L20396" s="40">
        <v>1516</v>
      </c>
      <c r="M20396" s="101">
        <v>0</v>
      </c>
      <c r="W20396" s="40">
        <v>50</v>
      </c>
      <c r="X20396" s="40">
        <v>1610</v>
      </c>
      <c r="Y20396" s="40">
        <v>1516</v>
      </c>
      <c r="Z20396" s="40">
        <v>44</v>
      </c>
      <c r="AA20396" s="40">
        <v>0</v>
      </c>
      <c r="AW20396" s="40">
        <v>1516</v>
      </c>
      <c r="AX20396" s="40">
        <v>-135</v>
      </c>
      <c r="AY20396" s="40">
        <v>1651</v>
      </c>
      <c r="AZ20396" s="40">
        <v>1</v>
      </c>
      <c r="BA20396" s="40">
        <v>1</v>
      </c>
      <c r="BB20396" s="40">
        <v>135</v>
      </c>
      <c r="BC20396" s="40">
        <v>1047</v>
      </c>
      <c r="BD20396" s="40">
        <v>0</v>
      </c>
      <c r="BE20396" s="40">
        <v>2698</v>
      </c>
      <c r="BF20396" s="40">
        <v>1</v>
      </c>
      <c r="BH20396" s="2">
        <v>43035.958333333336</v>
      </c>
      <c r="BI20396" s="2">
        <v>43035.958333333336</v>
      </c>
      <c r="BJ20396" s="2">
        <v>43035.958333333336</v>
      </c>
      <c r="BL20396">
        <v>0</v>
      </c>
      <c r="BM20396">
        <v>0</v>
      </c>
      <c r="BN20396">
        <v>0</v>
      </c>
      <c r="BO20396">
        <v>0</v>
      </c>
      <c r="BP20396">
        <v>4</v>
      </c>
      <c r="BQ20396" s="40">
        <v>4</v>
      </c>
      <c r="BR20396" s="40">
        <v>4</v>
      </c>
      <c r="BS20396" s="40">
        <v>4</v>
      </c>
      <c r="BT20396" s="40">
        <v>0</v>
      </c>
      <c r="BU20396">
        <v>0</v>
      </c>
      <c r="BV20396" s="8" t="s">
        <v>1230</v>
      </c>
      <c r="BW20396" s="8" t="s">
        <v>1231</v>
      </c>
      <c r="BX20396" s="8" t="s">
        <v>1232</v>
      </c>
      <c r="BY20396" s="8" t="s">
        <v>383</v>
      </c>
    </row>
    <row r="20397" spans="1:77">
      <c r="A20397" t="s">
        <v>117</v>
      </c>
      <c r="B20397" s="2">
        <v>43036</v>
      </c>
      <c r="C20397" s="1">
        <v>43035</v>
      </c>
      <c r="D20397">
        <v>20</v>
      </c>
      <c r="E20397">
        <v>1</v>
      </c>
      <c r="F20397" s="2">
        <v>43035.833333333336</v>
      </c>
      <c r="G20397" s="8" t="s">
        <v>378</v>
      </c>
      <c r="H20397" s="13" t="s">
        <v>379</v>
      </c>
      <c r="I20397" s="40">
        <v>80</v>
      </c>
      <c r="J20397" s="40">
        <v>48</v>
      </c>
      <c r="K20397" s="40">
        <v>1613</v>
      </c>
      <c r="L20397" s="40">
        <v>1521</v>
      </c>
      <c r="M20397" s="101">
        <v>0</v>
      </c>
      <c r="W20397" s="40">
        <v>48</v>
      </c>
      <c r="X20397" s="40">
        <v>1613</v>
      </c>
      <c r="Y20397" s="40">
        <v>1521</v>
      </c>
      <c r="Z20397" s="40">
        <v>44</v>
      </c>
      <c r="AA20397" s="40">
        <v>0</v>
      </c>
      <c r="AW20397" s="40">
        <v>1521</v>
      </c>
      <c r="AX20397" s="40">
        <v>-90</v>
      </c>
      <c r="AY20397" s="40">
        <v>1611</v>
      </c>
      <c r="AZ20397" s="40">
        <v>1</v>
      </c>
      <c r="BA20397" s="40">
        <v>1</v>
      </c>
      <c r="BB20397" s="40">
        <v>90</v>
      </c>
      <c r="BC20397" s="40">
        <v>1031</v>
      </c>
      <c r="BD20397" s="40">
        <v>0</v>
      </c>
      <c r="BE20397" s="40">
        <v>2642</v>
      </c>
      <c r="BF20397" s="40">
        <v>1</v>
      </c>
      <c r="BH20397" s="2">
        <v>43036</v>
      </c>
      <c r="BI20397" s="2">
        <v>43036</v>
      </c>
      <c r="BJ20397" s="2">
        <v>43036</v>
      </c>
      <c r="BL20397">
        <v>0</v>
      </c>
      <c r="BM20397">
        <v>0</v>
      </c>
      <c r="BN20397">
        <v>0</v>
      </c>
      <c r="BO20397">
        <v>0</v>
      </c>
      <c r="BP20397">
        <v>4</v>
      </c>
      <c r="BQ20397" s="40">
        <v>4</v>
      </c>
      <c r="BR20397" s="40">
        <v>4</v>
      </c>
      <c r="BS20397" s="40">
        <v>4</v>
      </c>
      <c r="BT20397" s="40">
        <v>0</v>
      </c>
      <c r="BU20397">
        <v>0</v>
      </c>
      <c r="BV20397" s="8" t="s">
        <v>1230</v>
      </c>
      <c r="BW20397" s="8" t="s">
        <v>1231</v>
      </c>
      <c r="BX20397" s="8" t="s">
        <v>1232</v>
      </c>
      <c r="BY20397" s="8" t="s">
        <v>383</v>
      </c>
    </row>
    <row r="20398" spans="1:77">
      <c r="A20398" t="s">
        <v>117</v>
      </c>
      <c r="B20398" s="2">
        <v>43036.041666666664</v>
      </c>
      <c r="C20398" s="1">
        <v>43035</v>
      </c>
      <c r="D20398">
        <v>21</v>
      </c>
      <c r="E20398">
        <v>1</v>
      </c>
      <c r="F20398" s="2">
        <v>43035.875</v>
      </c>
      <c r="G20398" s="8" t="s">
        <v>378</v>
      </c>
      <c r="H20398" s="13" t="s">
        <v>379</v>
      </c>
      <c r="I20398" s="40">
        <v>80</v>
      </c>
      <c r="J20398" s="40">
        <v>50</v>
      </c>
      <c r="K20398" s="40">
        <v>1612</v>
      </c>
      <c r="L20398" s="40">
        <v>1518</v>
      </c>
      <c r="M20398" s="101">
        <v>0</v>
      </c>
      <c r="W20398" s="40">
        <v>50</v>
      </c>
      <c r="X20398" s="40">
        <v>1612</v>
      </c>
      <c r="Y20398" s="40">
        <v>1518</v>
      </c>
      <c r="Z20398" s="40">
        <v>44</v>
      </c>
      <c r="AA20398" s="40">
        <v>0</v>
      </c>
      <c r="AW20398" s="40">
        <v>1518</v>
      </c>
      <c r="AX20398" s="40">
        <v>-73</v>
      </c>
      <c r="AY20398" s="40">
        <v>1591</v>
      </c>
      <c r="AZ20398" s="40">
        <v>1</v>
      </c>
      <c r="BA20398" s="40">
        <v>1</v>
      </c>
      <c r="BB20398" s="40">
        <v>73</v>
      </c>
      <c r="BC20398" s="40">
        <v>1041</v>
      </c>
      <c r="BD20398" s="40">
        <v>0</v>
      </c>
      <c r="BE20398" s="40">
        <v>2632</v>
      </c>
      <c r="BF20398" s="40">
        <v>1</v>
      </c>
      <c r="BH20398" s="2">
        <v>43036.041666666664</v>
      </c>
      <c r="BI20398" s="2">
        <v>43036.041666666664</v>
      </c>
      <c r="BJ20398" s="2">
        <v>43036.041666666664</v>
      </c>
      <c r="BL20398">
        <v>0</v>
      </c>
      <c r="BM20398">
        <v>0</v>
      </c>
      <c r="BN20398">
        <v>0</v>
      </c>
      <c r="BO20398">
        <v>0</v>
      </c>
      <c r="BP20398">
        <v>4</v>
      </c>
      <c r="BQ20398" s="40">
        <v>4</v>
      </c>
      <c r="BR20398" s="40">
        <v>4</v>
      </c>
      <c r="BS20398" s="40">
        <v>4</v>
      </c>
      <c r="BT20398" s="40">
        <v>0</v>
      </c>
      <c r="BU20398">
        <v>0</v>
      </c>
      <c r="BV20398" s="8" t="s">
        <v>1230</v>
      </c>
      <c r="BW20398" s="8" t="s">
        <v>1231</v>
      </c>
      <c r="BX20398" s="8" t="s">
        <v>1232</v>
      </c>
      <c r="BY20398" s="8" t="s">
        <v>383</v>
      </c>
    </row>
    <row r="20399" spans="1:77">
      <c r="A20399" t="s">
        <v>117</v>
      </c>
      <c r="B20399" s="2">
        <v>43036.083333333336</v>
      </c>
      <c r="C20399" s="1">
        <v>43035</v>
      </c>
      <c r="D20399">
        <v>22</v>
      </c>
      <c r="E20399">
        <v>1</v>
      </c>
      <c r="F20399" s="2">
        <v>43035.916666666664</v>
      </c>
      <c r="G20399" s="8" t="s">
        <v>378</v>
      </c>
      <c r="H20399" s="13" t="s">
        <v>379</v>
      </c>
      <c r="I20399" s="40">
        <v>80</v>
      </c>
      <c r="J20399" s="40">
        <v>49</v>
      </c>
      <c r="K20399" s="40">
        <v>1611</v>
      </c>
      <c r="L20399" s="40">
        <v>1518</v>
      </c>
      <c r="M20399" s="101">
        <v>0</v>
      </c>
      <c r="W20399" s="40">
        <v>49</v>
      </c>
      <c r="X20399" s="40">
        <v>1611</v>
      </c>
      <c r="Y20399" s="40">
        <v>1518</v>
      </c>
      <c r="Z20399" s="40">
        <v>44</v>
      </c>
      <c r="AA20399" s="40">
        <v>0</v>
      </c>
      <c r="AW20399" s="40">
        <v>1518</v>
      </c>
      <c r="AX20399" s="40">
        <v>-66</v>
      </c>
      <c r="AY20399" s="40">
        <v>1584</v>
      </c>
      <c r="AZ20399" s="40">
        <v>1</v>
      </c>
      <c r="BA20399" s="40">
        <v>1</v>
      </c>
      <c r="BB20399" s="40">
        <v>66</v>
      </c>
      <c r="BC20399" s="40">
        <v>1078</v>
      </c>
      <c r="BD20399" s="40">
        <v>0</v>
      </c>
      <c r="BE20399" s="40">
        <v>2662</v>
      </c>
      <c r="BF20399" s="40">
        <v>1</v>
      </c>
      <c r="BH20399" s="2">
        <v>43036.083333333336</v>
      </c>
      <c r="BI20399" s="2">
        <v>43036.083333333336</v>
      </c>
      <c r="BJ20399" s="2">
        <v>43036.083333333336</v>
      </c>
      <c r="BL20399">
        <v>0</v>
      </c>
      <c r="BM20399">
        <v>0</v>
      </c>
      <c r="BN20399">
        <v>0</v>
      </c>
      <c r="BO20399">
        <v>0</v>
      </c>
      <c r="BP20399">
        <v>4</v>
      </c>
      <c r="BQ20399" s="40">
        <v>4</v>
      </c>
      <c r="BR20399" s="40">
        <v>4</v>
      </c>
      <c r="BS20399" s="40">
        <v>4</v>
      </c>
      <c r="BT20399" s="40">
        <v>0</v>
      </c>
      <c r="BU20399">
        <v>0</v>
      </c>
      <c r="BV20399" s="8" t="s">
        <v>1230</v>
      </c>
      <c r="BW20399" s="8" t="s">
        <v>1231</v>
      </c>
      <c r="BX20399" s="8" t="s">
        <v>1232</v>
      </c>
      <c r="BY20399" s="8" t="s">
        <v>383</v>
      </c>
    </row>
    <row r="20400" spans="1:77">
      <c r="A20400" t="s">
        <v>117</v>
      </c>
      <c r="B20400" s="2">
        <v>43036.125</v>
      </c>
      <c r="C20400" s="1">
        <v>43035</v>
      </c>
      <c r="D20400">
        <v>23</v>
      </c>
      <c r="E20400">
        <v>1</v>
      </c>
      <c r="F20400" s="2">
        <v>43035.958333333336</v>
      </c>
      <c r="G20400" s="8" t="s">
        <v>378</v>
      </c>
      <c r="H20400" s="13" t="s">
        <v>379</v>
      </c>
      <c r="I20400" s="40">
        <v>80</v>
      </c>
      <c r="J20400" s="40">
        <v>47</v>
      </c>
      <c r="K20400" s="40">
        <v>1568</v>
      </c>
      <c r="L20400" s="40">
        <v>1478</v>
      </c>
      <c r="M20400" s="101">
        <v>0</v>
      </c>
      <c r="W20400" s="40">
        <v>47</v>
      </c>
      <c r="X20400" s="40">
        <v>1568</v>
      </c>
      <c r="Y20400" s="40">
        <v>1478</v>
      </c>
      <c r="Z20400" s="40">
        <v>43</v>
      </c>
      <c r="AA20400" s="40">
        <v>0</v>
      </c>
      <c r="AW20400" s="40">
        <v>1478</v>
      </c>
      <c r="AX20400" s="40">
        <v>-66</v>
      </c>
      <c r="AY20400" s="40">
        <v>1544</v>
      </c>
      <c r="AZ20400" s="40">
        <v>1</v>
      </c>
      <c r="BA20400" s="40">
        <v>1</v>
      </c>
      <c r="BB20400" s="40">
        <v>66</v>
      </c>
      <c r="BC20400" s="40">
        <v>1080</v>
      </c>
      <c r="BD20400" s="40">
        <v>0</v>
      </c>
      <c r="BE20400" s="40">
        <v>2624</v>
      </c>
      <c r="BF20400" s="40">
        <v>1</v>
      </c>
      <c r="BH20400" s="2">
        <v>43036.125</v>
      </c>
      <c r="BI20400" s="2">
        <v>43036.125</v>
      </c>
      <c r="BJ20400" s="2">
        <v>43036.125</v>
      </c>
      <c r="BL20400">
        <v>0</v>
      </c>
      <c r="BM20400">
        <v>0</v>
      </c>
      <c r="BN20400">
        <v>0</v>
      </c>
      <c r="BO20400">
        <v>0</v>
      </c>
      <c r="BP20400">
        <v>4</v>
      </c>
      <c r="BQ20400" s="40">
        <v>4</v>
      </c>
      <c r="BR20400" s="40">
        <v>4</v>
      </c>
      <c r="BS20400" s="40">
        <v>4</v>
      </c>
      <c r="BT20400" s="40">
        <v>0</v>
      </c>
      <c r="BU20400">
        <v>0</v>
      </c>
      <c r="BV20400" s="8" t="s">
        <v>1230</v>
      </c>
      <c r="BW20400" s="8" t="s">
        <v>1231</v>
      </c>
      <c r="BX20400" s="8" t="s">
        <v>1232</v>
      </c>
      <c r="BY20400" s="8" t="s">
        <v>383</v>
      </c>
    </row>
    <row r="20401" spans="1:77">
      <c r="A20401" t="s">
        <v>117</v>
      </c>
      <c r="B20401" s="2">
        <v>43036.166666666664</v>
      </c>
      <c r="C20401" s="1">
        <v>43035</v>
      </c>
      <c r="D20401">
        <v>24</v>
      </c>
      <c r="E20401">
        <v>1</v>
      </c>
      <c r="F20401" s="2">
        <v>43036</v>
      </c>
      <c r="G20401" s="8" t="s">
        <v>378</v>
      </c>
      <c r="H20401" s="13" t="s">
        <v>379</v>
      </c>
      <c r="I20401" s="40">
        <v>80</v>
      </c>
      <c r="J20401" s="40">
        <v>53</v>
      </c>
      <c r="K20401" s="40">
        <v>1570</v>
      </c>
      <c r="L20401" s="40">
        <v>1473</v>
      </c>
      <c r="M20401" s="101">
        <v>0</v>
      </c>
      <c r="W20401" s="40">
        <v>53</v>
      </c>
      <c r="X20401" s="40">
        <v>1570</v>
      </c>
      <c r="Y20401" s="40">
        <v>1473</v>
      </c>
      <c r="Z20401" s="40">
        <v>44</v>
      </c>
      <c r="AA20401" s="40">
        <v>0</v>
      </c>
      <c r="AW20401" s="40">
        <v>1473</v>
      </c>
      <c r="AX20401" s="40">
        <v>-66</v>
      </c>
      <c r="AY20401" s="40">
        <v>1539</v>
      </c>
      <c r="AZ20401" s="40">
        <v>1</v>
      </c>
      <c r="BA20401" s="40">
        <v>1</v>
      </c>
      <c r="BB20401" s="40">
        <v>66</v>
      </c>
      <c r="BC20401" s="40">
        <v>1054</v>
      </c>
      <c r="BD20401" s="40">
        <v>0</v>
      </c>
      <c r="BE20401" s="40">
        <v>2593</v>
      </c>
      <c r="BF20401" s="40">
        <v>1</v>
      </c>
      <c r="BH20401" s="2">
        <v>43036.166666666664</v>
      </c>
      <c r="BI20401" s="2">
        <v>43036.166666666664</v>
      </c>
      <c r="BJ20401" s="2">
        <v>43036.166666666664</v>
      </c>
      <c r="BL20401">
        <v>0</v>
      </c>
      <c r="BM20401">
        <v>0</v>
      </c>
      <c r="BN20401">
        <v>0</v>
      </c>
      <c r="BO20401">
        <v>0</v>
      </c>
      <c r="BP20401">
        <v>4</v>
      </c>
      <c r="BQ20401" s="40">
        <v>4</v>
      </c>
      <c r="BR20401" s="40">
        <v>4</v>
      </c>
      <c r="BS20401" s="40">
        <v>4</v>
      </c>
      <c r="BT20401" s="40">
        <v>0</v>
      </c>
      <c r="BU20401">
        <v>0</v>
      </c>
      <c r="BV20401" s="8" t="s">
        <v>1230</v>
      </c>
      <c r="BW20401" s="8" t="s">
        <v>1231</v>
      </c>
      <c r="BX20401" s="8" t="s">
        <v>1232</v>
      </c>
      <c r="BY20401" s="8" t="s">
        <v>383</v>
      </c>
    </row>
    <row r="20402" spans="1:77">
      <c r="A20402" t="s">
        <v>117</v>
      </c>
      <c r="B20402" s="2">
        <v>43036.208333333336</v>
      </c>
      <c r="C20402" s="1">
        <v>43036</v>
      </c>
      <c r="D20402">
        <v>1</v>
      </c>
      <c r="E20402">
        <v>1</v>
      </c>
      <c r="F20402" s="2">
        <v>43036.041666666664</v>
      </c>
      <c r="G20402" s="8" t="s">
        <v>378</v>
      </c>
      <c r="H20402" s="13" t="s">
        <v>379</v>
      </c>
      <c r="I20402" s="40">
        <v>80</v>
      </c>
      <c r="J20402" s="40">
        <v>48</v>
      </c>
      <c r="K20402" s="40">
        <v>1425</v>
      </c>
      <c r="L20402" s="40">
        <v>1336</v>
      </c>
      <c r="M20402" s="101">
        <v>0</v>
      </c>
      <c r="W20402" s="40">
        <v>48</v>
      </c>
      <c r="X20402" s="40">
        <v>1425</v>
      </c>
      <c r="Y20402" s="40">
        <v>1336</v>
      </c>
      <c r="Z20402" s="40">
        <v>41</v>
      </c>
      <c r="AA20402" s="40">
        <v>0</v>
      </c>
      <c r="AW20402" s="40">
        <v>1336</v>
      </c>
      <c r="AX20402" s="40">
        <v>-29</v>
      </c>
      <c r="AY20402" s="40">
        <v>1365</v>
      </c>
      <c r="AZ20402" s="40">
        <v>1</v>
      </c>
      <c r="BA20402" s="40">
        <v>1</v>
      </c>
      <c r="BB20402" s="40">
        <v>29</v>
      </c>
      <c r="BC20402" s="40">
        <v>1017</v>
      </c>
      <c r="BD20402" s="40">
        <v>0</v>
      </c>
      <c r="BE20402" s="40">
        <v>2382</v>
      </c>
      <c r="BF20402" s="40">
        <v>1</v>
      </c>
      <c r="BH20402" s="2">
        <v>43036.208333333336</v>
      </c>
      <c r="BI20402" s="2">
        <v>43036.208333333336</v>
      </c>
      <c r="BJ20402" s="2">
        <v>43036.208333333336</v>
      </c>
      <c r="BL20402">
        <v>0</v>
      </c>
      <c r="BM20402">
        <v>0</v>
      </c>
      <c r="BN20402">
        <v>0</v>
      </c>
      <c r="BO20402">
        <v>0</v>
      </c>
      <c r="BP20402">
        <v>4</v>
      </c>
      <c r="BQ20402" s="40">
        <v>4</v>
      </c>
      <c r="BR20402" s="40">
        <v>4</v>
      </c>
      <c r="BS20402" s="40">
        <v>4</v>
      </c>
      <c r="BT20402" s="40">
        <v>0</v>
      </c>
      <c r="BU20402">
        <v>0</v>
      </c>
      <c r="BV20402" s="8" t="s">
        <v>1231</v>
      </c>
      <c r="BW20402" s="8" t="s">
        <v>1232</v>
      </c>
      <c r="BX20402" s="8" t="s">
        <v>1233</v>
      </c>
      <c r="BY20402" s="8" t="s">
        <v>383</v>
      </c>
    </row>
    <row r="20403" spans="1:77">
      <c r="A20403" t="s">
        <v>117</v>
      </c>
      <c r="B20403" s="2">
        <v>43036.25</v>
      </c>
      <c r="C20403" s="1">
        <v>43036</v>
      </c>
      <c r="D20403">
        <v>2</v>
      </c>
      <c r="E20403">
        <v>1</v>
      </c>
      <c r="F20403" s="2">
        <v>43036.083333333336</v>
      </c>
      <c r="G20403" s="8" t="s">
        <v>378</v>
      </c>
      <c r="H20403" s="13" t="s">
        <v>379</v>
      </c>
      <c r="I20403" s="40">
        <v>80</v>
      </c>
      <c r="J20403" s="40">
        <v>48</v>
      </c>
      <c r="K20403" s="40">
        <v>1371</v>
      </c>
      <c r="L20403" s="40">
        <v>1282</v>
      </c>
      <c r="M20403" s="101">
        <v>0</v>
      </c>
      <c r="W20403" s="40">
        <v>48</v>
      </c>
      <c r="X20403" s="40">
        <v>1371</v>
      </c>
      <c r="Y20403" s="40">
        <v>1282</v>
      </c>
      <c r="Z20403" s="40">
        <v>41</v>
      </c>
      <c r="AA20403" s="40">
        <v>0</v>
      </c>
      <c r="AW20403" s="40">
        <v>1282</v>
      </c>
      <c r="AX20403" s="40">
        <v>114</v>
      </c>
      <c r="AY20403" s="40">
        <v>1168</v>
      </c>
      <c r="AZ20403" s="40">
        <v>1</v>
      </c>
      <c r="BA20403" s="40">
        <v>1</v>
      </c>
      <c r="BB20403" s="40">
        <v>-114</v>
      </c>
      <c r="BC20403" s="40">
        <v>951</v>
      </c>
      <c r="BD20403" s="40">
        <v>0</v>
      </c>
      <c r="BE20403" s="40">
        <v>2119</v>
      </c>
      <c r="BF20403" s="40">
        <v>1</v>
      </c>
      <c r="BH20403" s="2">
        <v>43036.25</v>
      </c>
      <c r="BI20403" s="2">
        <v>43036.25</v>
      </c>
      <c r="BJ20403" s="2">
        <v>43036.25</v>
      </c>
      <c r="BL20403">
        <v>0</v>
      </c>
      <c r="BM20403">
        <v>0</v>
      </c>
      <c r="BN20403">
        <v>0</v>
      </c>
      <c r="BO20403">
        <v>0</v>
      </c>
      <c r="BP20403">
        <v>4</v>
      </c>
      <c r="BQ20403" s="40">
        <v>4</v>
      </c>
      <c r="BR20403" s="40">
        <v>4</v>
      </c>
      <c r="BS20403" s="40">
        <v>4</v>
      </c>
      <c r="BT20403" s="40">
        <v>0</v>
      </c>
      <c r="BU20403">
        <v>0</v>
      </c>
      <c r="BV20403" s="8" t="s">
        <v>1231</v>
      </c>
      <c r="BW20403" s="8" t="s">
        <v>1232</v>
      </c>
      <c r="BX20403" s="8" t="s">
        <v>1233</v>
      </c>
      <c r="BY20403" s="8" t="s">
        <v>383</v>
      </c>
    </row>
    <row r="20404" spans="1:77">
      <c r="A20404" t="s">
        <v>117</v>
      </c>
      <c r="B20404" s="2">
        <v>43036.291666666664</v>
      </c>
      <c r="C20404" s="1">
        <v>43036</v>
      </c>
      <c r="D20404">
        <v>3</v>
      </c>
      <c r="E20404">
        <v>1</v>
      </c>
      <c r="F20404" s="2">
        <v>43036.125</v>
      </c>
      <c r="G20404" s="8" t="s">
        <v>378</v>
      </c>
      <c r="H20404" s="13" t="s">
        <v>379</v>
      </c>
      <c r="I20404" s="40">
        <v>80</v>
      </c>
      <c r="J20404" s="40">
        <v>46</v>
      </c>
      <c r="K20404" s="40">
        <v>1283</v>
      </c>
      <c r="L20404" s="40">
        <v>1197</v>
      </c>
      <c r="M20404" s="101">
        <v>0</v>
      </c>
      <c r="W20404" s="40">
        <v>46</v>
      </c>
      <c r="X20404" s="40">
        <v>1283</v>
      </c>
      <c r="Y20404" s="40">
        <v>1197</v>
      </c>
      <c r="Z20404" s="40">
        <v>40</v>
      </c>
      <c r="AA20404" s="40">
        <v>0</v>
      </c>
      <c r="AW20404" s="40">
        <v>1197</v>
      </c>
      <c r="AX20404" s="40">
        <v>116</v>
      </c>
      <c r="AY20404" s="40">
        <v>1081</v>
      </c>
      <c r="AZ20404" s="40">
        <v>1</v>
      </c>
      <c r="BA20404" s="40">
        <v>1</v>
      </c>
      <c r="BB20404" s="40">
        <v>-116</v>
      </c>
      <c r="BC20404" s="40">
        <v>859</v>
      </c>
      <c r="BD20404" s="40">
        <v>0</v>
      </c>
      <c r="BE20404" s="40">
        <v>1940</v>
      </c>
      <c r="BF20404" s="40">
        <v>1</v>
      </c>
      <c r="BH20404" s="2">
        <v>43036.291666666664</v>
      </c>
      <c r="BI20404" s="2">
        <v>43036.291666666664</v>
      </c>
      <c r="BJ20404" s="2">
        <v>43036.291666666664</v>
      </c>
      <c r="BL20404">
        <v>0</v>
      </c>
      <c r="BM20404">
        <v>0</v>
      </c>
      <c r="BN20404">
        <v>0</v>
      </c>
      <c r="BO20404">
        <v>0</v>
      </c>
      <c r="BP20404">
        <v>4</v>
      </c>
      <c r="BQ20404" s="40">
        <v>4</v>
      </c>
      <c r="BR20404" s="40">
        <v>4</v>
      </c>
      <c r="BS20404" s="40">
        <v>4</v>
      </c>
      <c r="BT20404" s="40">
        <v>0</v>
      </c>
      <c r="BU20404">
        <v>0</v>
      </c>
      <c r="BV20404" s="8" t="s">
        <v>1231</v>
      </c>
      <c r="BW20404" s="8" t="s">
        <v>1232</v>
      </c>
      <c r="BX20404" s="8" t="s">
        <v>1233</v>
      </c>
      <c r="BY20404" s="8" t="s">
        <v>383</v>
      </c>
    </row>
    <row r="20405" spans="1:77">
      <c r="A20405" t="s">
        <v>117</v>
      </c>
      <c r="B20405" s="2">
        <v>43036.333333333336</v>
      </c>
      <c r="C20405" s="1">
        <v>43036</v>
      </c>
      <c r="D20405">
        <v>4</v>
      </c>
      <c r="E20405">
        <v>1</v>
      </c>
      <c r="F20405" s="2">
        <v>43036.166666666664</v>
      </c>
      <c r="G20405" s="8" t="s">
        <v>378</v>
      </c>
      <c r="H20405" s="13" t="s">
        <v>379</v>
      </c>
      <c r="I20405" s="40">
        <v>80</v>
      </c>
      <c r="J20405" s="40">
        <v>37</v>
      </c>
      <c r="K20405" s="40">
        <v>1264</v>
      </c>
      <c r="L20405" s="40">
        <v>1188</v>
      </c>
      <c r="M20405" s="101">
        <v>0</v>
      </c>
      <c r="W20405" s="40">
        <v>37</v>
      </c>
      <c r="X20405" s="40">
        <v>1264</v>
      </c>
      <c r="Y20405" s="40">
        <v>1188</v>
      </c>
      <c r="Z20405" s="40">
        <v>39</v>
      </c>
      <c r="AA20405" s="40">
        <v>0</v>
      </c>
      <c r="AW20405" s="40">
        <v>1188</v>
      </c>
      <c r="AX20405" s="40">
        <v>87</v>
      </c>
      <c r="AY20405" s="40">
        <v>1101</v>
      </c>
      <c r="AZ20405" s="40">
        <v>1</v>
      </c>
      <c r="BA20405" s="40">
        <v>1</v>
      </c>
      <c r="BB20405" s="40">
        <v>-87</v>
      </c>
      <c r="BC20405" s="40">
        <v>768</v>
      </c>
      <c r="BD20405" s="40">
        <v>0</v>
      </c>
      <c r="BE20405" s="40">
        <v>1869</v>
      </c>
      <c r="BF20405" s="40">
        <v>1</v>
      </c>
      <c r="BH20405" s="2">
        <v>43036.333333333336</v>
      </c>
      <c r="BI20405" s="2">
        <v>43036.333333333336</v>
      </c>
      <c r="BJ20405" s="2">
        <v>43036.333333333336</v>
      </c>
      <c r="BL20405">
        <v>0</v>
      </c>
      <c r="BM20405">
        <v>0</v>
      </c>
      <c r="BN20405">
        <v>0</v>
      </c>
      <c r="BO20405">
        <v>0</v>
      </c>
      <c r="BP20405">
        <v>4</v>
      </c>
      <c r="BQ20405" s="40">
        <v>4</v>
      </c>
      <c r="BR20405" s="40">
        <v>4</v>
      </c>
      <c r="BS20405" s="40">
        <v>4</v>
      </c>
      <c r="BT20405" s="40">
        <v>0</v>
      </c>
      <c r="BU20405">
        <v>0</v>
      </c>
      <c r="BV20405" s="8" t="s">
        <v>1231</v>
      </c>
      <c r="BW20405" s="8" t="s">
        <v>1232</v>
      </c>
      <c r="BX20405" s="8" t="s">
        <v>1233</v>
      </c>
      <c r="BY20405" s="8" t="s">
        <v>383</v>
      </c>
    </row>
    <row r="20406" spans="1:77">
      <c r="A20406" t="s">
        <v>117</v>
      </c>
      <c r="B20406" s="2">
        <v>43036.375</v>
      </c>
      <c r="C20406" s="1">
        <v>43036</v>
      </c>
      <c r="D20406">
        <v>5</v>
      </c>
      <c r="E20406">
        <v>1</v>
      </c>
      <c r="F20406" s="2">
        <v>43036.208333333336</v>
      </c>
      <c r="G20406" s="8" t="s">
        <v>378</v>
      </c>
      <c r="H20406" s="13" t="s">
        <v>379</v>
      </c>
      <c r="I20406" s="40">
        <v>80</v>
      </c>
      <c r="J20406" s="40">
        <v>44</v>
      </c>
      <c r="K20406" s="40">
        <v>1252</v>
      </c>
      <c r="L20406" s="40">
        <v>1169</v>
      </c>
      <c r="M20406" s="101">
        <v>0</v>
      </c>
      <c r="W20406" s="40">
        <v>44</v>
      </c>
      <c r="X20406" s="40">
        <v>1252</v>
      </c>
      <c r="Y20406" s="40">
        <v>1169</v>
      </c>
      <c r="Z20406" s="40">
        <v>39</v>
      </c>
      <c r="AA20406" s="40">
        <v>0</v>
      </c>
      <c r="AW20406" s="40">
        <v>1169</v>
      </c>
      <c r="AX20406" s="40">
        <v>86</v>
      </c>
      <c r="AY20406" s="40">
        <v>1083</v>
      </c>
      <c r="AZ20406" s="40">
        <v>1</v>
      </c>
      <c r="BA20406" s="40">
        <v>1</v>
      </c>
      <c r="BB20406" s="40">
        <v>-86</v>
      </c>
      <c r="BC20406" s="40">
        <v>732</v>
      </c>
      <c r="BD20406" s="40">
        <v>0</v>
      </c>
      <c r="BE20406" s="40">
        <v>1815</v>
      </c>
      <c r="BF20406" s="40">
        <v>1</v>
      </c>
      <c r="BH20406" s="2">
        <v>43036.375</v>
      </c>
      <c r="BI20406" s="2">
        <v>43036.375</v>
      </c>
      <c r="BJ20406" s="2">
        <v>43036.375</v>
      </c>
      <c r="BL20406">
        <v>0</v>
      </c>
      <c r="BM20406">
        <v>0</v>
      </c>
      <c r="BN20406">
        <v>0</v>
      </c>
      <c r="BO20406">
        <v>0</v>
      </c>
      <c r="BP20406">
        <v>4</v>
      </c>
      <c r="BQ20406" s="40">
        <v>4</v>
      </c>
      <c r="BR20406" s="40">
        <v>4</v>
      </c>
      <c r="BS20406" s="40">
        <v>4</v>
      </c>
      <c r="BT20406" s="40">
        <v>0</v>
      </c>
      <c r="BU20406">
        <v>0</v>
      </c>
      <c r="BV20406" s="8" t="s">
        <v>1231</v>
      </c>
      <c r="BW20406" s="8" t="s">
        <v>1232</v>
      </c>
      <c r="BX20406" s="8" t="s">
        <v>1233</v>
      </c>
      <c r="BY20406" s="8" t="s">
        <v>383</v>
      </c>
    </row>
    <row r="20407" spans="1:77">
      <c r="A20407" t="s">
        <v>117</v>
      </c>
      <c r="B20407" s="2">
        <v>43036.416666666664</v>
      </c>
      <c r="C20407" s="1">
        <v>43036</v>
      </c>
      <c r="D20407">
        <v>6</v>
      </c>
      <c r="E20407">
        <v>1</v>
      </c>
      <c r="F20407" s="2">
        <v>43036.25</v>
      </c>
      <c r="G20407" s="8" t="s">
        <v>378</v>
      </c>
      <c r="H20407" s="13" t="s">
        <v>379</v>
      </c>
      <c r="I20407" s="40">
        <v>80</v>
      </c>
      <c r="J20407" s="40">
        <v>46</v>
      </c>
      <c r="K20407" s="40">
        <v>1406</v>
      </c>
      <c r="L20407" s="40">
        <v>1318</v>
      </c>
      <c r="M20407" s="101">
        <v>0</v>
      </c>
      <c r="W20407" s="40">
        <v>46</v>
      </c>
      <c r="X20407" s="40">
        <v>1406</v>
      </c>
      <c r="Y20407" s="40">
        <v>1318</v>
      </c>
      <c r="Z20407" s="40">
        <v>42</v>
      </c>
      <c r="AA20407" s="40">
        <v>0</v>
      </c>
      <c r="AW20407" s="40">
        <v>1318</v>
      </c>
      <c r="AX20407" s="40">
        <v>112</v>
      </c>
      <c r="AY20407" s="40">
        <v>1206</v>
      </c>
      <c r="AZ20407" s="40">
        <v>1</v>
      </c>
      <c r="BA20407" s="40">
        <v>1</v>
      </c>
      <c r="BB20407" s="40">
        <v>-112</v>
      </c>
      <c r="BC20407" s="40">
        <v>732</v>
      </c>
      <c r="BD20407" s="40">
        <v>0</v>
      </c>
      <c r="BE20407" s="40">
        <v>1938</v>
      </c>
      <c r="BF20407" s="40">
        <v>1</v>
      </c>
      <c r="BH20407" s="2">
        <v>43036.416666666664</v>
      </c>
      <c r="BI20407" s="2">
        <v>43036.416666666664</v>
      </c>
      <c r="BJ20407" s="2">
        <v>43036.416666666664</v>
      </c>
      <c r="BL20407">
        <v>0</v>
      </c>
      <c r="BM20407">
        <v>0</v>
      </c>
      <c r="BN20407">
        <v>0</v>
      </c>
      <c r="BO20407">
        <v>0</v>
      </c>
      <c r="BP20407">
        <v>4</v>
      </c>
      <c r="BQ20407" s="40">
        <v>4</v>
      </c>
      <c r="BR20407" s="40">
        <v>4</v>
      </c>
      <c r="BS20407" s="40">
        <v>4</v>
      </c>
      <c r="BT20407" s="40">
        <v>0</v>
      </c>
      <c r="BU20407">
        <v>0</v>
      </c>
      <c r="BV20407" s="8" t="s">
        <v>1231</v>
      </c>
      <c r="BW20407" s="8" t="s">
        <v>1232</v>
      </c>
      <c r="BX20407" s="8" t="s">
        <v>1233</v>
      </c>
      <c r="BY20407" s="8" t="s">
        <v>383</v>
      </c>
    </row>
    <row r="20408" spans="1:77">
      <c r="A20408" t="s">
        <v>117</v>
      </c>
      <c r="B20408" s="2">
        <v>43036.458333333336</v>
      </c>
      <c r="C20408" s="1">
        <v>43036</v>
      </c>
      <c r="D20408">
        <v>7</v>
      </c>
      <c r="E20408">
        <v>1</v>
      </c>
      <c r="F20408" s="2">
        <v>43036.291666666664</v>
      </c>
      <c r="G20408" s="8" t="s">
        <v>378</v>
      </c>
      <c r="H20408" s="13" t="s">
        <v>379</v>
      </c>
      <c r="I20408" s="40">
        <v>80</v>
      </c>
      <c r="J20408" s="40">
        <v>51</v>
      </c>
      <c r="K20408" s="40">
        <v>1618</v>
      </c>
      <c r="L20408" s="40">
        <v>1523</v>
      </c>
      <c r="M20408" s="101">
        <v>0</v>
      </c>
      <c r="W20408" s="40">
        <v>51</v>
      </c>
      <c r="X20408" s="40">
        <v>1618</v>
      </c>
      <c r="Y20408" s="40">
        <v>1523</v>
      </c>
      <c r="Z20408" s="40">
        <v>44</v>
      </c>
      <c r="AA20408" s="40">
        <v>0</v>
      </c>
      <c r="AW20408" s="40">
        <v>1523</v>
      </c>
      <c r="AX20408" s="40">
        <v>164</v>
      </c>
      <c r="AY20408" s="40">
        <v>1359</v>
      </c>
      <c r="AZ20408" s="40">
        <v>1</v>
      </c>
      <c r="BA20408" s="40">
        <v>1</v>
      </c>
      <c r="BB20408" s="40">
        <v>-164</v>
      </c>
      <c r="BC20408" s="40">
        <v>748</v>
      </c>
      <c r="BD20408" s="40">
        <v>0</v>
      </c>
      <c r="BE20408" s="40">
        <v>2107</v>
      </c>
      <c r="BF20408" s="40">
        <v>1</v>
      </c>
      <c r="BH20408" s="2">
        <v>43036.458333333336</v>
      </c>
      <c r="BI20408" s="2">
        <v>43036.458333333336</v>
      </c>
      <c r="BJ20408" s="2">
        <v>43036.458333333336</v>
      </c>
      <c r="BL20408">
        <v>0</v>
      </c>
      <c r="BM20408">
        <v>0</v>
      </c>
      <c r="BN20408">
        <v>0</v>
      </c>
      <c r="BO20408">
        <v>0</v>
      </c>
      <c r="BP20408">
        <v>4</v>
      </c>
      <c r="BQ20408" s="40">
        <v>4</v>
      </c>
      <c r="BR20408" s="40">
        <v>4</v>
      </c>
      <c r="BS20408" s="40">
        <v>4</v>
      </c>
      <c r="BT20408" s="40">
        <v>0</v>
      </c>
      <c r="BU20408">
        <v>0</v>
      </c>
      <c r="BV20408" s="8" t="s">
        <v>1231</v>
      </c>
      <c r="BW20408" s="8" t="s">
        <v>1232</v>
      </c>
      <c r="BX20408" s="8" t="s">
        <v>1233</v>
      </c>
      <c r="BY20408" s="8" t="s">
        <v>383</v>
      </c>
    </row>
    <row r="20409" spans="1:77">
      <c r="A20409" t="s">
        <v>117</v>
      </c>
      <c r="B20409" s="2">
        <v>43036.5</v>
      </c>
      <c r="C20409" s="1">
        <v>43036</v>
      </c>
      <c r="D20409">
        <v>8</v>
      </c>
      <c r="E20409">
        <v>1</v>
      </c>
      <c r="F20409" s="2">
        <v>43036.333333333336</v>
      </c>
      <c r="G20409" s="8" t="s">
        <v>378</v>
      </c>
      <c r="H20409" s="13" t="s">
        <v>379</v>
      </c>
      <c r="I20409" s="40">
        <v>80</v>
      </c>
      <c r="J20409" s="40">
        <v>47</v>
      </c>
      <c r="K20409" s="40">
        <v>1717</v>
      </c>
      <c r="L20409" s="40">
        <v>1624</v>
      </c>
      <c r="M20409" s="101">
        <v>0</v>
      </c>
      <c r="W20409" s="40">
        <v>47</v>
      </c>
      <c r="X20409" s="40">
        <v>1717</v>
      </c>
      <c r="Y20409" s="40">
        <v>1624</v>
      </c>
      <c r="Z20409" s="40">
        <v>46</v>
      </c>
      <c r="AA20409" s="40">
        <v>0</v>
      </c>
      <c r="AW20409" s="40">
        <v>1624</v>
      </c>
      <c r="AX20409" s="40">
        <v>108</v>
      </c>
      <c r="AY20409" s="40">
        <v>1516</v>
      </c>
      <c r="AZ20409" s="40">
        <v>1</v>
      </c>
      <c r="BA20409" s="40">
        <v>1</v>
      </c>
      <c r="BB20409" s="40">
        <v>-108</v>
      </c>
      <c r="BC20409" s="40">
        <v>732</v>
      </c>
      <c r="BD20409" s="40">
        <v>0</v>
      </c>
      <c r="BE20409" s="40">
        <v>2248</v>
      </c>
      <c r="BF20409" s="40">
        <v>1</v>
      </c>
      <c r="BH20409" s="2">
        <v>43036.5</v>
      </c>
      <c r="BI20409" s="2">
        <v>43036.5</v>
      </c>
      <c r="BJ20409" s="2">
        <v>43036.5</v>
      </c>
      <c r="BL20409">
        <v>0</v>
      </c>
      <c r="BM20409">
        <v>0</v>
      </c>
      <c r="BN20409">
        <v>0</v>
      </c>
      <c r="BO20409">
        <v>0</v>
      </c>
      <c r="BP20409">
        <v>4</v>
      </c>
      <c r="BQ20409" s="40">
        <v>4</v>
      </c>
      <c r="BR20409" s="40">
        <v>4</v>
      </c>
      <c r="BS20409" s="40">
        <v>4</v>
      </c>
      <c r="BT20409" s="40">
        <v>0</v>
      </c>
      <c r="BU20409">
        <v>0</v>
      </c>
      <c r="BV20409" s="8" t="s">
        <v>1231</v>
      </c>
      <c r="BW20409" s="8" t="s">
        <v>1232</v>
      </c>
      <c r="BX20409" s="8" t="s">
        <v>1233</v>
      </c>
      <c r="BY20409" s="8" t="s">
        <v>383</v>
      </c>
    </row>
    <row r="20410" spans="1:77">
      <c r="A20410" t="s">
        <v>117</v>
      </c>
      <c r="B20410" s="2">
        <v>43036.541666666664</v>
      </c>
      <c r="C20410" s="1">
        <v>43036</v>
      </c>
      <c r="D20410">
        <v>9</v>
      </c>
      <c r="E20410">
        <v>1</v>
      </c>
      <c r="F20410" s="2">
        <v>43036.375</v>
      </c>
      <c r="G20410" s="8" t="s">
        <v>378</v>
      </c>
      <c r="H20410" s="13" t="s">
        <v>379</v>
      </c>
      <c r="I20410" s="40">
        <v>80</v>
      </c>
      <c r="J20410" s="40">
        <v>46</v>
      </c>
      <c r="K20410" s="40">
        <v>1742</v>
      </c>
      <c r="L20410" s="40">
        <v>1650</v>
      </c>
      <c r="M20410" s="101">
        <v>0</v>
      </c>
      <c r="W20410" s="40">
        <v>46</v>
      </c>
      <c r="X20410" s="40">
        <v>1742</v>
      </c>
      <c r="Y20410" s="40">
        <v>1650</v>
      </c>
      <c r="Z20410" s="40">
        <v>46</v>
      </c>
      <c r="AA20410" s="40">
        <v>0</v>
      </c>
      <c r="AW20410" s="40">
        <v>1650</v>
      </c>
      <c r="AX20410" s="40">
        <v>23</v>
      </c>
      <c r="AY20410" s="40">
        <v>1627</v>
      </c>
      <c r="AZ20410" s="40">
        <v>1</v>
      </c>
      <c r="BA20410" s="40">
        <v>1</v>
      </c>
      <c r="BB20410" s="40">
        <v>-23</v>
      </c>
      <c r="BC20410" s="40">
        <v>785</v>
      </c>
      <c r="BD20410" s="40">
        <v>0</v>
      </c>
      <c r="BE20410" s="40">
        <v>2412</v>
      </c>
      <c r="BF20410" s="40">
        <v>1</v>
      </c>
      <c r="BH20410" s="2">
        <v>43036.541666666664</v>
      </c>
      <c r="BI20410" s="2">
        <v>43036.541666666664</v>
      </c>
      <c r="BJ20410" s="2">
        <v>43036.541666666664</v>
      </c>
      <c r="BL20410">
        <v>0</v>
      </c>
      <c r="BM20410">
        <v>0</v>
      </c>
      <c r="BN20410">
        <v>0</v>
      </c>
      <c r="BO20410">
        <v>0</v>
      </c>
      <c r="BP20410">
        <v>4</v>
      </c>
      <c r="BQ20410" s="40">
        <v>4</v>
      </c>
      <c r="BR20410" s="40">
        <v>4</v>
      </c>
      <c r="BS20410" s="40">
        <v>4</v>
      </c>
      <c r="BT20410" s="40">
        <v>0</v>
      </c>
      <c r="BU20410">
        <v>0</v>
      </c>
      <c r="BV20410" s="8" t="s">
        <v>1231</v>
      </c>
      <c r="BW20410" s="8" t="s">
        <v>1232</v>
      </c>
      <c r="BX20410" s="8" t="s">
        <v>1233</v>
      </c>
      <c r="BY20410" s="8" t="s">
        <v>383</v>
      </c>
    </row>
    <row r="20411" spans="1:77">
      <c r="A20411" t="s">
        <v>117</v>
      </c>
      <c r="B20411" s="2">
        <v>43036.583333333336</v>
      </c>
      <c r="C20411" s="1">
        <v>43036</v>
      </c>
      <c r="D20411">
        <v>10</v>
      </c>
      <c r="E20411">
        <v>1</v>
      </c>
      <c r="F20411" s="2">
        <v>43036.416666666664</v>
      </c>
      <c r="G20411" s="8" t="s">
        <v>378</v>
      </c>
      <c r="H20411" s="13" t="s">
        <v>379</v>
      </c>
      <c r="I20411" s="40">
        <v>80</v>
      </c>
      <c r="J20411" s="40">
        <v>50</v>
      </c>
      <c r="K20411" s="40">
        <v>1802</v>
      </c>
      <c r="L20411" s="40">
        <v>1706</v>
      </c>
      <c r="M20411" s="101">
        <v>0</v>
      </c>
      <c r="W20411" s="40">
        <v>50</v>
      </c>
      <c r="X20411" s="40">
        <v>1802</v>
      </c>
      <c r="Y20411" s="40">
        <v>1706</v>
      </c>
      <c r="Z20411" s="40">
        <v>46</v>
      </c>
      <c r="AA20411" s="40">
        <v>0</v>
      </c>
      <c r="AW20411" s="40">
        <v>1706</v>
      </c>
      <c r="AX20411" s="40">
        <v>-33</v>
      </c>
      <c r="AY20411" s="40">
        <v>1739</v>
      </c>
      <c r="AZ20411" s="40">
        <v>1</v>
      </c>
      <c r="BA20411" s="40">
        <v>1</v>
      </c>
      <c r="BB20411" s="40">
        <v>33</v>
      </c>
      <c r="BC20411" s="40">
        <v>877</v>
      </c>
      <c r="BD20411" s="40">
        <v>0</v>
      </c>
      <c r="BE20411" s="40">
        <v>2616</v>
      </c>
      <c r="BF20411" s="40">
        <v>1</v>
      </c>
      <c r="BH20411" s="2">
        <v>43036.583333333336</v>
      </c>
      <c r="BI20411" s="2">
        <v>43036.583333333336</v>
      </c>
      <c r="BJ20411" s="2">
        <v>43036.583333333336</v>
      </c>
      <c r="BL20411">
        <v>0</v>
      </c>
      <c r="BM20411">
        <v>0</v>
      </c>
      <c r="BN20411">
        <v>0</v>
      </c>
      <c r="BO20411">
        <v>0</v>
      </c>
      <c r="BP20411">
        <v>4</v>
      </c>
      <c r="BQ20411" s="40">
        <v>4</v>
      </c>
      <c r="BR20411" s="40">
        <v>4</v>
      </c>
      <c r="BS20411" s="40">
        <v>4</v>
      </c>
      <c r="BT20411" s="40">
        <v>0</v>
      </c>
      <c r="BU20411">
        <v>0</v>
      </c>
      <c r="BV20411" s="8" t="s">
        <v>1231</v>
      </c>
      <c r="BW20411" s="8" t="s">
        <v>1232</v>
      </c>
      <c r="BX20411" s="8" t="s">
        <v>1233</v>
      </c>
      <c r="BY20411" s="8" t="s">
        <v>383</v>
      </c>
    </row>
    <row r="20412" spans="1:77">
      <c r="A20412" t="s">
        <v>117</v>
      </c>
      <c r="B20412" s="2">
        <v>43036.625</v>
      </c>
      <c r="C20412" s="1">
        <v>43036</v>
      </c>
      <c r="D20412">
        <v>11</v>
      </c>
      <c r="E20412">
        <v>1</v>
      </c>
      <c r="F20412" s="2">
        <v>43036.458333333336</v>
      </c>
      <c r="G20412" s="8" t="s">
        <v>378</v>
      </c>
      <c r="H20412" s="13" t="s">
        <v>379</v>
      </c>
      <c r="I20412" s="40">
        <v>80</v>
      </c>
      <c r="J20412" s="40">
        <v>44</v>
      </c>
      <c r="K20412" s="40">
        <v>1808</v>
      </c>
      <c r="L20412" s="40">
        <v>1718</v>
      </c>
      <c r="M20412" s="101">
        <v>0</v>
      </c>
      <c r="W20412" s="40">
        <v>44</v>
      </c>
      <c r="X20412" s="40">
        <v>1808</v>
      </c>
      <c r="Y20412" s="40">
        <v>1718</v>
      </c>
      <c r="Z20412" s="40">
        <v>46</v>
      </c>
      <c r="AA20412" s="40">
        <v>0</v>
      </c>
      <c r="AW20412" s="40">
        <v>1718</v>
      </c>
      <c r="AX20412" s="40">
        <v>-8</v>
      </c>
      <c r="AY20412" s="40">
        <v>1726</v>
      </c>
      <c r="AZ20412" s="40">
        <v>1</v>
      </c>
      <c r="BA20412" s="40">
        <v>1</v>
      </c>
      <c r="BB20412" s="40">
        <v>8</v>
      </c>
      <c r="BC20412" s="40">
        <v>973</v>
      </c>
      <c r="BD20412" s="40">
        <v>0</v>
      </c>
      <c r="BE20412" s="40">
        <v>2699</v>
      </c>
      <c r="BF20412" s="40">
        <v>1</v>
      </c>
      <c r="BH20412" s="2">
        <v>43036.625</v>
      </c>
      <c r="BI20412" s="2">
        <v>43036.625</v>
      </c>
      <c r="BJ20412" s="2">
        <v>43036.625</v>
      </c>
      <c r="BL20412">
        <v>0</v>
      </c>
      <c r="BM20412">
        <v>0</v>
      </c>
      <c r="BN20412">
        <v>0</v>
      </c>
      <c r="BO20412">
        <v>0</v>
      </c>
      <c r="BP20412">
        <v>4</v>
      </c>
      <c r="BQ20412" s="40">
        <v>4</v>
      </c>
      <c r="BR20412" s="40">
        <v>4</v>
      </c>
      <c r="BS20412" s="40">
        <v>4</v>
      </c>
      <c r="BT20412" s="40">
        <v>0</v>
      </c>
      <c r="BU20412">
        <v>0</v>
      </c>
      <c r="BV20412" s="8" t="s">
        <v>1231</v>
      </c>
      <c r="BW20412" s="8" t="s">
        <v>1232</v>
      </c>
      <c r="BX20412" s="8" t="s">
        <v>1233</v>
      </c>
      <c r="BY20412" s="8" t="s">
        <v>383</v>
      </c>
    </row>
    <row r="20413" spans="1:77">
      <c r="A20413" t="s">
        <v>117</v>
      </c>
      <c r="B20413" s="2">
        <v>43036.666666666664</v>
      </c>
      <c r="C20413" s="1">
        <v>43036</v>
      </c>
      <c r="D20413">
        <v>12</v>
      </c>
      <c r="E20413">
        <v>1</v>
      </c>
      <c r="F20413" s="2">
        <v>43036.5</v>
      </c>
      <c r="G20413" s="8" t="s">
        <v>378</v>
      </c>
      <c r="H20413" s="13" t="s">
        <v>379</v>
      </c>
      <c r="I20413" s="40">
        <v>80</v>
      </c>
      <c r="J20413" s="40">
        <v>43</v>
      </c>
      <c r="K20413" s="40">
        <v>1804</v>
      </c>
      <c r="L20413" s="40">
        <v>1715</v>
      </c>
      <c r="M20413" s="101">
        <v>0</v>
      </c>
      <c r="W20413" s="40">
        <v>43</v>
      </c>
      <c r="X20413" s="40">
        <v>1804</v>
      </c>
      <c r="Y20413" s="40">
        <v>1715</v>
      </c>
      <c r="Z20413" s="40">
        <v>46</v>
      </c>
      <c r="AA20413" s="40">
        <v>0</v>
      </c>
      <c r="AW20413" s="40">
        <v>1715</v>
      </c>
      <c r="AX20413" s="40">
        <v>5</v>
      </c>
      <c r="AY20413" s="40">
        <v>1710</v>
      </c>
      <c r="AZ20413" s="40">
        <v>1</v>
      </c>
      <c r="BA20413" s="40">
        <v>1</v>
      </c>
      <c r="BB20413" s="40">
        <v>-5</v>
      </c>
      <c r="BC20413" s="40">
        <v>1065</v>
      </c>
      <c r="BD20413" s="40">
        <v>0</v>
      </c>
      <c r="BE20413" s="40">
        <v>2775</v>
      </c>
      <c r="BF20413" s="40">
        <v>1</v>
      </c>
      <c r="BH20413" s="2">
        <v>43036.666666666664</v>
      </c>
      <c r="BI20413" s="2">
        <v>43036.666666666664</v>
      </c>
      <c r="BJ20413" s="2">
        <v>43036.666666666664</v>
      </c>
      <c r="BL20413">
        <v>0</v>
      </c>
      <c r="BM20413">
        <v>0</v>
      </c>
      <c r="BN20413">
        <v>0</v>
      </c>
      <c r="BO20413">
        <v>0</v>
      </c>
      <c r="BP20413">
        <v>4</v>
      </c>
      <c r="BQ20413" s="40">
        <v>4</v>
      </c>
      <c r="BR20413" s="40">
        <v>4</v>
      </c>
      <c r="BS20413" s="40">
        <v>4</v>
      </c>
      <c r="BT20413" s="40">
        <v>0</v>
      </c>
      <c r="BU20413">
        <v>0</v>
      </c>
      <c r="BV20413" s="8" t="s">
        <v>1231</v>
      </c>
      <c r="BW20413" s="8" t="s">
        <v>1232</v>
      </c>
      <c r="BX20413" s="8" t="s">
        <v>1233</v>
      </c>
      <c r="BY20413" s="8" t="s">
        <v>383</v>
      </c>
    </row>
    <row r="20414" spans="1:77">
      <c r="A20414" t="s">
        <v>117</v>
      </c>
      <c r="B20414" s="2">
        <v>43036.708333333336</v>
      </c>
      <c r="C20414" s="1">
        <v>43036</v>
      </c>
      <c r="D20414">
        <v>13</v>
      </c>
      <c r="E20414">
        <v>1</v>
      </c>
      <c r="F20414" s="2">
        <v>43036.541666666664</v>
      </c>
      <c r="G20414" s="8" t="s">
        <v>378</v>
      </c>
      <c r="H20414" s="13" t="s">
        <v>379</v>
      </c>
      <c r="I20414" s="40">
        <v>80</v>
      </c>
      <c r="J20414" s="40">
        <v>42</v>
      </c>
      <c r="K20414" s="40">
        <v>1804</v>
      </c>
      <c r="L20414" s="40">
        <v>1716</v>
      </c>
      <c r="M20414" s="101">
        <v>0</v>
      </c>
      <c r="W20414" s="40">
        <v>42</v>
      </c>
      <c r="X20414" s="40">
        <v>1804</v>
      </c>
      <c r="Y20414" s="40">
        <v>1716</v>
      </c>
      <c r="Z20414" s="40">
        <v>46</v>
      </c>
      <c r="AA20414" s="40">
        <v>0</v>
      </c>
      <c r="AW20414" s="40">
        <v>1716</v>
      </c>
      <c r="AX20414" s="40">
        <v>38</v>
      </c>
      <c r="AY20414" s="40">
        <v>1678</v>
      </c>
      <c r="AZ20414" s="40">
        <v>1</v>
      </c>
      <c r="BA20414" s="40">
        <v>1</v>
      </c>
      <c r="BB20414" s="40">
        <v>-38</v>
      </c>
      <c r="BC20414" s="40">
        <v>1137</v>
      </c>
      <c r="BD20414" s="40">
        <v>0</v>
      </c>
      <c r="BE20414" s="40">
        <v>2815</v>
      </c>
      <c r="BF20414" s="40">
        <v>1</v>
      </c>
      <c r="BH20414" s="2">
        <v>43036.708333333336</v>
      </c>
      <c r="BI20414" s="2">
        <v>43036.708333333336</v>
      </c>
      <c r="BJ20414" s="2">
        <v>43036.708333333336</v>
      </c>
      <c r="BL20414">
        <v>0</v>
      </c>
      <c r="BM20414">
        <v>0</v>
      </c>
      <c r="BN20414">
        <v>0</v>
      </c>
      <c r="BO20414">
        <v>0</v>
      </c>
      <c r="BP20414">
        <v>4</v>
      </c>
      <c r="BQ20414" s="40">
        <v>4</v>
      </c>
      <c r="BR20414" s="40">
        <v>4</v>
      </c>
      <c r="BS20414" s="40">
        <v>4</v>
      </c>
      <c r="BT20414" s="40">
        <v>0</v>
      </c>
      <c r="BU20414">
        <v>0</v>
      </c>
      <c r="BV20414" s="8" t="s">
        <v>1231</v>
      </c>
      <c r="BW20414" s="8" t="s">
        <v>1232</v>
      </c>
      <c r="BX20414" s="8" t="s">
        <v>1233</v>
      </c>
      <c r="BY20414" s="8" t="s">
        <v>383</v>
      </c>
    </row>
    <row r="20415" spans="1:77">
      <c r="A20415" t="s">
        <v>117</v>
      </c>
      <c r="B20415" s="2">
        <v>43036.75</v>
      </c>
      <c r="C20415" s="1">
        <v>43036</v>
      </c>
      <c r="D20415">
        <v>14</v>
      </c>
      <c r="E20415">
        <v>1</v>
      </c>
      <c r="F20415" s="2">
        <v>43036.583333333336</v>
      </c>
      <c r="G20415" s="8" t="s">
        <v>378</v>
      </c>
      <c r="H20415" s="13" t="s">
        <v>379</v>
      </c>
      <c r="I20415" s="40">
        <v>80</v>
      </c>
      <c r="J20415" s="40">
        <v>41</v>
      </c>
      <c r="K20415" s="40">
        <v>1798</v>
      </c>
      <c r="L20415" s="40">
        <v>1710</v>
      </c>
      <c r="M20415" s="101">
        <v>0</v>
      </c>
      <c r="W20415" s="40">
        <v>41</v>
      </c>
      <c r="X20415" s="40">
        <v>1798</v>
      </c>
      <c r="Y20415" s="40">
        <v>1710</v>
      </c>
      <c r="Z20415" s="40">
        <v>47</v>
      </c>
      <c r="AA20415" s="40">
        <v>0</v>
      </c>
      <c r="AW20415" s="40">
        <v>1710</v>
      </c>
      <c r="AX20415" s="40">
        <v>33</v>
      </c>
      <c r="AY20415" s="40">
        <v>1677</v>
      </c>
      <c r="AZ20415" s="40">
        <v>1</v>
      </c>
      <c r="BA20415" s="40">
        <v>1</v>
      </c>
      <c r="BB20415" s="40">
        <v>-33</v>
      </c>
      <c r="BC20415" s="40">
        <v>1142</v>
      </c>
      <c r="BD20415" s="40">
        <v>0</v>
      </c>
      <c r="BE20415" s="40">
        <v>2819</v>
      </c>
      <c r="BF20415" s="40">
        <v>1</v>
      </c>
      <c r="BH20415" s="2">
        <v>43036.75</v>
      </c>
      <c r="BI20415" s="2">
        <v>43036.75</v>
      </c>
      <c r="BJ20415" s="2">
        <v>43036.75</v>
      </c>
      <c r="BL20415">
        <v>0</v>
      </c>
      <c r="BM20415">
        <v>0</v>
      </c>
      <c r="BN20415">
        <v>0</v>
      </c>
      <c r="BO20415">
        <v>0</v>
      </c>
      <c r="BP20415">
        <v>4</v>
      </c>
      <c r="BQ20415" s="40">
        <v>4</v>
      </c>
      <c r="BR20415" s="40">
        <v>4</v>
      </c>
      <c r="BS20415" s="40">
        <v>4</v>
      </c>
      <c r="BT20415" s="40">
        <v>0</v>
      </c>
      <c r="BU20415">
        <v>0</v>
      </c>
      <c r="BV20415" s="8" t="s">
        <v>1231</v>
      </c>
      <c r="BW20415" s="8" t="s">
        <v>1232</v>
      </c>
      <c r="BX20415" s="8" t="s">
        <v>1233</v>
      </c>
      <c r="BY20415" s="8" t="s">
        <v>383</v>
      </c>
    </row>
    <row r="20416" spans="1:77">
      <c r="A20416" t="s">
        <v>117</v>
      </c>
      <c r="B20416" s="2">
        <v>43036.791666666664</v>
      </c>
      <c r="C20416" s="1">
        <v>43036</v>
      </c>
      <c r="D20416">
        <v>15</v>
      </c>
      <c r="E20416">
        <v>1</v>
      </c>
      <c r="F20416" s="2">
        <v>43036.625</v>
      </c>
      <c r="G20416" s="8" t="s">
        <v>378</v>
      </c>
      <c r="H20416" s="13" t="s">
        <v>379</v>
      </c>
      <c r="I20416" s="40">
        <v>80</v>
      </c>
      <c r="J20416" s="40">
        <v>41</v>
      </c>
      <c r="K20416" s="40">
        <v>1792</v>
      </c>
      <c r="L20416" s="40">
        <v>1705</v>
      </c>
      <c r="M20416" s="101">
        <v>0</v>
      </c>
      <c r="W20416" s="40">
        <v>41</v>
      </c>
      <c r="X20416" s="40">
        <v>1792</v>
      </c>
      <c r="Y20416" s="40">
        <v>1705</v>
      </c>
      <c r="Z20416" s="40">
        <v>46</v>
      </c>
      <c r="AA20416" s="40">
        <v>0</v>
      </c>
      <c r="AW20416" s="40">
        <v>1705</v>
      </c>
      <c r="AX20416" s="40">
        <v>-34</v>
      </c>
      <c r="AY20416" s="40">
        <v>1739</v>
      </c>
      <c r="AZ20416" s="40">
        <v>1</v>
      </c>
      <c r="BA20416" s="40">
        <v>1</v>
      </c>
      <c r="BB20416" s="40">
        <v>34</v>
      </c>
      <c r="BC20416" s="40">
        <v>1141</v>
      </c>
      <c r="BD20416" s="40">
        <v>0</v>
      </c>
      <c r="BE20416" s="40">
        <v>2880</v>
      </c>
      <c r="BF20416" s="40">
        <v>1</v>
      </c>
      <c r="BH20416" s="2">
        <v>43036.791666666664</v>
      </c>
      <c r="BI20416" s="2">
        <v>43036.791666666664</v>
      </c>
      <c r="BJ20416" s="2">
        <v>43036.791666666664</v>
      </c>
      <c r="BL20416">
        <v>0</v>
      </c>
      <c r="BM20416">
        <v>0</v>
      </c>
      <c r="BN20416">
        <v>0</v>
      </c>
      <c r="BO20416">
        <v>0</v>
      </c>
      <c r="BP20416">
        <v>4</v>
      </c>
      <c r="BQ20416" s="40">
        <v>4</v>
      </c>
      <c r="BR20416" s="40">
        <v>4</v>
      </c>
      <c r="BS20416" s="40">
        <v>4</v>
      </c>
      <c r="BT20416" s="40">
        <v>0</v>
      </c>
      <c r="BU20416">
        <v>0</v>
      </c>
      <c r="BV20416" s="8" t="s">
        <v>1231</v>
      </c>
      <c r="BW20416" s="8" t="s">
        <v>1232</v>
      </c>
      <c r="BX20416" s="8" t="s">
        <v>1233</v>
      </c>
      <c r="BY20416" s="8" t="s">
        <v>383</v>
      </c>
    </row>
    <row r="20417" spans="1:77">
      <c r="A20417" t="s">
        <v>117</v>
      </c>
      <c r="B20417" s="2">
        <v>43036.833333333336</v>
      </c>
      <c r="C20417" s="1">
        <v>43036</v>
      </c>
      <c r="D20417">
        <v>16</v>
      </c>
      <c r="E20417">
        <v>1</v>
      </c>
      <c r="F20417" s="2">
        <v>43036.666666666664</v>
      </c>
      <c r="G20417" s="8" t="s">
        <v>378</v>
      </c>
      <c r="H20417" s="13" t="s">
        <v>379</v>
      </c>
      <c r="I20417" s="40">
        <v>80</v>
      </c>
      <c r="J20417" s="40">
        <v>42</v>
      </c>
      <c r="K20417" s="40">
        <v>1812</v>
      </c>
      <c r="L20417" s="40">
        <v>1724</v>
      </c>
      <c r="M20417" s="101">
        <v>0</v>
      </c>
      <c r="W20417" s="40">
        <v>42</v>
      </c>
      <c r="X20417" s="40">
        <v>1812</v>
      </c>
      <c r="Y20417" s="40">
        <v>1724</v>
      </c>
      <c r="Z20417" s="40">
        <v>46</v>
      </c>
      <c r="AA20417" s="40">
        <v>0</v>
      </c>
      <c r="AW20417" s="40">
        <v>1724</v>
      </c>
      <c r="AX20417" s="40">
        <v>-71</v>
      </c>
      <c r="AY20417" s="40">
        <v>1795</v>
      </c>
      <c r="AZ20417" s="40">
        <v>1</v>
      </c>
      <c r="BA20417" s="40">
        <v>1</v>
      </c>
      <c r="BB20417" s="40">
        <v>71</v>
      </c>
      <c r="BC20417" s="40">
        <v>1120</v>
      </c>
      <c r="BD20417" s="40">
        <v>0</v>
      </c>
      <c r="BE20417" s="40">
        <v>2915</v>
      </c>
      <c r="BF20417" s="40">
        <v>1</v>
      </c>
      <c r="BH20417" s="2">
        <v>43036.833333333336</v>
      </c>
      <c r="BI20417" s="2">
        <v>43036.833333333336</v>
      </c>
      <c r="BJ20417" s="2">
        <v>43036.833333333336</v>
      </c>
      <c r="BL20417">
        <v>0</v>
      </c>
      <c r="BM20417">
        <v>0</v>
      </c>
      <c r="BN20417">
        <v>0</v>
      </c>
      <c r="BO20417">
        <v>0</v>
      </c>
      <c r="BP20417">
        <v>4</v>
      </c>
      <c r="BQ20417" s="40">
        <v>4</v>
      </c>
      <c r="BR20417" s="40">
        <v>4</v>
      </c>
      <c r="BS20417" s="40">
        <v>4</v>
      </c>
      <c r="BT20417" s="40">
        <v>0</v>
      </c>
      <c r="BU20417">
        <v>0</v>
      </c>
      <c r="BV20417" s="8" t="s">
        <v>1231</v>
      </c>
      <c r="BW20417" s="8" t="s">
        <v>1232</v>
      </c>
      <c r="BX20417" s="8" t="s">
        <v>1233</v>
      </c>
      <c r="BY20417" s="8" t="s">
        <v>383</v>
      </c>
    </row>
    <row r="20418" spans="1:77">
      <c r="A20418" t="s">
        <v>117</v>
      </c>
      <c r="B20418" s="2">
        <v>43036.875</v>
      </c>
      <c r="C20418" s="1">
        <v>43036</v>
      </c>
      <c r="D20418">
        <v>17</v>
      </c>
      <c r="E20418">
        <v>1</v>
      </c>
      <c r="F20418" s="2">
        <v>43036.708333333336</v>
      </c>
      <c r="G20418" s="8" t="s">
        <v>378</v>
      </c>
      <c r="H20418" s="13" t="s">
        <v>379</v>
      </c>
      <c r="I20418" s="40">
        <v>80</v>
      </c>
      <c r="J20418" s="40">
        <v>41</v>
      </c>
      <c r="K20418" s="40">
        <v>1813</v>
      </c>
      <c r="L20418" s="40">
        <v>1726</v>
      </c>
      <c r="M20418" s="101">
        <v>0</v>
      </c>
      <c r="W20418" s="40">
        <v>41</v>
      </c>
      <c r="X20418" s="40">
        <v>1813</v>
      </c>
      <c r="Y20418" s="40">
        <v>1726</v>
      </c>
      <c r="Z20418" s="40">
        <v>46</v>
      </c>
      <c r="AA20418" s="40">
        <v>0</v>
      </c>
      <c r="AW20418" s="40">
        <v>1726</v>
      </c>
      <c r="AX20418" s="40">
        <v>-19</v>
      </c>
      <c r="AY20418" s="40">
        <v>1745</v>
      </c>
      <c r="AZ20418" s="40">
        <v>1</v>
      </c>
      <c r="BA20418" s="40">
        <v>1</v>
      </c>
      <c r="BB20418" s="40">
        <v>19</v>
      </c>
      <c r="BC20418" s="40">
        <v>1109</v>
      </c>
      <c r="BD20418" s="40">
        <v>0</v>
      </c>
      <c r="BE20418" s="40">
        <v>2854</v>
      </c>
      <c r="BF20418" s="40">
        <v>1</v>
      </c>
      <c r="BH20418" s="2">
        <v>43036.875</v>
      </c>
      <c r="BI20418" s="2">
        <v>43036.875</v>
      </c>
      <c r="BJ20418" s="2">
        <v>43036.875</v>
      </c>
      <c r="BL20418">
        <v>0</v>
      </c>
      <c r="BM20418">
        <v>0</v>
      </c>
      <c r="BN20418">
        <v>0</v>
      </c>
      <c r="BO20418">
        <v>0</v>
      </c>
      <c r="BP20418">
        <v>4</v>
      </c>
      <c r="BQ20418" s="40">
        <v>4</v>
      </c>
      <c r="BR20418" s="40">
        <v>4</v>
      </c>
      <c r="BS20418" s="40">
        <v>4</v>
      </c>
      <c r="BT20418" s="40">
        <v>0</v>
      </c>
      <c r="BU20418">
        <v>0</v>
      </c>
      <c r="BV20418" s="8" t="s">
        <v>1231</v>
      </c>
      <c r="BW20418" s="8" t="s">
        <v>1232</v>
      </c>
      <c r="BX20418" s="8" t="s">
        <v>1233</v>
      </c>
      <c r="BY20418" s="8" t="s">
        <v>383</v>
      </c>
    </row>
    <row r="20419" spans="1:77">
      <c r="A20419" t="s">
        <v>117</v>
      </c>
      <c r="B20419" s="2">
        <v>43036.916666666664</v>
      </c>
      <c r="C20419" s="1">
        <v>43036</v>
      </c>
      <c r="D20419">
        <v>18</v>
      </c>
      <c r="E20419">
        <v>1</v>
      </c>
      <c r="F20419" s="2">
        <v>43036.75</v>
      </c>
      <c r="G20419" s="8" t="s">
        <v>378</v>
      </c>
      <c r="H20419" s="13" t="s">
        <v>379</v>
      </c>
      <c r="I20419" s="40">
        <v>80</v>
      </c>
      <c r="J20419" s="40">
        <v>40</v>
      </c>
      <c r="K20419" s="40">
        <v>1816</v>
      </c>
      <c r="L20419" s="40">
        <v>1729</v>
      </c>
      <c r="M20419" s="101">
        <v>0</v>
      </c>
      <c r="W20419" s="40">
        <v>40</v>
      </c>
      <c r="X20419" s="40">
        <v>1816</v>
      </c>
      <c r="Y20419" s="40">
        <v>1729</v>
      </c>
      <c r="Z20419" s="40">
        <v>47</v>
      </c>
      <c r="AA20419" s="40">
        <v>0</v>
      </c>
      <c r="AW20419" s="40">
        <v>1729</v>
      </c>
      <c r="AX20419" s="40">
        <v>-99</v>
      </c>
      <c r="AY20419" s="40">
        <v>1828</v>
      </c>
      <c r="AZ20419" s="40">
        <v>1</v>
      </c>
      <c r="BA20419" s="40">
        <v>1</v>
      </c>
      <c r="BB20419" s="40">
        <v>99</v>
      </c>
      <c r="BC20419" s="40">
        <v>1105</v>
      </c>
      <c r="BD20419" s="40">
        <v>0</v>
      </c>
      <c r="BE20419" s="40">
        <v>2933</v>
      </c>
      <c r="BF20419" s="40">
        <v>1</v>
      </c>
      <c r="BH20419" s="2">
        <v>43036.916666666664</v>
      </c>
      <c r="BI20419" s="2">
        <v>43036.916666666664</v>
      </c>
      <c r="BJ20419" s="2">
        <v>43036.916666666664</v>
      </c>
      <c r="BL20419">
        <v>0</v>
      </c>
      <c r="BM20419">
        <v>0</v>
      </c>
      <c r="BN20419">
        <v>0</v>
      </c>
      <c r="BO20419">
        <v>0</v>
      </c>
      <c r="BP20419">
        <v>4</v>
      </c>
      <c r="BQ20419" s="40">
        <v>4</v>
      </c>
      <c r="BR20419" s="40">
        <v>4</v>
      </c>
      <c r="BS20419" s="40">
        <v>4</v>
      </c>
      <c r="BT20419" s="40">
        <v>0</v>
      </c>
      <c r="BU20419">
        <v>0</v>
      </c>
      <c r="BV20419" s="8" t="s">
        <v>1231</v>
      </c>
      <c r="BW20419" s="8" t="s">
        <v>1232</v>
      </c>
      <c r="BX20419" s="8" t="s">
        <v>1233</v>
      </c>
      <c r="BY20419" s="8" t="s">
        <v>383</v>
      </c>
    </row>
    <row r="20420" spans="1:77">
      <c r="A20420" t="s">
        <v>117</v>
      </c>
      <c r="B20420" s="2">
        <v>43036.958333333336</v>
      </c>
      <c r="C20420" s="1">
        <v>43036</v>
      </c>
      <c r="D20420">
        <v>19</v>
      </c>
      <c r="E20420">
        <v>1</v>
      </c>
      <c r="F20420" s="2">
        <v>43036.791666666664</v>
      </c>
      <c r="G20420" s="8" t="s">
        <v>378</v>
      </c>
      <c r="H20420" s="13" t="s">
        <v>379</v>
      </c>
      <c r="I20420" s="40">
        <v>80</v>
      </c>
      <c r="J20420" s="40">
        <v>42</v>
      </c>
      <c r="K20420" s="40">
        <v>1808</v>
      </c>
      <c r="L20420" s="40">
        <v>1719</v>
      </c>
      <c r="M20420" s="101">
        <v>0</v>
      </c>
      <c r="W20420" s="40">
        <v>42</v>
      </c>
      <c r="X20420" s="40">
        <v>1808</v>
      </c>
      <c r="Y20420" s="40">
        <v>1719</v>
      </c>
      <c r="Z20420" s="40">
        <v>47</v>
      </c>
      <c r="AA20420" s="40">
        <v>0</v>
      </c>
      <c r="AW20420" s="40">
        <v>1719</v>
      </c>
      <c r="AX20420" s="40">
        <v>-140</v>
      </c>
      <c r="AY20420" s="40">
        <v>1859</v>
      </c>
      <c r="AZ20420" s="40">
        <v>1</v>
      </c>
      <c r="BA20420" s="40">
        <v>1</v>
      </c>
      <c r="BB20420" s="40">
        <v>140</v>
      </c>
      <c r="BC20420" s="40">
        <v>1098</v>
      </c>
      <c r="BD20420" s="40">
        <v>0</v>
      </c>
      <c r="BE20420" s="40">
        <v>2957</v>
      </c>
      <c r="BF20420" s="40">
        <v>1</v>
      </c>
      <c r="BH20420" s="2">
        <v>43036.958333333336</v>
      </c>
      <c r="BI20420" s="2">
        <v>43036.958333333336</v>
      </c>
      <c r="BJ20420" s="2">
        <v>43036.958333333336</v>
      </c>
      <c r="BL20420">
        <v>0</v>
      </c>
      <c r="BM20420">
        <v>0</v>
      </c>
      <c r="BN20420">
        <v>0</v>
      </c>
      <c r="BO20420">
        <v>0</v>
      </c>
      <c r="BP20420">
        <v>4</v>
      </c>
      <c r="BQ20420" s="40">
        <v>4</v>
      </c>
      <c r="BR20420" s="40">
        <v>4</v>
      </c>
      <c r="BS20420" s="40">
        <v>4</v>
      </c>
      <c r="BT20420" s="40">
        <v>0</v>
      </c>
      <c r="BU20420">
        <v>0</v>
      </c>
      <c r="BV20420" s="8" t="s">
        <v>1231</v>
      </c>
      <c r="BW20420" s="8" t="s">
        <v>1232</v>
      </c>
      <c r="BX20420" s="8" t="s">
        <v>1233</v>
      </c>
      <c r="BY20420" s="8" t="s">
        <v>383</v>
      </c>
    </row>
    <row r="20421" spans="1:77">
      <c r="A20421" t="s">
        <v>117</v>
      </c>
      <c r="B20421" s="2">
        <v>43037</v>
      </c>
      <c r="C20421" s="1">
        <v>43036</v>
      </c>
      <c r="D20421">
        <v>20</v>
      </c>
      <c r="E20421">
        <v>1</v>
      </c>
      <c r="F20421" s="2">
        <v>43036.833333333336</v>
      </c>
      <c r="G20421" s="8" t="s">
        <v>378</v>
      </c>
      <c r="H20421" s="13" t="s">
        <v>379</v>
      </c>
      <c r="I20421" s="40">
        <v>80</v>
      </c>
      <c r="J20421" s="40">
        <v>43</v>
      </c>
      <c r="K20421" s="40">
        <v>1812</v>
      </c>
      <c r="L20421" s="40">
        <v>1722</v>
      </c>
      <c r="M20421" s="101">
        <v>0</v>
      </c>
      <c r="W20421" s="40">
        <v>43</v>
      </c>
      <c r="X20421" s="40">
        <v>1812</v>
      </c>
      <c r="Y20421" s="40">
        <v>1722</v>
      </c>
      <c r="Z20421" s="40">
        <v>47</v>
      </c>
      <c r="AA20421" s="40">
        <v>0</v>
      </c>
      <c r="AW20421" s="40">
        <v>1722</v>
      </c>
      <c r="AX20421" s="40">
        <v>-100</v>
      </c>
      <c r="AY20421" s="40">
        <v>1822</v>
      </c>
      <c r="AZ20421" s="40">
        <v>1</v>
      </c>
      <c r="BA20421" s="40">
        <v>1</v>
      </c>
      <c r="BB20421" s="40">
        <v>100</v>
      </c>
      <c r="BC20421" s="40">
        <v>1093</v>
      </c>
      <c r="BD20421" s="40">
        <v>0</v>
      </c>
      <c r="BE20421" s="40">
        <v>2915</v>
      </c>
      <c r="BF20421" s="40">
        <v>1</v>
      </c>
      <c r="BH20421" s="2">
        <v>43037</v>
      </c>
      <c r="BI20421" s="2">
        <v>43037</v>
      </c>
      <c r="BJ20421" s="2">
        <v>43037</v>
      </c>
      <c r="BL20421">
        <v>0</v>
      </c>
      <c r="BM20421">
        <v>0</v>
      </c>
      <c r="BN20421">
        <v>0</v>
      </c>
      <c r="BO20421">
        <v>0</v>
      </c>
      <c r="BP20421">
        <v>4</v>
      </c>
      <c r="BQ20421" s="40">
        <v>4</v>
      </c>
      <c r="BR20421" s="40">
        <v>4</v>
      </c>
      <c r="BS20421" s="40">
        <v>4</v>
      </c>
      <c r="BT20421" s="40">
        <v>0</v>
      </c>
      <c r="BU20421">
        <v>0</v>
      </c>
      <c r="BV20421" s="8" t="s">
        <v>1231</v>
      </c>
      <c r="BW20421" s="8" t="s">
        <v>1232</v>
      </c>
      <c r="BX20421" s="8" t="s">
        <v>1233</v>
      </c>
      <c r="BY20421" s="8" t="s">
        <v>383</v>
      </c>
    </row>
    <row r="20422" spans="1:77">
      <c r="A20422" t="s">
        <v>117</v>
      </c>
      <c r="B20422" s="2">
        <v>43037.041666666664</v>
      </c>
      <c r="C20422" s="1">
        <v>43036</v>
      </c>
      <c r="D20422">
        <v>21</v>
      </c>
      <c r="E20422">
        <v>1</v>
      </c>
      <c r="F20422" s="2">
        <v>43036.875</v>
      </c>
      <c r="G20422" s="8" t="s">
        <v>378</v>
      </c>
      <c r="H20422" s="13" t="s">
        <v>379</v>
      </c>
      <c r="I20422" s="40">
        <v>80</v>
      </c>
      <c r="J20422" s="40">
        <v>38</v>
      </c>
      <c r="K20422" s="40">
        <v>1797</v>
      </c>
      <c r="L20422" s="40">
        <v>1712</v>
      </c>
      <c r="M20422" s="101">
        <v>0</v>
      </c>
      <c r="W20422" s="40">
        <v>38</v>
      </c>
      <c r="X20422" s="40">
        <v>1797</v>
      </c>
      <c r="Y20422" s="40">
        <v>1712</v>
      </c>
      <c r="Z20422" s="40">
        <v>47</v>
      </c>
      <c r="AA20422" s="40">
        <v>0</v>
      </c>
      <c r="AW20422" s="40">
        <v>1712</v>
      </c>
      <c r="AX20422" s="40">
        <v>-54</v>
      </c>
      <c r="AY20422" s="40">
        <v>1766</v>
      </c>
      <c r="AZ20422" s="40">
        <v>1</v>
      </c>
      <c r="BA20422" s="40">
        <v>1</v>
      </c>
      <c r="BB20422" s="40">
        <v>54</v>
      </c>
      <c r="BC20422" s="40">
        <v>1130</v>
      </c>
      <c r="BD20422" s="40">
        <v>0</v>
      </c>
      <c r="BE20422" s="40">
        <v>2896</v>
      </c>
      <c r="BF20422" s="40">
        <v>1</v>
      </c>
      <c r="BH20422" s="2">
        <v>43037.041666666664</v>
      </c>
      <c r="BI20422" s="2">
        <v>43037.041666666664</v>
      </c>
      <c r="BJ20422" s="2">
        <v>43037.041666666664</v>
      </c>
      <c r="BL20422">
        <v>0</v>
      </c>
      <c r="BM20422">
        <v>0</v>
      </c>
      <c r="BN20422">
        <v>0</v>
      </c>
      <c r="BO20422">
        <v>0</v>
      </c>
      <c r="BP20422">
        <v>4</v>
      </c>
      <c r="BQ20422" s="40">
        <v>4</v>
      </c>
      <c r="BR20422" s="40">
        <v>4</v>
      </c>
      <c r="BS20422" s="40">
        <v>4</v>
      </c>
      <c r="BT20422" s="40">
        <v>0</v>
      </c>
      <c r="BU20422">
        <v>0</v>
      </c>
      <c r="BV20422" s="8" t="s">
        <v>1231</v>
      </c>
      <c r="BW20422" s="8" t="s">
        <v>1232</v>
      </c>
      <c r="BX20422" s="8" t="s">
        <v>1233</v>
      </c>
      <c r="BY20422" s="8" t="s">
        <v>383</v>
      </c>
    </row>
    <row r="20423" spans="1:77">
      <c r="A20423" t="s">
        <v>117</v>
      </c>
      <c r="B20423" s="2">
        <v>43037.083333333336</v>
      </c>
      <c r="C20423" s="1">
        <v>43036</v>
      </c>
      <c r="D20423">
        <v>22</v>
      </c>
      <c r="E20423">
        <v>1</v>
      </c>
      <c r="F20423" s="2">
        <v>43036.916666666664</v>
      </c>
      <c r="G20423" s="8" t="s">
        <v>378</v>
      </c>
      <c r="H20423" s="13" t="s">
        <v>379</v>
      </c>
      <c r="I20423" s="40">
        <v>80</v>
      </c>
      <c r="J20423" s="40">
        <v>38</v>
      </c>
      <c r="K20423" s="40">
        <v>1781</v>
      </c>
      <c r="L20423" s="40">
        <v>1697</v>
      </c>
      <c r="M20423" s="101">
        <v>0</v>
      </c>
      <c r="W20423" s="40">
        <v>38</v>
      </c>
      <c r="X20423" s="40">
        <v>1781</v>
      </c>
      <c r="Y20423" s="40">
        <v>1697</v>
      </c>
      <c r="Z20423" s="40">
        <v>46</v>
      </c>
      <c r="AA20423" s="40">
        <v>0</v>
      </c>
      <c r="AW20423" s="40">
        <v>1697</v>
      </c>
      <c r="AX20423" s="40">
        <v>-31</v>
      </c>
      <c r="AY20423" s="40">
        <v>1728</v>
      </c>
      <c r="AZ20423" s="40">
        <v>1</v>
      </c>
      <c r="BA20423" s="40">
        <v>1</v>
      </c>
      <c r="BB20423" s="40">
        <v>31</v>
      </c>
      <c r="BC20423" s="40">
        <v>1161</v>
      </c>
      <c r="BD20423" s="40">
        <v>0</v>
      </c>
      <c r="BE20423" s="40">
        <v>2889</v>
      </c>
      <c r="BF20423" s="40">
        <v>1</v>
      </c>
      <c r="BH20423" s="2">
        <v>43037.083333333336</v>
      </c>
      <c r="BI20423" s="2">
        <v>43037.083333333336</v>
      </c>
      <c r="BJ20423" s="2">
        <v>43037.083333333336</v>
      </c>
      <c r="BL20423">
        <v>0</v>
      </c>
      <c r="BM20423">
        <v>0</v>
      </c>
      <c r="BN20423">
        <v>0</v>
      </c>
      <c r="BO20423">
        <v>0</v>
      </c>
      <c r="BP20423">
        <v>4</v>
      </c>
      <c r="BQ20423" s="40">
        <v>4</v>
      </c>
      <c r="BR20423" s="40">
        <v>4</v>
      </c>
      <c r="BS20423" s="40">
        <v>4</v>
      </c>
      <c r="BT20423" s="40">
        <v>0</v>
      </c>
      <c r="BU20423">
        <v>0</v>
      </c>
      <c r="BV20423" s="8" t="s">
        <v>1231</v>
      </c>
      <c r="BW20423" s="8" t="s">
        <v>1232</v>
      </c>
      <c r="BX20423" s="8" t="s">
        <v>1233</v>
      </c>
      <c r="BY20423" s="8" t="s">
        <v>383</v>
      </c>
    </row>
    <row r="20424" spans="1:77">
      <c r="A20424" t="s">
        <v>117</v>
      </c>
      <c r="B20424" s="2">
        <v>43037.125</v>
      </c>
      <c r="C20424" s="1">
        <v>43036</v>
      </c>
      <c r="D20424">
        <v>23</v>
      </c>
      <c r="E20424">
        <v>1</v>
      </c>
      <c r="F20424" s="2">
        <v>43036.958333333336</v>
      </c>
      <c r="G20424" s="8" t="s">
        <v>378</v>
      </c>
      <c r="H20424" s="13" t="s">
        <v>379</v>
      </c>
      <c r="I20424" s="40">
        <v>80</v>
      </c>
      <c r="J20424" s="40">
        <v>38</v>
      </c>
      <c r="K20424" s="40">
        <v>1767</v>
      </c>
      <c r="L20424" s="40">
        <v>1683</v>
      </c>
      <c r="M20424" s="101">
        <v>0</v>
      </c>
      <c r="W20424" s="40">
        <v>38</v>
      </c>
      <c r="X20424" s="40">
        <v>1767</v>
      </c>
      <c r="Y20424" s="40">
        <v>1683</v>
      </c>
      <c r="Z20424" s="40">
        <v>46</v>
      </c>
      <c r="AA20424" s="40">
        <v>0</v>
      </c>
      <c r="AW20424" s="40">
        <v>1683</v>
      </c>
      <c r="AX20424" s="40">
        <v>48</v>
      </c>
      <c r="AY20424" s="40">
        <v>1635</v>
      </c>
      <c r="AZ20424" s="40">
        <v>1</v>
      </c>
      <c r="BA20424" s="40">
        <v>1</v>
      </c>
      <c r="BB20424" s="40">
        <v>-48</v>
      </c>
      <c r="BC20424" s="40">
        <v>1162</v>
      </c>
      <c r="BD20424" s="40">
        <v>0</v>
      </c>
      <c r="BE20424" s="40">
        <v>2797</v>
      </c>
      <c r="BF20424" s="40">
        <v>1</v>
      </c>
      <c r="BH20424" s="2">
        <v>43037.125</v>
      </c>
      <c r="BI20424" s="2">
        <v>43037.125</v>
      </c>
      <c r="BJ20424" s="2">
        <v>43037.125</v>
      </c>
      <c r="BL20424">
        <v>0</v>
      </c>
      <c r="BM20424">
        <v>0</v>
      </c>
      <c r="BN20424">
        <v>0</v>
      </c>
      <c r="BO20424">
        <v>0</v>
      </c>
      <c r="BP20424">
        <v>4</v>
      </c>
      <c r="BQ20424" s="40">
        <v>4</v>
      </c>
      <c r="BR20424" s="40">
        <v>4</v>
      </c>
      <c r="BS20424" s="40">
        <v>4</v>
      </c>
      <c r="BT20424" s="40">
        <v>0</v>
      </c>
      <c r="BU20424">
        <v>0</v>
      </c>
      <c r="BV20424" s="8" t="s">
        <v>1231</v>
      </c>
      <c r="BW20424" s="8" t="s">
        <v>1232</v>
      </c>
      <c r="BX20424" s="8" t="s">
        <v>1233</v>
      </c>
      <c r="BY20424" s="8" t="s">
        <v>383</v>
      </c>
    </row>
    <row r="20425" spans="1:77">
      <c r="A20425" t="s">
        <v>117</v>
      </c>
      <c r="B20425" s="2">
        <v>43037.166666666664</v>
      </c>
      <c r="C20425" s="1">
        <v>43036</v>
      </c>
      <c r="D20425">
        <v>24</v>
      </c>
      <c r="E20425">
        <v>1</v>
      </c>
      <c r="F20425" s="2">
        <v>43037</v>
      </c>
      <c r="G20425" s="8" t="s">
        <v>378</v>
      </c>
      <c r="H20425" s="13" t="s">
        <v>379</v>
      </c>
      <c r="I20425" s="40">
        <v>80</v>
      </c>
      <c r="J20425" s="40">
        <v>39</v>
      </c>
      <c r="K20425" s="40">
        <v>1753</v>
      </c>
      <c r="L20425" s="40">
        <v>1669</v>
      </c>
      <c r="M20425" s="101">
        <v>0</v>
      </c>
      <c r="W20425" s="40">
        <v>39</v>
      </c>
      <c r="X20425" s="40">
        <v>1753</v>
      </c>
      <c r="Y20425" s="40">
        <v>1669</v>
      </c>
      <c r="Z20425" s="40">
        <v>45</v>
      </c>
      <c r="AA20425" s="40">
        <v>0</v>
      </c>
      <c r="AW20425" s="40">
        <v>1669</v>
      </c>
      <c r="AX20425" s="40">
        <v>120</v>
      </c>
      <c r="AY20425" s="40">
        <v>1549</v>
      </c>
      <c r="AZ20425" s="40">
        <v>1</v>
      </c>
      <c r="BA20425" s="40">
        <v>1</v>
      </c>
      <c r="BB20425" s="40">
        <v>-120</v>
      </c>
      <c r="BC20425" s="40">
        <v>1145</v>
      </c>
      <c r="BD20425" s="40">
        <v>0</v>
      </c>
      <c r="BE20425" s="40">
        <v>2694</v>
      </c>
      <c r="BF20425" s="40">
        <v>1</v>
      </c>
      <c r="BH20425" s="2">
        <v>43037.166666666664</v>
      </c>
      <c r="BI20425" s="2">
        <v>43037.166666666664</v>
      </c>
      <c r="BJ20425" s="2">
        <v>43037.166666666664</v>
      </c>
      <c r="BL20425">
        <v>0</v>
      </c>
      <c r="BM20425">
        <v>0</v>
      </c>
      <c r="BN20425">
        <v>0</v>
      </c>
      <c r="BO20425">
        <v>0</v>
      </c>
      <c r="BP20425">
        <v>4</v>
      </c>
      <c r="BQ20425" s="40">
        <v>4</v>
      </c>
      <c r="BR20425" s="40">
        <v>4</v>
      </c>
      <c r="BS20425" s="40">
        <v>4</v>
      </c>
      <c r="BT20425" s="40">
        <v>0</v>
      </c>
      <c r="BU20425">
        <v>0</v>
      </c>
      <c r="BV20425" s="8" t="s">
        <v>1231</v>
      </c>
      <c r="BW20425" s="8" t="s">
        <v>1232</v>
      </c>
      <c r="BX20425" s="8" t="s">
        <v>1233</v>
      </c>
      <c r="BY20425" s="8" t="s">
        <v>383</v>
      </c>
    </row>
    <row r="20426" spans="1:77">
      <c r="A20426" t="s">
        <v>117</v>
      </c>
      <c r="B20426" s="2">
        <v>43037.208333333336</v>
      </c>
      <c r="C20426" s="1">
        <v>43037</v>
      </c>
      <c r="D20426">
        <v>1</v>
      </c>
      <c r="E20426">
        <v>1</v>
      </c>
      <c r="F20426" s="2">
        <v>43037.041666666664</v>
      </c>
      <c r="G20426" s="8" t="s">
        <v>378</v>
      </c>
      <c r="H20426" s="13" t="s">
        <v>379</v>
      </c>
      <c r="I20426" s="40">
        <v>80</v>
      </c>
      <c r="J20426" s="40">
        <v>39</v>
      </c>
      <c r="K20426" s="40">
        <v>1673</v>
      </c>
      <c r="L20426" s="40">
        <v>1590</v>
      </c>
      <c r="M20426" s="101">
        <v>0</v>
      </c>
      <c r="W20426" s="40">
        <v>39</v>
      </c>
      <c r="X20426" s="40">
        <v>1673</v>
      </c>
      <c r="Y20426" s="40">
        <v>1590</v>
      </c>
      <c r="Z20426" s="40">
        <v>44</v>
      </c>
      <c r="AA20426" s="40">
        <v>0</v>
      </c>
      <c r="AW20426" s="40">
        <v>1590</v>
      </c>
      <c r="AX20426" s="40">
        <v>95</v>
      </c>
      <c r="AY20426" s="40">
        <v>1495</v>
      </c>
      <c r="AZ20426" s="40">
        <v>1</v>
      </c>
      <c r="BA20426" s="40">
        <v>1</v>
      </c>
      <c r="BB20426" s="40">
        <v>-95</v>
      </c>
      <c r="BC20426" s="40">
        <v>150</v>
      </c>
      <c r="BD20426" s="40">
        <v>0</v>
      </c>
      <c r="BE20426" s="40">
        <v>1645</v>
      </c>
      <c r="BF20426" s="40">
        <v>1</v>
      </c>
      <c r="BH20426" s="2">
        <v>43037.208333333336</v>
      </c>
      <c r="BI20426" s="2">
        <v>43037.208333333336</v>
      </c>
      <c r="BJ20426" s="2">
        <v>43037.208333333336</v>
      </c>
      <c r="BL20426">
        <v>0</v>
      </c>
      <c r="BM20426">
        <v>0</v>
      </c>
      <c r="BN20426">
        <v>0</v>
      </c>
      <c r="BO20426">
        <v>0</v>
      </c>
      <c r="BP20426">
        <v>4</v>
      </c>
      <c r="BQ20426" s="40">
        <v>4</v>
      </c>
      <c r="BR20426" s="40">
        <v>4</v>
      </c>
      <c r="BS20426" s="40">
        <v>4</v>
      </c>
      <c r="BT20426" s="40">
        <v>0</v>
      </c>
      <c r="BU20426">
        <v>0</v>
      </c>
      <c r="BV20426" s="8" t="s">
        <v>1232</v>
      </c>
      <c r="BW20426" s="8" t="s">
        <v>1233</v>
      </c>
      <c r="BX20426" s="8" t="s">
        <v>1234</v>
      </c>
      <c r="BY20426" s="8" t="s">
        <v>383</v>
      </c>
    </row>
    <row r="20427" spans="1:77">
      <c r="A20427" t="s">
        <v>117</v>
      </c>
      <c r="B20427" s="2">
        <v>43037.25</v>
      </c>
      <c r="C20427" s="1">
        <v>43037</v>
      </c>
      <c r="D20427">
        <v>2</v>
      </c>
      <c r="E20427">
        <v>1</v>
      </c>
      <c r="F20427" s="2">
        <v>43037.083333333336</v>
      </c>
      <c r="G20427" s="8" t="s">
        <v>378</v>
      </c>
      <c r="H20427" s="13" t="s">
        <v>379</v>
      </c>
      <c r="I20427" s="40">
        <v>80</v>
      </c>
      <c r="J20427" s="40">
        <v>31</v>
      </c>
      <c r="K20427" s="40">
        <v>1569</v>
      </c>
      <c r="L20427" s="40">
        <v>1495</v>
      </c>
      <c r="M20427" s="101">
        <v>0</v>
      </c>
      <c r="W20427" s="40">
        <v>31</v>
      </c>
      <c r="X20427" s="40">
        <v>1569</v>
      </c>
      <c r="Y20427" s="40">
        <v>1495</v>
      </c>
      <c r="Z20427" s="40">
        <v>43</v>
      </c>
      <c r="AA20427" s="40">
        <v>0</v>
      </c>
      <c r="AW20427" s="40">
        <v>1495</v>
      </c>
      <c r="AX20427" s="40">
        <v>204</v>
      </c>
      <c r="AY20427" s="40">
        <v>1291</v>
      </c>
      <c r="AZ20427" s="40">
        <v>1</v>
      </c>
      <c r="BA20427" s="40">
        <v>1</v>
      </c>
      <c r="BB20427" s="40">
        <v>-204</v>
      </c>
      <c r="BC20427" s="40">
        <v>69</v>
      </c>
      <c r="BD20427" s="40">
        <v>0</v>
      </c>
      <c r="BE20427" s="40">
        <v>1360</v>
      </c>
      <c r="BF20427" s="40">
        <v>1</v>
      </c>
      <c r="BH20427" s="2">
        <v>43037.25</v>
      </c>
      <c r="BI20427" s="2">
        <v>43037.25</v>
      </c>
      <c r="BJ20427" s="2">
        <v>43037.25</v>
      </c>
      <c r="BL20427">
        <v>0</v>
      </c>
      <c r="BM20427">
        <v>0</v>
      </c>
      <c r="BN20427">
        <v>0</v>
      </c>
      <c r="BO20427">
        <v>0</v>
      </c>
      <c r="BP20427">
        <v>4</v>
      </c>
      <c r="BQ20427" s="40">
        <v>4</v>
      </c>
      <c r="BR20427" s="40">
        <v>4</v>
      </c>
      <c r="BS20427" s="40">
        <v>4</v>
      </c>
      <c r="BT20427" s="40">
        <v>0</v>
      </c>
      <c r="BU20427">
        <v>0</v>
      </c>
      <c r="BV20427" s="8" t="s">
        <v>1232</v>
      </c>
      <c r="BW20427" s="8" t="s">
        <v>1233</v>
      </c>
      <c r="BX20427" s="8" t="s">
        <v>1234</v>
      </c>
      <c r="BY20427" s="8" t="s">
        <v>383</v>
      </c>
    </row>
    <row r="20428" spans="1:77">
      <c r="A20428" t="s">
        <v>117</v>
      </c>
      <c r="B20428" s="2">
        <v>43037.291666666664</v>
      </c>
      <c r="C20428" s="1">
        <v>43037</v>
      </c>
      <c r="D20428">
        <v>3</v>
      </c>
      <c r="E20428">
        <v>1</v>
      </c>
      <c r="F20428" s="2">
        <v>43037.125</v>
      </c>
      <c r="G20428" s="8" t="s">
        <v>378</v>
      </c>
      <c r="H20428" s="13" t="s">
        <v>379</v>
      </c>
      <c r="I20428" s="40">
        <v>80</v>
      </c>
      <c r="J20428" s="40">
        <v>32</v>
      </c>
      <c r="K20428" s="40">
        <v>1605</v>
      </c>
      <c r="L20428" s="40">
        <v>1530</v>
      </c>
      <c r="M20428" s="101">
        <v>0</v>
      </c>
      <c r="W20428" s="40">
        <v>32</v>
      </c>
      <c r="X20428" s="40">
        <v>1605</v>
      </c>
      <c r="Y20428" s="40">
        <v>1530</v>
      </c>
      <c r="Z20428" s="40">
        <v>43</v>
      </c>
      <c r="AA20428" s="40">
        <v>0</v>
      </c>
      <c r="AW20428" s="40">
        <v>1530</v>
      </c>
      <c r="AX20428" s="40">
        <v>237</v>
      </c>
      <c r="AY20428" s="40">
        <v>1293</v>
      </c>
      <c r="AZ20428" s="40">
        <v>1</v>
      </c>
      <c r="BA20428" s="40">
        <v>1</v>
      </c>
      <c r="BB20428" s="40">
        <v>-237</v>
      </c>
      <c r="BC20428" s="40">
        <v>-10</v>
      </c>
      <c r="BD20428" s="40">
        <v>0</v>
      </c>
      <c r="BE20428" s="40">
        <v>1283</v>
      </c>
      <c r="BF20428" s="40">
        <v>1</v>
      </c>
      <c r="BH20428" s="2">
        <v>43037.291666666664</v>
      </c>
      <c r="BI20428" s="2">
        <v>43037.291666666664</v>
      </c>
      <c r="BJ20428" s="2">
        <v>43037.291666666664</v>
      </c>
      <c r="BL20428">
        <v>0</v>
      </c>
      <c r="BM20428">
        <v>0</v>
      </c>
      <c r="BN20428">
        <v>0</v>
      </c>
      <c r="BO20428">
        <v>0</v>
      </c>
      <c r="BP20428">
        <v>4</v>
      </c>
      <c r="BQ20428" s="40">
        <v>4</v>
      </c>
      <c r="BR20428" s="40">
        <v>4</v>
      </c>
      <c r="BS20428" s="40">
        <v>4</v>
      </c>
      <c r="BT20428" s="40">
        <v>0</v>
      </c>
      <c r="BU20428">
        <v>0</v>
      </c>
      <c r="BV20428" s="8" t="s">
        <v>1232</v>
      </c>
      <c r="BW20428" s="8" t="s">
        <v>1233</v>
      </c>
      <c r="BX20428" s="8" t="s">
        <v>1234</v>
      </c>
      <c r="BY20428" s="8" t="s">
        <v>383</v>
      </c>
    </row>
    <row r="20429" spans="1:77">
      <c r="A20429" t="s">
        <v>117</v>
      </c>
      <c r="B20429" s="2">
        <v>43037.333333333336</v>
      </c>
      <c r="C20429" s="1">
        <v>43037</v>
      </c>
      <c r="D20429">
        <v>4</v>
      </c>
      <c r="E20429">
        <v>1</v>
      </c>
      <c r="F20429" s="2">
        <v>43037.166666666664</v>
      </c>
      <c r="G20429" s="8" t="s">
        <v>378</v>
      </c>
      <c r="H20429" s="13" t="s">
        <v>379</v>
      </c>
      <c r="I20429" s="40">
        <v>80</v>
      </c>
      <c r="J20429" s="40">
        <v>35</v>
      </c>
      <c r="K20429" s="40">
        <v>1645</v>
      </c>
      <c r="L20429" s="40">
        <v>1566</v>
      </c>
      <c r="M20429" s="101">
        <v>0</v>
      </c>
      <c r="W20429" s="40">
        <v>35</v>
      </c>
      <c r="X20429" s="40">
        <v>1645</v>
      </c>
      <c r="Y20429" s="40">
        <v>1566</v>
      </c>
      <c r="Z20429" s="40">
        <v>44</v>
      </c>
      <c r="AA20429" s="40">
        <v>0</v>
      </c>
      <c r="AW20429" s="40">
        <v>1566</v>
      </c>
      <c r="AX20429" s="40">
        <v>253</v>
      </c>
      <c r="AY20429" s="40">
        <v>1313</v>
      </c>
      <c r="AZ20429" s="40">
        <v>1</v>
      </c>
      <c r="BA20429" s="40">
        <v>1</v>
      </c>
      <c r="BB20429" s="40">
        <v>-253</v>
      </c>
      <c r="BC20429" s="40">
        <v>19</v>
      </c>
      <c r="BD20429" s="40">
        <v>0</v>
      </c>
      <c r="BE20429" s="40">
        <v>1332</v>
      </c>
      <c r="BF20429" s="40">
        <v>1</v>
      </c>
      <c r="BH20429" s="2">
        <v>43037.333333333336</v>
      </c>
      <c r="BI20429" s="2">
        <v>43037.333333333336</v>
      </c>
      <c r="BJ20429" s="2">
        <v>43037.333333333336</v>
      </c>
      <c r="BL20429">
        <v>0</v>
      </c>
      <c r="BM20429">
        <v>0</v>
      </c>
      <c r="BN20429">
        <v>0</v>
      </c>
      <c r="BO20429">
        <v>0</v>
      </c>
      <c r="BP20429">
        <v>4</v>
      </c>
      <c r="BQ20429" s="40">
        <v>4</v>
      </c>
      <c r="BR20429" s="40">
        <v>4</v>
      </c>
      <c r="BS20429" s="40">
        <v>4</v>
      </c>
      <c r="BT20429" s="40">
        <v>0</v>
      </c>
      <c r="BU20429">
        <v>0</v>
      </c>
      <c r="BV20429" s="8" t="s">
        <v>1232</v>
      </c>
      <c r="BW20429" s="8" t="s">
        <v>1233</v>
      </c>
      <c r="BX20429" s="8" t="s">
        <v>1234</v>
      </c>
      <c r="BY20429" s="8" t="s">
        <v>383</v>
      </c>
    </row>
    <row r="20430" spans="1:77">
      <c r="A20430" t="s">
        <v>117</v>
      </c>
      <c r="B20430" s="2">
        <v>43037.375</v>
      </c>
      <c r="C20430" s="1">
        <v>43037</v>
      </c>
      <c r="D20430">
        <v>5</v>
      </c>
      <c r="E20430">
        <v>1</v>
      </c>
      <c r="F20430" s="2">
        <v>43037.208333333336</v>
      </c>
      <c r="G20430" s="8" t="s">
        <v>378</v>
      </c>
      <c r="H20430" s="13" t="s">
        <v>379</v>
      </c>
      <c r="I20430" s="40">
        <v>80</v>
      </c>
      <c r="J20430" s="40">
        <v>30</v>
      </c>
      <c r="K20430" s="40">
        <v>1561</v>
      </c>
      <c r="L20430" s="40">
        <v>1489</v>
      </c>
      <c r="M20430" s="101">
        <v>0</v>
      </c>
      <c r="W20430" s="40">
        <v>30</v>
      </c>
      <c r="X20430" s="40">
        <v>1561</v>
      </c>
      <c r="Y20430" s="40">
        <v>1489</v>
      </c>
      <c r="Z20430" s="40">
        <v>42</v>
      </c>
      <c r="AA20430" s="40">
        <v>0</v>
      </c>
      <c r="AW20430" s="40">
        <v>1489</v>
      </c>
      <c r="AX20430" s="40">
        <v>270</v>
      </c>
      <c r="AY20430" s="40">
        <v>1219</v>
      </c>
      <c r="AZ20430" s="40">
        <v>1</v>
      </c>
      <c r="BA20430" s="40">
        <v>1</v>
      </c>
      <c r="BB20430" s="40">
        <v>-270</v>
      </c>
      <c r="BC20430" s="40">
        <v>-87</v>
      </c>
      <c r="BD20430" s="40">
        <v>0</v>
      </c>
      <c r="BE20430" s="40">
        <v>1132</v>
      </c>
      <c r="BF20430" s="40">
        <v>1</v>
      </c>
      <c r="BH20430" s="2">
        <v>43037.375</v>
      </c>
      <c r="BI20430" s="2">
        <v>43037.375</v>
      </c>
      <c r="BJ20430" s="2">
        <v>43037.375</v>
      </c>
      <c r="BL20430">
        <v>0</v>
      </c>
      <c r="BM20430">
        <v>0</v>
      </c>
      <c r="BN20430">
        <v>0</v>
      </c>
      <c r="BO20430">
        <v>0</v>
      </c>
      <c r="BP20430">
        <v>4</v>
      </c>
      <c r="BQ20430" s="40">
        <v>4</v>
      </c>
      <c r="BR20430" s="40">
        <v>4</v>
      </c>
      <c r="BS20430" s="40">
        <v>4</v>
      </c>
      <c r="BT20430" s="40">
        <v>0</v>
      </c>
      <c r="BU20430">
        <v>0</v>
      </c>
      <c r="BV20430" s="8" t="s">
        <v>1232</v>
      </c>
      <c r="BW20430" s="8" t="s">
        <v>1233</v>
      </c>
      <c r="BX20430" s="8" t="s">
        <v>1234</v>
      </c>
      <c r="BY20430" s="8" t="s">
        <v>383</v>
      </c>
    </row>
    <row r="20431" spans="1:77">
      <c r="A20431" t="s">
        <v>117</v>
      </c>
      <c r="B20431" s="2">
        <v>43037.416666666664</v>
      </c>
      <c r="C20431" s="1">
        <v>43037</v>
      </c>
      <c r="D20431">
        <v>6</v>
      </c>
      <c r="E20431">
        <v>1</v>
      </c>
      <c r="F20431" s="2">
        <v>43037.25</v>
      </c>
      <c r="G20431" s="8" t="s">
        <v>378</v>
      </c>
      <c r="H20431" s="13" t="s">
        <v>379</v>
      </c>
      <c r="I20431" s="40">
        <v>80</v>
      </c>
      <c r="J20431" s="40">
        <v>36</v>
      </c>
      <c r="K20431" s="40">
        <v>1698</v>
      </c>
      <c r="L20431" s="40">
        <v>1618</v>
      </c>
      <c r="M20431" s="101">
        <v>0</v>
      </c>
      <c r="W20431" s="40">
        <v>36</v>
      </c>
      <c r="X20431" s="40">
        <v>1698</v>
      </c>
      <c r="Y20431" s="40">
        <v>1618</v>
      </c>
      <c r="Z20431" s="40">
        <v>44</v>
      </c>
      <c r="AA20431" s="40">
        <v>0</v>
      </c>
      <c r="AW20431" s="40">
        <v>1618</v>
      </c>
      <c r="AX20431" s="40">
        <v>314</v>
      </c>
      <c r="AY20431" s="40">
        <v>1304</v>
      </c>
      <c r="AZ20431" s="40">
        <v>1</v>
      </c>
      <c r="BA20431" s="40">
        <v>1</v>
      </c>
      <c r="BB20431" s="40">
        <v>-314</v>
      </c>
      <c r="BC20431" s="40">
        <v>-124</v>
      </c>
      <c r="BD20431" s="40">
        <v>0</v>
      </c>
      <c r="BE20431" s="40">
        <v>1180</v>
      </c>
      <c r="BF20431" s="40">
        <v>1</v>
      </c>
      <c r="BH20431" s="2">
        <v>43037.416666666664</v>
      </c>
      <c r="BI20431" s="2">
        <v>43037.416666666664</v>
      </c>
      <c r="BJ20431" s="2">
        <v>43037.416666666664</v>
      </c>
      <c r="BL20431">
        <v>0</v>
      </c>
      <c r="BM20431">
        <v>0</v>
      </c>
      <c r="BN20431">
        <v>0</v>
      </c>
      <c r="BO20431">
        <v>0</v>
      </c>
      <c r="BP20431">
        <v>4</v>
      </c>
      <c r="BQ20431" s="40">
        <v>4</v>
      </c>
      <c r="BR20431" s="40">
        <v>4</v>
      </c>
      <c r="BS20431" s="40">
        <v>4</v>
      </c>
      <c r="BT20431" s="40">
        <v>0</v>
      </c>
      <c r="BU20431">
        <v>0</v>
      </c>
      <c r="BV20431" s="8" t="s">
        <v>1232</v>
      </c>
      <c r="BW20431" s="8" t="s">
        <v>1233</v>
      </c>
      <c r="BX20431" s="8" t="s">
        <v>1234</v>
      </c>
      <c r="BY20431" s="8" t="s">
        <v>383</v>
      </c>
    </row>
    <row r="20432" spans="1:77">
      <c r="A20432" t="s">
        <v>117</v>
      </c>
      <c r="B20432" s="2">
        <v>43037.458333333336</v>
      </c>
      <c r="C20432" s="1">
        <v>43037</v>
      </c>
      <c r="D20432">
        <v>7</v>
      </c>
      <c r="E20432">
        <v>1</v>
      </c>
      <c r="F20432" s="2">
        <v>43037.291666666664</v>
      </c>
      <c r="G20432" s="8" t="s">
        <v>378</v>
      </c>
      <c r="H20432" s="13" t="s">
        <v>379</v>
      </c>
      <c r="I20432" s="40">
        <v>80</v>
      </c>
      <c r="J20432" s="40">
        <v>32</v>
      </c>
      <c r="K20432" s="40">
        <v>1755</v>
      </c>
      <c r="L20432" s="40">
        <v>1679</v>
      </c>
      <c r="M20432" s="101">
        <v>0</v>
      </c>
      <c r="W20432" s="40">
        <v>32</v>
      </c>
      <c r="X20432" s="40">
        <v>1755</v>
      </c>
      <c r="Y20432" s="40">
        <v>1679</v>
      </c>
      <c r="Z20432" s="40">
        <v>44</v>
      </c>
      <c r="AA20432" s="40">
        <v>0</v>
      </c>
      <c r="AW20432" s="40">
        <v>1679</v>
      </c>
      <c r="AX20432" s="40">
        <v>326</v>
      </c>
      <c r="AY20432" s="40">
        <v>1353</v>
      </c>
      <c r="AZ20432" s="40">
        <v>1</v>
      </c>
      <c r="BA20432" s="40">
        <v>1</v>
      </c>
      <c r="BB20432" s="40">
        <v>-326</v>
      </c>
      <c r="BC20432" s="40">
        <v>-146</v>
      </c>
      <c r="BD20432" s="40">
        <v>0</v>
      </c>
      <c r="BE20432" s="40">
        <v>1207</v>
      </c>
      <c r="BF20432" s="40">
        <v>1</v>
      </c>
      <c r="BH20432" s="2">
        <v>43037.458333333336</v>
      </c>
      <c r="BI20432" s="2">
        <v>43037.458333333336</v>
      </c>
      <c r="BJ20432" s="2">
        <v>43037.458333333336</v>
      </c>
      <c r="BL20432">
        <v>0</v>
      </c>
      <c r="BM20432">
        <v>0</v>
      </c>
      <c r="BN20432">
        <v>0</v>
      </c>
      <c r="BO20432">
        <v>0</v>
      </c>
      <c r="BP20432">
        <v>4</v>
      </c>
      <c r="BQ20432" s="40">
        <v>4</v>
      </c>
      <c r="BR20432" s="40">
        <v>4</v>
      </c>
      <c r="BS20432" s="40">
        <v>4</v>
      </c>
      <c r="BT20432" s="40">
        <v>0</v>
      </c>
      <c r="BU20432">
        <v>0</v>
      </c>
      <c r="BV20432" s="8" t="s">
        <v>1232</v>
      </c>
      <c r="BW20432" s="8" t="s">
        <v>1233</v>
      </c>
      <c r="BX20432" s="8" t="s">
        <v>1234</v>
      </c>
      <c r="BY20432" s="8" t="s">
        <v>383</v>
      </c>
    </row>
    <row r="20433" spans="1:77">
      <c r="A20433" t="s">
        <v>117</v>
      </c>
      <c r="B20433" s="2">
        <v>43037.5</v>
      </c>
      <c r="C20433" s="1">
        <v>43037</v>
      </c>
      <c r="D20433">
        <v>8</v>
      </c>
      <c r="E20433">
        <v>1</v>
      </c>
      <c r="F20433" s="2">
        <v>43037.333333333336</v>
      </c>
      <c r="G20433" s="8" t="s">
        <v>378</v>
      </c>
      <c r="H20433" s="13" t="s">
        <v>379</v>
      </c>
      <c r="I20433" s="40">
        <v>80</v>
      </c>
      <c r="J20433" s="40">
        <v>37</v>
      </c>
      <c r="K20433" s="40">
        <v>1752</v>
      </c>
      <c r="L20433" s="40">
        <v>1671</v>
      </c>
      <c r="M20433" s="101">
        <v>0</v>
      </c>
      <c r="W20433" s="40">
        <v>37</v>
      </c>
      <c r="X20433" s="40">
        <v>1752</v>
      </c>
      <c r="Y20433" s="40">
        <v>1671</v>
      </c>
      <c r="Z20433" s="40">
        <v>44</v>
      </c>
      <c r="AA20433" s="40">
        <v>0</v>
      </c>
      <c r="AW20433" s="40">
        <v>1671</v>
      </c>
      <c r="AX20433" s="40">
        <v>278</v>
      </c>
      <c r="AY20433" s="40">
        <v>1393</v>
      </c>
      <c r="AZ20433" s="40">
        <v>1</v>
      </c>
      <c r="BA20433" s="40">
        <v>1</v>
      </c>
      <c r="BB20433" s="40">
        <v>-278</v>
      </c>
      <c r="BC20433" s="40">
        <v>-160</v>
      </c>
      <c r="BD20433" s="40">
        <v>0</v>
      </c>
      <c r="BE20433" s="40">
        <v>1233</v>
      </c>
      <c r="BF20433" s="40">
        <v>1</v>
      </c>
      <c r="BH20433" s="2">
        <v>43037.5</v>
      </c>
      <c r="BI20433" s="2">
        <v>43037.5</v>
      </c>
      <c r="BJ20433" s="2">
        <v>43037.5</v>
      </c>
      <c r="BL20433">
        <v>0</v>
      </c>
      <c r="BM20433">
        <v>0</v>
      </c>
      <c r="BN20433">
        <v>0</v>
      </c>
      <c r="BO20433">
        <v>0</v>
      </c>
      <c r="BP20433">
        <v>4</v>
      </c>
      <c r="BQ20433" s="40">
        <v>4</v>
      </c>
      <c r="BR20433" s="40">
        <v>4</v>
      </c>
      <c r="BS20433" s="40">
        <v>4</v>
      </c>
      <c r="BT20433" s="40">
        <v>0</v>
      </c>
      <c r="BU20433">
        <v>0</v>
      </c>
      <c r="BV20433" s="8" t="s">
        <v>1232</v>
      </c>
      <c r="BW20433" s="8" t="s">
        <v>1233</v>
      </c>
      <c r="BX20433" s="8" t="s">
        <v>1234</v>
      </c>
      <c r="BY20433" s="8" t="s">
        <v>383</v>
      </c>
    </row>
    <row r="20434" spans="1:77">
      <c r="A20434" t="s">
        <v>117</v>
      </c>
      <c r="B20434" s="2">
        <v>43037.541666666664</v>
      </c>
      <c r="C20434" s="1">
        <v>43037</v>
      </c>
      <c r="D20434">
        <v>9</v>
      </c>
      <c r="E20434">
        <v>1</v>
      </c>
      <c r="F20434" s="2">
        <v>43037.375</v>
      </c>
      <c r="G20434" s="8" t="s">
        <v>378</v>
      </c>
      <c r="H20434" s="13" t="s">
        <v>379</v>
      </c>
      <c r="I20434" s="40">
        <v>80</v>
      </c>
      <c r="J20434" s="40">
        <v>36</v>
      </c>
      <c r="K20434" s="40">
        <v>1797</v>
      </c>
      <c r="L20434" s="40">
        <v>1717</v>
      </c>
      <c r="M20434" s="101">
        <v>0</v>
      </c>
      <c r="W20434" s="40">
        <v>36</v>
      </c>
      <c r="X20434" s="40">
        <v>1797</v>
      </c>
      <c r="Y20434" s="40">
        <v>1717</v>
      </c>
      <c r="Z20434" s="40">
        <v>44</v>
      </c>
      <c r="AA20434" s="40">
        <v>0</v>
      </c>
      <c r="AW20434" s="40">
        <v>1717</v>
      </c>
      <c r="AX20434" s="40">
        <v>287</v>
      </c>
      <c r="AY20434" s="40">
        <v>1430</v>
      </c>
      <c r="AZ20434" s="40">
        <v>1</v>
      </c>
      <c r="BA20434" s="40">
        <v>1</v>
      </c>
      <c r="BB20434" s="40">
        <v>-287</v>
      </c>
      <c r="BC20434" s="40">
        <v>-192</v>
      </c>
      <c r="BD20434" s="40">
        <v>0</v>
      </c>
      <c r="BE20434" s="40">
        <v>1238</v>
      </c>
      <c r="BF20434" s="40">
        <v>1</v>
      </c>
      <c r="BH20434" s="2">
        <v>43037.541666666664</v>
      </c>
      <c r="BI20434" s="2">
        <v>43037.541666666664</v>
      </c>
      <c r="BJ20434" s="2">
        <v>43037.541666666664</v>
      </c>
      <c r="BL20434">
        <v>0</v>
      </c>
      <c r="BM20434">
        <v>0</v>
      </c>
      <c r="BN20434">
        <v>0</v>
      </c>
      <c r="BO20434">
        <v>0</v>
      </c>
      <c r="BP20434">
        <v>4</v>
      </c>
      <c r="BQ20434" s="40">
        <v>4</v>
      </c>
      <c r="BR20434" s="40">
        <v>4</v>
      </c>
      <c r="BS20434" s="40">
        <v>4</v>
      </c>
      <c r="BT20434" s="40">
        <v>0</v>
      </c>
      <c r="BU20434">
        <v>0</v>
      </c>
      <c r="BV20434" s="8" t="s">
        <v>1232</v>
      </c>
      <c r="BW20434" s="8" t="s">
        <v>1233</v>
      </c>
      <c r="BX20434" s="8" t="s">
        <v>1234</v>
      </c>
      <c r="BY20434" s="8" t="s">
        <v>383</v>
      </c>
    </row>
    <row r="20435" spans="1:77">
      <c r="A20435" t="s">
        <v>117</v>
      </c>
      <c r="B20435" s="2">
        <v>43037.583333333336</v>
      </c>
      <c r="C20435" s="1">
        <v>43037</v>
      </c>
      <c r="D20435">
        <v>10</v>
      </c>
      <c r="E20435">
        <v>1</v>
      </c>
      <c r="F20435" s="2">
        <v>43037.416666666664</v>
      </c>
      <c r="G20435" s="8" t="s">
        <v>378</v>
      </c>
      <c r="H20435" s="13" t="s">
        <v>379</v>
      </c>
      <c r="I20435" s="40">
        <v>80</v>
      </c>
      <c r="J20435" s="40">
        <v>42</v>
      </c>
      <c r="K20435" s="40">
        <v>1799</v>
      </c>
      <c r="L20435" s="40">
        <v>1713</v>
      </c>
      <c r="M20435" s="101">
        <v>0</v>
      </c>
      <c r="W20435" s="40">
        <v>42</v>
      </c>
      <c r="X20435" s="40">
        <v>1799</v>
      </c>
      <c r="Y20435" s="40">
        <v>1713</v>
      </c>
      <c r="Z20435" s="40">
        <v>44</v>
      </c>
      <c r="AA20435" s="40">
        <v>0</v>
      </c>
      <c r="AW20435" s="40">
        <v>1713</v>
      </c>
      <c r="AX20435" s="40">
        <v>201</v>
      </c>
      <c r="AY20435" s="40">
        <v>1512</v>
      </c>
      <c r="AZ20435" s="40">
        <v>1</v>
      </c>
      <c r="BA20435" s="40">
        <v>1</v>
      </c>
      <c r="BB20435" s="40">
        <v>-201</v>
      </c>
      <c r="BC20435" s="40">
        <v>-200</v>
      </c>
      <c r="BD20435" s="40">
        <v>0</v>
      </c>
      <c r="BE20435" s="40">
        <v>1312</v>
      </c>
      <c r="BF20435" s="40">
        <v>1</v>
      </c>
      <c r="BH20435" s="2">
        <v>43037.583333333336</v>
      </c>
      <c r="BI20435" s="2">
        <v>43037.583333333336</v>
      </c>
      <c r="BJ20435" s="2">
        <v>43037.583333333336</v>
      </c>
      <c r="BL20435">
        <v>0</v>
      </c>
      <c r="BM20435">
        <v>0</v>
      </c>
      <c r="BN20435">
        <v>0</v>
      </c>
      <c r="BO20435">
        <v>0</v>
      </c>
      <c r="BP20435">
        <v>4</v>
      </c>
      <c r="BQ20435" s="40">
        <v>4</v>
      </c>
      <c r="BR20435" s="40">
        <v>4</v>
      </c>
      <c r="BS20435" s="40">
        <v>4</v>
      </c>
      <c r="BT20435" s="40">
        <v>0</v>
      </c>
      <c r="BU20435">
        <v>0</v>
      </c>
      <c r="BV20435" s="8" t="s">
        <v>1232</v>
      </c>
      <c r="BW20435" s="8" t="s">
        <v>1233</v>
      </c>
      <c r="BX20435" s="8" t="s">
        <v>1234</v>
      </c>
      <c r="BY20435" s="8" t="s">
        <v>383</v>
      </c>
    </row>
    <row r="20436" spans="1:77">
      <c r="A20436" t="s">
        <v>117</v>
      </c>
      <c r="B20436" s="2">
        <v>43037.625</v>
      </c>
      <c r="C20436" s="1">
        <v>43037</v>
      </c>
      <c r="D20436">
        <v>11</v>
      </c>
      <c r="E20436">
        <v>1</v>
      </c>
      <c r="F20436" s="2">
        <v>43037.458333333336</v>
      </c>
      <c r="G20436" s="8" t="s">
        <v>378</v>
      </c>
      <c r="H20436" s="13" t="s">
        <v>379</v>
      </c>
      <c r="I20436" s="40">
        <v>80</v>
      </c>
      <c r="J20436" s="40">
        <v>35</v>
      </c>
      <c r="K20436" s="40">
        <v>1800</v>
      </c>
      <c r="L20436" s="40">
        <v>1720</v>
      </c>
      <c r="M20436" s="101">
        <v>0</v>
      </c>
      <c r="W20436" s="40">
        <v>35</v>
      </c>
      <c r="X20436" s="40">
        <v>1800</v>
      </c>
      <c r="Y20436" s="40">
        <v>1720</v>
      </c>
      <c r="Z20436" s="40">
        <v>45</v>
      </c>
      <c r="AA20436" s="40">
        <v>0</v>
      </c>
      <c r="AW20436" s="40">
        <v>1720</v>
      </c>
      <c r="AX20436" s="40">
        <v>122</v>
      </c>
      <c r="AY20436" s="40">
        <v>1598</v>
      </c>
      <c r="AZ20436" s="40">
        <v>1</v>
      </c>
      <c r="BA20436" s="40">
        <v>1</v>
      </c>
      <c r="BB20436" s="40">
        <v>-122</v>
      </c>
      <c r="BC20436" s="40">
        <v>-157</v>
      </c>
      <c r="BD20436" s="40">
        <v>0</v>
      </c>
      <c r="BE20436" s="40">
        <v>1441</v>
      </c>
      <c r="BF20436" s="40">
        <v>1</v>
      </c>
      <c r="BH20436" s="2">
        <v>43037.625</v>
      </c>
      <c r="BI20436" s="2">
        <v>43037.625</v>
      </c>
      <c r="BJ20436" s="2">
        <v>43037.625</v>
      </c>
      <c r="BL20436">
        <v>0</v>
      </c>
      <c r="BM20436">
        <v>0</v>
      </c>
      <c r="BN20436">
        <v>0</v>
      </c>
      <c r="BO20436">
        <v>0</v>
      </c>
      <c r="BP20436">
        <v>4</v>
      </c>
      <c r="BQ20436" s="40">
        <v>4</v>
      </c>
      <c r="BR20436" s="40">
        <v>4</v>
      </c>
      <c r="BS20436" s="40">
        <v>4</v>
      </c>
      <c r="BT20436" s="40">
        <v>0</v>
      </c>
      <c r="BU20436">
        <v>0</v>
      </c>
      <c r="BV20436" s="8" t="s">
        <v>1232</v>
      </c>
      <c r="BW20436" s="8" t="s">
        <v>1233</v>
      </c>
      <c r="BX20436" s="8" t="s">
        <v>1234</v>
      </c>
      <c r="BY20436" s="8" t="s">
        <v>383</v>
      </c>
    </row>
    <row r="20437" spans="1:77">
      <c r="A20437" t="s">
        <v>117</v>
      </c>
      <c r="B20437" s="2">
        <v>43037.666666666664</v>
      </c>
      <c r="C20437" s="1">
        <v>43037</v>
      </c>
      <c r="D20437">
        <v>12</v>
      </c>
      <c r="E20437">
        <v>1</v>
      </c>
      <c r="F20437" s="2">
        <v>43037.5</v>
      </c>
      <c r="G20437" s="8" t="s">
        <v>378</v>
      </c>
      <c r="H20437" s="13" t="s">
        <v>379</v>
      </c>
      <c r="I20437" s="40">
        <v>80</v>
      </c>
      <c r="J20437" s="40">
        <v>44</v>
      </c>
      <c r="K20437" s="40">
        <v>1801</v>
      </c>
      <c r="L20437" s="40">
        <v>1712</v>
      </c>
      <c r="M20437" s="101">
        <v>0</v>
      </c>
      <c r="W20437" s="40">
        <v>44</v>
      </c>
      <c r="X20437" s="40">
        <v>1801</v>
      </c>
      <c r="Y20437" s="40">
        <v>1712</v>
      </c>
      <c r="Z20437" s="40">
        <v>45</v>
      </c>
      <c r="AA20437" s="40">
        <v>0</v>
      </c>
      <c r="AW20437" s="40">
        <v>1712</v>
      </c>
      <c r="AX20437" s="40">
        <v>-21</v>
      </c>
      <c r="AY20437" s="40">
        <v>1733</v>
      </c>
      <c r="AZ20437" s="40">
        <v>1</v>
      </c>
      <c r="BA20437" s="40">
        <v>1</v>
      </c>
      <c r="BB20437" s="40">
        <v>21</v>
      </c>
      <c r="BC20437" s="40">
        <v>-161</v>
      </c>
      <c r="BD20437" s="40">
        <v>0</v>
      </c>
      <c r="BE20437" s="40">
        <v>1572</v>
      </c>
      <c r="BF20437" s="40">
        <v>1</v>
      </c>
      <c r="BH20437" s="2">
        <v>43037.666666666664</v>
      </c>
      <c r="BI20437" s="2">
        <v>43037.666666666664</v>
      </c>
      <c r="BJ20437" s="2">
        <v>43037.666666666664</v>
      </c>
      <c r="BL20437">
        <v>0</v>
      </c>
      <c r="BM20437">
        <v>0</v>
      </c>
      <c r="BN20437">
        <v>0</v>
      </c>
      <c r="BO20437">
        <v>0</v>
      </c>
      <c r="BP20437">
        <v>4</v>
      </c>
      <c r="BQ20437" s="40">
        <v>4</v>
      </c>
      <c r="BR20437" s="40">
        <v>4</v>
      </c>
      <c r="BS20437" s="40">
        <v>4</v>
      </c>
      <c r="BT20437" s="40">
        <v>0</v>
      </c>
      <c r="BU20437">
        <v>0</v>
      </c>
      <c r="BV20437" s="8" t="s">
        <v>1232</v>
      </c>
      <c r="BW20437" s="8" t="s">
        <v>1233</v>
      </c>
      <c r="BX20437" s="8" t="s">
        <v>1234</v>
      </c>
      <c r="BY20437" s="8" t="s">
        <v>383</v>
      </c>
    </row>
    <row r="20438" spans="1:77">
      <c r="A20438" t="s">
        <v>117</v>
      </c>
      <c r="B20438" s="2">
        <v>43037.708333333336</v>
      </c>
      <c r="C20438" s="1">
        <v>43037</v>
      </c>
      <c r="D20438">
        <v>13</v>
      </c>
      <c r="E20438">
        <v>1</v>
      </c>
      <c r="F20438" s="2">
        <v>43037.541666666664</v>
      </c>
      <c r="G20438" s="8" t="s">
        <v>378</v>
      </c>
      <c r="H20438" s="13" t="s">
        <v>379</v>
      </c>
      <c r="I20438" s="40">
        <v>80</v>
      </c>
      <c r="J20438" s="40">
        <v>39</v>
      </c>
      <c r="K20438" s="40">
        <v>1802</v>
      </c>
      <c r="L20438" s="40">
        <v>1717</v>
      </c>
      <c r="M20438" s="101">
        <v>0</v>
      </c>
      <c r="W20438" s="40">
        <v>39</v>
      </c>
      <c r="X20438" s="40">
        <v>1802</v>
      </c>
      <c r="Y20438" s="40">
        <v>1717</v>
      </c>
      <c r="Z20438" s="40">
        <v>46</v>
      </c>
      <c r="AA20438" s="40">
        <v>0</v>
      </c>
      <c r="AW20438" s="40">
        <v>1717</v>
      </c>
      <c r="AX20438" s="40">
        <v>-52</v>
      </c>
      <c r="AY20438" s="40">
        <v>1769</v>
      </c>
      <c r="AZ20438" s="40">
        <v>1</v>
      </c>
      <c r="BA20438" s="40">
        <v>1</v>
      </c>
      <c r="BB20438" s="40">
        <v>52</v>
      </c>
      <c r="BC20438" s="40">
        <v>-79</v>
      </c>
      <c r="BD20438" s="40">
        <v>0</v>
      </c>
      <c r="BE20438" s="40">
        <v>1690</v>
      </c>
      <c r="BF20438" s="40">
        <v>1</v>
      </c>
      <c r="BH20438" s="2">
        <v>43037.708333333336</v>
      </c>
      <c r="BI20438" s="2">
        <v>43037.708333333336</v>
      </c>
      <c r="BJ20438" s="2">
        <v>43037.708333333336</v>
      </c>
      <c r="BL20438">
        <v>0</v>
      </c>
      <c r="BM20438">
        <v>0</v>
      </c>
      <c r="BN20438">
        <v>0</v>
      </c>
      <c r="BO20438">
        <v>0</v>
      </c>
      <c r="BP20438">
        <v>4</v>
      </c>
      <c r="BQ20438" s="40">
        <v>4</v>
      </c>
      <c r="BR20438" s="40">
        <v>4</v>
      </c>
      <c r="BS20438" s="40">
        <v>4</v>
      </c>
      <c r="BT20438" s="40">
        <v>0</v>
      </c>
      <c r="BU20438">
        <v>0</v>
      </c>
      <c r="BV20438" s="8" t="s">
        <v>1232</v>
      </c>
      <c r="BW20438" s="8" t="s">
        <v>1233</v>
      </c>
      <c r="BX20438" s="8" t="s">
        <v>1234</v>
      </c>
      <c r="BY20438" s="8" t="s">
        <v>383</v>
      </c>
    </row>
    <row r="20439" spans="1:77">
      <c r="A20439" t="s">
        <v>117</v>
      </c>
      <c r="B20439" s="2">
        <v>43037.75</v>
      </c>
      <c r="C20439" s="1">
        <v>43037</v>
      </c>
      <c r="D20439">
        <v>14</v>
      </c>
      <c r="E20439">
        <v>1</v>
      </c>
      <c r="F20439" s="2">
        <v>43037.583333333336</v>
      </c>
      <c r="G20439" s="8" t="s">
        <v>378</v>
      </c>
      <c r="H20439" s="13" t="s">
        <v>379</v>
      </c>
      <c r="I20439" s="40">
        <v>80</v>
      </c>
      <c r="J20439" s="40">
        <v>42</v>
      </c>
      <c r="K20439" s="40">
        <v>1803</v>
      </c>
      <c r="L20439" s="40">
        <v>1714</v>
      </c>
      <c r="M20439" s="101">
        <v>0</v>
      </c>
      <c r="W20439" s="40">
        <v>42</v>
      </c>
      <c r="X20439" s="40">
        <v>1803</v>
      </c>
      <c r="Y20439" s="40">
        <v>1714</v>
      </c>
      <c r="Z20439" s="40">
        <v>47</v>
      </c>
      <c r="AA20439" s="40">
        <v>0</v>
      </c>
      <c r="AW20439" s="40">
        <v>1714</v>
      </c>
      <c r="AX20439" s="40">
        <v>-38</v>
      </c>
      <c r="AY20439" s="40">
        <v>1752</v>
      </c>
      <c r="AZ20439" s="40">
        <v>1</v>
      </c>
      <c r="BA20439" s="40">
        <v>1</v>
      </c>
      <c r="BB20439" s="40">
        <v>38</v>
      </c>
      <c r="BC20439" s="40">
        <v>6</v>
      </c>
      <c r="BD20439" s="40">
        <v>0</v>
      </c>
      <c r="BE20439" s="40">
        <v>1758</v>
      </c>
      <c r="BF20439" s="40">
        <v>1</v>
      </c>
      <c r="BH20439" s="2">
        <v>43037.75</v>
      </c>
      <c r="BI20439" s="2">
        <v>43037.75</v>
      </c>
      <c r="BJ20439" s="2">
        <v>43037.75</v>
      </c>
      <c r="BL20439">
        <v>0</v>
      </c>
      <c r="BM20439">
        <v>0</v>
      </c>
      <c r="BN20439">
        <v>0</v>
      </c>
      <c r="BO20439">
        <v>0</v>
      </c>
      <c r="BP20439">
        <v>4</v>
      </c>
      <c r="BQ20439" s="40">
        <v>4</v>
      </c>
      <c r="BR20439" s="40">
        <v>4</v>
      </c>
      <c r="BS20439" s="40">
        <v>4</v>
      </c>
      <c r="BT20439" s="40">
        <v>0</v>
      </c>
      <c r="BU20439">
        <v>0</v>
      </c>
      <c r="BV20439" s="8" t="s">
        <v>1232</v>
      </c>
      <c r="BW20439" s="8" t="s">
        <v>1233</v>
      </c>
      <c r="BX20439" s="8" t="s">
        <v>1234</v>
      </c>
      <c r="BY20439" s="8" t="s">
        <v>383</v>
      </c>
    </row>
    <row r="20440" spans="1:77">
      <c r="A20440" t="s">
        <v>117</v>
      </c>
      <c r="B20440" s="2">
        <v>43037.791666666664</v>
      </c>
      <c r="C20440" s="1">
        <v>43037</v>
      </c>
      <c r="D20440">
        <v>15</v>
      </c>
      <c r="E20440">
        <v>1</v>
      </c>
      <c r="F20440" s="2">
        <v>43037.625</v>
      </c>
      <c r="G20440" s="8" t="s">
        <v>378</v>
      </c>
      <c r="H20440" s="13" t="s">
        <v>379</v>
      </c>
      <c r="I20440" s="40">
        <v>80</v>
      </c>
      <c r="J20440" s="40">
        <v>44</v>
      </c>
      <c r="K20440" s="40">
        <v>1804</v>
      </c>
      <c r="L20440" s="40">
        <v>1714</v>
      </c>
      <c r="M20440" s="101">
        <v>0</v>
      </c>
      <c r="W20440" s="40">
        <v>44</v>
      </c>
      <c r="X20440" s="40">
        <v>1804</v>
      </c>
      <c r="Y20440" s="40">
        <v>1714</v>
      </c>
      <c r="Z20440" s="40">
        <v>46</v>
      </c>
      <c r="AA20440" s="40">
        <v>0</v>
      </c>
      <c r="AW20440" s="40">
        <v>1714</v>
      </c>
      <c r="AX20440" s="40">
        <v>-28</v>
      </c>
      <c r="AY20440" s="40">
        <v>1742</v>
      </c>
      <c r="AZ20440" s="40">
        <v>1</v>
      </c>
      <c r="BA20440" s="40">
        <v>1</v>
      </c>
      <c r="BB20440" s="40">
        <v>28</v>
      </c>
      <c r="BC20440" s="40">
        <v>142</v>
      </c>
      <c r="BD20440" s="40">
        <v>0</v>
      </c>
      <c r="BE20440" s="40">
        <v>1884</v>
      </c>
      <c r="BF20440" s="40">
        <v>1</v>
      </c>
      <c r="BH20440" s="2">
        <v>43037.791666666664</v>
      </c>
      <c r="BI20440" s="2">
        <v>43037.791666666664</v>
      </c>
      <c r="BJ20440" s="2">
        <v>43037.791666666664</v>
      </c>
      <c r="BL20440">
        <v>0</v>
      </c>
      <c r="BM20440">
        <v>0</v>
      </c>
      <c r="BN20440">
        <v>0</v>
      </c>
      <c r="BO20440">
        <v>0</v>
      </c>
      <c r="BP20440">
        <v>4</v>
      </c>
      <c r="BQ20440" s="40">
        <v>4</v>
      </c>
      <c r="BR20440" s="40">
        <v>4</v>
      </c>
      <c r="BS20440" s="40">
        <v>4</v>
      </c>
      <c r="BT20440" s="40">
        <v>0</v>
      </c>
      <c r="BU20440">
        <v>0</v>
      </c>
      <c r="BV20440" s="8" t="s">
        <v>1232</v>
      </c>
      <c r="BW20440" s="8" t="s">
        <v>1233</v>
      </c>
      <c r="BX20440" s="8" t="s">
        <v>1234</v>
      </c>
      <c r="BY20440" s="8" t="s">
        <v>383</v>
      </c>
    </row>
    <row r="20441" spans="1:77">
      <c r="A20441" t="s">
        <v>117</v>
      </c>
      <c r="B20441" s="2">
        <v>43037.833333333336</v>
      </c>
      <c r="C20441" s="1">
        <v>43037</v>
      </c>
      <c r="D20441">
        <v>16</v>
      </c>
      <c r="E20441">
        <v>1</v>
      </c>
      <c r="F20441" s="2">
        <v>43037.666666666664</v>
      </c>
      <c r="G20441" s="8" t="s">
        <v>378</v>
      </c>
      <c r="H20441" s="13" t="s">
        <v>379</v>
      </c>
      <c r="I20441" s="40">
        <v>80</v>
      </c>
      <c r="J20441" s="40">
        <v>41</v>
      </c>
      <c r="K20441" s="40">
        <v>1801</v>
      </c>
      <c r="L20441" s="40">
        <v>1714</v>
      </c>
      <c r="M20441" s="101">
        <v>0</v>
      </c>
      <c r="W20441" s="40">
        <v>41</v>
      </c>
      <c r="X20441" s="40">
        <v>1801</v>
      </c>
      <c r="Y20441" s="40">
        <v>1714</v>
      </c>
      <c r="Z20441" s="40">
        <v>46</v>
      </c>
      <c r="AA20441" s="40">
        <v>0</v>
      </c>
      <c r="AW20441" s="40">
        <v>1714</v>
      </c>
      <c r="AX20441" s="40">
        <v>17</v>
      </c>
      <c r="AY20441" s="40">
        <v>1697</v>
      </c>
      <c r="AZ20441" s="40">
        <v>1</v>
      </c>
      <c r="BA20441" s="40">
        <v>1</v>
      </c>
      <c r="BB20441" s="40">
        <v>-17</v>
      </c>
      <c r="BC20441" s="40">
        <v>179</v>
      </c>
      <c r="BD20441" s="40">
        <v>0</v>
      </c>
      <c r="BE20441" s="40">
        <v>1876</v>
      </c>
      <c r="BF20441" s="40">
        <v>1</v>
      </c>
      <c r="BH20441" s="2">
        <v>43037.833333333336</v>
      </c>
      <c r="BI20441" s="2">
        <v>43037.833333333336</v>
      </c>
      <c r="BJ20441" s="2">
        <v>43037.833333333336</v>
      </c>
      <c r="BL20441">
        <v>0</v>
      </c>
      <c r="BM20441">
        <v>0</v>
      </c>
      <c r="BN20441">
        <v>0</v>
      </c>
      <c r="BO20441">
        <v>0</v>
      </c>
      <c r="BP20441">
        <v>4</v>
      </c>
      <c r="BQ20441" s="40">
        <v>4</v>
      </c>
      <c r="BR20441" s="40">
        <v>4</v>
      </c>
      <c r="BS20441" s="40">
        <v>4</v>
      </c>
      <c r="BT20441" s="40">
        <v>0</v>
      </c>
      <c r="BU20441">
        <v>0</v>
      </c>
      <c r="BV20441" s="8" t="s">
        <v>1232</v>
      </c>
      <c r="BW20441" s="8" t="s">
        <v>1233</v>
      </c>
      <c r="BX20441" s="8" t="s">
        <v>1234</v>
      </c>
      <c r="BY20441" s="8" t="s">
        <v>383</v>
      </c>
    </row>
    <row r="20442" spans="1:77">
      <c r="A20442" t="s">
        <v>117</v>
      </c>
      <c r="B20442" s="2">
        <v>43037.875</v>
      </c>
      <c r="C20442" s="1">
        <v>43037</v>
      </c>
      <c r="D20442">
        <v>17</v>
      </c>
      <c r="E20442">
        <v>1</v>
      </c>
      <c r="F20442" s="2">
        <v>43037.708333333336</v>
      </c>
      <c r="G20442" s="8" t="s">
        <v>378</v>
      </c>
      <c r="H20442" s="13" t="s">
        <v>379</v>
      </c>
      <c r="I20442" s="40">
        <v>80</v>
      </c>
      <c r="J20442" s="40">
        <v>41</v>
      </c>
      <c r="K20442" s="40">
        <v>1795</v>
      </c>
      <c r="L20442" s="40">
        <v>1709</v>
      </c>
      <c r="M20442" s="101">
        <v>0</v>
      </c>
      <c r="W20442" s="40">
        <v>41</v>
      </c>
      <c r="X20442" s="40">
        <v>1795</v>
      </c>
      <c r="Y20442" s="40">
        <v>1709</v>
      </c>
      <c r="Z20442" s="40">
        <v>45</v>
      </c>
      <c r="AA20442" s="40">
        <v>0</v>
      </c>
      <c r="AW20442" s="40">
        <v>1709</v>
      </c>
      <c r="AX20442" s="40">
        <v>-68</v>
      </c>
      <c r="AY20442" s="40">
        <v>1777</v>
      </c>
      <c r="AZ20442" s="40">
        <v>1</v>
      </c>
      <c r="BA20442" s="40">
        <v>1</v>
      </c>
      <c r="BB20442" s="40">
        <v>68</v>
      </c>
      <c r="BC20442" s="40">
        <v>160</v>
      </c>
      <c r="BD20442" s="40">
        <v>0</v>
      </c>
      <c r="BE20442" s="40">
        <v>1937</v>
      </c>
      <c r="BF20442" s="40">
        <v>1</v>
      </c>
      <c r="BH20442" s="2">
        <v>43037.875</v>
      </c>
      <c r="BI20442" s="2">
        <v>43037.875</v>
      </c>
      <c r="BJ20442" s="2">
        <v>43037.875</v>
      </c>
      <c r="BL20442">
        <v>0</v>
      </c>
      <c r="BM20442">
        <v>0</v>
      </c>
      <c r="BN20442">
        <v>0</v>
      </c>
      <c r="BO20442">
        <v>0</v>
      </c>
      <c r="BP20442">
        <v>4</v>
      </c>
      <c r="BQ20442" s="40">
        <v>4</v>
      </c>
      <c r="BR20442" s="40">
        <v>4</v>
      </c>
      <c r="BS20442" s="40">
        <v>4</v>
      </c>
      <c r="BT20442" s="40">
        <v>0</v>
      </c>
      <c r="BU20442">
        <v>0</v>
      </c>
      <c r="BV20442" s="8" t="s">
        <v>1232</v>
      </c>
      <c r="BW20442" s="8" t="s">
        <v>1233</v>
      </c>
      <c r="BX20442" s="8" t="s">
        <v>1234</v>
      </c>
      <c r="BY20442" s="8" t="s">
        <v>383</v>
      </c>
    </row>
    <row r="20443" spans="1:77">
      <c r="A20443" t="s">
        <v>117</v>
      </c>
      <c r="B20443" s="2">
        <v>43037.916666666664</v>
      </c>
      <c r="C20443" s="1">
        <v>43037</v>
      </c>
      <c r="D20443">
        <v>18</v>
      </c>
      <c r="E20443">
        <v>1</v>
      </c>
      <c r="F20443" s="2">
        <v>43037.75</v>
      </c>
      <c r="G20443" s="8" t="s">
        <v>378</v>
      </c>
      <c r="H20443" s="13" t="s">
        <v>379</v>
      </c>
      <c r="I20443" s="40">
        <v>80</v>
      </c>
      <c r="J20443" s="40">
        <v>45</v>
      </c>
      <c r="K20443" s="40">
        <v>1801</v>
      </c>
      <c r="L20443" s="40">
        <v>1710</v>
      </c>
      <c r="M20443" s="101">
        <v>0</v>
      </c>
      <c r="W20443" s="40">
        <v>45</v>
      </c>
      <c r="X20443" s="40">
        <v>1801</v>
      </c>
      <c r="Y20443" s="40">
        <v>1710</v>
      </c>
      <c r="Z20443" s="40">
        <v>46</v>
      </c>
      <c r="AA20443" s="40">
        <v>0</v>
      </c>
      <c r="AW20443" s="40">
        <v>1710</v>
      </c>
      <c r="AX20443" s="40">
        <v>-154</v>
      </c>
      <c r="AY20443" s="40">
        <v>1864</v>
      </c>
      <c r="AZ20443" s="40">
        <v>1</v>
      </c>
      <c r="BA20443" s="40">
        <v>1</v>
      </c>
      <c r="BB20443" s="40">
        <v>154</v>
      </c>
      <c r="BC20443" s="40">
        <v>150</v>
      </c>
      <c r="BD20443" s="40">
        <v>0</v>
      </c>
      <c r="BE20443" s="40">
        <v>2014</v>
      </c>
      <c r="BF20443" s="40">
        <v>1</v>
      </c>
      <c r="BH20443" s="2">
        <v>43037.916666666664</v>
      </c>
      <c r="BI20443" s="2">
        <v>43037.916666666664</v>
      </c>
      <c r="BJ20443" s="2">
        <v>43037.916666666664</v>
      </c>
      <c r="BL20443">
        <v>0</v>
      </c>
      <c r="BM20443">
        <v>0</v>
      </c>
      <c r="BN20443">
        <v>0</v>
      </c>
      <c r="BO20443">
        <v>0</v>
      </c>
      <c r="BP20443">
        <v>4</v>
      </c>
      <c r="BQ20443" s="40">
        <v>4</v>
      </c>
      <c r="BR20443" s="40">
        <v>4</v>
      </c>
      <c r="BS20443" s="40">
        <v>4</v>
      </c>
      <c r="BT20443" s="40">
        <v>0</v>
      </c>
      <c r="BU20443">
        <v>0</v>
      </c>
      <c r="BV20443" s="8" t="s">
        <v>1232</v>
      </c>
      <c r="BW20443" s="8" t="s">
        <v>1233</v>
      </c>
      <c r="BX20443" s="8" t="s">
        <v>1234</v>
      </c>
      <c r="BY20443" s="8" t="s">
        <v>383</v>
      </c>
    </row>
    <row r="20444" spans="1:77">
      <c r="A20444" t="s">
        <v>117</v>
      </c>
      <c r="B20444" s="2">
        <v>43037.958333333336</v>
      </c>
      <c r="C20444" s="1">
        <v>43037</v>
      </c>
      <c r="D20444">
        <v>19</v>
      </c>
      <c r="E20444">
        <v>1</v>
      </c>
      <c r="F20444" s="2">
        <v>43037.791666666664</v>
      </c>
      <c r="G20444" s="8" t="s">
        <v>378</v>
      </c>
      <c r="H20444" s="13" t="s">
        <v>379</v>
      </c>
      <c r="I20444" s="40">
        <v>80</v>
      </c>
      <c r="J20444" s="40">
        <v>45</v>
      </c>
      <c r="K20444" s="40">
        <v>1805</v>
      </c>
      <c r="L20444" s="40">
        <v>1714</v>
      </c>
      <c r="M20444" s="101">
        <v>0</v>
      </c>
      <c r="W20444" s="40">
        <v>45</v>
      </c>
      <c r="X20444" s="40">
        <v>1805</v>
      </c>
      <c r="Y20444" s="40">
        <v>1714</v>
      </c>
      <c r="Z20444" s="40">
        <v>46</v>
      </c>
      <c r="AA20444" s="40">
        <v>0</v>
      </c>
      <c r="AW20444" s="40">
        <v>1714</v>
      </c>
      <c r="AX20444" s="40">
        <v>-214</v>
      </c>
      <c r="AY20444" s="40">
        <v>1928</v>
      </c>
      <c r="AZ20444" s="40">
        <v>1</v>
      </c>
      <c r="BA20444" s="40">
        <v>1</v>
      </c>
      <c r="BB20444" s="40">
        <v>214</v>
      </c>
      <c r="BC20444" s="40">
        <v>107</v>
      </c>
      <c r="BD20444" s="40">
        <v>0</v>
      </c>
      <c r="BE20444" s="40">
        <v>2035</v>
      </c>
      <c r="BF20444" s="40">
        <v>1</v>
      </c>
      <c r="BH20444" s="2">
        <v>43037.958333333336</v>
      </c>
      <c r="BI20444" s="2">
        <v>43037.958333333336</v>
      </c>
      <c r="BJ20444" s="2">
        <v>43037.958333333336</v>
      </c>
      <c r="BL20444">
        <v>0</v>
      </c>
      <c r="BM20444">
        <v>0</v>
      </c>
      <c r="BN20444">
        <v>0</v>
      </c>
      <c r="BO20444">
        <v>0</v>
      </c>
      <c r="BP20444">
        <v>4</v>
      </c>
      <c r="BQ20444" s="40">
        <v>4</v>
      </c>
      <c r="BR20444" s="40">
        <v>4</v>
      </c>
      <c r="BS20444" s="40">
        <v>4</v>
      </c>
      <c r="BT20444" s="40">
        <v>0</v>
      </c>
      <c r="BU20444">
        <v>0</v>
      </c>
      <c r="BV20444" s="8" t="s">
        <v>1232</v>
      </c>
      <c r="BW20444" s="8" t="s">
        <v>1233</v>
      </c>
      <c r="BX20444" s="8" t="s">
        <v>1234</v>
      </c>
      <c r="BY20444" s="8" t="s">
        <v>383</v>
      </c>
    </row>
    <row r="20445" spans="1:77">
      <c r="A20445" t="s">
        <v>117</v>
      </c>
      <c r="B20445" s="2">
        <v>43038</v>
      </c>
      <c r="C20445" s="1">
        <v>43037</v>
      </c>
      <c r="D20445">
        <v>20</v>
      </c>
      <c r="E20445">
        <v>1</v>
      </c>
      <c r="F20445" s="2">
        <v>43037.833333333336</v>
      </c>
      <c r="G20445" s="8" t="s">
        <v>378</v>
      </c>
      <c r="H20445" s="13" t="s">
        <v>379</v>
      </c>
      <c r="I20445" s="40">
        <v>80</v>
      </c>
      <c r="J20445" s="40">
        <v>46</v>
      </c>
      <c r="K20445" s="40">
        <v>1804</v>
      </c>
      <c r="L20445" s="40">
        <v>1712</v>
      </c>
      <c r="M20445" s="101">
        <v>0</v>
      </c>
      <c r="W20445" s="40">
        <v>46</v>
      </c>
      <c r="X20445" s="40">
        <v>1804</v>
      </c>
      <c r="Y20445" s="40">
        <v>1712</v>
      </c>
      <c r="Z20445" s="40">
        <v>46</v>
      </c>
      <c r="AA20445" s="40">
        <v>0</v>
      </c>
      <c r="AW20445" s="40">
        <v>1712</v>
      </c>
      <c r="AX20445" s="40">
        <v>-143</v>
      </c>
      <c r="AY20445" s="40">
        <v>1855</v>
      </c>
      <c r="AZ20445" s="40">
        <v>1</v>
      </c>
      <c r="BA20445" s="40">
        <v>1</v>
      </c>
      <c r="BB20445" s="40">
        <v>143</v>
      </c>
      <c r="BC20445" s="40">
        <v>194</v>
      </c>
      <c r="BD20445" s="40">
        <v>0</v>
      </c>
      <c r="BE20445" s="40">
        <v>2049</v>
      </c>
      <c r="BF20445" s="40">
        <v>1</v>
      </c>
      <c r="BH20445" s="2">
        <v>43038</v>
      </c>
      <c r="BI20445" s="2">
        <v>43038</v>
      </c>
      <c r="BJ20445" s="2">
        <v>43038</v>
      </c>
      <c r="BL20445">
        <v>0</v>
      </c>
      <c r="BM20445">
        <v>0</v>
      </c>
      <c r="BN20445">
        <v>0</v>
      </c>
      <c r="BO20445">
        <v>0</v>
      </c>
      <c r="BP20445">
        <v>4</v>
      </c>
      <c r="BQ20445" s="40">
        <v>4</v>
      </c>
      <c r="BR20445" s="40">
        <v>4</v>
      </c>
      <c r="BS20445" s="40">
        <v>4</v>
      </c>
      <c r="BT20445" s="40">
        <v>0</v>
      </c>
      <c r="BU20445">
        <v>0</v>
      </c>
      <c r="BV20445" s="8" t="s">
        <v>1232</v>
      </c>
      <c r="BW20445" s="8" t="s">
        <v>1233</v>
      </c>
      <c r="BX20445" s="8" t="s">
        <v>1234</v>
      </c>
      <c r="BY20445" s="8" t="s">
        <v>383</v>
      </c>
    </row>
    <row r="20446" spans="1:77">
      <c r="A20446" t="s">
        <v>117</v>
      </c>
      <c r="B20446" s="2">
        <v>43038.041666666664</v>
      </c>
      <c r="C20446" s="1">
        <v>43037</v>
      </c>
      <c r="D20446">
        <v>21</v>
      </c>
      <c r="E20446">
        <v>1</v>
      </c>
      <c r="F20446" s="2">
        <v>43037.875</v>
      </c>
      <c r="G20446" s="8" t="s">
        <v>378</v>
      </c>
      <c r="H20446" s="13" t="s">
        <v>379</v>
      </c>
      <c r="I20446" s="40">
        <v>80</v>
      </c>
      <c r="J20446" s="40">
        <v>46</v>
      </c>
      <c r="K20446" s="40">
        <v>1802</v>
      </c>
      <c r="L20446" s="40">
        <v>1711</v>
      </c>
      <c r="M20446" s="101">
        <v>0</v>
      </c>
      <c r="W20446" s="40">
        <v>46</v>
      </c>
      <c r="X20446" s="40">
        <v>1802</v>
      </c>
      <c r="Y20446" s="40">
        <v>1711</v>
      </c>
      <c r="Z20446" s="40">
        <v>45</v>
      </c>
      <c r="AA20446" s="40">
        <v>0</v>
      </c>
      <c r="AW20446" s="40">
        <v>1711</v>
      </c>
      <c r="AX20446" s="40">
        <v>-47</v>
      </c>
      <c r="AY20446" s="40">
        <v>1758</v>
      </c>
      <c r="AZ20446" s="40">
        <v>1</v>
      </c>
      <c r="BA20446" s="40">
        <v>1</v>
      </c>
      <c r="BB20446" s="40">
        <v>47</v>
      </c>
      <c r="BC20446" s="40">
        <v>278</v>
      </c>
      <c r="BD20446" s="40">
        <v>0</v>
      </c>
      <c r="BE20446" s="40">
        <v>2036</v>
      </c>
      <c r="BF20446" s="40">
        <v>1</v>
      </c>
      <c r="BH20446" s="2">
        <v>43038.041666666664</v>
      </c>
      <c r="BI20446" s="2">
        <v>43038.041666666664</v>
      </c>
      <c r="BJ20446" s="2">
        <v>43038.041666666664</v>
      </c>
      <c r="BL20446">
        <v>0</v>
      </c>
      <c r="BM20446">
        <v>0</v>
      </c>
      <c r="BN20446">
        <v>0</v>
      </c>
      <c r="BO20446">
        <v>0</v>
      </c>
      <c r="BP20446">
        <v>4</v>
      </c>
      <c r="BQ20446" s="40">
        <v>4</v>
      </c>
      <c r="BR20446" s="40">
        <v>4</v>
      </c>
      <c r="BS20446" s="40">
        <v>4</v>
      </c>
      <c r="BT20446" s="40">
        <v>0</v>
      </c>
      <c r="BU20446">
        <v>0</v>
      </c>
      <c r="BV20446" s="8" t="s">
        <v>1232</v>
      </c>
      <c r="BW20446" s="8" t="s">
        <v>1233</v>
      </c>
      <c r="BX20446" s="8" t="s">
        <v>1234</v>
      </c>
      <c r="BY20446" s="8" t="s">
        <v>383</v>
      </c>
    </row>
    <row r="20447" spans="1:77">
      <c r="A20447" t="s">
        <v>117</v>
      </c>
      <c r="B20447" s="2">
        <v>43038.083333333336</v>
      </c>
      <c r="C20447" s="1">
        <v>43037</v>
      </c>
      <c r="D20447">
        <v>22</v>
      </c>
      <c r="E20447">
        <v>1</v>
      </c>
      <c r="F20447" s="2">
        <v>43037.916666666664</v>
      </c>
      <c r="G20447" s="8" t="s">
        <v>378</v>
      </c>
      <c r="H20447" s="13" t="s">
        <v>379</v>
      </c>
      <c r="I20447" s="40">
        <v>80</v>
      </c>
      <c r="J20447" s="40">
        <v>42</v>
      </c>
      <c r="K20447" s="40">
        <v>1791</v>
      </c>
      <c r="L20447" s="40">
        <v>1703</v>
      </c>
      <c r="M20447" s="101">
        <v>0</v>
      </c>
      <c r="W20447" s="40">
        <v>42</v>
      </c>
      <c r="X20447" s="40">
        <v>1791</v>
      </c>
      <c r="Y20447" s="40">
        <v>1703</v>
      </c>
      <c r="Z20447" s="40">
        <v>46</v>
      </c>
      <c r="AA20447" s="40">
        <v>0</v>
      </c>
      <c r="AW20447" s="40">
        <v>1703</v>
      </c>
      <c r="AX20447" s="40">
        <v>-7</v>
      </c>
      <c r="AY20447" s="40">
        <v>1710</v>
      </c>
      <c r="AZ20447" s="40">
        <v>1</v>
      </c>
      <c r="BA20447" s="40">
        <v>1</v>
      </c>
      <c r="BB20447" s="40">
        <v>7</v>
      </c>
      <c r="BC20447" s="40">
        <v>338</v>
      </c>
      <c r="BD20447" s="40">
        <v>0</v>
      </c>
      <c r="BE20447" s="40">
        <v>2048</v>
      </c>
      <c r="BF20447" s="40">
        <v>1</v>
      </c>
      <c r="BH20447" s="2">
        <v>43038.083333333336</v>
      </c>
      <c r="BI20447" s="2">
        <v>43038.083333333336</v>
      </c>
      <c r="BJ20447" s="2">
        <v>43038.083333333336</v>
      </c>
      <c r="BL20447">
        <v>0</v>
      </c>
      <c r="BM20447">
        <v>0</v>
      </c>
      <c r="BN20447">
        <v>0</v>
      </c>
      <c r="BO20447">
        <v>0</v>
      </c>
      <c r="BP20447">
        <v>4</v>
      </c>
      <c r="BQ20447" s="40">
        <v>4</v>
      </c>
      <c r="BR20447" s="40">
        <v>4</v>
      </c>
      <c r="BS20447" s="40">
        <v>4</v>
      </c>
      <c r="BT20447" s="40">
        <v>0</v>
      </c>
      <c r="BU20447">
        <v>0</v>
      </c>
      <c r="BV20447" s="8" t="s">
        <v>1232</v>
      </c>
      <c r="BW20447" s="8" t="s">
        <v>1233</v>
      </c>
      <c r="BX20447" s="8" t="s">
        <v>1234</v>
      </c>
      <c r="BY20447" s="8" t="s">
        <v>383</v>
      </c>
    </row>
    <row r="20448" spans="1:77">
      <c r="A20448" t="s">
        <v>117</v>
      </c>
      <c r="B20448" s="2">
        <v>43038.125</v>
      </c>
      <c r="C20448" s="1">
        <v>43037</v>
      </c>
      <c r="D20448">
        <v>23</v>
      </c>
      <c r="E20448">
        <v>1</v>
      </c>
      <c r="F20448" s="2">
        <v>43037.958333333336</v>
      </c>
      <c r="G20448" s="8" t="s">
        <v>378</v>
      </c>
      <c r="H20448" s="13" t="s">
        <v>379</v>
      </c>
      <c r="I20448" s="40">
        <v>80</v>
      </c>
      <c r="J20448" s="40">
        <v>41</v>
      </c>
      <c r="K20448" s="40">
        <v>1719</v>
      </c>
      <c r="L20448" s="40">
        <v>1634</v>
      </c>
      <c r="M20448" s="101">
        <v>0</v>
      </c>
      <c r="W20448" s="40">
        <v>41</v>
      </c>
      <c r="X20448" s="40">
        <v>1719</v>
      </c>
      <c r="Y20448" s="40">
        <v>1634</v>
      </c>
      <c r="Z20448" s="40">
        <v>44</v>
      </c>
      <c r="AA20448" s="40">
        <v>0</v>
      </c>
      <c r="AW20448" s="40">
        <v>1634</v>
      </c>
      <c r="AX20448" s="40">
        <v>25</v>
      </c>
      <c r="AY20448" s="40">
        <v>1609</v>
      </c>
      <c r="AZ20448" s="40">
        <v>1</v>
      </c>
      <c r="BA20448" s="40">
        <v>1</v>
      </c>
      <c r="BB20448" s="40">
        <v>-25</v>
      </c>
      <c r="BC20448" s="40">
        <v>265</v>
      </c>
      <c r="BD20448" s="40">
        <v>0</v>
      </c>
      <c r="BE20448" s="40">
        <v>1874</v>
      </c>
      <c r="BF20448" s="40">
        <v>1</v>
      </c>
      <c r="BH20448" s="2">
        <v>43038.125</v>
      </c>
      <c r="BI20448" s="2">
        <v>43038.125</v>
      </c>
      <c r="BJ20448" s="2">
        <v>43038.125</v>
      </c>
      <c r="BL20448">
        <v>0</v>
      </c>
      <c r="BM20448">
        <v>0</v>
      </c>
      <c r="BN20448">
        <v>0</v>
      </c>
      <c r="BO20448">
        <v>0</v>
      </c>
      <c r="BP20448">
        <v>4</v>
      </c>
      <c r="BQ20448" s="40">
        <v>4</v>
      </c>
      <c r="BR20448" s="40">
        <v>4</v>
      </c>
      <c r="BS20448" s="40">
        <v>4</v>
      </c>
      <c r="BT20448" s="40">
        <v>0</v>
      </c>
      <c r="BU20448">
        <v>0</v>
      </c>
      <c r="BV20448" s="8" t="s">
        <v>1232</v>
      </c>
      <c r="BW20448" s="8" t="s">
        <v>1233</v>
      </c>
      <c r="BX20448" s="8" t="s">
        <v>1234</v>
      </c>
      <c r="BY20448" s="8" t="s">
        <v>383</v>
      </c>
    </row>
    <row r="20449" spans="1:77">
      <c r="A20449" t="s">
        <v>117</v>
      </c>
      <c r="B20449" s="2">
        <v>43038.166666666664</v>
      </c>
      <c r="C20449" s="1">
        <v>43037</v>
      </c>
      <c r="D20449">
        <v>24</v>
      </c>
      <c r="E20449">
        <v>1</v>
      </c>
      <c r="F20449" s="2">
        <v>43038</v>
      </c>
      <c r="G20449" s="8" t="s">
        <v>378</v>
      </c>
      <c r="H20449" s="13" t="s">
        <v>379</v>
      </c>
      <c r="I20449" s="40">
        <v>80</v>
      </c>
      <c r="J20449" s="40">
        <v>32</v>
      </c>
      <c r="K20449" s="40">
        <v>1593</v>
      </c>
      <c r="L20449" s="40">
        <v>1518</v>
      </c>
      <c r="M20449" s="101">
        <v>0</v>
      </c>
      <c r="W20449" s="40">
        <v>32</v>
      </c>
      <c r="X20449" s="40">
        <v>1593</v>
      </c>
      <c r="Y20449" s="40">
        <v>1518</v>
      </c>
      <c r="Z20449" s="40">
        <v>43</v>
      </c>
      <c r="AA20449" s="40">
        <v>0</v>
      </c>
      <c r="AW20449" s="40">
        <v>1518</v>
      </c>
      <c r="AX20449" s="40">
        <v>3</v>
      </c>
      <c r="AY20449" s="40">
        <v>1515</v>
      </c>
      <c r="AZ20449" s="40">
        <v>1</v>
      </c>
      <c r="BA20449" s="40">
        <v>1</v>
      </c>
      <c r="BB20449" s="40">
        <v>-3</v>
      </c>
      <c r="BC20449" s="40">
        <v>168</v>
      </c>
      <c r="BD20449" s="40">
        <v>0</v>
      </c>
      <c r="BE20449" s="40">
        <v>1683</v>
      </c>
      <c r="BF20449" s="40">
        <v>1</v>
      </c>
      <c r="BH20449" s="2">
        <v>43038.166666666664</v>
      </c>
      <c r="BI20449" s="2">
        <v>43038.166666666664</v>
      </c>
      <c r="BJ20449" s="2">
        <v>43038.166666666664</v>
      </c>
      <c r="BL20449">
        <v>0</v>
      </c>
      <c r="BM20449">
        <v>0</v>
      </c>
      <c r="BN20449">
        <v>0</v>
      </c>
      <c r="BO20449">
        <v>0</v>
      </c>
      <c r="BP20449">
        <v>4</v>
      </c>
      <c r="BQ20449" s="40">
        <v>4</v>
      </c>
      <c r="BR20449" s="40">
        <v>4</v>
      </c>
      <c r="BS20449" s="40">
        <v>4</v>
      </c>
      <c r="BT20449" s="40">
        <v>0</v>
      </c>
      <c r="BU20449">
        <v>0</v>
      </c>
      <c r="BV20449" s="8" t="s">
        <v>1232</v>
      </c>
      <c r="BW20449" s="8" t="s">
        <v>1233</v>
      </c>
      <c r="BX20449" s="8" t="s">
        <v>1234</v>
      </c>
      <c r="BY20449" s="8" t="s">
        <v>383</v>
      </c>
    </row>
    <row r="20450" spans="1:77">
      <c r="A20450" t="s">
        <v>117</v>
      </c>
      <c r="B20450" s="2">
        <v>43038.208333333336</v>
      </c>
      <c r="C20450" s="1">
        <v>43038</v>
      </c>
      <c r="D20450">
        <v>1</v>
      </c>
      <c r="E20450">
        <v>1</v>
      </c>
      <c r="F20450" s="2">
        <v>43038.041666666664</v>
      </c>
      <c r="G20450" s="8" t="s">
        <v>378</v>
      </c>
      <c r="H20450" s="13" t="s">
        <v>379</v>
      </c>
      <c r="I20450" s="40">
        <v>80</v>
      </c>
      <c r="J20450" s="40">
        <v>36</v>
      </c>
      <c r="K20450" s="40">
        <v>1449</v>
      </c>
      <c r="L20450" s="40">
        <v>1371</v>
      </c>
      <c r="M20450" s="101">
        <v>0</v>
      </c>
      <c r="W20450" s="40">
        <v>36</v>
      </c>
      <c r="X20450" s="40">
        <v>1449</v>
      </c>
      <c r="Y20450" s="40">
        <v>1371</v>
      </c>
      <c r="Z20450" s="40">
        <v>42</v>
      </c>
      <c r="AA20450" s="40">
        <v>0</v>
      </c>
      <c r="AW20450" s="40">
        <v>1371</v>
      </c>
      <c r="AX20450" s="40">
        <v>-29</v>
      </c>
      <c r="AY20450" s="40">
        <v>1400</v>
      </c>
      <c r="AZ20450" s="40">
        <v>1</v>
      </c>
      <c r="BA20450" s="40">
        <v>1</v>
      </c>
      <c r="BB20450" s="40">
        <v>29</v>
      </c>
      <c r="BC20450" s="40">
        <v>115</v>
      </c>
      <c r="BD20450" s="40">
        <v>0</v>
      </c>
      <c r="BE20450" s="40">
        <v>1515</v>
      </c>
      <c r="BF20450" s="40">
        <v>1</v>
      </c>
      <c r="BH20450" s="2">
        <v>43038.208333333336</v>
      </c>
      <c r="BI20450" s="2">
        <v>43038.208333333336</v>
      </c>
      <c r="BJ20450" s="2">
        <v>43038.208333333336</v>
      </c>
      <c r="BL20450">
        <v>0</v>
      </c>
      <c r="BM20450">
        <v>0</v>
      </c>
      <c r="BN20450">
        <v>0</v>
      </c>
      <c r="BO20450">
        <v>0</v>
      </c>
      <c r="BP20450">
        <v>4</v>
      </c>
      <c r="BQ20450" s="40">
        <v>4</v>
      </c>
      <c r="BR20450" s="40">
        <v>4</v>
      </c>
      <c r="BS20450" s="40">
        <v>4</v>
      </c>
      <c r="BT20450" s="40">
        <v>0</v>
      </c>
      <c r="BU20450">
        <v>0</v>
      </c>
      <c r="BV20450" s="8" t="s">
        <v>1233</v>
      </c>
      <c r="BW20450" s="8" t="s">
        <v>1234</v>
      </c>
      <c r="BX20450" s="8" t="s">
        <v>1235</v>
      </c>
      <c r="BY20450" s="8" t="s">
        <v>383</v>
      </c>
    </row>
    <row r="20451" spans="1:77">
      <c r="A20451" t="s">
        <v>117</v>
      </c>
      <c r="B20451" s="2">
        <v>43038.25</v>
      </c>
      <c r="C20451" s="1">
        <v>43038</v>
      </c>
      <c r="D20451">
        <v>2</v>
      </c>
      <c r="E20451">
        <v>1</v>
      </c>
      <c r="F20451" s="2">
        <v>43038.083333333336</v>
      </c>
      <c r="G20451" s="8" t="s">
        <v>378</v>
      </c>
      <c r="H20451" s="13" t="s">
        <v>379</v>
      </c>
      <c r="I20451" s="40">
        <v>80</v>
      </c>
      <c r="J20451" s="40">
        <v>36</v>
      </c>
      <c r="K20451" s="40">
        <v>1492</v>
      </c>
      <c r="L20451" s="40">
        <v>1414</v>
      </c>
      <c r="M20451" s="101">
        <v>0</v>
      </c>
      <c r="W20451" s="40">
        <v>36</v>
      </c>
      <c r="X20451" s="40">
        <v>1492</v>
      </c>
      <c r="Y20451" s="40">
        <v>1414</v>
      </c>
      <c r="Z20451" s="40">
        <v>42</v>
      </c>
      <c r="AA20451" s="40">
        <v>0</v>
      </c>
      <c r="AW20451" s="40">
        <v>1414</v>
      </c>
      <c r="AX20451" s="40">
        <v>72</v>
      </c>
      <c r="AY20451" s="40">
        <v>1342</v>
      </c>
      <c r="AZ20451" s="40">
        <v>1</v>
      </c>
      <c r="BA20451" s="40">
        <v>1</v>
      </c>
      <c r="BB20451" s="40">
        <v>-72</v>
      </c>
      <c r="BC20451" s="40">
        <v>82</v>
      </c>
      <c r="BD20451" s="40">
        <v>0</v>
      </c>
      <c r="BE20451" s="40">
        <v>1424</v>
      </c>
      <c r="BF20451" s="40">
        <v>1</v>
      </c>
      <c r="BH20451" s="2">
        <v>43038.25</v>
      </c>
      <c r="BI20451" s="2">
        <v>43038.25</v>
      </c>
      <c r="BJ20451" s="2">
        <v>43038.25</v>
      </c>
      <c r="BL20451">
        <v>0</v>
      </c>
      <c r="BM20451">
        <v>0</v>
      </c>
      <c r="BN20451">
        <v>0</v>
      </c>
      <c r="BO20451">
        <v>0</v>
      </c>
      <c r="BP20451">
        <v>4</v>
      </c>
      <c r="BQ20451" s="40">
        <v>4</v>
      </c>
      <c r="BR20451" s="40">
        <v>4</v>
      </c>
      <c r="BS20451" s="40">
        <v>4</v>
      </c>
      <c r="BT20451" s="40">
        <v>0</v>
      </c>
      <c r="BU20451">
        <v>0</v>
      </c>
      <c r="BV20451" s="8" t="s">
        <v>1233</v>
      </c>
      <c r="BW20451" s="8" t="s">
        <v>1234</v>
      </c>
      <c r="BX20451" s="8" t="s">
        <v>1235</v>
      </c>
      <c r="BY20451" s="8" t="s">
        <v>383</v>
      </c>
    </row>
    <row r="20452" spans="1:77">
      <c r="A20452" t="s">
        <v>117</v>
      </c>
      <c r="B20452" s="2">
        <v>43038.291666666664</v>
      </c>
      <c r="C20452" s="1">
        <v>43038</v>
      </c>
      <c r="D20452">
        <v>3</v>
      </c>
      <c r="E20452">
        <v>1</v>
      </c>
      <c r="F20452" s="2">
        <v>43038.125</v>
      </c>
      <c r="G20452" s="8" t="s">
        <v>378</v>
      </c>
      <c r="H20452" s="13" t="s">
        <v>379</v>
      </c>
      <c r="I20452" s="40">
        <v>80</v>
      </c>
      <c r="J20452" s="40">
        <v>35</v>
      </c>
      <c r="K20452" s="40">
        <v>1437</v>
      </c>
      <c r="L20452" s="40">
        <v>1361</v>
      </c>
      <c r="M20452" s="101">
        <v>0</v>
      </c>
      <c r="W20452" s="40">
        <v>35</v>
      </c>
      <c r="X20452" s="40">
        <v>1437</v>
      </c>
      <c r="Y20452" s="40">
        <v>1361</v>
      </c>
      <c r="Z20452" s="40">
        <v>41</v>
      </c>
      <c r="AA20452" s="40">
        <v>0</v>
      </c>
      <c r="AW20452" s="40">
        <v>1361</v>
      </c>
      <c r="AX20452" s="40">
        <v>132</v>
      </c>
      <c r="AY20452" s="40">
        <v>1229</v>
      </c>
      <c r="AZ20452" s="40">
        <v>1</v>
      </c>
      <c r="BA20452" s="40">
        <v>1</v>
      </c>
      <c r="BB20452" s="40">
        <v>-132</v>
      </c>
      <c r="BC20452" s="40">
        <v>103</v>
      </c>
      <c r="BD20452" s="40">
        <v>0</v>
      </c>
      <c r="BE20452" s="40">
        <v>1332</v>
      </c>
      <c r="BF20452" s="40">
        <v>1</v>
      </c>
      <c r="BH20452" s="2">
        <v>43038.291666666664</v>
      </c>
      <c r="BI20452" s="2">
        <v>43038.291666666664</v>
      </c>
      <c r="BJ20452" s="2">
        <v>43038.291666666664</v>
      </c>
      <c r="BL20452">
        <v>0</v>
      </c>
      <c r="BM20452">
        <v>0</v>
      </c>
      <c r="BN20452">
        <v>0</v>
      </c>
      <c r="BO20452">
        <v>0</v>
      </c>
      <c r="BP20452">
        <v>4</v>
      </c>
      <c r="BQ20452" s="40">
        <v>4</v>
      </c>
      <c r="BR20452" s="40">
        <v>4</v>
      </c>
      <c r="BS20452" s="40">
        <v>4</v>
      </c>
      <c r="BT20452" s="40">
        <v>0</v>
      </c>
      <c r="BU20452">
        <v>0</v>
      </c>
      <c r="BV20452" s="8" t="s">
        <v>1233</v>
      </c>
      <c r="BW20452" s="8" t="s">
        <v>1234</v>
      </c>
      <c r="BX20452" s="8" t="s">
        <v>1235</v>
      </c>
      <c r="BY20452" s="8" t="s">
        <v>383</v>
      </c>
    </row>
    <row r="20453" spans="1:77">
      <c r="A20453" t="s">
        <v>117</v>
      </c>
      <c r="B20453" s="2">
        <v>43038.333333333336</v>
      </c>
      <c r="C20453" s="1">
        <v>43038</v>
      </c>
      <c r="D20453">
        <v>4</v>
      </c>
      <c r="E20453">
        <v>1</v>
      </c>
      <c r="F20453" s="2">
        <v>43038.166666666664</v>
      </c>
      <c r="G20453" s="8" t="s">
        <v>378</v>
      </c>
      <c r="H20453" s="13" t="s">
        <v>379</v>
      </c>
      <c r="I20453" s="40">
        <v>80</v>
      </c>
      <c r="J20453" s="40">
        <v>33</v>
      </c>
      <c r="K20453" s="40">
        <v>1508</v>
      </c>
      <c r="L20453" s="40">
        <v>1431</v>
      </c>
      <c r="M20453" s="101">
        <v>0</v>
      </c>
      <c r="W20453" s="40">
        <v>33</v>
      </c>
      <c r="X20453" s="40">
        <v>1508</v>
      </c>
      <c r="Y20453" s="40">
        <v>1431</v>
      </c>
      <c r="Z20453" s="40">
        <v>44</v>
      </c>
      <c r="AA20453" s="40">
        <v>0</v>
      </c>
      <c r="AW20453" s="40">
        <v>1431</v>
      </c>
      <c r="AX20453" s="40">
        <v>207</v>
      </c>
      <c r="AY20453" s="40">
        <v>1224</v>
      </c>
      <c r="AZ20453" s="40">
        <v>1</v>
      </c>
      <c r="BA20453" s="40">
        <v>1</v>
      </c>
      <c r="BB20453" s="40">
        <v>-207</v>
      </c>
      <c r="BC20453" s="40">
        <v>136</v>
      </c>
      <c r="BD20453" s="40">
        <v>0</v>
      </c>
      <c r="BE20453" s="40">
        <v>1360</v>
      </c>
      <c r="BF20453" s="40">
        <v>1</v>
      </c>
      <c r="BH20453" s="2">
        <v>43038.333333333336</v>
      </c>
      <c r="BI20453" s="2">
        <v>43038.333333333336</v>
      </c>
      <c r="BJ20453" s="2">
        <v>43038.333333333336</v>
      </c>
      <c r="BL20453">
        <v>0</v>
      </c>
      <c r="BM20453">
        <v>0</v>
      </c>
      <c r="BN20453">
        <v>0</v>
      </c>
      <c r="BO20453">
        <v>0</v>
      </c>
      <c r="BP20453">
        <v>4</v>
      </c>
      <c r="BQ20453" s="40">
        <v>4</v>
      </c>
      <c r="BR20453" s="40">
        <v>4</v>
      </c>
      <c r="BS20453" s="40">
        <v>4</v>
      </c>
      <c r="BT20453" s="40">
        <v>0</v>
      </c>
      <c r="BU20453">
        <v>0</v>
      </c>
      <c r="BV20453" s="8" t="s">
        <v>1233</v>
      </c>
      <c r="BW20453" s="8" t="s">
        <v>1234</v>
      </c>
      <c r="BX20453" s="8" t="s">
        <v>1235</v>
      </c>
      <c r="BY20453" s="8" t="s">
        <v>383</v>
      </c>
    </row>
    <row r="20454" spans="1:77">
      <c r="A20454" t="s">
        <v>117</v>
      </c>
      <c r="B20454" s="2">
        <v>43038.375</v>
      </c>
      <c r="C20454" s="1">
        <v>43038</v>
      </c>
      <c r="D20454">
        <v>5</v>
      </c>
      <c r="E20454">
        <v>1</v>
      </c>
      <c r="F20454" s="2">
        <v>43038.208333333336</v>
      </c>
      <c r="G20454" s="8" t="s">
        <v>378</v>
      </c>
      <c r="H20454" s="13" t="s">
        <v>379</v>
      </c>
      <c r="I20454" s="40">
        <v>80</v>
      </c>
      <c r="J20454" s="40">
        <v>38</v>
      </c>
      <c r="K20454" s="40">
        <v>1624</v>
      </c>
      <c r="L20454" s="40">
        <v>1542</v>
      </c>
      <c r="M20454" s="101">
        <v>0</v>
      </c>
      <c r="W20454" s="40">
        <v>38</v>
      </c>
      <c r="X20454" s="40">
        <v>1624</v>
      </c>
      <c r="Y20454" s="40">
        <v>1542</v>
      </c>
      <c r="Z20454" s="40">
        <v>44</v>
      </c>
      <c r="AA20454" s="40">
        <v>0</v>
      </c>
      <c r="AW20454" s="40">
        <v>1542</v>
      </c>
      <c r="AX20454" s="40">
        <v>278</v>
      </c>
      <c r="AY20454" s="40">
        <v>1264</v>
      </c>
      <c r="AZ20454" s="40">
        <v>1</v>
      </c>
      <c r="BA20454" s="40">
        <v>1</v>
      </c>
      <c r="BB20454" s="40">
        <v>-278</v>
      </c>
      <c r="BC20454" s="40">
        <v>34</v>
      </c>
      <c r="BD20454" s="40">
        <v>0</v>
      </c>
      <c r="BE20454" s="40">
        <v>1298</v>
      </c>
      <c r="BF20454" s="40">
        <v>1</v>
      </c>
      <c r="BH20454" s="2">
        <v>43038.375</v>
      </c>
      <c r="BI20454" s="2">
        <v>43038.375</v>
      </c>
      <c r="BJ20454" s="2">
        <v>43038.375</v>
      </c>
      <c r="BL20454">
        <v>0</v>
      </c>
      <c r="BM20454">
        <v>0</v>
      </c>
      <c r="BN20454">
        <v>0</v>
      </c>
      <c r="BO20454">
        <v>0</v>
      </c>
      <c r="BP20454">
        <v>4</v>
      </c>
      <c r="BQ20454" s="40">
        <v>4</v>
      </c>
      <c r="BR20454" s="40">
        <v>4</v>
      </c>
      <c r="BS20454" s="40">
        <v>4</v>
      </c>
      <c r="BT20454" s="40">
        <v>0</v>
      </c>
      <c r="BU20454">
        <v>0</v>
      </c>
      <c r="BV20454" s="8" t="s">
        <v>1233</v>
      </c>
      <c r="BW20454" s="8" t="s">
        <v>1234</v>
      </c>
      <c r="BX20454" s="8" t="s">
        <v>1235</v>
      </c>
      <c r="BY20454" s="8" t="s">
        <v>383</v>
      </c>
    </row>
    <row r="20455" spans="1:77">
      <c r="A20455" t="s">
        <v>117</v>
      </c>
      <c r="B20455" s="2">
        <v>43038.416666666664</v>
      </c>
      <c r="C20455" s="1">
        <v>43038</v>
      </c>
      <c r="D20455">
        <v>6</v>
      </c>
      <c r="E20455">
        <v>1</v>
      </c>
      <c r="F20455" s="2">
        <v>43038.25</v>
      </c>
      <c r="G20455" s="8" t="s">
        <v>378</v>
      </c>
      <c r="H20455" s="13" t="s">
        <v>379</v>
      </c>
      <c r="I20455" s="40">
        <v>80</v>
      </c>
      <c r="J20455" s="40">
        <v>40</v>
      </c>
      <c r="K20455" s="40">
        <v>1446</v>
      </c>
      <c r="L20455" s="40">
        <v>1365</v>
      </c>
      <c r="M20455" s="101">
        <v>0</v>
      </c>
      <c r="W20455" s="40">
        <v>40</v>
      </c>
      <c r="X20455" s="40">
        <v>1446</v>
      </c>
      <c r="Y20455" s="40">
        <v>1365</v>
      </c>
      <c r="Z20455" s="40">
        <v>41</v>
      </c>
      <c r="AA20455" s="40">
        <v>0</v>
      </c>
      <c r="AW20455" s="40">
        <v>1365</v>
      </c>
      <c r="AX20455" s="40">
        <v>203</v>
      </c>
      <c r="AY20455" s="40">
        <v>1162</v>
      </c>
      <c r="AZ20455" s="40">
        <v>1</v>
      </c>
      <c r="BA20455" s="40">
        <v>1</v>
      </c>
      <c r="BB20455" s="40">
        <v>-203</v>
      </c>
      <c r="BC20455" s="40">
        <v>-27</v>
      </c>
      <c r="BD20455" s="40">
        <v>0</v>
      </c>
      <c r="BE20455" s="40">
        <v>1135</v>
      </c>
      <c r="BF20455" s="40">
        <v>1</v>
      </c>
      <c r="BH20455" s="2">
        <v>43038.416666666664</v>
      </c>
      <c r="BI20455" s="2">
        <v>43038.416666666664</v>
      </c>
      <c r="BJ20455" s="2">
        <v>43038.416666666664</v>
      </c>
      <c r="BL20455">
        <v>0</v>
      </c>
      <c r="BM20455">
        <v>0</v>
      </c>
      <c r="BN20455">
        <v>0</v>
      </c>
      <c r="BO20455">
        <v>0</v>
      </c>
      <c r="BP20455">
        <v>4</v>
      </c>
      <c r="BQ20455" s="40">
        <v>4</v>
      </c>
      <c r="BR20455" s="40">
        <v>4</v>
      </c>
      <c r="BS20455" s="40">
        <v>4</v>
      </c>
      <c r="BT20455" s="40">
        <v>0</v>
      </c>
      <c r="BU20455">
        <v>0</v>
      </c>
      <c r="BV20455" s="8" t="s">
        <v>1233</v>
      </c>
      <c r="BW20455" s="8" t="s">
        <v>1234</v>
      </c>
      <c r="BX20455" s="8" t="s">
        <v>1235</v>
      </c>
      <c r="BY20455" s="8" t="s">
        <v>383</v>
      </c>
    </row>
    <row r="20456" spans="1:77">
      <c r="A20456" t="s">
        <v>117</v>
      </c>
      <c r="B20456" s="2">
        <v>43038.458333333336</v>
      </c>
      <c r="C20456" s="1">
        <v>43038</v>
      </c>
      <c r="D20456">
        <v>7</v>
      </c>
      <c r="E20456">
        <v>1</v>
      </c>
      <c r="F20456" s="2">
        <v>43038.291666666664</v>
      </c>
      <c r="G20456" s="8" t="s">
        <v>378</v>
      </c>
      <c r="H20456" s="13" t="s">
        <v>379</v>
      </c>
      <c r="I20456" s="40">
        <v>80</v>
      </c>
      <c r="J20456" s="40">
        <v>41</v>
      </c>
      <c r="K20456" s="40">
        <v>1499</v>
      </c>
      <c r="L20456" s="40">
        <v>1416</v>
      </c>
      <c r="M20456" s="101">
        <v>0</v>
      </c>
      <c r="W20456" s="40">
        <v>41</v>
      </c>
      <c r="X20456" s="40">
        <v>1499</v>
      </c>
      <c r="Y20456" s="40">
        <v>1416</v>
      </c>
      <c r="Z20456" s="40">
        <v>42</v>
      </c>
      <c r="AA20456" s="40">
        <v>0</v>
      </c>
      <c r="AW20456" s="40">
        <v>1416</v>
      </c>
      <c r="AX20456" s="40">
        <v>89</v>
      </c>
      <c r="AY20456" s="40">
        <v>1327</v>
      </c>
      <c r="AZ20456" s="40">
        <v>1</v>
      </c>
      <c r="BA20456" s="40">
        <v>1</v>
      </c>
      <c r="BB20456" s="40">
        <v>-89</v>
      </c>
      <c r="BC20456" s="40">
        <v>-101</v>
      </c>
      <c r="BD20456" s="40">
        <v>0</v>
      </c>
      <c r="BE20456" s="40">
        <v>1226</v>
      </c>
      <c r="BF20456" s="40">
        <v>1</v>
      </c>
      <c r="BH20456" s="2">
        <v>43038.458333333336</v>
      </c>
      <c r="BI20456" s="2">
        <v>43038.458333333336</v>
      </c>
      <c r="BJ20456" s="2">
        <v>43038.458333333336</v>
      </c>
      <c r="BL20456">
        <v>0</v>
      </c>
      <c r="BM20456">
        <v>0</v>
      </c>
      <c r="BN20456">
        <v>0</v>
      </c>
      <c r="BO20456">
        <v>0</v>
      </c>
      <c r="BP20456">
        <v>4</v>
      </c>
      <c r="BQ20456" s="40">
        <v>4</v>
      </c>
      <c r="BR20456" s="40">
        <v>4</v>
      </c>
      <c r="BS20456" s="40">
        <v>4</v>
      </c>
      <c r="BT20456" s="40">
        <v>0</v>
      </c>
      <c r="BU20456">
        <v>0</v>
      </c>
      <c r="BV20456" s="8" t="s">
        <v>1233</v>
      </c>
      <c r="BW20456" s="8" t="s">
        <v>1234</v>
      </c>
      <c r="BX20456" s="8" t="s">
        <v>1235</v>
      </c>
      <c r="BY20456" s="8" t="s">
        <v>383</v>
      </c>
    </row>
    <row r="20457" spans="1:77">
      <c r="A20457" t="s">
        <v>117</v>
      </c>
      <c r="B20457" s="2">
        <v>43038.5</v>
      </c>
      <c r="C20457" s="1">
        <v>43038</v>
      </c>
      <c r="D20457">
        <v>8</v>
      </c>
      <c r="E20457">
        <v>1</v>
      </c>
      <c r="F20457" s="2">
        <v>43038.333333333336</v>
      </c>
      <c r="G20457" s="8" t="s">
        <v>378</v>
      </c>
      <c r="H20457" s="13" t="s">
        <v>379</v>
      </c>
      <c r="I20457" s="40">
        <v>80</v>
      </c>
      <c r="J20457" s="40">
        <v>40</v>
      </c>
      <c r="K20457" s="40">
        <v>1518</v>
      </c>
      <c r="L20457" s="40">
        <v>1435</v>
      </c>
      <c r="M20457" s="101">
        <v>0</v>
      </c>
      <c r="W20457" s="40">
        <v>40</v>
      </c>
      <c r="X20457" s="40">
        <v>1518</v>
      </c>
      <c r="Y20457" s="40">
        <v>1435</v>
      </c>
      <c r="Z20457" s="40">
        <v>43</v>
      </c>
      <c r="AA20457" s="40">
        <v>0</v>
      </c>
      <c r="AW20457" s="40">
        <v>1435</v>
      </c>
      <c r="AX20457" s="40">
        <v>24</v>
      </c>
      <c r="AY20457" s="40">
        <v>1411</v>
      </c>
      <c r="AZ20457" s="40">
        <v>1</v>
      </c>
      <c r="BA20457" s="40">
        <v>1</v>
      </c>
      <c r="BB20457" s="40">
        <v>-24</v>
      </c>
      <c r="BC20457" s="40">
        <v>-175</v>
      </c>
      <c r="BD20457" s="40">
        <v>0</v>
      </c>
      <c r="BE20457" s="40">
        <v>1236</v>
      </c>
      <c r="BF20457" s="40">
        <v>1</v>
      </c>
      <c r="BH20457" s="2">
        <v>43038.5</v>
      </c>
      <c r="BI20457" s="2">
        <v>43038.5</v>
      </c>
      <c r="BJ20457" s="2">
        <v>43038.5</v>
      </c>
      <c r="BL20457">
        <v>0</v>
      </c>
      <c r="BM20457">
        <v>0</v>
      </c>
      <c r="BN20457">
        <v>0</v>
      </c>
      <c r="BO20457">
        <v>0</v>
      </c>
      <c r="BP20457">
        <v>4</v>
      </c>
      <c r="BQ20457" s="40">
        <v>4</v>
      </c>
      <c r="BR20457" s="40">
        <v>4</v>
      </c>
      <c r="BS20457" s="40">
        <v>4</v>
      </c>
      <c r="BT20457" s="40">
        <v>0</v>
      </c>
      <c r="BU20457">
        <v>0</v>
      </c>
      <c r="BV20457" s="8" t="s">
        <v>1233</v>
      </c>
      <c r="BW20457" s="8" t="s">
        <v>1234</v>
      </c>
      <c r="BX20457" s="8" t="s">
        <v>1235</v>
      </c>
      <c r="BY20457" s="8" t="s">
        <v>383</v>
      </c>
    </row>
    <row r="20458" spans="1:77">
      <c r="A20458" t="s">
        <v>117</v>
      </c>
      <c r="B20458" s="2">
        <v>43038.541666666664</v>
      </c>
      <c r="C20458" s="1">
        <v>43038</v>
      </c>
      <c r="D20458">
        <v>9</v>
      </c>
      <c r="E20458">
        <v>1</v>
      </c>
      <c r="F20458" s="2">
        <v>43038.375</v>
      </c>
      <c r="G20458" s="8" t="s">
        <v>378</v>
      </c>
      <c r="H20458" s="13" t="s">
        <v>379</v>
      </c>
      <c r="I20458" s="40">
        <v>80</v>
      </c>
      <c r="J20458" s="40">
        <v>43</v>
      </c>
      <c r="K20458" s="40">
        <v>1532</v>
      </c>
      <c r="L20458" s="40">
        <v>1446</v>
      </c>
      <c r="M20458" s="101">
        <v>0</v>
      </c>
      <c r="W20458" s="40">
        <v>43</v>
      </c>
      <c r="X20458" s="40">
        <v>1532</v>
      </c>
      <c r="Y20458" s="40">
        <v>1446</v>
      </c>
      <c r="Z20458" s="40">
        <v>43</v>
      </c>
      <c r="AA20458" s="40">
        <v>0</v>
      </c>
      <c r="AW20458" s="40">
        <v>1446</v>
      </c>
      <c r="AX20458" s="40">
        <v>-35</v>
      </c>
      <c r="AY20458" s="40">
        <v>1481</v>
      </c>
      <c r="AZ20458" s="40">
        <v>1</v>
      </c>
      <c r="BA20458" s="40">
        <v>1</v>
      </c>
      <c r="BB20458" s="40">
        <v>35</v>
      </c>
      <c r="BC20458" s="40">
        <v>-107</v>
      </c>
      <c r="BD20458" s="40">
        <v>0</v>
      </c>
      <c r="BE20458" s="40">
        <v>1374</v>
      </c>
      <c r="BF20458" s="40">
        <v>1</v>
      </c>
      <c r="BH20458" s="2">
        <v>43038.541666666664</v>
      </c>
      <c r="BI20458" s="2">
        <v>43038.541666666664</v>
      </c>
      <c r="BJ20458" s="2">
        <v>43038.541666666664</v>
      </c>
      <c r="BL20458">
        <v>0</v>
      </c>
      <c r="BM20458">
        <v>0</v>
      </c>
      <c r="BN20458">
        <v>0</v>
      </c>
      <c r="BO20458">
        <v>0</v>
      </c>
      <c r="BP20458">
        <v>4</v>
      </c>
      <c r="BQ20458" s="40">
        <v>4</v>
      </c>
      <c r="BR20458" s="40">
        <v>4</v>
      </c>
      <c r="BS20458" s="40">
        <v>4</v>
      </c>
      <c r="BT20458" s="40">
        <v>0</v>
      </c>
      <c r="BU20458">
        <v>0</v>
      </c>
      <c r="BV20458" s="8" t="s">
        <v>1233</v>
      </c>
      <c r="BW20458" s="8" t="s">
        <v>1234</v>
      </c>
      <c r="BX20458" s="8" t="s">
        <v>1235</v>
      </c>
      <c r="BY20458" s="8" t="s">
        <v>383</v>
      </c>
    </row>
    <row r="20459" spans="1:77">
      <c r="A20459" t="s">
        <v>117</v>
      </c>
      <c r="B20459" s="2">
        <v>43038.583333333336</v>
      </c>
      <c r="C20459" s="1">
        <v>43038</v>
      </c>
      <c r="D20459">
        <v>10</v>
      </c>
      <c r="E20459">
        <v>1</v>
      </c>
      <c r="F20459" s="2">
        <v>43038.416666666664</v>
      </c>
      <c r="G20459" s="8" t="s">
        <v>378</v>
      </c>
      <c r="H20459" s="13" t="s">
        <v>379</v>
      </c>
      <c r="I20459" s="40">
        <v>80</v>
      </c>
      <c r="J20459" s="40">
        <v>41</v>
      </c>
      <c r="K20459" s="40">
        <v>1526</v>
      </c>
      <c r="L20459" s="40">
        <v>1443</v>
      </c>
      <c r="M20459" s="101">
        <v>0</v>
      </c>
      <c r="W20459" s="40">
        <v>41</v>
      </c>
      <c r="X20459" s="40">
        <v>1526</v>
      </c>
      <c r="Y20459" s="40">
        <v>1443</v>
      </c>
      <c r="Z20459" s="40">
        <v>42</v>
      </c>
      <c r="AA20459" s="40">
        <v>0</v>
      </c>
      <c r="AW20459" s="40">
        <v>1443</v>
      </c>
      <c r="AX20459" s="40">
        <v>-36</v>
      </c>
      <c r="AY20459" s="40">
        <v>1479</v>
      </c>
      <c r="AZ20459" s="40">
        <v>1</v>
      </c>
      <c r="BA20459" s="40">
        <v>1</v>
      </c>
      <c r="BB20459" s="40">
        <v>36</v>
      </c>
      <c r="BC20459" s="40">
        <v>15</v>
      </c>
      <c r="BD20459" s="40">
        <v>0</v>
      </c>
      <c r="BE20459" s="40">
        <v>1494</v>
      </c>
      <c r="BF20459" s="40">
        <v>1</v>
      </c>
      <c r="BH20459" s="2">
        <v>43038.583333333336</v>
      </c>
      <c r="BI20459" s="2">
        <v>43038.583333333336</v>
      </c>
      <c r="BJ20459" s="2">
        <v>43038.583333333336</v>
      </c>
      <c r="BL20459">
        <v>0</v>
      </c>
      <c r="BM20459">
        <v>0</v>
      </c>
      <c r="BN20459">
        <v>0</v>
      </c>
      <c r="BO20459">
        <v>0</v>
      </c>
      <c r="BP20459">
        <v>4</v>
      </c>
      <c r="BQ20459" s="40">
        <v>4</v>
      </c>
      <c r="BR20459" s="40">
        <v>4</v>
      </c>
      <c r="BS20459" s="40">
        <v>4</v>
      </c>
      <c r="BT20459" s="40">
        <v>0</v>
      </c>
      <c r="BU20459">
        <v>0</v>
      </c>
      <c r="BV20459" s="8" t="s">
        <v>1233</v>
      </c>
      <c r="BW20459" s="8" t="s">
        <v>1234</v>
      </c>
      <c r="BX20459" s="8" t="s">
        <v>1235</v>
      </c>
      <c r="BY20459" s="8" t="s">
        <v>383</v>
      </c>
    </row>
    <row r="20460" spans="1:77">
      <c r="A20460" t="s">
        <v>117</v>
      </c>
      <c r="B20460" s="2">
        <v>43038.625</v>
      </c>
      <c r="C20460" s="1">
        <v>43038</v>
      </c>
      <c r="D20460">
        <v>11</v>
      </c>
      <c r="E20460">
        <v>1</v>
      </c>
      <c r="F20460" s="2">
        <v>43038.458333333336</v>
      </c>
      <c r="G20460" s="8" t="s">
        <v>378</v>
      </c>
      <c r="H20460" s="13" t="s">
        <v>379</v>
      </c>
      <c r="I20460" s="40">
        <v>80</v>
      </c>
      <c r="J20460" s="40">
        <v>40</v>
      </c>
      <c r="K20460" s="40">
        <v>1531</v>
      </c>
      <c r="L20460" s="40">
        <v>1449</v>
      </c>
      <c r="M20460" s="101">
        <v>0</v>
      </c>
      <c r="W20460" s="40">
        <v>40</v>
      </c>
      <c r="X20460" s="40">
        <v>1531</v>
      </c>
      <c r="Y20460" s="40">
        <v>1449</v>
      </c>
      <c r="Z20460" s="40">
        <v>42</v>
      </c>
      <c r="AA20460" s="40">
        <v>0</v>
      </c>
      <c r="AW20460" s="40">
        <v>1449</v>
      </c>
      <c r="AX20460" s="40">
        <v>-152</v>
      </c>
      <c r="AY20460" s="40">
        <v>1601</v>
      </c>
      <c r="AZ20460" s="40">
        <v>1</v>
      </c>
      <c r="BA20460" s="40">
        <v>1</v>
      </c>
      <c r="BB20460" s="40">
        <v>152</v>
      </c>
      <c r="BC20460" s="40">
        <v>85</v>
      </c>
      <c r="BD20460" s="40">
        <v>0</v>
      </c>
      <c r="BE20460" s="40">
        <v>1686</v>
      </c>
      <c r="BF20460" s="40">
        <v>1</v>
      </c>
      <c r="BH20460" s="2">
        <v>43038.625</v>
      </c>
      <c r="BI20460" s="2">
        <v>43038.625</v>
      </c>
      <c r="BJ20460" s="2">
        <v>43038.625</v>
      </c>
      <c r="BL20460">
        <v>0</v>
      </c>
      <c r="BM20460">
        <v>0</v>
      </c>
      <c r="BN20460">
        <v>0</v>
      </c>
      <c r="BO20460">
        <v>0</v>
      </c>
      <c r="BP20460">
        <v>4</v>
      </c>
      <c r="BQ20460" s="40">
        <v>4</v>
      </c>
      <c r="BR20460" s="40">
        <v>4</v>
      </c>
      <c r="BS20460" s="40">
        <v>4</v>
      </c>
      <c r="BT20460" s="40">
        <v>0</v>
      </c>
      <c r="BU20460">
        <v>0</v>
      </c>
      <c r="BV20460" s="8" t="s">
        <v>1233</v>
      </c>
      <c r="BW20460" s="8" t="s">
        <v>1234</v>
      </c>
      <c r="BX20460" s="8" t="s">
        <v>1235</v>
      </c>
      <c r="BY20460" s="8" t="s">
        <v>383</v>
      </c>
    </row>
    <row r="20461" spans="1:77">
      <c r="A20461" t="s">
        <v>117</v>
      </c>
      <c r="B20461" s="2">
        <v>43038.666666666664</v>
      </c>
      <c r="C20461" s="1">
        <v>43038</v>
      </c>
      <c r="D20461">
        <v>12</v>
      </c>
      <c r="E20461">
        <v>1</v>
      </c>
      <c r="F20461" s="2">
        <v>43038.5</v>
      </c>
      <c r="G20461" s="8" t="s">
        <v>378</v>
      </c>
      <c r="H20461" s="13" t="s">
        <v>379</v>
      </c>
      <c r="I20461" s="40">
        <v>80</v>
      </c>
      <c r="J20461" s="40">
        <v>47</v>
      </c>
      <c r="K20461" s="40">
        <v>1533</v>
      </c>
      <c r="L20461" s="40">
        <v>1445</v>
      </c>
      <c r="M20461" s="101">
        <v>0</v>
      </c>
      <c r="W20461" s="40">
        <v>47</v>
      </c>
      <c r="X20461" s="40">
        <v>1533</v>
      </c>
      <c r="Y20461" s="40">
        <v>1445</v>
      </c>
      <c r="Z20461" s="40">
        <v>41</v>
      </c>
      <c r="AA20461" s="40">
        <v>0</v>
      </c>
      <c r="AW20461" s="40">
        <v>1445</v>
      </c>
      <c r="AX20461" s="40">
        <v>-134</v>
      </c>
      <c r="AY20461" s="40">
        <v>1579</v>
      </c>
      <c r="AZ20461" s="40">
        <v>1</v>
      </c>
      <c r="BA20461" s="40">
        <v>1</v>
      </c>
      <c r="BB20461" s="40">
        <v>134</v>
      </c>
      <c r="BC20461" s="40">
        <v>145</v>
      </c>
      <c r="BD20461" s="40">
        <v>0</v>
      </c>
      <c r="BE20461" s="40">
        <v>1724</v>
      </c>
      <c r="BF20461" s="40">
        <v>1</v>
      </c>
      <c r="BH20461" s="2">
        <v>43038.666666666664</v>
      </c>
      <c r="BI20461" s="2">
        <v>43038.666666666664</v>
      </c>
      <c r="BJ20461" s="2">
        <v>43038.666666666664</v>
      </c>
      <c r="BL20461">
        <v>0</v>
      </c>
      <c r="BM20461">
        <v>0</v>
      </c>
      <c r="BN20461">
        <v>0</v>
      </c>
      <c r="BO20461">
        <v>0</v>
      </c>
      <c r="BP20461">
        <v>4</v>
      </c>
      <c r="BQ20461" s="40">
        <v>4</v>
      </c>
      <c r="BR20461" s="40">
        <v>4</v>
      </c>
      <c r="BS20461" s="40">
        <v>4</v>
      </c>
      <c r="BT20461" s="40">
        <v>0</v>
      </c>
      <c r="BU20461">
        <v>0</v>
      </c>
      <c r="BV20461" s="8" t="s">
        <v>1233</v>
      </c>
      <c r="BW20461" s="8" t="s">
        <v>1234</v>
      </c>
      <c r="BX20461" s="8" t="s">
        <v>1235</v>
      </c>
      <c r="BY20461" s="8" t="s">
        <v>383</v>
      </c>
    </row>
    <row r="20462" spans="1:77">
      <c r="A20462" t="s">
        <v>117</v>
      </c>
      <c r="B20462" s="2">
        <v>43038.708333333336</v>
      </c>
      <c r="C20462" s="1">
        <v>43038</v>
      </c>
      <c r="D20462">
        <v>13</v>
      </c>
      <c r="E20462">
        <v>1</v>
      </c>
      <c r="F20462" s="2">
        <v>43038.541666666664</v>
      </c>
      <c r="G20462" s="8" t="s">
        <v>378</v>
      </c>
      <c r="H20462" s="13" t="s">
        <v>379</v>
      </c>
      <c r="I20462" s="40">
        <v>80</v>
      </c>
      <c r="J20462" s="40">
        <v>45</v>
      </c>
      <c r="K20462" s="40">
        <v>1533</v>
      </c>
      <c r="L20462" s="40">
        <v>1447</v>
      </c>
      <c r="M20462" s="101">
        <v>0</v>
      </c>
      <c r="W20462" s="40">
        <v>45</v>
      </c>
      <c r="X20462" s="40">
        <v>1533</v>
      </c>
      <c r="Y20462" s="40">
        <v>1447</v>
      </c>
      <c r="Z20462" s="40">
        <v>41</v>
      </c>
      <c r="AA20462" s="40">
        <v>0</v>
      </c>
      <c r="AW20462" s="40">
        <v>1447</v>
      </c>
      <c r="AX20462" s="40">
        <v>-181</v>
      </c>
      <c r="AY20462" s="40">
        <v>1628</v>
      </c>
      <c r="AZ20462" s="40">
        <v>1</v>
      </c>
      <c r="BA20462" s="40">
        <v>1</v>
      </c>
      <c r="BB20462" s="40">
        <v>181</v>
      </c>
      <c r="BC20462" s="40">
        <v>141</v>
      </c>
      <c r="BD20462" s="40">
        <v>0</v>
      </c>
      <c r="BE20462" s="40">
        <v>1769</v>
      </c>
      <c r="BF20462" s="40">
        <v>1</v>
      </c>
      <c r="BH20462" s="2">
        <v>43038.708333333336</v>
      </c>
      <c r="BI20462" s="2">
        <v>43038.708333333336</v>
      </c>
      <c r="BJ20462" s="2">
        <v>43038.708333333336</v>
      </c>
      <c r="BL20462">
        <v>0</v>
      </c>
      <c r="BM20462">
        <v>0</v>
      </c>
      <c r="BN20462">
        <v>0</v>
      </c>
      <c r="BO20462">
        <v>0</v>
      </c>
      <c r="BP20462">
        <v>4</v>
      </c>
      <c r="BQ20462" s="40">
        <v>4</v>
      </c>
      <c r="BR20462" s="40">
        <v>4</v>
      </c>
      <c r="BS20462" s="40">
        <v>4</v>
      </c>
      <c r="BT20462" s="40">
        <v>0</v>
      </c>
      <c r="BU20462">
        <v>0</v>
      </c>
      <c r="BV20462" s="8" t="s">
        <v>1233</v>
      </c>
      <c r="BW20462" s="8" t="s">
        <v>1234</v>
      </c>
      <c r="BX20462" s="8" t="s">
        <v>1235</v>
      </c>
      <c r="BY20462" s="8" t="s">
        <v>383</v>
      </c>
    </row>
    <row r="20463" spans="1:77">
      <c r="A20463" t="s">
        <v>117</v>
      </c>
      <c r="B20463" s="2">
        <v>43038.75</v>
      </c>
      <c r="C20463" s="1">
        <v>43038</v>
      </c>
      <c r="D20463">
        <v>14</v>
      </c>
      <c r="E20463">
        <v>1</v>
      </c>
      <c r="F20463" s="2">
        <v>43038.583333333336</v>
      </c>
      <c r="G20463" s="8" t="s">
        <v>378</v>
      </c>
      <c r="H20463" s="13" t="s">
        <v>379</v>
      </c>
      <c r="I20463" s="40">
        <v>80</v>
      </c>
      <c r="J20463" s="40">
        <v>44</v>
      </c>
      <c r="K20463" s="40">
        <v>1530</v>
      </c>
      <c r="L20463" s="40">
        <v>1445</v>
      </c>
      <c r="M20463" s="101">
        <v>0</v>
      </c>
      <c r="W20463" s="40">
        <v>44</v>
      </c>
      <c r="X20463" s="40">
        <v>1530</v>
      </c>
      <c r="Y20463" s="40">
        <v>1445</v>
      </c>
      <c r="Z20463" s="40">
        <v>41</v>
      </c>
      <c r="AA20463" s="40">
        <v>0</v>
      </c>
      <c r="AW20463" s="40">
        <v>1445</v>
      </c>
      <c r="AX20463" s="40">
        <v>-100</v>
      </c>
      <c r="AY20463" s="40">
        <v>1545</v>
      </c>
      <c r="AZ20463" s="40">
        <v>1</v>
      </c>
      <c r="BA20463" s="40">
        <v>1</v>
      </c>
      <c r="BB20463" s="40">
        <v>100</v>
      </c>
      <c r="BC20463" s="40">
        <v>264</v>
      </c>
      <c r="BD20463" s="40">
        <v>0</v>
      </c>
      <c r="BE20463" s="40">
        <v>1809</v>
      </c>
      <c r="BF20463" s="40">
        <v>1</v>
      </c>
      <c r="BH20463" s="2">
        <v>43038.75</v>
      </c>
      <c r="BI20463" s="2">
        <v>43038.75</v>
      </c>
      <c r="BJ20463" s="2">
        <v>43038.75</v>
      </c>
      <c r="BL20463">
        <v>0</v>
      </c>
      <c r="BM20463">
        <v>0</v>
      </c>
      <c r="BN20463">
        <v>0</v>
      </c>
      <c r="BO20463">
        <v>0</v>
      </c>
      <c r="BP20463">
        <v>4</v>
      </c>
      <c r="BQ20463" s="40">
        <v>4</v>
      </c>
      <c r="BR20463" s="40">
        <v>4</v>
      </c>
      <c r="BS20463" s="40">
        <v>4</v>
      </c>
      <c r="BT20463" s="40">
        <v>0</v>
      </c>
      <c r="BU20463">
        <v>0</v>
      </c>
      <c r="BV20463" s="8" t="s">
        <v>1233</v>
      </c>
      <c r="BW20463" s="8" t="s">
        <v>1234</v>
      </c>
      <c r="BX20463" s="8" t="s">
        <v>1235</v>
      </c>
      <c r="BY20463" s="8" t="s">
        <v>383</v>
      </c>
    </row>
    <row r="20464" spans="1:77">
      <c r="A20464" t="s">
        <v>117</v>
      </c>
      <c r="B20464" s="2">
        <v>43038.791666666664</v>
      </c>
      <c r="C20464" s="1">
        <v>43038</v>
      </c>
      <c r="D20464">
        <v>15</v>
      </c>
      <c r="E20464">
        <v>1</v>
      </c>
      <c r="F20464" s="2">
        <v>43038.625</v>
      </c>
      <c r="G20464" s="8" t="s">
        <v>378</v>
      </c>
      <c r="H20464" s="13" t="s">
        <v>379</v>
      </c>
      <c r="I20464" s="40">
        <v>80</v>
      </c>
      <c r="J20464" s="40">
        <v>43</v>
      </c>
      <c r="K20464" s="40">
        <v>1528</v>
      </c>
      <c r="L20464" s="40">
        <v>1443</v>
      </c>
      <c r="M20464" s="101">
        <v>0</v>
      </c>
      <c r="W20464" s="40">
        <v>43</v>
      </c>
      <c r="X20464" s="40">
        <v>1528</v>
      </c>
      <c r="Y20464" s="40">
        <v>1443</v>
      </c>
      <c r="Z20464" s="40">
        <v>42</v>
      </c>
      <c r="AA20464" s="40">
        <v>0</v>
      </c>
      <c r="AW20464" s="40">
        <v>1443</v>
      </c>
      <c r="AX20464" s="40">
        <v>-77</v>
      </c>
      <c r="AY20464" s="40">
        <v>1520</v>
      </c>
      <c r="AZ20464" s="40">
        <v>1</v>
      </c>
      <c r="BA20464" s="40">
        <v>1</v>
      </c>
      <c r="BB20464" s="40">
        <v>77</v>
      </c>
      <c r="BC20464" s="40">
        <v>236</v>
      </c>
      <c r="BD20464" s="40">
        <v>0</v>
      </c>
      <c r="BE20464" s="40">
        <v>1756</v>
      </c>
      <c r="BF20464" s="40">
        <v>1</v>
      </c>
      <c r="BH20464" s="2">
        <v>43038.791666666664</v>
      </c>
      <c r="BI20464" s="2">
        <v>43038.791666666664</v>
      </c>
      <c r="BJ20464" s="2">
        <v>43038.791666666664</v>
      </c>
      <c r="BL20464">
        <v>0</v>
      </c>
      <c r="BM20464">
        <v>0</v>
      </c>
      <c r="BN20464">
        <v>0</v>
      </c>
      <c r="BO20464">
        <v>0</v>
      </c>
      <c r="BP20464">
        <v>4</v>
      </c>
      <c r="BQ20464" s="40">
        <v>4</v>
      </c>
      <c r="BR20464" s="40">
        <v>4</v>
      </c>
      <c r="BS20464" s="40">
        <v>4</v>
      </c>
      <c r="BT20464" s="40">
        <v>0</v>
      </c>
      <c r="BU20464">
        <v>0</v>
      </c>
      <c r="BV20464" s="8" t="s">
        <v>1233</v>
      </c>
      <c r="BW20464" s="8" t="s">
        <v>1234</v>
      </c>
      <c r="BX20464" s="8" t="s">
        <v>1235</v>
      </c>
      <c r="BY20464" s="8" t="s">
        <v>383</v>
      </c>
    </row>
    <row r="20465" spans="1:77">
      <c r="A20465" t="s">
        <v>117</v>
      </c>
      <c r="B20465" s="2">
        <v>43038.833333333336</v>
      </c>
      <c r="C20465" s="1">
        <v>43038</v>
      </c>
      <c r="D20465">
        <v>16</v>
      </c>
      <c r="E20465">
        <v>1</v>
      </c>
      <c r="F20465" s="2">
        <v>43038.666666666664</v>
      </c>
      <c r="G20465" s="8" t="s">
        <v>378</v>
      </c>
      <c r="H20465" s="13" t="s">
        <v>379</v>
      </c>
      <c r="I20465" s="40">
        <v>80</v>
      </c>
      <c r="J20465" s="40">
        <v>45</v>
      </c>
      <c r="K20465" s="40">
        <v>1518</v>
      </c>
      <c r="L20465" s="40">
        <v>1432</v>
      </c>
      <c r="M20465" s="101">
        <v>0</v>
      </c>
      <c r="W20465" s="40">
        <v>45</v>
      </c>
      <c r="X20465" s="40">
        <v>1518</v>
      </c>
      <c r="Y20465" s="40">
        <v>1432</v>
      </c>
      <c r="Z20465" s="40">
        <v>41</v>
      </c>
      <c r="AA20465" s="40">
        <v>0</v>
      </c>
      <c r="AW20465" s="40">
        <v>1432</v>
      </c>
      <c r="AX20465" s="40">
        <v>-45</v>
      </c>
      <c r="AY20465" s="40">
        <v>1477</v>
      </c>
      <c r="AZ20465" s="40">
        <v>1</v>
      </c>
      <c r="BA20465" s="40">
        <v>1</v>
      </c>
      <c r="BB20465" s="40">
        <v>45</v>
      </c>
      <c r="BC20465" s="40">
        <v>284</v>
      </c>
      <c r="BD20465" s="40">
        <v>0</v>
      </c>
      <c r="BE20465" s="40">
        <v>1761</v>
      </c>
      <c r="BF20465" s="40">
        <v>1</v>
      </c>
      <c r="BH20465" s="2">
        <v>43038.833333333336</v>
      </c>
      <c r="BI20465" s="2">
        <v>43038.833333333336</v>
      </c>
      <c r="BJ20465" s="2">
        <v>43038.833333333336</v>
      </c>
      <c r="BL20465">
        <v>0</v>
      </c>
      <c r="BM20465">
        <v>0</v>
      </c>
      <c r="BN20465">
        <v>0</v>
      </c>
      <c r="BO20465">
        <v>0</v>
      </c>
      <c r="BP20465">
        <v>4</v>
      </c>
      <c r="BQ20465" s="40">
        <v>4</v>
      </c>
      <c r="BR20465" s="40">
        <v>4</v>
      </c>
      <c r="BS20465" s="40">
        <v>4</v>
      </c>
      <c r="BT20465" s="40">
        <v>0</v>
      </c>
      <c r="BU20465">
        <v>0</v>
      </c>
      <c r="BV20465" s="8" t="s">
        <v>1233</v>
      </c>
      <c r="BW20465" s="8" t="s">
        <v>1234</v>
      </c>
      <c r="BX20465" s="8" t="s">
        <v>1235</v>
      </c>
      <c r="BY20465" s="8" t="s">
        <v>383</v>
      </c>
    </row>
    <row r="20466" spans="1:77">
      <c r="A20466" t="s">
        <v>117</v>
      </c>
      <c r="B20466" s="2">
        <v>43038.875</v>
      </c>
      <c r="C20466" s="1">
        <v>43038</v>
      </c>
      <c r="D20466">
        <v>17</v>
      </c>
      <c r="E20466">
        <v>1</v>
      </c>
      <c r="F20466" s="2">
        <v>43038.708333333336</v>
      </c>
      <c r="G20466" s="8" t="s">
        <v>378</v>
      </c>
      <c r="H20466" s="13" t="s">
        <v>379</v>
      </c>
      <c r="I20466" s="40">
        <v>80</v>
      </c>
      <c r="J20466" s="40">
        <v>43</v>
      </c>
      <c r="K20466" s="40">
        <v>1537</v>
      </c>
      <c r="L20466" s="40">
        <v>1453</v>
      </c>
      <c r="M20466" s="101">
        <v>0</v>
      </c>
      <c r="W20466" s="40">
        <v>43</v>
      </c>
      <c r="X20466" s="40">
        <v>1537</v>
      </c>
      <c r="Y20466" s="40">
        <v>1453</v>
      </c>
      <c r="Z20466" s="40">
        <v>41</v>
      </c>
      <c r="AA20466" s="40">
        <v>0</v>
      </c>
      <c r="AW20466" s="40">
        <v>1453</v>
      </c>
      <c r="AX20466" s="40">
        <v>-31</v>
      </c>
      <c r="AY20466" s="40">
        <v>1484</v>
      </c>
      <c r="AZ20466" s="40">
        <v>1</v>
      </c>
      <c r="BA20466" s="40">
        <v>1</v>
      </c>
      <c r="BB20466" s="40">
        <v>31</v>
      </c>
      <c r="BC20466" s="40">
        <v>198</v>
      </c>
      <c r="BD20466" s="40">
        <v>0</v>
      </c>
      <c r="BE20466" s="40">
        <v>1682</v>
      </c>
      <c r="BF20466" s="40">
        <v>1</v>
      </c>
      <c r="BH20466" s="2">
        <v>43038.875</v>
      </c>
      <c r="BI20466" s="2">
        <v>43038.875</v>
      </c>
      <c r="BJ20466" s="2">
        <v>43038.875</v>
      </c>
      <c r="BL20466">
        <v>0</v>
      </c>
      <c r="BM20466">
        <v>0</v>
      </c>
      <c r="BN20466">
        <v>0</v>
      </c>
      <c r="BO20466">
        <v>0</v>
      </c>
      <c r="BP20466">
        <v>4</v>
      </c>
      <c r="BQ20466" s="40">
        <v>4</v>
      </c>
      <c r="BR20466" s="40">
        <v>4</v>
      </c>
      <c r="BS20466" s="40">
        <v>4</v>
      </c>
      <c r="BT20466" s="40">
        <v>0</v>
      </c>
      <c r="BU20466">
        <v>0</v>
      </c>
      <c r="BV20466" s="8" t="s">
        <v>1233</v>
      </c>
      <c r="BW20466" s="8" t="s">
        <v>1234</v>
      </c>
      <c r="BX20466" s="8" t="s">
        <v>1235</v>
      </c>
      <c r="BY20466" s="8" t="s">
        <v>383</v>
      </c>
    </row>
    <row r="20467" spans="1:77">
      <c r="A20467" t="s">
        <v>117</v>
      </c>
      <c r="B20467" s="2">
        <v>43038.916666666664</v>
      </c>
      <c r="C20467" s="1">
        <v>43038</v>
      </c>
      <c r="D20467">
        <v>18</v>
      </c>
      <c r="E20467">
        <v>1</v>
      </c>
      <c r="F20467" s="2">
        <v>43038.75</v>
      </c>
      <c r="G20467" s="8" t="s">
        <v>378</v>
      </c>
      <c r="H20467" s="13" t="s">
        <v>379</v>
      </c>
      <c r="I20467" s="40">
        <v>80</v>
      </c>
      <c r="J20467" s="40">
        <v>47</v>
      </c>
      <c r="K20467" s="40">
        <v>1655</v>
      </c>
      <c r="L20467" s="40">
        <v>1566</v>
      </c>
      <c r="M20467" s="101">
        <v>0</v>
      </c>
      <c r="W20467" s="40">
        <v>47</v>
      </c>
      <c r="X20467" s="40">
        <v>1655</v>
      </c>
      <c r="Y20467" s="40">
        <v>1566</v>
      </c>
      <c r="Z20467" s="40">
        <v>42</v>
      </c>
      <c r="AA20467" s="40">
        <v>0</v>
      </c>
      <c r="AW20467" s="40">
        <v>1566</v>
      </c>
      <c r="AX20467" s="40">
        <v>-5</v>
      </c>
      <c r="AY20467" s="40">
        <v>1571</v>
      </c>
      <c r="AZ20467" s="40">
        <v>1</v>
      </c>
      <c r="BA20467" s="40">
        <v>1</v>
      </c>
      <c r="BB20467" s="40">
        <v>5</v>
      </c>
      <c r="BC20467" s="40">
        <v>177</v>
      </c>
      <c r="BD20467" s="40">
        <v>0</v>
      </c>
      <c r="BE20467" s="40">
        <v>1748</v>
      </c>
      <c r="BF20467" s="40">
        <v>1</v>
      </c>
      <c r="BH20467" s="2">
        <v>43038.916666666664</v>
      </c>
      <c r="BI20467" s="2">
        <v>43038.916666666664</v>
      </c>
      <c r="BJ20467" s="2">
        <v>43038.916666666664</v>
      </c>
      <c r="BL20467">
        <v>0</v>
      </c>
      <c r="BM20467">
        <v>0</v>
      </c>
      <c r="BN20467">
        <v>0</v>
      </c>
      <c r="BO20467">
        <v>0</v>
      </c>
      <c r="BP20467">
        <v>4</v>
      </c>
      <c r="BQ20467" s="40">
        <v>4</v>
      </c>
      <c r="BR20467" s="40">
        <v>4</v>
      </c>
      <c r="BS20467" s="40">
        <v>4</v>
      </c>
      <c r="BT20467" s="40">
        <v>0</v>
      </c>
      <c r="BU20467">
        <v>0</v>
      </c>
      <c r="BV20467" s="8" t="s">
        <v>1233</v>
      </c>
      <c r="BW20467" s="8" t="s">
        <v>1234</v>
      </c>
      <c r="BX20467" s="8" t="s">
        <v>1235</v>
      </c>
      <c r="BY20467" s="8" t="s">
        <v>383</v>
      </c>
    </row>
    <row r="20468" spans="1:77">
      <c r="A20468" t="s">
        <v>117</v>
      </c>
      <c r="B20468" s="2">
        <v>43038.958333333336</v>
      </c>
      <c r="C20468" s="1">
        <v>43038</v>
      </c>
      <c r="D20468">
        <v>19</v>
      </c>
      <c r="E20468">
        <v>1</v>
      </c>
      <c r="F20468" s="2">
        <v>43038.791666666664</v>
      </c>
      <c r="G20468" s="8" t="s">
        <v>378</v>
      </c>
      <c r="H20468" s="13" t="s">
        <v>379</v>
      </c>
      <c r="I20468" s="40">
        <v>80</v>
      </c>
      <c r="J20468" s="40">
        <v>46</v>
      </c>
      <c r="K20468" s="40">
        <v>1706</v>
      </c>
      <c r="L20468" s="40">
        <v>1617</v>
      </c>
      <c r="M20468" s="101">
        <v>0</v>
      </c>
      <c r="W20468" s="40">
        <v>46</v>
      </c>
      <c r="X20468" s="40">
        <v>1706</v>
      </c>
      <c r="Y20468" s="40">
        <v>1617</v>
      </c>
      <c r="Z20468" s="40">
        <v>43</v>
      </c>
      <c r="AA20468" s="40">
        <v>0</v>
      </c>
      <c r="AW20468" s="40">
        <v>1617</v>
      </c>
      <c r="AX20468" s="40">
        <v>-41</v>
      </c>
      <c r="AY20468" s="40">
        <v>1658</v>
      </c>
      <c r="AZ20468" s="40">
        <v>1</v>
      </c>
      <c r="BA20468" s="40">
        <v>1</v>
      </c>
      <c r="BB20468" s="40">
        <v>41</v>
      </c>
      <c r="BC20468" s="40">
        <v>145</v>
      </c>
      <c r="BD20468" s="40">
        <v>0</v>
      </c>
      <c r="BE20468" s="40">
        <v>1803</v>
      </c>
      <c r="BF20468" s="40">
        <v>1</v>
      </c>
      <c r="BH20468" s="2">
        <v>43038.958333333336</v>
      </c>
      <c r="BI20468" s="2">
        <v>43038.958333333336</v>
      </c>
      <c r="BJ20468" s="2">
        <v>43038.958333333336</v>
      </c>
      <c r="BL20468">
        <v>0</v>
      </c>
      <c r="BM20468">
        <v>0</v>
      </c>
      <c r="BN20468">
        <v>0</v>
      </c>
      <c r="BO20468">
        <v>0</v>
      </c>
      <c r="BP20468">
        <v>4</v>
      </c>
      <c r="BQ20468" s="40">
        <v>4</v>
      </c>
      <c r="BR20468" s="40">
        <v>4</v>
      </c>
      <c r="BS20468" s="40">
        <v>4</v>
      </c>
      <c r="BT20468" s="40">
        <v>0</v>
      </c>
      <c r="BU20468">
        <v>0</v>
      </c>
      <c r="BV20468" s="8" t="s">
        <v>1233</v>
      </c>
      <c r="BW20468" s="8" t="s">
        <v>1234</v>
      </c>
      <c r="BX20468" s="8" t="s">
        <v>1235</v>
      </c>
      <c r="BY20468" s="8" t="s">
        <v>383</v>
      </c>
    </row>
    <row r="20469" spans="1:77">
      <c r="A20469" t="s">
        <v>117</v>
      </c>
      <c r="B20469" s="2">
        <v>43039</v>
      </c>
      <c r="C20469" s="1">
        <v>43038</v>
      </c>
      <c r="D20469">
        <v>20</v>
      </c>
      <c r="E20469">
        <v>1</v>
      </c>
      <c r="F20469" s="2">
        <v>43038.833333333336</v>
      </c>
      <c r="G20469" s="8" t="s">
        <v>378</v>
      </c>
      <c r="H20469" s="13" t="s">
        <v>379</v>
      </c>
      <c r="I20469" s="40">
        <v>80</v>
      </c>
      <c r="J20469" s="40">
        <v>45</v>
      </c>
      <c r="K20469" s="40">
        <v>1713</v>
      </c>
      <c r="L20469" s="40">
        <v>1625</v>
      </c>
      <c r="M20469" s="101">
        <v>0</v>
      </c>
      <c r="W20469" s="40">
        <v>45</v>
      </c>
      <c r="X20469" s="40">
        <v>1713</v>
      </c>
      <c r="Y20469" s="40">
        <v>1625</v>
      </c>
      <c r="Z20469" s="40">
        <v>43</v>
      </c>
      <c r="AA20469" s="40">
        <v>0</v>
      </c>
      <c r="AW20469" s="40">
        <v>1625</v>
      </c>
      <c r="AX20469" s="40">
        <v>-89</v>
      </c>
      <c r="AY20469" s="40">
        <v>1714</v>
      </c>
      <c r="AZ20469" s="40">
        <v>1</v>
      </c>
      <c r="BA20469" s="40">
        <v>1</v>
      </c>
      <c r="BB20469" s="40">
        <v>89</v>
      </c>
      <c r="BC20469" s="40">
        <v>132</v>
      </c>
      <c r="BD20469" s="40">
        <v>0</v>
      </c>
      <c r="BE20469" s="40">
        <v>1846</v>
      </c>
      <c r="BF20469" s="40">
        <v>1</v>
      </c>
      <c r="BH20469" s="2">
        <v>43039</v>
      </c>
      <c r="BI20469" s="2">
        <v>43039</v>
      </c>
      <c r="BJ20469" s="2">
        <v>43039</v>
      </c>
      <c r="BL20469">
        <v>0</v>
      </c>
      <c r="BM20469">
        <v>0</v>
      </c>
      <c r="BN20469">
        <v>0</v>
      </c>
      <c r="BO20469">
        <v>0</v>
      </c>
      <c r="BP20469">
        <v>4</v>
      </c>
      <c r="BQ20469" s="40">
        <v>4</v>
      </c>
      <c r="BR20469" s="40">
        <v>4</v>
      </c>
      <c r="BS20469" s="40">
        <v>4</v>
      </c>
      <c r="BT20469" s="40">
        <v>0</v>
      </c>
      <c r="BU20469">
        <v>0</v>
      </c>
      <c r="BV20469" s="8" t="s">
        <v>1233</v>
      </c>
      <c r="BW20469" s="8" t="s">
        <v>1234</v>
      </c>
      <c r="BX20469" s="8" t="s">
        <v>1235</v>
      </c>
      <c r="BY20469" s="8" t="s">
        <v>383</v>
      </c>
    </row>
    <row r="20470" spans="1:77">
      <c r="A20470" t="s">
        <v>117</v>
      </c>
      <c r="B20470" s="2">
        <v>43039.041666666664</v>
      </c>
      <c r="C20470" s="1">
        <v>43038</v>
      </c>
      <c r="D20470">
        <v>21</v>
      </c>
      <c r="E20470">
        <v>1</v>
      </c>
      <c r="F20470" s="2">
        <v>43038.875</v>
      </c>
      <c r="G20470" s="8" t="s">
        <v>378</v>
      </c>
      <c r="H20470" s="13" t="s">
        <v>379</v>
      </c>
      <c r="I20470" s="40">
        <v>80</v>
      </c>
      <c r="J20470" s="40">
        <v>46</v>
      </c>
      <c r="K20470" s="40">
        <v>1778</v>
      </c>
      <c r="L20470" s="40">
        <v>1687</v>
      </c>
      <c r="M20470" s="101">
        <v>0</v>
      </c>
      <c r="W20470" s="40">
        <v>46</v>
      </c>
      <c r="X20470" s="40">
        <v>1778</v>
      </c>
      <c r="Y20470" s="40">
        <v>1687</v>
      </c>
      <c r="Z20470" s="40">
        <v>45</v>
      </c>
      <c r="AA20470" s="40">
        <v>0</v>
      </c>
      <c r="AW20470" s="40">
        <v>1687</v>
      </c>
      <c r="AX20470" s="40">
        <v>-84</v>
      </c>
      <c r="AY20470" s="40">
        <v>1771</v>
      </c>
      <c r="AZ20470" s="40">
        <v>1</v>
      </c>
      <c r="BA20470" s="40">
        <v>1</v>
      </c>
      <c r="BB20470" s="40">
        <v>84</v>
      </c>
      <c r="BC20470" s="40">
        <v>109</v>
      </c>
      <c r="BD20470" s="40">
        <v>0</v>
      </c>
      <c r="BE20470" s="40">
        <v>1880</v>
      </c>
      <c r="BF20470" s="40">
        <v>1</v>
      </c>
      <c r="BH20470" s="2">
        <v>43039.041666666664</v>
      </c>
      <c r="BI20470" s="2">
        <v>43039.041666666664</v>
      </c>
      <c r="BJ20470" s="2">
        <v>43039.041666666664</v>
      </c>
      <c r="BL20470">
        <v>0</v>
      </c>
      <c r="BM20470">
        <v>0</v>
      </c>
      <c r="BN20470">
        <v>0</v>
      </c>
      <c r="BO20470">
        <v>0</v>
      </c>
      <c r="BP20470">
        <v>4</v>
      </c>
      <c r="BQ20470" s="40">
        <v>4</v>
      </c>
      <c r="BR20470" s="40">
        <v>4</v>
      </c>
      <c r="BS20470" s="40">
        <v>4</v>
      </c>
      <c r="BT20470" s="40">
        <v>0</v>
      </c>
      <c r="BU20470">
        <v>0</v>
      </c>
      <c r="BV20470" s="8" t="s">
        <v>1233</v>
      </c>
      <c r="BW20470" s="8" t="s">
        <v>1234</v>
      </c>
      <c r="BX20470" s="8" t="s">
        <v>1235</v>
      </c>
      <c r="BY20470" s="8" t="s">
        <v>383</v>
      </c>
    </row>
    <row r="20471" spans="1:77">
      <c r="A20471" t="s">
        <v>117</v>
      </c>
      <c r="B20471" s="2">
        <v>43039.083333333336</v>
      </c>
      <c r="C20471" s="1">
        <v>43038</v>
      </c>
      <c r="D20471">
        <v>22</v>
      </c>
      <c r="E20471">
        <v>1</v>
      </c>
      <c r="F20471" s="2">
        <v>43038.916666666664</v>
      </c>
      <c r="G20471" s="8" t="s">
        <v>378</v>
      </c>
      <c r="H20471" s="13" t="s">
        <v>379</v>
      </c>
      <c r="I20471" s="40">
        <v>80</v>
      </c>
      <c r="J20471" s="40">
        <v>44</v>
      </c>
      <c r="K20471" s="40">
        <v>1799</v>
      </c>
      <c r="L20471" s="40">
        <v>1709</v>
      </c>
      <c r="M20471" s="101">
        <v>0</v>
      </c>
      <c r="W20471" s="40">
        <v>44</v>
      </c>
      <c r="X20471" s="40">
        <v>1799</v>
      </c>
      <c r="Y20471" s="40">
        <v>1709</v>
      </c>
      <c r="Z20471" s="40">
        <v>46</v>
      </c>
      <c r="AA20471" s="40">
        <v>0</v>
      </c>
      <c r="AW20471" s="40">
        <v>1709</v>
      </c>
      <c r="AX20471" s="40">
        <v>-33</v>
      </c>
      <c r="AY20471" s="40">
        <v>1742</v>
      </c>
      <c r="AZ20471" s="40">
        <v>1</v>
      </c>
      <c r="BA20471" s="40">
        <v>1</v>
      </c>
      <c r="BB20471" s="40">
        <v>33</v>
      </c>
      <c r="BC20471" s="40">
        <v>156</v>
      </c>
      <c r="BD20471" s="40">
        <v>0</v>
      </c>
      <c r="BE20471" s="40">
        <v>1898</v>
      </c>
      <c r="BF20471" s="40">
        <v>1</v>
      </c>
      <c r="BH20471" s="2">
        <v>43039.083333333336</v>
      </c>
      <c r="BI20471" s="2">
        <v>43039.083333333336</v>
      </c>
      <c r="BJ20471" s="2">
        <v>43039.083333333336</v>
      </c>
      <c r="BL20471">
        <v>0</v>
      </c>
      <c r="BM20471">
        <v>0</v>
      </c>
      <c r="BN20471">
        <v>0</v>
      </c>
      <c r="BO20471">
        <v>0</v>
      </c>
      <c r="BP20471">
        <v>4</v>
      </c>
      <c r="BQ20471" s="40">
        <v>4</v>
      </c>
      <c r="BR20471" s="40">
        <v>4</v>
      </c>
      <c r="BS20471" s="40">
        <v>4</v>
      </c>
      <c r="BT20471" s="40">
        <v>0</v>
      </c>
      <c r="BU20471">
        <v>0</v>
      </c>
      <c r="BV20471" s="8" t="s">
        <v>1233</v>
      </c>
      <c r="BW20471" s="8" t="s">
        <v>1234</v>
      </c>
      <c r="BX20471" s="8" t="s">
        <v>1235</v>
      </c>
      <c r="BY20471" s="8" t="s">
        <v>383</v>
      </c>
    </row>
    <row r="20472" spans="1:77">
      <c r="A20472" t="s">
        <v>117</v>
      </c>
      <c r="B20472" s="2">
        <v>43039.125</v>
      </c>
      <c r="C20472" s="1">
        <v>43038</v>
      </c>
      <c r="D20472">
        <v>23</v>
      </c>
      <c r="E20472">
        <v>1</v>
      </c>
      <c r="F20472" s="2">
        <v>43038.958333333336</v>
      </c>
      <c r="G20472" s="8" t="s">
        <v>378</v>
      </c>
      <c r="H20472" s="13" t="s">
        <v>379</v>
      </c>
      <c r="I20472" s="40">
        <v>80</v>
      </c>
      <c r="J20472" s="40">
        <v>44</v>
      </c>
      <c r="K20472" s="40">
        <v>1752</v>
      </c>
      <c r="L20472" s="40">
        <v>1663</v>
      </c>
      <c r="M20472" s="101">
        <v>0</v>
      </c>
      <c r="W20472" s="40">
        <v>44</v>
      </c>
      <c r="X20472" s="40">
        <v>1752</v>
      </c>
      <c r="Y20472" s="40">
        <v>1663</v>
      </c>
      <c r="Z20472" s="40">
        <v>45</v>
      </c>
      <c r="AA20472" s="40">
        <v>0</v>
      </c>
      <c r="AW20472" s="40">
        <v>1663</v>
      </c>
      <c r="AX20472" s="40">
        <v>-5</v>
      </c>
      <c r="AY20472" s="40">
        <v>1668</v>
      </c>
      <c r="AZ20472" s="40">
        <v>1</v>
      </c>
      <c r="BA20472" s="40">
        <v>1</v>
      </c>
      <c r="BB20472" s="40">
        <v>5</v>
      </c>
      <c r="BC20472" s="40">
        <v>205</v>
      </c>
      <c r="BD20472" s="40">
        <v>0</v>
      </c>
      <c r="BE20472" s="40">
        <v>1873</v>
      </c>
      <c r="BF20472" s="40">
        <v>1</v>
      </c>
      <c r="BH20472" s="2">
        <v>43039.125</v>
      </c>
      <c r="BI20472" s="2">
        <v>43039.125</v>
      </c>
      <c r="BJ20472" s="2">
        <v>43039.125</v>
      </c>
      <c r="BL20472">
        <v>0</v>
      </c>
      <c r="BM20472">
        <v>0</v>
      </c>
      <c r="BN20472">
        <v>0</v>
      </c>
      <c r="BO20472">
        <v>0</v>
      </c>
      <c r="BP20472">
        <v>4</v>
      </c>
      <c r="BQ20472" s="40">
        <v>4</v>
      </c>
      <c r="BR20472" s="40">
        <v>4</v>
      </c>
      <c r="BS20472" s="40">
        <v>4</v>
      </c>
      <c r="BT20472" s="40">
        <v>0</v>
      </c>
      <c r="BU20472">
        <v>0</v>
      </c>
      <c r="BV20472" s="8" t="s">
        <v>1233</v>
      </c>
      <c r="BW20472" s="8" t="s">
        <v>1234</v>
      </c>
      <c r="BX20472" s="8" t="s">
        <v>1235</v>
      </c>
      <c r="BY20472" s="8" t="s">
        <v>383</v>
      </c>
    </row>
    <row r="20473" spans="1:77">
      <c r="A20473" t="s">
        <v>117</v>
      </c>
      <c r="B20473" s="2">
        <v>43039.166666666664</v>
      </c>
      <c r="C20473" s="1">
        <v>43038</v>
      </c>
      <c r="D20473">
        <v>24</v>
      </c>
      <c r="E20473">
        <v>1</v>
      </c>
      <c r="F20473" s="2">
        <v>43039</v>
      </c>
      <c r="G20473" s="8" t="s">
        <v>378</v>
      </c>
      <c r="H20473" s="13" t="s">
        <v>379</v>
      </c>
      <c r="I20473" s="40">
        <v>80</v>
      </c>
      <c r="J20473" s="40">
        <v>41</v>
      </c>
      <c r="K20473" s="40">
        <v>1499</v>
      </c>
      <c r="L20473" s="40">
        <v>1418</v>
      </c>
      <c r="M20473" s="101">
        <v>0</v>
      </c>
      <c r="W20473" s="40">
        <v>41</v>
      </c>
      <c r="X20473" s="40">
        <v>1499</v>
      </c>
      <c r="Y20473" s="40">
        <v>1418</v>
      </c>
      <c r="Z20473" s="40">
        <v>40</v>
      </c>
      <c r="AA20473" s="40">
        <v>0</v>
      </c>
      <c r="AW20473" s="40">
        <v>1418</v>
      </c>
      <c r="AX20473" s="40">
        <v>-26</v>
      </c>
      <c r="AY20473" s="40">
        <v>1444</v>
      </c>
      <c r="AZ20473" s="40">
        <v>1</v>
      </c>
      <c r="BA20473" s="40">
        <v>1</v>
      </c>
      <c r="BB20473" s="40">
        <v>26</v>
      </c>
      <c r="BC20473" s="40">
        <v>200</v>
      </c>
      <c r="BD20473" s="40">
        <v>0</v>
      </c>
      <c r="BE20473" s="40">
        <v>1644</v>
      </c>
      <c r="BF20473" s="40">
        <v>1</v>
      </c>
      <c r="BH20473" s="2">
        <v>43039.166666666664</v>
      </c>
      <c r="BI20473" s="2">
        <v>43039.166666666664</v>
      </c>
      <c r="BJ20473" s="2">
        <v>43039.166666666664</v>
      </c>
      <c r="BL20473">
        <v>0</v>
      </c>
      <c r="BM20473">
        <v>0</v>
      </c>
      <c r="BN20473">
        <v>0</v>
      </c>
      <c r="BO20473">
        <v>0</v>
      </c>
      <c r="BP20473">
        <v>4</v>
      </c>
      <c r="BQ20473" s="40">
        <v>4</v>
      </c>
      <c r="BR20473" s="40">
        <v>4</v>
      </c>
      <c r="BS20473" s="40">
        <v>4</v>
      </c>
      <c r="BT20473" s="40">
        <v>0</v>
      </c>
      <c r="BU20473">
        <v>0</v>
      </c>
      <c r="BV20473" s="8" t="s">
        <v>1233</v>
      </c>
      <c r="BW20473" s="8" t="s">
        <v>1234</v>
      </c>
      <c r="BX20473" s="8" t="s">
        <v>1235</v>
      </c>
      <c r="BY20473" s="8" t="s">
        <v>383</v>
      </c>
    </row>
    <row r="20474" spans="1:77">
      <c r="A20474" t="s">
        <v>117</v>
      </c>
      <c r="B20474" s="2">
        <v>43039.208333333336</v>
      </c>
      <c r="C20474" s="1">
        <v>43039</v>
      </c>
      <c r="D20474">
        <v>1</v>
      </c>
      <c r="E20474">
        <v>1</v>
      </c>
      <c r="F20474" s="2">
        <v>43039.041666666664</v>
      </c>
      <c r="G20474" s="8" t="s">
        <v>378</v>
      </c>
      <c r="H20474" s="13" t="s">
        <v>379</v>
      </c>
      <c r="I20474" s="40">
        <v>80</v>
      </c>
      <c r="J20474" s="40">
        <v>35</v>
      </c>
      <c r="K20474" s="40">
        <v>1304</v>
      </c>
      <c r="L20474" s="40">
        <v>1230</v>
      </c>
      <c r="M20474" s="101">
        <v>0</v>
      </c>
      <c r="W20474" s="40">
        <v>35</v>
      </c>
      <c r="X20474" s="40">
        <v>1304</v>
      </c>
      <c r="Y20474" s="40">
        <v>1230</v>
      </c>
      <c r="Z20474" s="40">
        <v>39</v>
      </c>
      <c r="AA20474" s="40">
        <v>0</v>
      </c>
      <c r="AW20474" s="40">
        <v>1230</v>
      </c>
      <c r="AX20474" s="40">
        <v>6</v>
      </c>
      <c r="AY20474" s="40">
        <v>1224</v>
      </c>
      <c r="AZ20474" s="40">
        <v>1</v>
      </c>
      <c r="BA20474" s="40">
        <v>1</v>
      </c>
      <c r="BB20474" s="40">
        <v>-6</v>
      </c>
      <c r="BC20474" s="40">
        <v>137</v>
      </c>
      <c r="BD20474" s="40">
        <v>0</v>
      </c>
      <c r="BE20474" s="40">
        <v>1361</v>
      </c>
      <c r="BF20474" s="40">
        <v>1</v>
      </c>
      <c r="BH20474" s="2">
        <v>43039.208333333336</v>
      </c>
      <c r="BI20474" s="2">
        <v>43039.208333333336</v>
      </c>
      <c r="BJ20474" s="2">
        <v>43039.208333333336</v>
      </c>
      <c r="BL20474">
        <v>0</v>
      </c>
      <c r="BM20474">
        <v>0</v>
      </c>
      <c r="BN20474">
        <v>0</v>
      </c>
      <c r="BO20474">
        <v>0</v>
      </c>
      <c r="BP20474">
        <v>4</v>
      </c>
      <c r="BQ20474" s="40">
        <v>4</v>
      </c>
      <c r="BR20474" s="40">
        <v>4</v>
      </c>
      <c r="BS20474" s="40">
        <v>4</v>
      </c>
      <c r="BT20474" s="40">
        <v>0</v>
      </c>
      <c r="BU20474">
        <v>0</v>
      </c>
      <c r="BV20474" s="8" t="s">
        <v>1234</v>
      </c>
      <c r="BW20474" s="8" t="s">
        <v>1235</v>
      </c>
      <c r="BX20474" s="8" t="s">
        <v>1236</v>
      </c>
      <c r="BY20474" s="8" t="s">
        <v>383</v>
      </c>
    </row>
    <row r="20475" spans="1:77">
      <c r="A20475" t="s">
        <v>117</v>
      </c>
      <c r="B20475" s="2">
        <v>43039.25</v>
      </c>
      <c r="C20475" s="1">
        <v>43039</v>
      </c>
      <c r="D20475">
        <v>2</v>
      </c>
      <c r="E20475">
        <v>1</v>
      </c>
      <c r="F20475" s="2">
        <v>43039.083333333336</v>
      </c>
      <c r="G20475" s="8" t="s">
        <v>378</v>
      </c>
      <c r="H20475" s="13" t="s">
        <v>379</v>
      </c>
      <c r="I20475" s="40">
        <v>80</v>
      </c>
      <c r="J20475" s="40">
        <v>33</v>
      </c>
      <c r="K20475" s="40">
        <v>1185</v>
      </c>
      <c r="L20475" s="40">
        <v>1114</v>
      </c>
      <c r="M20475" s="101">
        <v>0</v>
      </c>
      <c r="W20475" s="40">
        <v>33</v>
      </c>
      <c r="X20475" s="40">
        <v>1185</v>
      </c>
      <c r="Y20475" s="40">
        <v>1114</v>
      </c>
      <c r="Z20475" s="40">
        <v>38</v>
      </c>
      <c r="AA20475" s="40">
        <v>0</v>
      </c>
      <c r="AW20475" s="40">
        <v>1114</v>
      </c>
      <c r="AX20475" s="40">
        <v>-34</v>
      </c>
      <c r="AY20475" s="40">
        <v>1148</v>
      </c>
      <c r="AZ20475" s="40">
        <v>1</v>
      </c>
      <c r="BA20475" s="40">
        <v>1</v>
      </c>
      <c r="BB20475" s="40">
        <v>34</v>
      </c>
      <c r="BC20475" s="40">
        <v>115</v>
      </c>
      <c r="BD20475" s="40">
        <v>0</v>
      </c>
      <c r="BE20475" s="40">
        <v>1263</v>
      </c>
      <c r="BF20475" s="40">
        <v>1</v>
      </c>
      <c r="BH20475" s="2">
        <v>43039.25</v>
      </c>
      <c r="BI20475" s="2">
        <v>43039.25</v>
      </c>
      <c r="BJ20475" s="2">
        <v>43039.25</v>
      </c>
      <c r="BL20475">
        <v>0</v>
      </c>
      <c r="BM20475">
        <v>0</v>
      </c>
      <c r="BN20475">
        <v>0</v>
      </c>
      <c r="BO20475">
        <v>0</v>
      </c>
      <c r="BP20475">
        <v>4</v>
      </c>
      <c r="BQ20475" s="40">
        <v>4</v>
      </c>
      <c r="BR20475" s="40">
        <v>4</v>
      </c>
      <c r="BS20475" s="40">
        <v>4</v>
      </c>
      <c r="BT20475" s="40">
        <v>0</v>
      </c>
      <c r="BU20475">
        <v>0</v>
      </c>
      <c r="BV20475" s="8" t="s">
        <v>1234</v>
      </c>
      <c r="BW20475" s="8" t="s">
        <v>1235</v>
      </c>
      <c r="BX20475" s="8" t="s">
        <v>1236</v>
      </c>
      <c r="BY20475" s="8" t="s">
        <v>383</v>
      </c>
    </row>
    <row r="20476" spans="1:77">
      <c r="A20476" t="s">
        <v>117</v>
      </c>
      <c r="B20476" s="2">
        <v>43039.291666666664</v>
      </c>
      <c r="C20476" s="1">
        <v>43039</v>
      </c>
      <c r="D20476">
        <v>3</v>
      </c>
      <c r="E20476">
        <v>1</v>
      </c>
      <c r="F20476" s="2">
        <v>43039.125</v>
      </c>
      <c r="G20476" s="8" t="s">
        <v>378</v>
      </c>
      <c r="H20476" s="13" t="s">
        <v>379</v>
      </c>
      <c r="I20476" s="40">
        <v>80</v>
      </c>
      <c r="J20476" s="40">
        <v>36</v>
      </c>
      <c r="K20476" s="40">
        <v>1215</v>
      </c>
      <c r="L20476" s="40">
        <v>1141</v>
      </c>
      <c r="M20476" s="101">
        <v>0</v>
      </c>
      <c r="W20476" s="40">
        <v>36</v>
      </c>
      <c r="X20476" s="40">
        <v>1215</v>
      </c>
      <c r="Y20476" s="40">
        <v>1141</v>
      </c>
      <c r="Z20476" s="40">
        <v>38</v>
      </c>
      <c r="AA20476" s="40">
        <v>0</v>
      </c>
      <c r="AW20476" s="40">
        <v>1141</v>
      </c>
      <c r="AX20476" s="40">
        <v>-41</v>
      </c>
      <c r="AY20476" s="40">
        <v>1182</v>
      </c>
      <c r="AZ20476" s="40">
        <v>1</v>
      </c>
      <c r="BA20476" s="40">
        <v>1</v>
      </c>
      <c r="BB20476" s="40">
        <v>41</v>
      </c>
      <c r="BC20476" s="40">
        <v>136</v>
      </c>
      <c r="BD20476" s="40">
        <v>0</v>
      </c>
      <c r="BE20476" s="40">
        <v>1318</v>
      </c>
      <c r="BF20476" s="40">
        <v>1</v>
      </c>
      <c r="BH20476" s="2">
        <v>43039.291666666664</v>
      </c>
      <c r="BI20476" s="2">
        <v>43039.291666666664</v>
      </c>
      <c r="BJ20476" s="2">
        <v>43039.291666666664</v>
      </c>
      <c r="BL20476">
        <v>0</v>
      </c>
      <c r="BM20476">
        <v>0</v>
      </c>
      <c r="BN20476">
        <v>0</v>
      </c>
      <c r="BO20476">
        <v>0</v>
      </c>
      <c r="BP20476">
        <v>4</v>
      </c>
      <c r="BQ20476" s="40">
        <v>4</v>
      </c>
      <c r="BR20476" s="40">
        <v>4</v>
      </c>
      <c r="BS20476" s="40">
        <v>4</v>
      </c>
      <c r="BT20476" s="40">
        <v>0</v>
      </c>
      <c r="BU20476">
        <v>0</v>
      </c>
      <c r="BV20476" s="8" t="s">
        <v>1234</v>
      </c>
      <c r="BW20476" s="8" t="s">
        <v>1235</v>
      </c>
      <c r="BX20476" s="8" t="s">
        <v>1236</v>
      </c>
      <c r="BY20476" s="8" t="s">
        <v>383</v>
      </c>
    </row>
    <row r="20477" spans="1:77">
      <c r="A20477" t="s">
        <v>117</v>
      </c>
      <c r="B20477" s="2">
        <v>43039.333333333336</v>
      </c>
      <c r="C20477" s="1">
        <v>43039</v>
      </c>
      <c r="D20477">
        <v>4</v>
      </c>
      <c r="E20477">
        <v>1</v>
      </c>
      <c r="F20477" s="2">
        <v>43039.166666666664</v>
      </c>
      <c r="G20477" s="8" t="s">
        <v>378</v>
      </c>
      <c r="H20477" s="13" t="s">
        <v>379</v>
      </c>
      <c r="I20477" s="40">
        <v>80</v>
      </c>
      <c r="J20477" s="40">
        <v>34</v>
      </c>
      <c r="K20477" s="40">
        <v>1242</v>
      </c>
      <c r="L20477" s="40">
        <v>1169</v>
      </c>
      <c r="M20477" s="101">
        <v>0</v>
      </c>
      <c r="W20477" s="40">
        <v>34</v>
      </c>
      <c r="X20477" s="40">
        <v>1242</v>
      </c>
      <c r="Y20477" s="40">
        <v>1169</v>
      </c>
      <c r="Z20477" s="40">
        <v>39</v>
      </c>
      <c r="AA20477" s="40">
        <v>0</v>
      </c>
      <c r="AW20477" s="40">
        <v>1169</v>
      </c>
      <c r="AX20477" s="40">
        <v>-60</v>
      </c>
      <c r="AY20477" s="40">
        <v>1229</v>
      </c>
      <c r="AZ20477" s="40">
        <v>1</v>
      </c>
      <c r="BA20477" s="40">
        <v>1</v>
      </c>
      <c r="BB20477" s="40">
        <v>60</v>
      </c>
      <c r="BC20477" s="40">
        <v>105</v>
      </c>
      <c r="BD20477" s="40">
        <v>0</v>
      </c>
      <c r="BE20477" s="40">
        <v>1334</v>
      </c>
      <c r="BF20477" s="40">
        <v>1</v>
      </c>
      <c r="BH20477" s="2">
        <v>43039.333333333336</v>
      </c>
      <c r="BI20477" s="2">
        <v>43039.333333333336</v>
      </c>
      <c r="BJ20477" s="2">
        <v>43039.333333333336</v>
      </c>
      <c r="BL20477">
        <v>0</v>
      </c>
      <c r="BM20477">
        <v>0</v>
      </c>
      <c r="BN20477">
        <v>0</v>
      </c>
      <c r="BO20477">
        <v>0</v>
      </c>
      <c r="BP20477">
        <v>4</v>
      </c>
      <c r="BQ20477" s="40">
        <v>4</v>
      </c>
      <c r="BR20477" s="40">
        <v>4</v>
      </c>
      <c r="BS20477" s="40">
        <v>4</v>
      </c>
      <c r="BT20477" s="40">
        <v>0</v>
      </c>
      <c r="BU20477">
        <v>0</v>
      </c>
      <c r="BV20477" s="8" t="s">
        <v>1234</v>
      </c>
      <c r="BW20477" s="8" t="s">
        <v>1235</v>
      </c>
      <c r="BX20477" s="8" t="s">
        <v>1236</v>
      </c>
      <c r="BY20477" s="8" t="s">
        <v>383</v>
      </c>
    </row>
    <row r="20478" spans="1:77">
      <c r="A20478" t="s">
        <v>117</v>
      </c>
      <c r="B20478" s="2">
        <v>43039.375</v>
      </c>
      <c r="C20478" s="1">
        <v>43039</v>
      </c>
      <c r="D20478">
        <v>5</v>
      </c>
      <c r="E20478">
        <v>1</v>
      </c>
      <c r="F20478" s="2">
        <v>43039.208333333336</v>
      </c>
      <c r="G20478" s="8" t="s">
        <v>378</v>
      </c>
      <c r="H20478" s="13" t="s">
        <v>379</v>
      </c>
      <c r="I20478" s="40">
        <v>80</v>
      </c>
      <c r="J20478" s="40">
        <v>35</v>
      </c>
      <c r="K20478" s="40">
        <v>1321</v>
      </c>
      <c r="L20478" s="40">
        <v>1247</v>
      </c>
      <c r="M20478" s="101">
        <v>0</v>
      </c>
      <c r="W20478" s="40">
        <v>35</v>
      </c>
      <c r="X20478" s="40">
        <v>1321</v>
      </c>
      <c r="Y20478" s="40">
        <v>1247</v>
      </c>
      <c r="Z20478" s="40">
        <v>39</v>
      </c>
      <c r="AA20478" s="40">
        <v>0</v>
      </c>
      <c r="AW20478" s="40">
        <v>1247</v>
      </c>
      <c r="AX20478" s="40">
        <v>-113</v>
      </c>
      <c r="AY20478" s="40">
        <v>1360</v>
      </c>
      <c r="AZ20478" s="40">
        <v>1</v>
      </c>
      <c r="BA20478" s="40">
        <v>1</v>
      </c>
      <c r="BB20478" s="40">
        <v>113</v>
      </c>
      <c r="BC20478" s="40">
        <v>148</v>
      </c>
      <c r="BD20478" s="40">
        <v>0</v>
      </c>
      <c r="BE20478" s="40">
        <v>1508</v>
      </c>
      <c r="BF20478" s="40">
        <v>1</v>
      </c>
      <c r="BH20478" s="2">
        <v>43039.375</v>
      </c>
      <c r="BI20478" s="2">
        <v>43039.375</v>
      </c>
      <c r="BJ20478" s="2">
        <v>43039.375</v>
      </c>
      <c r="BL20478">
        <v>0</v>
      </c>
      <c r="BM20478">
        <v>0</v>
      </c>
      <c r="BN20478">
        <v>0</v>
      </c>
      <c r="BO20478">
        <v>0</v>
      </c>
      <c r="BP20478">
        <v>4</v>
      </c>
      <c r="BQ20478" s="40">
        <v>4</v>
      </c>
      <c r="BR20478" s="40">
        <v>4</v>
      </c>
      <c r="BS20478" s="40">
        <v>4</v>
      </c>
      <c r="BT20478" s="40">
        <v>0</v>
      </c>
      <c r="BU20478">
        <v>0</v>
      </c>
      <c r="BV20478" s="8" t="s">
        <v>1234</v>
      </c>
      <c r="BW20478" s="8" t="s">
        <v>1235</v>
      </c>
      <c r="BX20478" s="8" t="s">
        <v>1236</v>
      </c>
      <c r="BY20478" s="8" t="s">
        <v>383</v>
      </c>
    </row>
    <row r="20479" spans="1:77">
      <c r="A20479" t="s">
        <v>117</v>
      </c>
      <c r="B20479" s="2">
        <v>43039.416666666664</v>
      </c>
      <c r="C20479" s="1">
        <v>43039</v>
      </c>
      <c r="D20479">
        <v>6</v>
      </c>
      <c r="E20479">
        <v>1</v>
      </c>
      <c r="F20479" s="2">
        <v>43039.25</v>
      </c>
      <c r="G20479" s="8" t="s">
        <v>378</v>
      </c>
      <c r="H20479" s="13" t="s">
        <v>379</v>
      </c>
      <c r="I20479" s="40">
        <v>80</v>
      </c>
      <c r="J20479" s="40">
        <v>39</v>
      </c>
      <c r="K20479" s="40">
        <v>1452</v>
      </c>
      <c r="L20479" s="40">
        <v>1375</v>
      </c>
      <c r="M20479" s="101">
        <v>0</v>
      </c>
      <c r="W20479" s="40">
        <v>39</v>
      </c>
      <c r="X20479" s="40">
        <v>1452</v>
      </c>
      <c r="Y20479" s="40">
        <v>1375</v>
      </c>
      <c r="Z20479" s="40">
        <v>38</v>
      </c>
      <c r="AA20479" s="40">
        <v>0</v>
      </c>
      <c r="AW20479" s="40">
        <v>1375</v>
      </c>
      <c r="AX20479" s="40">
        <v>-60</v>
      </c>
      <c r="AY20479" s="40">
        <v>1435</v>
      </c>
      <c r="AZ20479" s="40">
        <v>1</v>
      </c>
      <c r="BA20479" s="40">
        <v>1</v>
      </c>
      <c r="BB20479" s="40">
        <v>60</v>
      </c>
      <c r="BC20479" s="40">
        <v>150</v>
      </c>
      <c r="BD20479" s="40">
        <v>0</v>
      </c>
      <c r="BE20479" s="40">
        <v>1585</v>
      </c>
      <c r="BF20479" s="40">
        <v>1</v>
      </c>
      <c r="BH20479" s="2">
        <v>43039.416666666664</v>
      </c>
      <c r="BI20479" s="2">
        <v>43039.416666666664</v>
      </c>
      <c r="BJ20479" s="2">
        <v>43039.416666666664</v>
      </c>
      <c r="BL20479">
        <v>0</v>
      </c>
      <c r="BM20479">
        <v>0</v>
      </c>
      <c r="BN20479">
        <v>0</v>
      </c>
      <c r="BO20479">
        <v>0</v>
      </c>
      <c r="BP20479">
        <v>4</v>
      </c>
      <c r="BQ20479" s="40">
        <v>4</v>
      </c>
      <c r="BR20479" s="40">
        <v>4</v>
      </c>
      <c r="BS20479" s="40">
        <v>4</v>
      </c>
      <c r="BT20479" s="40">
        <v>0</v>
      </c>
      <c r="BU20479">
        <v>0</v>
      </c>
      <c r="BV20479" s="8" t="s">
        <v>1234</v>
      </c>
      <c r="BW20479" s="8" t="s">
        <v>1235</v>
      </c>
      <c r="BX20479" s="8" t="s">
        <v>1236</v>
      </c>
      <c r="BY20479" s="8" t="s">
        <v>383</v>
      </c>
    </row>
    <row r="20480" spans="1:77">
      <c r="A20480" t="s">
        <v>117</v>
      </c>
      <c r="B20480" s="2">
        <v>43039.458333333336</v>
      </c>
      <c r="C20480" s="1">
        <v>43039</v>
      </c>
      <c r="D20480">
        <v>7</v>
      </c>
      <c r="E20480">
        <v>1</v>
      </c>
      <c r="F20480" s="2">
        <v>43039.291666666664</v>
      </c>
      <c r="G20480" s="8" t="s">
        <v>378</v>
      </c>
      <c r="H20480" s="13" t="s">
        <v>379</v>
      </c>
      <c r="I20480" s="40">
        <v>80</v>
      </c>
      <c r="J20480" s="40">
        <v>45</v>
      </c>
      <c r="K20480" s="40">
        <v>1726</v>
      </c>
      <c r="L20480" s="40">
        <v>1640</v>
      </c>
      <c r="M20480" s="101">
        <v>0</v>
      </c>
      <c r="W20480" s="40">
        <v>45</v>
      </c>
      <c r="X20480" s="40">
        <v>1726</v>
      </c>
      <c r="Y20480" s="40">
        <v>1640</v>
      </c>
      <c r="Z20480" s="40">
        <v>41</v>
      </c>
      <c r="AA20480" s="40">
        <v>0</v>
      </c>
      <c r="AW20480" s="40">
        <v>1640</v>
      </c>
      <c r="AX20480" s="40">
        <v>-131</v>
      </c>
      <c r="AY20480" s="40">
        <v>1771</v>
      </c>
      <c r="AZ20480" s="40">
        <v>1</v>
      </c>
      <c r="BA20480" s="40">
        <v>1</v>
      </c>
      <c r="BB20480" s="40">
        <v>131</v>
      </c>
      <c r="BC20480" s="40">
        <v>170</v>
      </c>
      <c r="BD20480" s="40">
        <v>0</v>
      </c>
      <c r="BE20480" s="40">
        <v>1941</v>
      </c>
      <c r="BF20480" s="40">
        <v>1</v>
      </c>
      <c r="BH20480" s="2">
        <v>43039.458333333336</v>
      </c>
      <c r="BI20480" s="2">
        <v>43039.458333333336</v>
      </c>
      <c r="BJ20480" s="2">
        <v>43039.458333333336</v>
      </c>
      <c r="BL20480">
        <v>0</v>
      </c>
      <c r="BM20480">
        <v>0</v>
      </c>
      <c r="BN20480">
        <v>0</v>
      </c>
      <c r="BO20480">
        <v>0</v>
      </c>
      <c r="BP20480">
        <v>4</v>
      </c>
      <c r="BQ20480" s="40">
        <v>4</v>
      </c>
      <c r="BR20480" s="40">
        <v>4</v>
      </c>
      <c r="BS20480" s="40">
        <v>4</v>
      </c>
      <c r="BT20480" s="40">
        <v>0</v>
      </c>
      <c r="BU20480">
        <v>0</v>
      </c>
      <c r="BV20480" s="8" t="s">
        <v>1234</v>
      </c>
      <c r="BW20480" s="8" t="s">
        <v>1235</v>
      </c>
      <c r="BX20480" s="8" t="s">
        <v>1236</v>
      </c>
      <c r="BY20480" s="8" t="s">
        <v>383</v>
      </c>
    </row>
    <row r="20481" spans="1:77">
      <c r="A20481" t="s">
        <v>117</v>
      </c>
      <c r="B20481" s="2">
        <v>43039.5</v>
      </c>
      <c r="C20481" s="1">
        <v>43039</v>
      </c>
      <c r="D20481">
        <v>8</v>
      </c>
      <c r="E20481">
        <v>1</v>
      </c>
      <c r="F20481" s="2">
        <v>43039.333333333336</v>
      </c>
      <c r="G20481" s="8" t="s">
        <v>378</v>
      </c>
      <c r="H20481" s="13" t="s">
        <v>379</v>
      </c>
      <c r="I20481" s="40">
        <v>80</v>
      </c>
      <c r="J20481" s="40">
        <v>43</v>
      </c>
      <c r="K20481" s="40">
        <v>1754</v>
      </c>
      <c r="L20481" s="40">
        <v>1667</v>
      </c>
      <c r="M20481" s="101">
        <v>0</v>
      </c>
      <c r="W20481" s="40">
        <v>43</v>
      </c>
      <c r="X20481" s="40">
        <v>1754</v>
      </c>
      <c r="Y20481" s="40">
        <v>1667</v>
      </c>
      <c r="Z20481" s="40">
        <v>44</v>
      </c>
      <c r="AA20481" s="40">
        <v>0</v>
      </c>
      <c r="AW20481" s="40">
        <v>1667</v>
      </c>
      <c r="AX20481" s="40">
        <v>-35</v>
      </c>
      <c r="AY20481" s="40">
        <v>1702</v>
      </c>
      <c r="AZ20481" s="40">
        <v>1</v>
      </c>
      <c r="BA20481" s="40">
        <v>1</v>
      </c>
      <c r="BB20481" s="40">
        <v>35</v>
      </c>
      <c r="BC20481" s="40">
        <v>229</v>
      </c>
      <c r="BD20481" s="40">
        <v>0</v>
      </c>
      <c r="BE20481" s="40">
        <v>1931</v>
      </c>
      <c r="BF20481" s="40">
        <v>1</v>
      </c>
      <c r="BH20481" s="2">
        <v>43039.5</v>
      </c>
      <c r="BI20481" s="2">
        <v>43039.5</v>
      </c>
      <c r="BJ20481" s="2">
        <v>43039.5</v>
      </c>
      <c r="BL20481">
        <v>0</v>
      </c>
      <c r="BM20481">
        <v>0</v>
      </c>
      <c r="BN20481">
        <v>0</v>
      </c>
      <c r="BO20481">
        <v>0</v>
      </c>
      <c r="BP20481">
        <v>4</v>
      </c>
      <c r="BQ20481" s="40">
        <v>4</v>
      </c>
      <c r="BR20481" s="40">
        <v>4</v>
      </c>
      <c r="BS20481" s="40">
        <v>4</v>
      </c>
      <c r="BT20481" s="40">
        <v>0</v>
      </c>
      <c r="BU20481">
        <v>0</v>
      </c>
      <c r="BV20481" s="8" t="s">
        <v>1234</v>
      </c>
      <c r="BW20481" s="8" t="s">
        <v>1235</v>
      </c>
      <c r="BX20481" s="8" t="s">
        <v>1236</v>
      </c>
      <c r="BY20481" s="8" t="s">
        <v>383</v>
      </c>
    </row>
    <row r="20482" spans="1:77">
      <c r="A20482" t="s">
        <v>117</v>
      </c>
      <c r="B20482" s="2">
        <v>43039.541666666664</v>
      </c>
      <c r="C20482" s="1">
        <v>43039</v>
      </c>
      <c r="D20482">
        <v>9</v>
      </c>
      <c r="E20482">
        <v>1</v>
      </c>
      <c r="F20482" s="2">
        <v>43039.375</v>
      </c>
      <c r="G20482" s="8" t="s">
        <v>378</v>
      </c>
      <c r="H20482" s="13" t="s">
        <v>379</v>
      </c>
      <c r="I20482" s="40">
        <v>80</v>
      </c>
      <c r="J20482" s="40">
        <v>42</v>
      </c>
      <c r="K20482" s="40">
        <v>1756</v>
      </c>
      <c r="L20482" s="40">
        <v>1671</v>
      </c>
      <c r="M20482" s="101">
        <v>0</v>
      </c>
      <c r="W20482" s="40">
        <v>42</v>
      </c>
      <c r="X20482" s="40">
        <v>1756</v>
      </c>
      <c r="Y20482" s="40">
        <v>1671</v>
      </c>
      <c r="Z20482" s="40">
        <v>43</v>
      </c>
      <c r="AA20482" s="40">
        <v>0</v>
      </c>
      <c r="AW20482" s="40">
        <v>1671</v>
      </c>
      <c r="AX20482" s="40">
        <v>-72</v>
      </c>
      <c r="AY20482" s="40">
        <v>1743</v>
      </c>
      <c r="AZ20482" s="40">
        <v>1</v>
      </c>
      <c r="BA20482" s="40">
        <v>1</v>
      </c>
      <c r="BB20482" s="40">
        <v>72</v>
      </c>
      <c r="BC20482" s="40">
        <v>187</v>
      </c>
      <c r="BD20482" s="40">
        <v>0</v>
      </c>
      <c r="BE20482" s="40">
        <v>1930</v>
      </c>
      <c r="BF20482" s="40">
        <v>1</v>
      </c>
      <c r="BH20482" s="2">
        <v>43039.541666666664</v>
      </c>
      <c r="BI20482" s="2">
        <v>43039.541666666664</v>
      </c>
      <c r="BJ20482" s="2">
        <v>43039.541666666664</v>
      </c>
      <c r="BL20482">
        <v>0</v>
      </c>
      <c r="BM20482">
        <v>0</v>
      </c>
      <c r="BN20482">
        <v>0</v>
      </c>
      <c r="BO20482">
        <v>0</v>
      </c>
      <c r="BP20482">
        <v>4</v>
      </c>
      <c r="BQ20482" s="40">
        <v>4</v>
      </c>
      <c r="BR20482" s="40">
        <v>4</v>
      </c>
      <c r="BS20482" s="40">
        <v>4</v>
      </c>
      <c r="BT20482" s="40">
        <v>0</v>
      </c>
      <c r="BU20482">
        <v>0</v>
      </c>
      <c r="BV20482" s="8" t="s">
        <v>1234</v>
      </c>
      <c r="BW20482" s="8" t="s">
        <v>1235</v>
      </c>
      <c r="BX20482" s="8" t="s">
        <v>1236</v>
      </c>
      <c r="BY20482" s="8" t="s">
        <v>383</v>
      </c>
    </row>
    <row r="20483" spans="1:77">
      <c r="A20483" t="s">
        <v>117</v>
      </c>
      <c r="B20483" s="2">
        <v>43039.583333333336</v>
      </c>
      <c r="C20483" s="1">
        <v>43039</v>
      </c>
      <c r="D20483">
        <v>10</v>
      </c>
      <c r="E20483">
        <v>1</v>
      </c>
      <c r="F20483" s="2">
        <v>43039.416666666664</v>
      </c>
      <c r="G20483" s="8" t="s">
        <v>378</v>
      </c>
      <c r="H20483" s="13" t="s">
        <v>379</v>
      </c>
      <c r="I20483" s="40">
        <v>80</v>
      </c>
      <c r="J20483" s="40">
        <v>44</v>
      </c>
      <c r="K20483" s="40">
        <v>1755</v>
      </c>
      <c r="L20483" s="40">
        <v>1669</v>
      </c>
      <c r="M20483" s="101">
        <v>0</v>
      </c>
      <c r="W20483" s="40">
        <v>44</v>
      </c>
      <c r="X20483" s="40">
        <v>1755</v>
      </c>
      <c r="Y20483" s="40">
        <v>1669</v>
      </c>
      <c r="Z20483" s="40">
        <v>42</v>
      </c>
      <c r="AA20483" s="40">
        <v>0</v>
      </c>
      <c r="AW20483" s="40">
        <v>1669</v>
      </c>
      <c r="AX20483" s="40">
        <v>-153</v>
      </c>
      <c r="AY20483" s="40">
        <v>1822</v>
      </c>
      <c r="AZ20483" s="40">
        <v>1</v>
      </c>
      <c r="BA20483" s="40">
        <v>1</v>
      </c>
      <c r="BB20483" s="40">
        <v>153</v>
      </c>
      <c r="BC20483" s="40">
        <v>257</v>
      </c>
      <c r="BD20483" s="40">
        <v>0</v>
      </c>
      <c r="BE20483" s="40">
        <v>2079</v>
      </c>
      <c r="BF20483" s="40">
        <v>1</v>
      </c>
      <c r="BH20483" s="2">
        <v>43039.583333333336</v>
      </c>
      <c r="BI20483" s="2">
        <v>43039.583333333336</v>
      </c>
      <c r="BJ20483" s="2">
        <v>43039.583333333336</v>
      </c>
      <c r="BL20483">
        <v>0</v>
      </c>
      <c r="BM20483">
        <v>0</v>
      </c>
      <c r="BN20483">
        <v>0</v>
      </c>
      <c r="BO20483">
        <v>0</v>
      </c>
      <c r="BP20483">
        <v>4</v>
      </c>
      <c r="BQ20483" s="40">
        <v>4</v>
      </c>
      <c r="BR20483" s="40">
        <v>4</v>
      </c>
      <c r="BS20483" s="40">
        <v>4</v>
      </c>
      <c r="BT20483" s="40">
        <v>0</v>
      </c>
      <c r="BU20483">
        <v>0</v>
      </c>
      <c r="BV20483" s="8" t="s">
        <v>1234</v>
      </c>
      <c r="BW20483" s="8" t="s">
        <v>1235</v>
      </c>
      <c r="BX20483" s="8" t="s">
        <v>1236</v>
      </c>
      <c r="BY20483" s="8" t="s">
        <v>383</v>
      </c>
    </row>
    <row r="20484" spans="1:77">
      <c r="A20484" t="s">
        <v>117</v>
      </c>
      <c r="B20484" s="2">
        <v>43039.625</v>
      </c>
      <c r="C20484" s="1">
        <v>43039</v>
      </c>
      <c r="D20484">
        <v>11</v>
      </c>
      <c r="E20484">
        <v>1</v>
      </c>
      <c r="F20484" s="2">
        <v>43039.458333333336</v>
      </c>
      <c r="G20484" s="8" t="s">
        <v>378</v>
      </c>
      <c r="H20484" s="13" t="s">
        <v>379</v>
      </c>
      <c r="I20484" s="40">
        <v>80</v>
      </c>
      <c r="J20484" s="40">
        <v>42</v>
      </c>
      <c r="K20484" s="40">
        <v>1748</v>
      </c>
      <c r="L20484" s="40">
        <v>1663</v>
      </c>
      <c r="M20484" s="101">
        <v>0</v>
      </c>
      <c r="W20484" s="40">
        <v>42</v>
      </c>
      <c r="X20484" s="40">
        <v>1748</v>
      </c>
      <c r="Y20484" s="40">
        <v>1663</v>
      </c>
      <c r="Z20484" s="40">
        <v>43</v>
      </c>
      <c r="AA20484" s="40">
        <v>0</v>
      </c>
      <c r="AW20484" s="40">
        <v>1663</v>
      </c>
      <c r="AX20484" s="40">
        <v>-201</v>
      </c>
      <c r="AY20484" s="40">
        <v>1864</v>
      </c>
      <c r="AZ20484" s="40">
        <v>1</v>
      </c>
      <c r="BA20484" s="40">
        <v>1</v>
      </c>
      <c r="BB20484" s="40">
        <v>201</v>
      </c>
      <c r="BC20484" s="40">
        <v>157</v>
      </c>
      <c r="BD20484" s="40">
        <v>0</v>
      </c>
      <c r="BE20484" s="40">
        <v>2021</v>
      </c>
      <c r="BF20484" s="40">
        <v>1</v>
      </c>
      <c r="BH20484" s="2">
        <v>43039.625</v>
      </c>
      <c r="BI20484" s="2">
        <v>43039.625</v>
      </c>
      <c r="BJ20484" s="2">
        <v>43039.625</v>
      </c>
      <c r="BL20484">
        <v>0</v>
      </c>
      <c r="BM20484">
        <v>0</v>
      </c>
      <c r="BN20484">
        <v>0</v>
      </c>
      <c r="BO20484">
        <v>0</v>
      </c>
      <c r="BP20484">
        <v>4</v>
      </c>
      <c r="BQ20484" s="40">
        <v>4</v>
      </c>
      <c r="BR20484" s="40">
        <v>4</v>
      </c>
      <c r="BS20484" s="40">
        <v>4</v>
      </c>
      <c r="BT20484" s="40">
        <v>0</v>
      </c>
      <c r="BU20484">
        <v>0</v>
      </c>
      <c r="BV20484" s="8" t="s">
        <v>1234</v>
      </c>
      <c r="BW20484" s="8" t="s">
        <v>1235</v>
      </c>
      <c r="BX20484" s="8" t="s">
        <v>1236</v>
      </c>
      <c r="BY20484" s="8" t="s">
        <v>383</v>
      </c>
    </row>
    <row r="20485" spans="1:77">
      <c r="A20485" t="s">
        <v>117</v>
      </c>
      <c r="B20485" s="2">
        <v>43039.666666666664</v>
      </c>
      <c r="C20485" s="1">
        <v>43039</v>
      </c>
      <c r="D20485">
        <v>12</v>
      </c>
      <c r="E20485">
        <v>1</v>
      </c>
      <c r="F20485" s="2">
        <v>43039.5</v>
      </c>
      <c r="G20485" s="8" t="s">
        <v>378</v>
      </c>
      <c r="H20485" s="13" t="s">
        <v>379</v>
      </c>
      <c r="I20485" s="40">
        <v>80</v>
      </c>
      <c r="J20485" s="40">
        <v>41</v>
      </c>
      <c r="K20485" s="40">
        <v>1754</v>
      </c>
      <c r="L20485" s="40">
        <v>1671</v>
      </c>
      <c r="M20485" s="101">
        <v>0</v>
      </c>
      <c r="W20485" s="40">
        <v>41</v>
      </c>
      <c r="X20485" s="40">
        <v>1754</v>
      </c>
      <c r="Y20485" s="40">
        <v>1671</v>
      </c>
      <c r="Z20485" s="40">
        <v>42</v>
      </c>
      <c r="AA20485" s="40">
        <v>0</v>
      </c>
      <c r="AW20485" s="40">
        <v>1671</v>
      </c>
      <c r="AX20485" s="40">
        <v>-208</v>
      </c>
      <c r="AY20485" s="40">
        <v>1879</v>
      </c>
      <c r="AZ20485" s="40">
        <v>1</v>
      </c>
      <c r="BA20485" s="40">
        <v>1</v>
      </c>
      <c r="BB20485" s="40">
        <v>208</v>
      </c>
      <c r="BC20485" s="40">
        <v>193</v>
      </c>
      <c r="BD20485" s="40">
        <v>0</v>
      </c>
      <c r="BE20485" s="40">
        <v>2072</v>
      </c>
      <c r="BF20485" s="40">
        <v>1</v>
      </c>
      <c r="BH20485" s="2">
        <v>43039.666666666664</v>
      </c>
      <c r="BI20485" s="2">
        <v>43039.666666666664</v>
      </c>
      <c r="BJ20485" s="2">
        <v>43039.666666666664</v>
      </c>
      <c r="BL20485">
        <v>0</v>
      </c>
      <c r="BM20485">
        <v>0</v>
      </c>
      <c r="BN20485">
        <v>0</v>
      </c>
      <c r="BO20485">
        <v>0</v>
      </c>
      <c r="BP20485">
        <v>4</v>
      </c>
      <c r="BQ20485" s="40">
        <v>4</v>
      </c>
      <c r="BR20485" s="40">
        <v>4</v>
      </c>
      <c r="BS20485" s="40">
        <v>4</v>
      </c>
      <c r="BT20485" s="40">
        <v>0</v>
      </c>
      <c r="BU20485">
        <v>0</v>
      </c>
      <c r="BV20485" s="8" t="s">
        <v>1234</v>
      </c>
      <c r="BW20485" s="8" t="s">
        <v>1235</v>
      </c>
      <c r="BX20485" s="8" t="s">
        <v>1236</v>
      </c>
      <c r="BY20485" s="8" t="s">
        <v>383</v>
      </c>
    </row>
    <row r="20486" spans="1:77">
      <c r="A20486" t="s">
        <v>117</v>
      </c>
      <c r="B20486" s="2">
        <v>43039.708333333336</v>
      </c>
      <c r="C20486" s="1">
        <v>43039</v>
      </c>
      <c r="D20486">
        <v>13</v>
      </c>
      <c r="E20486">
        <v>1</v>
      </c>
      <c r="F20486" s="2">
        <v>43039.541666666664</v>
      </c>
      <c r="G20486" s="8" t="s">
        <v>378</v>
      </c>
      <c r="H20486" s="13" t="s">
        <v>379</v>
      </c>
      <c r="I20486" s="40">
        <v>80</v>
      </c>
      <c r="J20486" s="40">
        <v>42</v>
      </c>
      <c r="K20486" s="40">
        <v>1749</v>
      </c>
      <c r="L20486" s="40">
        <v>1663</v>
      </c>
      <c r="M20486" s="101">
        <v>0</v>
      </c>
      <c r="W20486" s="40">
        <v>42</v>
      </c>
      <c r="X20486" s="40">
        <v>1749</v>
      </c>
      <c r="Y20486" s="40">
        <v>1663</v>
      </c>
      <c r="Z20486" s="40">
        <v>44</v>
      </c>
      <c r="AA20486" s="40">
        <v>0</v>
      </c>
      <c r="AW20486" s="40">
        <v>1663</v>
      </c>
      <c r="AX20486" s="40">
        <v>-149</v>
      </c>
      <c r="AY20486" s="40">
        <v>1812</v>
      </c>
      <c r="AZ20486" s="40">
        <v>1</v>
      </c>
      <c r="BA20486" s="40">
        <v>1</v>
      </c>
      <c r="BB20486" s="40">
        <v>149</v>
      </c>
      <c r="BC20486" s="40">
        <v>272</v>
      </c>
      <c r="BD20486" s="40">
        <v>0</v>
      </c>
      <c r="BE20486" s="40">
        <v>2084</v>
      </c>
      <c r="BF20486" s="40">
        <v>1</v>
      </c>
      <c r="BH20486" s="2">
        <v>43039.708333333336</v>
      </c>
      <c r="BI20486" s="2">
        <v>43039.708333333336</v>
      </c>
      <c r="BJ20486" s="2">
        <v>43039.708333333336</v>
      </c>
      <c r="BL20486">
        <v>0</v>
      </c>
      <c r="BM20486">
        <v>0</v>
      </c>
      <c r="BN20486">
        <v>0</v>
      </c>
      <c r="BO20486">
        <v>0</v>
      </c>
      <c r="BP20486">
        <v>4</v>
      </c>
      <c r="BQ20486" s="40">
        <v>4</v>
      </c>
      <c r="BR20486" s="40">
        <v>4</v>
      </c>
      <c r="BS20486" s="40">
        <v>4</v>
      </c>
      <c r="BT20486" s="40">
        <v>0</v>
      </c>
      <c r="BU20486">
        <v>0</v>
      </c>
      <c r="BV20486" s="8" t="s">
        <v>1234</v>
      </c>
      <c r="BW20486" s="8" t="s">
        <v>1235</v>
      </c>
      <c r="BX20486" s="8" t="s">
        <v>1236</v>
      </c>
      <c r="BY20486" s="8" t="s">
        <v>383</v>
      </c>
    </row>
    <row r="20487" spans="1:77">
      <c r="A20487" t="s">
        <v>117</v>
      </c>
      <c r="B20487" s="2">
        <v>43039.75</v>
      </c>
      <c r="C20487" s="1">
        <v>43039</v>
      </c>
      <c r="D20487">
        <v>14</v>
      </c>
      <c r="E20487">
        <v>1</v>
      </c>
      <c r="F20487" s="2">
        <v>43039.583333333336</v>
      </c>
      <c r="G20487" s="8" t="s">
        <v>378</v>
      </c>
      <c r="H20487" s="13" t="s">
        <v>379</v>
      </c>
      <c r="I20487" s="40">
        <v>80</v>
      </c>
      <c r="J20487" s="40">
        <v>41</v>
      </c>
      <c r="K20487" s="40">
        <v>1774</v>
      </c>
      <c r="L20487" s="40">
        <v>1688</v>
      </c>
      <c r="M20487" s="101">
        <v>0</v>
      </c>
      <c r="W20487" s="40">
        <v>41</v>
      </c>
      <c r="X20487" s="40">
        <v>1774</v>
      </c>
      <c r="Y20487" s="40">
        <v>1688</v>
      </c>
      <c r="Z20487" s="40">
        <v>45</v>
      </c>
      <c r="AA20487" s="40">
        <v>0</v>
      </c>
      <c r="AW20487" s="40">
        <v>1688</v>
      </c>
      <c r="AX20487" s="40">
        <v>-212</v>
      </c>
      <c r="AY20487" s="40">
        <v>1900</v>
      </c>
      <c r="AZ20487" s="40">
        <v>1</v>
      </c>
      <c r="BA20487" s="40">
        <v>1</v>
      </c>
      <c r="BB20487" s="40">
        <v>212</v>
      </c>
      <c r="BC20487" s="40">
        <v>323</v>
      </c>
      <c r="BD20487" s="40">
        <v>0</v>
      </c>
      <c r="BE20487" s="40">
        <v>2223</v>
      </c>
      <c r="BF20487" s="40">
        <v>1</v>
      </c>
      <c r="BH20487" s="2">
        <v>43039.75</v>
      </c>
      <c r="BI20487" s="2">
        <v>43039.75</v>
      </c>
      <c r="BJ20487" s="2">
        <v>43039.75</v>
      </c>
      <c r="BL20487">
        <v>0</v>
      </c>
      <c r="BM20487">
        <v>0</v>
      </c>
      <c r="BN20487">
        <v>0</v>
      </c>
      <c r="BO20487">
        <v>0</v>
      </c>
      <c r="BP20487">
        <v>4</v>
      </c>
      <c r="BQ20487" s="40">
        <v>4</v>
      </c>
      <c r="BR20487" s="40">
        <v>4</v>
      </c>
      <c r="BS20487" s="40">
        <v>4</v>
      </c>
      <c r="BT20487" s="40">
        <v>0</v>
      </c>
      <c r="BU20487">
        <v>0</v>
      </c>
      <c r="BV20487" s="8" t="s">
        <v>1234</v>
      </c>
      <c r="BW20487" s="8" t="s">
        <v>1235</v>
      </c>
      <c r="BX20487" s="8" t="s">
        <v>1236</v>
      </c>
      <c r="BY20487" s="8" t="s">
        <v>383</v>
      </c>
    </row>
    <row r="20488" spans="1:77">
      <c r="A20488" t="s">
        <v>117</v>
      </c>
      <c r="B20488" s="2">
        <v>43039.791666666664</v>
      </c>
      <c r="C20488" s="1">
        <v>43039</v>
      </c>
      <c r="D20488">
        <v>15</v>
      </c>
      <c r="E20488">
        <v>1</v>
      </c>
      <c r="F20488" s="2">
        <v>43039.625</v>
      </c>
      <c r="G20488" s="8" t="s">
        <v>378</v>
      </c>
      <c r="H20488" s="13" t="s">
        <v>379</v>
      </c>
      <c r="I20488" s="40">
        <v>80</v>
      </c>
      <c r="J20488" s="40">
        <v>39</v>
      </c>
      <c r="K20488" s="40">
        <v>1775</v>
      </c>
      <c r="L20488" s="40">
        <v>1691</v>
      </c>
      <c r="M20488" s="101">
        <v>0</v>
      </c>
      <c r="W20488" s="40">
        <v>39</v>
      </c>
      <c r="X20488" s="40">
        <v>1775</v>
      </c>
      <c r="Y20488" s="40">
        <v>1691</v>
      </c>
      <c r="Z20488" s="40">
        <v>45</v>
      </c>
      <c r="AA20488" s="40">
        <v>0</v>
      </c>
      <c r="AW20488" s="40">
        <v>1691</v>
      </c>
      <c r="AX20488" s="40">
        <v>-230</v>
      </c>
      <c r="AY20488" s="40">
        <v>1921</v>
      </c>
      <c r="AZ20488" s="40">
        <v>1</v>
      </c>
      <c r="BA20488" s="40">
        <v>1</v>
      </c>
      <c r="BB20488" s="40">
        <v>230</v>
      </c>
      <c r="BC20488" s="40">
        <v>332</v>
      </c>
      <c r="BD20488" s="40">
        <v>0</v>
      </c>
      <c r="BE20488" s="40">
        <v>2253</v>
      </c>
      <c r="BF20488" s="40">
        <v>1</v>
      </c>
      <c r="BH20488" s="2">
        <v>43039.791666666664</v>
      </c>
      <c r="BI20488" s="2">
        <v>43039.791666666664</v>
      </c>
      <c r="BJ20488" s="2">
        <v>43039.791666666664</v>
      </c>
      <c r="BL20488">
        <v>0</v>
      </c>
      <c r="BM20488">
        <v>0</v>
      </c>
      <c r="BN20488">
        <v>0</v>
      </c>
      <c r="BO20488">
        <v>0</v>
      </c>
      <c r="BP20488">
        <v>4</v>
      </c>
      <c r="BQ20488" s="40">
        <v>4</v>
      </c>
      <c r="BR20488" s="40">
        <v>4</v>
      </c>
      <c r="BS20488" s="40">
        <v>4</v>
      </c>
      <c r="BT20488" s="40">
        <v>0</v>
      </c>
      <c r="BU20488">
        <v>0</v>
      </c>
      <c r="BV20488" s="8" t="s">
        <v>1234</v>
      </c>
      <c r="BW20488" s="8" t="s">
        <v>1235</v>
      </c>
      <c r="BX20488" s="8" t="s">
        <v>1236</v>
      </c>
      <c r="BY20488" s="8" t="s">
        <v>383</v>
      </c>
    </row>
    <row r="20489" spans="1:77">
      <c r="A20489" t="s">
        <v>117</v>
      </c>
      <c r="B20489" s="2">
        <v>43039.833333333336</v>
      </c>
      <c r="C20489" s="1">
        <v>43039</v>
      </c>
      <c r="D20489">
        <v>16</v>
      </c>
      <c r="E20489">
        <v>1</v>
      </c>
      <c r="F20489" s="2">
        <v>43039.666666666664</v>
      </c>
      <c r="G20489" s="8" t="s">
        <v>378</v>
      </c>
      <c r="H20489" s="13" t="s">
        <v>379</v>
      </c>
      <c r="I20489" s="40">
        <v>80</v>
      </c>
      <c r="J20489" s="40">
        <v>42</v>
      </c>
      <c r="K20489" s="40">
        <v>1777</v>
      </c>
      <c r="L20489" s="40">
        <v>1691</v>
      </c>
      <c r="M20489" s="101">
        <v>0</v>
      </c>
      <c r="W20489" s="40">
        <v>42</v>
      </c>
      <c r="X20489" s="40">
        <v>1777</v>
      </c>
      <c r="Y20489" s="40">
        <v>1691</v>
      </c>
      <c r="Z20489" s="40">
        <v>44</v>
      </c>
      <c r="AA20489" s="40">
        <v>0</v>
      </c>
      <c r="AW20489" s="40">
        <v>1691</v>
      </c>
      <c r="AX20489" s="40">
        <v>-226</v>
      </c>
      <c r="AY20489" s="40">
        <v>1917</v>
      </c>
      <c r="AZ20489" s="40">
        <v>1</v>
      </c>
      <c r="BA20489" s="40">
        <v>1</v>
      </c>
      <c r="BB20489" s="40">
        <v>226</v>
      </c>
      <c r="BC20489" s="40">
        <v>270</v>
      </c>
      <c r="BD20489" s="40">
        <v>0</v>
      </c>
      <c r="BE20489" s="40">
        <v>2187</v>
      </c>
      <c r="BF20489" s="40">
        <v>1</v>
      </c>
      <c r="BH20489" s="2">
        <v>43039.833333333336</v>
      </c>
      <c r="BI20489" s="2">
        <v>43039.833333333336</v>
      </c>
      <c r="BJ20489" s="2">
        <v>43039.833333333336</v>
      </c>
      <c r="BL20489">
        <v>0</v>
      </c>
      <c r="BM20489">
        <v>0</v>
      </c>
      <c r="BN20489">
        <v>0</v>
      </c>
      <c r="BO20489">
        <v>0</v>
      </c>
      <c r="BP20489">
        <v>4</v>
      </c>
      <c r="BQ20489" s="40">
        <v>4</v>
      </c>
      <c r="BR20489" s="40">
        <v>4</v>
      </c>
      <c r="BS20489" s="40">
        <v>4</v>
      </c>
      <c r="BT20489" s="40">
        <v>0</v>
      </c>
      <c r="BU20489">
        <v>0</v>
      </c>
      <c r="BV20489" s="8" t="s">
        <v>1234</v>
      </c>
      <c r="BW20489" s="8" t="s">
        <v>1235</v>
      </c>
      <c r="BX20489" s="8" t="s">
        <v>1236</v>
      </c>
      <c r="BY20489" s="8" t="s">
        <v>383</v>
      </c>
    </row>
    <row r="20490" spans="1:77">
      <c r="A20490" t="s">
        <v>117</v>
      </c>
      <c r="B20490" s="2">
        <v>43039.875</v>
      </c>
      <c r="C20490" s="1">
        <v>43039</v>
      </c>
      <c r="D20490">
        <v>17</v>
      </c>
      <c r="E20490">
        <v>1</v>
      </c>
      <c r="F20490" s="2">
        <v>43039.708333333336</v>
      </c>
      <c r="G20490" s="8" t="s">
        <v>378</v>
      </c>
      <c r="H20490" s="13" t="s">
        <v>379</v>
      </c>
      <c r="I20490" s="40">
        <v>80</v>
      </c>
      <c r="J20490" s="40">
        <v>43</v>
      </c>
      <c r="K20490" s="40">
        <v>1776</v>
      </c>
      <c r="L20490" s="40">
        <v>1688</v>
      </c>
      <c r="M20490" s="101">
        <v>0</v>
      </c>
      <c r="W20490" s="40">
        <v>43</v>
      </c>
      <c r="X20490" s="40">
        <v>1776</v>
      </c>
      <c r="Y20490" s="40">
        <v>1688</v>
      </c>
      <c r="Z20490" s="40">
        <v>45</v>
      </c>
      <c r="AA20490" s="40">
        <v>0</v>
      </c>
      <c r="AW20490" s="40">
        <v>1688</v>
      </c>
      <c r="AX20490" s="40">
        <v>-199</v>
      </c>
      <c r="AY20490" s="40">
        <v>1887</v>
      </c>
      <c r="AZ20490" s="40">
        <v>1</v>
      </c>
      <c r="BA20490" s="40">
        <v>1</v>
      </c>
      <c r="BB20490" s="40">
        <v>199</v>
      </c>
      <c r="BC20490" s="40">
        <v>340</v>
      </c>
      <c r="BD20490" s="40">
        <v>0</v>
      </c>
      <c r="BE20490" s="40">
        <v>2227</v>
      </c>
      <c r="BF20490" s="40">
        <v>1</v>
      </c>
      <c r="BH20490" s="2">
        <v>43039.875</v>
      </c>
      <c r="BI20490" s="2">
        <v>43039.875</v>
      </c>
      <c r="BJ20490" s="2">
        <v>43039.875</v>
      </c>
      <c r="BL20490">
        <v>0</v>
      </c>
      <c r="BM20490">
        <v>0</v>
      </c>
      <c r="BN20490">
        <v>0</v>
      </c>
      <c r="BO20490">
        <v>0</v>
      </c>
      <c r="BP20490">
        <v>4</v>
      </c>
      <c r="BQ20490" s="40">
        <v>4</v>
      </c>
      <c r="BR20490" s="40">
        <v>4</v>
      </c>
      <c r="BS20490" s="40">
        <v>4</v>
      </c>
      <c r="BT20490" s="40">
        <v>0</v>
      </c>
      <c r="BU20490">
        <v>0</v>
      </c>
      <c r="BV20490" s="8" t="s">
        <v>1234</v>
      </c>
      <c r="BW20490" s="8" t="s">
        <v>1235</v>
      </c>
      <c r="BX20490" s="8" t="s">
        <v>1236</v>
      </c>
      <c r="BY20490" s="8" t="s">
        <v>383</v>
      </c>
    </row>
    <row r="20491" spans="1:77">
      <c r="A20491" t="s">
        <v>117</v>
      </c>
      <c r="B20491" s="2">
        <v>43039.916666666664</v>
      </c>
      <c r="C20491" s="1">
        <v>43039</v>
      </c>
      <c r="D20491">
        <v>18</v>
      </c>
      <c r="E20491">
        <v>1</v>
      </c>
      <c r="F20491" s="2">
        <v>43039.75</v>
      </c>
      <c r="G20491" s="8" t="s">
        <v>378</v>
      </c>
      <c r="H20491" s="13" t="s">
        <v>379</v>
      </c>
      <c r="I20491" s="40">
        <v>80</v>
      </c>
      <c r="J20491" s="40">
        <v>40</v>
      </c>
      <c r="K20491" s="40">
        <v>1775</v>
      </c>
      <c r="L20491" s="40">
        <v>1690</v>
      </c>
      <c r="M20491" s="101">
        <v>0</v>
      </c>
      <c r="W20491" s="40">
        <v>40</v>
      </c>
      <c r="X20491" s="40">
        <v>1775</v>
      </c>
      <c r="Y20491" s="40">
        <v>1690</v>
      </c>
      <c r="Z20491" s="40">
        <v>45</v>
      </c>
      <c r="AA20491" s="40">
        <v>0</v>
      </c>
      <c r="AW20491" s="40">
        <v>1690</v>
      </c>
      <c r="AX20491" s="40">
        <v>-182</v>
      </c>
      <c r="AY20491" s="40">
        <v>1872</v>
      </c>
      <c r="AZ20491" s="40">
        <v>1</v>
      </c>
      <c r="BA20491" s="40">
        <v>1</v>
      </c>
      <c r="BB20491" s="40">
        <v>182</v>
      </c>
      <c r="BC20491" s="40">
        <v>359</v>
      </c>
      <c r="BD20491" s="40">
        <v>0</v>
      </c>
      <c r="BE20491" s="40">
        <v>2231</v>
      </c>
      <c r="BF20491" s="40">
        <v>1</v>
      </c>
      <c r="BH20491" s="2">
        <v>43039.916666666664</v>
      </c>
      <c r="BI20491" s="2">
        <v>43039.916666666664</v>
      </c>
      <c r="BJ20491" s="2">
        <v>43039.916666666664</v>
      </c>
      <c r="BL20491">
        <v>0</v>
      </c>
      <c r="BM20491">
        <v>0</v>
      </c>
      <c r="BN20491">
        <v>0</v>
      </c>
      <c r="BO20491">
        <v>0</v>
      </c>
      <c r="BP20491">
        <v>4</v>
      </c>
      <c r="BQ20491" s="40">
        <v>4</v>
      </c>
      <c r="BR20491" s="40">
        <v>4</v>
      </c>
      <c r="BS20491" s="40">
        <v>4</v>
      </c>
      <c r="BT20491" s="40">
        <v>0</v>
      </c>
      <c r="BU20491">
        <v>0</v>
      </c>
      <c r="BV20491" s="8" t="s">
        <v>1234</v>
      </c>
      <c r="BW20491" s="8" t="s">
        <v>1235</v>
      </c>
      <c r="BX20491" s="8" t="s">
        <v>1236</v>
      </c>
      <c r="BY20491" s="8" t="s">
        <v>383</v>
      </c>
    </row>
    <row r="20492" spans="1:77">
      <c r="A20492" t="s">
        <v>117</v>
      </c>
      <c r="B20492" s="2">
        <v>43039.958333333336</v>
      </c>
      <c r="C20492" s="1">
        <v>43039</v>
      </c>
      <c r="D20492">
        <v>19</v>
      </c>
      <c r="E20492">
        <v>1</v>
      </c>
      <c r="F20492" s="2">
        <v>43039.791666666664</v>
      </c>
      <c r="G20492" s="8" t="s">
        <v>378</v>
      </c>
      <c r="H20492" s="13" t="s">
        <v>379</v>
      </c>
      <c r="I20492" s="40">
        <v>80</v>
      </c>
      <c r="J20492" s="40">
        <v>44</v>
      </c>
      <c r="K20492" s="40">
        <v>1764</v>
      </c>
      <c r="L20492" s="40">
        <v>1676</v>
      </c>
      <c r="M20492" s="101">
        <v>0</v>
      </c>
      <c r="W20492" s="40">
        <v>44</v>
      </c>
      <c r="X20492" s="40">
        <v>1764</v>
      </c>
      <c r="Y20492" s="40">
        <v>1676</v>
      </c>
      <c r="Z20492" s="40">
        <v>44</v>
      </c>
      <c r="AA20492" s="40">
        <v>0</v>
      </c>
      <c r="AW20492" s="40">
        <v>1676</v>
      </c>
      <c r="AX20492" s="40">
        <v>-346</v>
      </c>
      <c r="AY20492" s="40">
        <v>2022</v>
      </c>
      <c r="AZ20492" s="40">
        <v>1</v>
      </c>
      <c r="BA20492" s="40">
        <v>1</v>
      </c>
      <c r="BB20492" s="40">
        <v>346</v>
      </c>
      <c r="BC20492" s="40">
        <v>353</v>
      </c>
      <c r="BD20492" s="40">
        <v>0</v>
      </c>
      <c r="BE20492" s="40">
        <v>2375</v>
      </c>
      <c r="BF20492" s="40">
        <v>1</v>
      </c>
      <c r="BH20492" s="2">
        <v>43039.958333333336</v>
      </c>
      <c r="BI20492" s="2">
        <v>43039.958333333336</v>
      </c>
      <c r="BJ20492" s="2">
        <v>43039.958333333336</v>
      </c>
      <c r="BL20492">
        <v>0</v>
      </c>
      <c r="BM20492">
        <v>0</v>
      </c>
      <c r="BN20492">
        <v>0</v>
      </c>
      <c r="BO20492">
        <v>0</v>
      </c>
      <c r="BP20492">
        <v>4</v>
      </c>
      <c r="BQ20492" s="40">
        <v>4</v>
      </c>
      <c r="BR20492" s="40">
        <v>4</v>
      </c>
      <c r="BS20492" s="40">
        <v>4</v>
      </c>
      <c r="BT20492" s="40">
        <v>0</v>
      </c>
      <c r="BU20492">
        <v>0</v>
      </c>
      <c r="BV20492" s="8" t="s">
        <v>1234</v>
      </c>
      <c r="BW20492" s="8" t="s">
        <v>1235</v>
      </c>
      <c r="BX20492" s="8" t="s">
        <v>1236</v>
      </c>
      <c r="BY20492" s="8" t="s">
        <v>383</v>
      </c>
    </row>
    <row r="20493" spans="1:77">
      <c r="A20493" t="s">
        <v>117</v>
      </c>
      <c r="B20493" s="2">
        <v>43040</v>
      </c>
      <c r="C20493" s="1">
        <v>43039</v>
      </c>
      <c r="D20493">
        <v>20</v>
      </c>
      <c r="E20493">
        <v>1</v>
      </c>
      <c r="F20493" s="2">
        <v>43039.833333333336</v>
      </c>
      <c r="G20493" s="8" t="s">
        <v>378</v>
      </c>
      <c r="H20493" s="13" t="s">
        <v>379</v>
      </c>
      <c r="I20493" s="40">
        <v>80</v>
      </c>
      <c r="J20493" s="40">
        <v>42</v>
      </c>
      <c r="K20493" s="40">
        <v>1769</v>
      </c>
      <c r="L20493" s="40">
        <v>1682</v>
      </c>
      <c r="M20493" s="101">
        <v>0</v>
      </c>
      <c r="W20493" s="40">
        <v>42</v>
      </c>
      <c r="X20493" s="40">
        <v>1769</v>
      </c>
      <c r="Y20493" s="40">
        <v>1682</v>
      </c>
      <c r="Z20493" s="40">
        <v>45</v>
      </c>
      <c r="AA20493" s="40">
        <v>0</v>
      </c>
      <c r="AW20493" s="40">
        <v>1682</v>
      </c>
      <c r="AX20493" s="40">
        <v>-250</v>
      </c>
      <c r="AY20493" s="40">
        <v>1932</v>
      </c>
      <c r="AZ20493" s="40">
        <v>1</v>
      </c>
      <c r="BA20493" s="40">
        <v>1</v>
      </c>
      <c r="BB20493" s="40">
        <v>250</v>
      </c>
      <c r="BC20493" s="40">
        <v>324</v>
      </c>
      <c r="BD20493" s="40">
        <v>0</v>
      </c>
      <c r="BE20493" s="40">
        <v>2256</v>
      </c>
      <c r="BF20493" s="40">
        <v>1</v>
      </c>
      <c r="BH20493" s="2">
        <v>43040</v>
      </c>
      <c r="BI20493" s="2">
        <v>43040</v>
      </c>
      <c r="BJ20493" s="2">
        <v>43040</v>
      </c>
      <c r="BL20493">
        <v>0</v>
      </c>
      <c r="BM20493">
        <v>0</v>
      </c>
      <c r="BN20493">
        <v>0</v>
      </c>
      <c r="BO20493">
        <v>0</v>
      </c>
      <c r="BP20493">
        <v>4</v>
      </c>
      <c r="BQ20493" s="40">
        <v>4</v>
      </c>
      <c r="BR20493" s="40">
        <v>4</v>
      </c>
      <c r="BS20493" s="40">
        <v>4</v>
      </c>
      <c r="BT20493" s="40">
        <v>0</v>
      </c>
      <c r="BU20493">
        <v>0</v>
      </c>
      <c r="BV20493" s="8" t="s">
        <v>1234</v>
      </c>
      <c r="BW20493" s="8" t="s">
        <v>1235</v>
      </c>
      <c r="BX20493" s="8" t="s">
        <v>1236</v>
      </c>
      <c r="BY20493" s="8" t="s">
        <v>383</v>
      </c>
    </row>
    <row r="20494" spans="1:77">
      <c r="A20494" t="s">
        <v>117</v>
      </c>
      <c r="B20494" s="2">
        <v>43040.041666666664</v>
      </c>
      <c r="C20494" s="1">
        <v>43039</v>
      </c>
      <c r="D20494">
        <v>21</v>
      </c>
      <c r="E20494">
        <v>1</v>
      </c>
      <c r="F20494" s="2">
        <v>43039.875</v>
      </c>
      <c r="G20494" s="8" t="s">
        <v>378</v>
      </c>
      <c r="H20494" s="13" t="s">
        <v>379</v>
      </c>
      <c r="I20494" s="40">
        <v>80</v>
      </c>
      <c r="J20494" s="40">
        <v>41</v>
      </c>
      <c r="K20494" s="40">
        <v>1769</v>
      </c>
      <c r="L20494" s="40">
        <v>1683</v>
      </c>
      <c r="M20494" s="101">
        <v>0</v>
      </c>
      <c r="W20494" s="40">
        <v>41</v>
      </c>
      <c r="X20494" s="40">
        <v>1769</v>
      </c>
      <c r="Y20494" s="40">
        <v>1683</v>
      </c>
      <c r="Z20494" s="40">
        <v>45</v>
      </c>
      <c r="AA20494" s="40">
        <v>0</v>
      </c>
      <c r="AW20494" s="40">
        <v>1683</v>
      </c>
      <c r="AX20494" s="40">
        <v>-143</v>
      </c>
      <c r="AY20494" s="40">
        <v>1826</v>
      </c>
      <c r="AZ20494" s="40">
        <v>1</v>
      </c>
      <c r="BA20494" s="40">
        <v>1</v>
      </c>
      <c r="BB20494" s="40">
        <v>143</v>
      </c>
      <c r="BC20494" s="40">
        <v>310</v>
      </c>
      <c r="BD20494" s="40">
        <v>0</v>
      </c>
      <c r="BE20494" s="40">
        <v>2136</v>
      </c>
      <c r="BF20494" s="40">
        <v>1</v>
      </c>
      <c r="BH20494" s="2">
        <v>43040.041666666664</v>
      </c>
      <c r="BI20494" s="2">
        <v>43040.041666666664</v>
      </c>
      <c r="BJ20494" s="2">
        <v>43040.041666666664</v>
      </c>
      <c r="BL20494">
        <v>0</v>
      </c>
      <c r="BM20494">
        <v>0</v>
      </c>
      <c r="BN20494">
        <v>0</v>
      </c>
      <c r="BO20494">
        <v>0</v>
      </c>
      <c r="BP20494">
        <v>4</v>
      </c>
      <c r="BQ20494" s="40">
        <v>4</v>
      </c>
      <c r="BR20494" s="40">
        <v>4</v>
      </c>
      <c r="BS20494" s="40">
        <v>4</v>
      </c>
      <c r="BT20494" s="40">
        <v>0</v>
      </c>
      <c r="BU20494">
        <v>0</v>
      </c>
      <c r="BV20494" s="8" t="s">
        <v>1234</v>
      </c>
      <c r="BW20494" s="8" t="s">
        <v>1235</v>
      </c>
      <c r="BX20494" s="8" t="s">
        <v>1236</v>
      </c>
      <c r="BY20494" s="8" t="s">
        <v>383</v>
      </c>
    </row>
    <row r="20495" spans="1:77">
      <c r="A20495" t="s">
        <v>117</v>
      </c>
      <c r="B20495" s="2">
        <v>43040.083333333336</v>
      </c>
      <c r="C20495" s="1">
        <v>43039</v>
      </c>
      <c r="D20495">
        <v>22</v>
      </c>
      <c r="E20495">
        <v>1</v>
      </c>
      <c r="F20495" s="2">
        <v>43039.916666666664</v>
      </c>
      <c r="G20495" s="8" t="s">
        <v>378</v>
      </c>
      <c r="H20495" s="13" t="s">
        <v>379</v>
      </c>
      <c r="I20495" s="40">
        <v>80</v>
      </c>
      <c r="J20495" s="40">
        <v>43</v>
      </c>
      <c r="K20495" s="40">
        <v>1800</v>
      </c>
      <c r="L20495" s="40">
        <v>1711</v>
      </c>
      <c r="M20495" s="101">
        <v>0</v>
      </c>
      <c r="W20495" s="40">
        <v>43</v>
      </c>
      <c r="X20495" s="40">
        <v>1800</v>
      </c>
      <c r="Y20495" s="40">
        <v>1711</v>
      </c>
      <c r="Z20495" s="40">
        <v>46</v>
      </c>
      <c r="AA20495" s="40">
        <v>0</v>
      </c>
      <c r="AW20495" s="40">
        <v>1711</v>
      </c>
      <c r="AX20495" s="40">
        <v>-156</v>
      </c>
      <c r="AY20495" s="40">
        <v>1867</v>
      </c>
      <c r="AZ20495" s="40">
        <v>1</v>
      </c>
      <c r="BA20495" s="40">
        <v>1</v>
      </c>
      <c r="BB20495" s="40">
        <v>156</v>
      </c>
      <c r="BC20495" s="40">
        <v>470</v>
      </c>
      <c r="BD20495" s="40">
        <v>0</v>
      </c>
      <c r="BE20495" s="40">
        <v>2337</v>
      </c>
      <c r="BF20495" s="40">
        <v>1</v>
      </c>
      <c r="BH20495" s="2">
        <v>43040.083333333336</v>
      </c>
      <c r="BI20495" s="2">
        <v>43040.083333333336</v>
      </c>
      <c r="BJ20495" s="2">
        <v>43040.083333333336</v>
      </c>
      <c r="BL20495">
        <v>0</v>
      </c>
      <c r="BM20495">
        <v>0</v>
      </c>
      <c r="BN20495">
        <v>0</v>
      </c>
      <c r="BO20495">
        <v>0</v>
      </c>
      <c r="BP20495">
        <v>4</v>
      </c>
      <c r="BQ20495" s="40">
        <v>4</v>
      </c>
      <c r="BR20495" s="40">
        <v>4</v>
      </c>
      <c r="BS20495" s="40">
        <v>4</v>
      </c>
      <c r="BT20495" s="40">
        <v>0</v>
      </c>
      <c r="BU20495">
        <v>0</v>
      </c>
      <c r="BV20495" s="8" t="s">
        <v>1234</v>
      </c>
      <c r="BW20495" s="8" t="s">
        <v>1235</v>
      </c>
      <c r="BX20495" s="8" t="s">
        <v>1236</v>
      </c>
      <c r="BY20495" s="8" t="s">
        <v>383</v>
      </c>
    </row>
    <row r="20496" spans="1:77">
      <c r="A20496" t="s">
        <v>117</v>
      </c>
      <c r="B20496" s="2">
        <v>43040.125</v>
      </c>
      <c r="C20496" s="1">
        <v>43039</v>
      </c>
      <c r="D20496">
        <v>23</v>
      </c>
      <c r="E20496">
        <v>1</v>
      </c>
      <c r="F20496" s="2">
        <v>43039.958333333336</v>
      </c>
      <c r="G20496" s="8" t="s">
        <v>378</v>
      </c>
      <c r="H20496" s="13" t="s">
        <v>379</v>
      </c>
      <c r="I20496" s="40">
        <v>80</v>
      </c>
      <c r="J20496" s="40">
        <v>44</v>
      </c>
      <c r="K20496" s="40">
        <v>1805</v>
      </c>
      <c r="L20496" s="40">
        <v>1716</v>
      </c>
      <c r="M20496" s="101">
        <v>0</v>
      </c>
      <c r="W20496" s="40">
        <v>44</v>
      </c>
      <c r="X20496" s="40">
        <v>1805</v>
      </c>
      <c r="Y20496" s="40">
        <v>1716</v>
      </c>
      <c r="Z20496" s="40">
        <v>45</v>
      </c>
      <c r="AA20496" s="40">
        <v>0</v>
      </c>
      <c r="AW20496" s="40">
        <v>1716</v>
      </c>
      <c r="AX20496" s="40">
        <v>-181</v>
      </c>
      <c r="AY20496" s="40">
        <v>1897</v>
      </c>
      <c r="AZ20496" s="40">
        <v>1</v>
      </c>
      <c r="BA20496" s="40">
        <v>1</v>
      </c>
      <c r="BB20496" s="40">
        <v>181</v>
      </c>
      <c r="BC20496" s="40">
        <v>374</v>
      </c>
      <c r="BD20496" s="40">
        <v>0</v>
      </c>
      <c r="BE20496" s="40">
        <v>2271</v>
      </c>
      <c r="BF20496" s="40">
        <v>1</v>
      </c>
      <c r="BH20496" s="2">
        <v>43040.125</v>
      </c>
      <c r="BI20496" s="2">
        <v>43040.125</v>
      </c>
      <c r="BJ20496" s="2">
        <v>43040.125</v>
      </c>
      <c r="BL20496">
        <v>0</v>
      </c>
      <c r="BM20496">
        <v>0</v>
      </c>
      <c r="BN20496">
        <v>0</v>
      </c>
      <c r="BO20496">
        <v>0</v>
      </c>
      <c r="BP20496">
        <v>4</v>
      </c>
      <c r="BQ20496" s="40">
        <v>4</v>
      </c>
      <c r="BR20496" s="40">
        <v>4</v>
      </c>
      <c r="BS20496" s="40">
        <v>4</v>
      </c>
      <c r="BT20496" s="40">
        <v>0</v>
      </c>
      <c r="BU20496">
        <v>0</v>
      </c>
      <c r="BV20496" s="8" t="s">
        <v>1234</v>
      </c>
      <c r="BW20496" s="8" t="s">
        <v>1235</v>
      </c>
      <c r="BX20496" s="8" t="s">
        <v>1236</v>
      </c>
      <c r="BY20496" s="8" t="s">
        <v>383</v>
      </c>
    </row>
    <row r="20497" spans="1:77">
      <c r="A20497" t="s">
        <v>117</v>
      </c>
      <c r="B20497" s="2">
        <v>43040.166666666664</v>
      </c>
      <c r="C20497" s="1">
        <v>43039</v>
      </c>
      <c r="D20497">
        <v>24</v>
      </c>
      <c r="E20497">
        <v>1</v>
      </c>
      <c r="F20497" s="2">
        <v>43040</v>
      </c>
      <c r="G20497" s="8" t="s">
        <v>378</v>
      </c>
      <c r="H20497" s="13" t="s">
        <v>379</v>
      </c>
      <c r="I20497" s="40">
        <v>80</v>
      </c>
      <c r="J20497" s="40">
        <v>46</v>
      </c>
      <c r="K20497" s="40">
        <v>1778</v>
      </c>
      <c r="L20497" s="40">
        <v>1687</v>
      </c>
      <c r="M20497" s="101">
        <v>0</v>
      </c>
      <c r="W20497" s="40">
        <v>46</v>
      </c>
      <c r="X20497" s="40">
        <v>1778</v>
      </c>
      <c r="Y20497" s="40">
        <v>1687</v>
      </c>
      <c r="Z20497" s="40">
        <v>45</v>
      </c>
      <c r="AA20497" s="40">
        <v>0</v>
      </c>
      <c r="AW20497" s="40">
        <v>1687</v>
      </c>
      <c r="AX20497" s="40">
        <v>-227</v>
      </c>
      <c r="AY20497" s="40">
        <v>1914</v>
      </c>
      <c r="AZ20497" s="40">
        <v>1</v>
      </c>
      <c r="BA20497" s="40">
        <v>1</v>
      </c>
      <c r="BB20497" s="40">
        <v>227</v>
      </c>
      <c r="BC20497" s="40">
        <v>266</v>
      </c>
      <c r="BD20497" s="40">
        <v>0</v>
      </c>
      <c r="BE20497" s="40">
        <v>2180</v>
      </c>
      <c r="BF20497" s="40">
        <v>1</v>
      </c>
      <c r="BH20497" s="2">
        <v>43040.166666666664</v>
      </c>
      <c r="BI20497" s="2">
        <v>43040.166666666664</v>
      </c>
      <c r="BJ20497" s="2">
        <v>43040.166666666664</v>
      </c>
      <c r="BL20497">
        <v>0</v>
      </c>
      <c r="BM20497">
        <v>0</v>
      </c>
      <c r="BN20497">
        <v>0</v>
      </c>
      <c r="BO20497">
        <v>0</v>
      </c>
      <c r="BP20497">
        <v>4</v>
      </c>
      <c r="BQ20497" s="40">
        <v>4</v>
      </c>
      <c r="BR20497" s="40">
        <v>4</v>
      </c>
      <c r="BS20497" s="40">
        <v>4</v>
      </c>
      <c r="BT20497" s="40">
        <v>0</v>
      </c>
      <c r="BU20497">
        <v>0</v>
      </c>
      <c r="BV20497" s="8" t="s">
        <v>1234</v>
      </c>
      <c r="BW20497" s="8" t="s">
        <v>1235</v>
      </c>
      <c r="BX20497" s="8" t="s">
        <v>1236</v>
      </c>
      <c r="BY20497" s="8" t="s">
        <v>383</v>
      </c>
    </row>
    <row r="20498" spans="1:77">
      <c r="A20498" t="s">
        <v>117</v>
      </c>
      <c r="B20498" s="2">
        <v>43040.208333333336</v>
      </c>
      <c r="C20498" s="1">
        <v>43040</v>
      </c>
      <c r="D20498">
        <v>1</v>
      </c>
      <c r="E20498">
        <v>1</v>
      </c>
      <c r="F20498" s="2">
        <v>43040.041666666664</v>
      </c>
      <c r="G20498" s="8" t="s">
        <v>378</v>
      </c>
      <c r="H20498" s="13" t="s">
        <v>379</v>
      </c>
      <c r="I20498" s="40">
        <v>80</v>
      </c>
      <c r="J20498" s="40">
        <v>42</v>
      </c>
      <c r="K20498" s="40">
        <v>1479</v>
      </c>
      <c r="L20498" s="40">
        <v>1396</v>
      </c>
      <c r="M20498" s="101">
        <v>0</v>
      </c>
      <c r="W20498" s="40">
        <v>42</v>
      </c>
      <c r="X20498" s="40">
        <v>1479</v>
      </c>
      <c r="Y20498" s="40">
        <v>1396</v>
      </c>
      <c r="Z20498" s="40">
        <v>41</v>
      </c>
      <c r="AA20498" s="40">
        <v>0</v>
      </c>
      <c r="AW20498" s="40">
        <v>1396</v>
      </c>
      <c r="AX20498" s="40">
        <v>-293</v>
      </c>
      <c r="AY20498" s="40">
        <v>1689</v>
      </c>
      <c r="AZ20498" s="40">
        <v>1</v>
      </c>
      <c r="BA20498" s="40">
        <v>1</v>
      </c>
      <c r="BB20498" s="40">
        <v>293</v>
      </c>
      <c r="BC20498" s="40">
        <v>267</v>
      </c>
      <c r="BD20498" s="40">
        <v>0</v>
      </c>
      <c r="BE20498" s="40">
        <v>1956</v>
      </c>
      <c r="BF20498" s="40">
        <v>1</v>
      </c>
      <c r="BH20498" s="2">
        <v>43040.208333333336</v>
      </c>
      <c r="BI20498" s="2">
        <v>43040.208333333336</v>
      </c>
      <c r="BJ20498" s="2">
        <v>43040.208333333336</v>
      </c>
      <c r="BL20498">
        <v>0</v>
      </c>
      <c r="BM20498">
        <v>0</v>
      </c>
      <c r="BN20498">
        <v>0</v>
      </c>
      <c r="BO20498">
        <v>0</v>
      </c>
      <c r="BP20498">
        <v>4</v>
      </c>
      <c r="BQ20498" s="40">
        <v>4</v>
      </c>
      <c r="BR20498" s="40">
        <v>4</v>
      </c>
      <c r="BS20498" s="40">
        <v>4</v>
      </c>
      <c r="BT20498" s="40">
        <v>0</v>
      </c>
      <c r="BU20498">
        <v>0</v>
      </c>
      <c r="BV20498" s="8" t="s">
        <v>1235</v>
      </c>
      <c r="BW20498" s="8" t="s">
        <v>1236</v>
      </c>
      <c r="BX20498" s="8" t="s">
        <v>1237</v>
      </c>
      <c r="BY20498" s="8" t="s">
        <v>383</v>
      </c>
    </row>
    <row r="20499" spans="1:77">
      <c r="A20499" t="s">
        <v>117</v>
      </c>
      <c r="B20499" s="2">
        <v>43040.25</v>
      </c>
      <c r="C20499" s="1">
        <v>43040</v>
      </c>
      <c r="D20499">
        <v>2</v>
      </c>
      <c r="E20499">
        <v>1</v>
      </c>
      <c r="F20499" s="2">
        <v>43040.083333333336</v>
      </c>
      <c r="G20499" s="8" t="s">
        <v>378</v>
      </c>
      <c r="H20499" s="13" t="s">
        <v>379</v>
      </c>
      <c r="I20499" s="40">
        <v>80</v>
      </c>
      <c r="J20499" s="40">
        <v>36</v>
      </c>
      <c r="K20499" s="40">
        <v>1202</v>
      </c>
      <c r="L20499" s="40">
        <v>1125</v>
      </c>
      <c r="M20499" s="101">
        <v>0</v>
      </c>
      <c r="W20499" s="40">
        <v>36</v>
      </c>
      <c r="X20499" s="40">
        <v>1202</v>
      </c>
      <c r="Y20499" s="40">
        <v>1125</v>
      </c>
      <c r="Z20499" s="40">
        <v>41</v>
      </c>
      <c r="AA20499" s="40">
        <v>0</v>
      </c>
      <c r="AW20499" s="40">
        <v>1125</v>
      </c>
      <c r="AX20499" s="40">
        <v>-375</v>
      </c>
      <c r="AY20499" s="40">
        <v>1500</v>
      </c>
      <c r="AZ20499" s="40">
        <v>1</v>
      </c>
      <c r="BA20499" s="40">
        <v>1</v>
      </c>
      <c r="BB20499" s="40">
        <v>375</v>
      </c>
      <c r="BC20499" s="40">
        <v>294</v>
      </c>
      <c r="BD20499" s="40">
        <v>0</v>
      </c>
      <c r="BE20499" s="40">
        <v>1794</v>
      </c>
      <c r="BF20499" s="40">
        <v>1</v>
      </c>
      <c r="BH20499" s="2">
        <v>43040.25</v>
      </c>
      <c r="BI20499" s="2">
        <v>43040.25</v>
      </c>
      <c r="BJ20499" s="2">
        <v>43040.25</v>
      </c>
      <c r="BL20499">
        <v>0</v>
      </c>
      <c r="BM20499">
        <v>0</v>
      </c>
      <c r="BN20499">
        <v>0</v>
      </c>
      <c r="BO20499">
        <v>0</v>
      </c>
      <c r="BP20499">
        <v>4</v>
      </c>
      <c r="BQ20499" s="40">
        <v>4</v>
      </c>
      <c r="BR20499" s="40">
        <v>4</v>
      </c>
      <c r="BS20499" s="40">
        <v>4</v>
      </c>
      <c r="BT20499" s="40">
        <v>0</v>
      </c>
      <c r="BU20499">
        <v>0</v>
      </c>
      <c r="BV20499" s="8" t="s">
        <v>1235</v>
      </c>
      <c r="BW20499" s="8" t="s">
        <v>1236</v>
      </c>
      <c r="BX20499" s="8" t="s">
        <v>1237</v>
      </c>
      <c r="BY20499" s="8" t="s">
        <v>383</v>
      </c>
    </row>
    <row r="20500" spans="1:77">
      <c r="A20500" t="s">
        <v>117</v>
      </c>
      <c r="B20500" s="2">
        <v>43040.291666666664</v>
      </c>
      <c r="C20500" s="1">
        <v>43040</v>
      </c>
      <c r="D20500">
        <v>3</v>
      </c>
      <c r="E20500">
        <v>1</v>
      </c>
      <c r="F20500" s="2">
        <v>43040.125</v>
      </c>
      <c r="G20500" s="8" t="s">
        <v>378</v>
      </c>
      <c r="H20500" s="13" t="s">
        <v>379</v>
      </c>
      <c r="I20500" s="40">
        <v>80</v>
      </c>
      <c r="J20500" s="40">
        <v>36</v>
      </c>
      <c r="K20500" s="40">
        <v>1012</v>
      </c>
      <c r="L20500" s="40">
        <v>935</v>
      </c>
      <c r="M20500" s="101">
        <v>0</v>
      </c>
      <c r="W20500" s="40">
        <v>36</v>
      </c>
      <c r="X20500" s="40">
        <v>1012</v>
      </c>
      <c r="Y20500" s="40">
        <v>935</v>
      </c>
      <c r="Z20500" s="40">
        <v>41</v>
      </c>
      <c r="AA20500" s="40">
        <v>0</v>
      </c>
      <c r="AW20500" s="40">
        <v>935</v>
      </c>
      <c r="AX20500" s="40">
        <v>-401</v>
      </c>
      <c r="AY20500" s="40">
        <v>1336</v>
      </c>
      <c r="AZ20500" s="40">
        <v>1</v>
      </c>
      <c r="BA20500" s="40">
        <v>1</v>
      </c>
      <c r="BB20500" s="40">
        <v>401</v>
      </c>
      <c r="BC20500" s="40">
        <v>340</v>
      </c>
      <c r="BD20500" s="40">
        <v>0</v>
      </c>
      <c r="BE20500" s="40">
        <v>1676</v>
      </c>
      <c r="BF20500" s="40">
        <v>1</v>
      </c>
      <c r="BH20500" s="2">
        <v>43040.291666666664</v>
      </c>
      <c r="BI20500" s="2">
        <v>43040.291666666664</v>
      </c>
      <c r="BJ20500" s="2">
        <v>43040.291666666664</v>
      </c>
      <c r="BL20500">
        <v>0</v>
      </c>
      <c r="BM20500">
        <v>0</v>
      </c>
      <c r="BN20500">
        <v>0</v>
      </c>
      <c r="BO20500">
        <v>0</v>
      </c>
      <c r="BP20500">
        <v>4</v>
      </c>
      <c r="BQ20500" s="40">
        <v>4</v>
      </c>
      <c r="BR20500" s="40">
        <v>4</v>
      </c>
      <c r="BS20500" s="40">
        <v>4</v>
      </c>
      <c r="BT20500" s="40">
        <v>0</v>
      </c>
      <c r="BU20500">
        <v>0</v>
      </c>
      <c r="BV20500" s="8" t="s">
        <v>1235</v>
      </c>
      <c r="BW20500" s="8" t="s">
        <v>1236</v>
      </c>
      <c r="BX20500" s="8" t="s">
        <v>1237</v>
      </c>
      <c r="BY20500" s="8" t="s">
        <v>383</v>
      </c>
    </row>
    <row r="20501" spans="1:77">
      <c r="A20501" t="s">
        <v>117</v>
      </c>
      <c r="B20501" s="2">
        <v>43040.333333333336</v>
      </c>
      <c r="C20501" s="1">
        <v>43040</v>
      </c>
      <c r="D20501">
        <v>4</v>
      </c>
      <c r="E20501">
        <v>1</v>
      </c>
      <c r="F20501" s="2">
        <v>43040.166666666664</v>
      </c>
      <c r="G20501" s="8" t="s">
        <v>378</v>
      </c>
      <c r="H20501" s="13" t="s">
        <v>379</v>
      </c>
      <c r="I20501" s="40">
        <v>80</v>
      </c>
      <c r="J20501" s="40">
        <v>34</v>
      </c>
      <c r="K20501" s="40">
        <v>973</v>
      </c>
      <c r="L20501" s="40">
        <v>901</v>
      </c>
      <c r="M20501" s="101">
        <v>0</v>
      </c>
      <c r="W20501" s="40">
        <v>34</v>
      </c>
      <c r="X20501" s="40">
        <v>973</v>
      </c>
      <c r="Y20501" s="40">
        <v>901</v>
      </c>
      <c r="Z20501" s="40">
        <v>38</v>
      </c>
      <c r="AA20501" s="40">
        <v>0</v>
      </c>
      <c r="AW20501" s="40">
        <v>901</v>
      </c>
      <c r="AX20501" s="40">
        <v>-359</v>
      </c>
      <c r="AY20501" s="40">
        <v>1260</v>
      </c>
      <c r="AZ20501" s="40">
        <v>1</v>
      </c>
      <c r="BA20501" s="40">
        <v>1</v>
      </c>
      <c r="BB20501" s="40">
        <v>359</v>
      </c>
      <c r="BC20501" s="40">
        <v>362</v>
      </c>
      <c r="BD20501" s="40">
        <v>0</v>
      </c>
      <c r="BE20501" s="40">
        <v>1622</v>
      </c>
      <c r="BF20501" s="40">
        <v>1</v>
      </c>
      <c r="BH20501" s="2">
        <v>43040.333333333336</v>
      </c>
      <c r="BI20501" s="2">
        <v>43040.333333333336</v>
      </c>
      <c r="BJ20501" s="2">
        <v>43040.333333333336</v>
      </c>
      <c r="BL20501">
        <v>0</v>
      </c>
      <c r="BM20501">
        <v>0</v>
      </c>
      <c r="BN20501">
        <v>0</v>
      </c>
      <c r="BO20501">
        <v>0</v>
      </c>
      <c r="BP20501">
        <v>4</v>
      </c>
      <c r="BQ20501" s="40">
        <v>4</v>
      </c>
      <c r="BR20501" s="40">
        <v>4</v>
      </c>
      <c r="BS20501" s="40">
        <v>4</v>
      </c>
      <c r="BT20501" s="40">
        <v>0</v>
      </c>
      <c r="BU20501">
        <v>0</v>
      </c>
      <c r="BV20501" s="8" t="s">
        <v>1235</v>
      </c>
      <c r="BW20501" s="8" t="s">
        <v>1236</v>
      </c>
      <c r="BX20501" s="8" t="s">
        <v>1237</v>
      </c>
      <c r="BY20501" s="8" t="s">
        <v>383</v>
      </c>
    </row>
    <row r="20502" spans="1:77">
      <c r="A20502" t="s">
        <v>117</v>
      </c>
      <c r="B20502" s="2">
        <v>43040.375</v>
      </c>
      <c r="C20502" s="1">
        <v>43040</v>
      </c>
      <c r="D20502">
        <v>5</v>
      </c>
      <c r="E20502">
        <v>1</v>
      </c>
      <c r="F20502" s="2">
        <v>43040.208333333336</v>
      </c>
      <c r="G20502" s="8" t="s">
        <v>378</v>
      </c>
      <c r="H20502" s="13" t="s">
        <v>379</v>
      </c>
      <c r="I20502" s="40">
        <v>80</v>
      </c>
      <c r="J20502" s="40">
        <v>41</v>
      </c>
      <c r="K20502" s="40">
        <v>986</v>
      </c>
      <c r="L20502" s="40">
        <v>909</v>
      </c>
      <c r="M20502" s="101">
        <v>0</v>
      </c>
      <c r="W20502" s="40">
        <v>41</v>
      </c>
      <c r="X20502" s="40">
        <v>986</v>
      </c>
      <c r="Y20502" s="40">
        <v>909</v>
      </c>
      <c r="Z20502" s="40">
        <v>36</v>
      </c>
      <c r="AA20502" s="40">
        <v>0</v>
      </c>
      <c r="AW20502" s="40">
        <v>909</v>
      </c>
      <c r="AX20502" s="40">
        <v>-413</v>
      </c>
      <c r="AY20502" s="40">
        <v>1322</v>
      </c>
      <c r="AZ20502" s="40">
        <v>1</v>
      </c>
      <c r="BA20502" s="40">
        <v>1</v>
      </c>
      <c r="BB20502" s="40">
        <v>413</v>
      </c>
      <c r="BC20502" s="40">
        <v>432</v>
      </c>
      <c r="BD20502" s="40">
        <v>0</v>
      </c>
      <c r="BE20502" s="40">
        <v>1754</v>
      </c>
      <c r="BF20502" s="40">
        <v>1</v>
      </c>
      <c r="BH20502" s="2">
        <v>43040.375</v>
      </c>
      <c r="BI20502" s="2">
        <v>43040.375</v>
      </c>
      <c r="BJ20502" s="2">
        <v>43040.375</v>
      </c>
      <c r="BL20502">
        <v>0</v>
      </c>
      <c r="BM20502">
        <v>0</v>
      </c>
      <c r="BN20502">
        <v>0</v>
      </c>
      <c r="BO20502">
        <v>0</v>
      </c>
      <c r="BP20502">
        <v>4</v>
      </c>
      <c r="BQ20502" s="40">
        <v>4</v>
      </c>
      <c r="BR20502" s="40">
        <v>4</v>
      </c>
      <c r="BS20502" s="40">
        <v>4</v>
      </c>
      <c r="BT20502" s="40">
        <v>0</v>
      </c>
      <c r="BU20502">
        <v>0</v>
      </c>
      <c r="BV20502" s="8" t="s">
        <v>1235</v>
      </c>
      <c r="BW20502" s="8" t="s">
        <v>1236</v>
      </c>
      <c r="BX20502" s="8" t="s">
        <v>1237</v>
      </c>
      <c r="BY20502" s="8" t="s">
        <v>383</v>
      </c>
    </row>
    <row r="20503" spans="1:77">
      <c r="A20503" t="s">
        <v>117</v>
      </c>
      <c r="B20503" s="2">
        <v>43040.416666666664</v>
      </c>
      <c r="C20503" s="1">
        <v>43040</v>
      </c>
      <c r="D20503">
        <v>6</v>
      </c>
      <c r="E20503">
        <v>1</v>
      </c>
      <c r="F20503" s="2">
        <v>43040.25</v>
      </c>
      <c r="G20503" s="8" t="s">
        <v>378</v>
      </c>
      <c r="H20503" s="13" t="s">
        <v>379</v>
      </c>
      <c r="I20503" s="40">
        <v>80</v>
      </c>
      <c r="J20503" s="40">
        <v>44</v>
      </c>
      <c r="K20503" s="40">
        <v>1100</v>
      </c>
      <c r="L20503" s="40">
        <v>1019</v>
      </c>
      <c r="M20503" s="101">
        <v>0</v>
      </c>
      <c r="W20503" s="40">
        <v>44</v>
      </c>
      <c r="X20503" s="40">
        <v>1100</v>
      </c>
      <c r="Y20503" s="40">
        <v>1019</v>
      </c>
      <c r="Z20503" s="40">
        <v>37</v>
      </c>
      <c r="AA20503" s="40">
        <v>0</v>
      </c>
      <c r="AW20503" s="40">
        <v>1019</v>
      </c>
      <c r="AX20503" s="40">
        <v>-434</v>
      </c>
      <c r="AY20503" s="40">
        <v>1453</v>
      </c>
      <c r="AZ20503" s="40">
        <v>1</v>
      </c>
      <c r="BA20503" s="40">
        <v>1</v>
      </c>
      <c r="BB20503" s="40">
        <v>434</v>
      </c>
      <c r="BC20503" s="40">
        <v>457</v>
      </c>
      <c r="BD20503" s="40">
        <v>0</v>
      </c>
      <c r="BE20503" s="40">
        <v>1910</v>
      </c>
      <c r="BF20503" s="40">
        <v>1</v>
      </c>
      <c r="BH20503" s="2">
        <v>43040.416666666664</v>
      </c>
      <c r="BI20503" s="2">
        <v>43040.416666666664</v>
      </c>
      <c r="BJ20503" s="2">
        <v>43040.416666666664</v>
      </c>
      <c r="BL20503">
        <v>0</v>
      </c>
      <c r="BM20503">
        <v>0</v>
      </c>
      <c r="BN20503">
        <v>0</v>
      </c>
      <c r="BO20503">
        <v>0</v>
      </c>
      <c r="BP20503">
        <v>4</v>
      </c>
      <c r="BQ20503" s="40">
        <v>4</v>
      </c>
      <c r="BR20503" s="40">
        <v>4</v>
      </c>
      <c r="BS20503" s="40">
        <v>4</v>
      </c>
      <c r="BT20503" s="40">
        <v>0</v>
      </c>
      <c r="BU20503">
        <v>0</v>
      </c>
      <c r="BV20503" s="8" t="s">
        <v>1235</v>
      </c>
      <c r="BW20503" s="8" t="s">
        <v>1236</v>
      </c>
      <c r="BX20503" s="8" t="s">
        <v>1237</v>
      </c>
      <c r="BY20503" s="8" t="s">
        <v>383</v>
      </c>
    </row>
    <row r="20504" spans="1:77">
      <c r="A20504" t="s">
        <v>117</v>
      </c>
      <c r="B20504" s="2">
        <v>43040.458333333336</v>
      </c>
      <c r="C20504" s="1">
        <v>43040</v>
      </c>
      <c r="D20504">
        <v>7</v>
      </c>
      <c r="E20504">
        <v>1</v>
      </c>
      <c r="F20504" s="2">
        <v>43040.291666666664</v>
      </c>
      <c r="G20504" s="8" t="s">
        <v>378</v>
      </c>
      <c r="H20504" s="13" t="s">
        <v>379</v>
      </c>
      <c r="I20504" s="40">
        <v>80</v>
      </c>
      <c r="J20504" s="40">
        <v>50</v>
      </c>
      <c r="K20504" s="40">
        <v>1168</v>
      </c>
      <c r="L20504" s="40">
        <v>1080</v>
      </c>
      <c r="M20504" s="101">
        <v>0</v>
      </c>
      <c r="W20504" s="40">
        <v>50</v>
      </c>
      <c r="X20504" s="40">
        <v>1168</v>
      </c>
      <c r="Y20504" s="40">
        <v>1080</v>
      </c>
      <c r="Z20504" s="40">
        <v>38</v>
      </c>
      <c r="AA20504" s="40">
        <v>0</v>
      </c>
      <c r="AW20504" s="40">
        <v>1080</v>
      </c>
      <c r="AX20504" s="40">
        <v>-427</v>
      </c>
      <c r="AY20504" s="40">
        <v>1507</v>
      </c>
      <c r="AZ20504" s="40">
        <v>1</v>
      </c>
      <c r="BA20504" s="40">
        <v>1</v>
      </c>
      <c r="BB20504" s="40">
        <v>427</v>
      </c>
      <c r="BC20504" s="40">
        <v>415</v>
      </c>
      <c r="BD20504" s="40">
        <v>0</v>
      </c>
      <c r="BE20504" s="40">
        <v>1922</v>
      </c>
      <c r="BF20504" s="40">
        <v>1</v>
      </c>
      <c r="BH20504" s="2">
        <v>43040.458333333336</v>
      </c>
      <c r="BI20504" s="2">
        <v>43040.458333333336</v>
      </c>
      <c r="BJ20504" s="2">
        <v>43040.458333333336</v>
      </c>
      <c r="BL20504">
        <v>0</v>
      </c>
      <c r="BM20504">
        <v>0</v>
      </c>
      <c r="BN20504">
        <v>0</v>
      </c>
      <c r="BO20504">
        <v>0</v>
      </c>
      <c r="BP20504">
        <v>4</v>
      </c>
      <c r="BQ20504" s="40">
        <v>4</v>
      </c>
      <c r="BR20504" s="40">
        <v>4</v>
      </c>
      <c r="BS20504" s="40">
        <v>4</v>
      </c>
      <c r="BT20504" s="40">
        <v>0</v>
      </c>
      <c r="BU20504">
        <v>0</v>
      </c>
      <c r="BV20504" s="8" t="s">
        <v>1235</v>
      </c>
      <c r="BW20504" s="8" t="s">
        <v>1236</v>
      </c>
      <c r="BX20504" s="8" t="s">
        <v>1237</v>
      </c>
      <c r="BY20504" s="8" t="s">
        <v>383</v>
      </c>
    </row>
    <row r="20505" spans="1:77">
      <c r="A20505" t="s">
        <v>117</v>
      </c>
      <c r="B20505" s="2">
        <v>43040.5</v>
      </c>
      <c r="C20505" s="1">
        <v>43040</v>
      </c>
      <c r="D20505">
        <v>8</v>
      </c>
      <c r="E20505">
        <v>1</v>
      </c>
      <c r="F20505" s="2">
        <v>43040.333333333336</v>
      </c>
      <c r="G20505" s="8" t="s">
        <v>378</v>
      </c>
      <c r="H20505" s="13" t="s">
        <v>379</v>
      </c>
      <c r="I20505" s="40">
        <v>80</v>
      </c>
      <c r="J20505" s="40">
        <v>42</v>
      </c>
      <c r="K20505" s="40">
        <v>1190</v>
      </c>
      <c r="L20505" s="40">
        <v>1111</v>
      </c>
      <c r="M20505" s="101">
        <v>0</v>
      </c>
      <c r="W20505" s="40">
        <v>42</v>
      </c>
      <c r="X20505" s="40">
        <v>1190</v>
      </c>
      <c r="Y20505" s="40">
        <v>1111</v>
      </c>
      <c r="Z20505" s="40">
        <v>37</v>
      </c>
      <c r="AA20505" s="40">
        <v>0</v>
      </c>
      <c r="AW20505" s="40">
        <v>1111</v>
      </c>
      <c r="AX20505" s="40">
        <v>-353</v>
      </c>
      <c r="AY20505" s="40">
        <v>1464</v>
      </c>
      <c r="AZ20505" s="40">
        <v>1</v>
      </c>
      <c r="BA20505" s="40">
        <v>1</v>
      </c>
      <c r="BB20505" s="40">
        <v>353</v>
      </c>
      <c r="BC20505" s="40">
        <v>468</v>
      </c>
      <c r="BD20505" s="40">
        <v>0</v>
      </c>
      <c r="BE20505" s="40">
        <v>1932</v>
      </c>
      <c r="BF20505" s="40">
        <v>1</v>
      </c>
      <c r="BH20505" s="2">
        <v>43040.5</v>
      </c>
      <c r="BI20505" s="2">
        <v>43040.5</v>
      </c>
      <c r="BJ20505" s="2">
        <v>43040.5</v>
      </c>
      <c r="BL20505">
        <v>0</v>
      </c>
      <c r="BM20505">
        <v>0</v>
      </c>
      <c r="BN20505">
        <v>0</v>
      </c>
      <c r="BO20505">
        <v>0</v>
      </c>
      <c r="BP20505">
        <v>4</v>
      </c>
      <c r="BQ20505" s="40">
        <v>4</v>
      </c>
      <c r="BR20505" s="40">
        <v>4</v>
      </c>
      <c r="BS20505" s="40">
        <v>4</v>
      </c>
      <c r="BT20505" s="40">
        <v>0</v>
      </c>
      <c r="BU20505">
        <v>0</v>
      </c>
      <c r="BV20505" s="8" t="s">
        <v>1235</v>
      </c>
      <c r="BW20505" s="8" t="s">
        <v>1236</v>
      </c>
      <c r="BX20505" s="8" t="s">
        <v>1237</v>
      </c>
      <c r="BY20505" s="8" t="s">
        <v>383</v>
      </c>
    </row>
    <row r="20506" spans="1:77">
      <c r="A20506" t="s">
        <v>117</v>
      </c>
      <c r="B20506" s="2">
        <v>43040.541666666664</v>
      </c>
      <c r="C20506" s="1">
        <v>43040</v>
      </c>
      <c r="D20506">
        <v>9</v>
      </c>
      <c r="E20506">
        <v>1</v>
      </c>
      <c r="F20506" s="2">
        <v>43040.375</v>
      </c>
      <c r="G20506" s="8" t="s">
        <v>378</v>
      </c>
      <c r="H20506" s="13" t="s">
        <v>379</v>
      </c>
      <c r="I20506" s="40">
        <v>80</v>
      </c>
      <c r="J20506" s="40">
        <v>43</v>
      </c>
      <c r="K20506" s="40">
        <v>1193</v>
      </c>
      <c r="L20506" s="40">
        <v>1114</v>
      </c>
      <c r="M20506" s="101">
        <v>0</v>
      </c>
      <c r="W20506" s="40">
        <v>43</v>
      </c>
      <c r="X20506" s="40">
        <v>1193</v>
      </c>
      <c r="Y20506" s="40">
        <v>1114</v>
      </c>
      <c r="Z20506" s="40">
        <v>36</v>
      </c>
      <c r="AA20506" s="40">
        <v>0</v>
      </c>
      <c r="AW20506" s="40">
        <v>1114</v>
      </c>
      <c r="AX20506" s="40">
        <v>-370</v>
      </c>
      <c r="AY20506" s="40">
        <v>1484</v>
      </c>
      <c r="AZ20506" s="40">
        <v>1</v>
      </c>
      <c r="BA20506" s="40">
        <v>1</v>
      </c>
      <c r="BB20506" s="40">
        <v>370</v>
      </c>
      <c r="BC20506" s="40">
        <v>500</v>
      </c>
      <c r="BD20506" s="40">
        <v>0</v>
      </c>
      <c r="BE20506" s="40">
        <v>1984</v>
      </c>
      <c r="BF20506" s="40">
        <v>1</v>
      </c>
      <c r="BH20506" s="2">
        <v>43040.541666666664</v>
      </c>
      <c r="BI20506" s="2">
        <v>43040.541666666664</v>
      </c>
      <c r="BJ20506" s="2">
        <v>43040.541666666664</v>
      </c>
      <c r="BL20506">
        <v>0</v>
      </c>
      <c r="BM20506">
        <v>0</v>
      </c>
      <c r="BN20506">
        <v>0</v>
      </c>
      <c r="BO20506">
        <v>0</v>
      </c>
      <c r="BP20506">
        <v>4</v>
      </c>
      <c r="BQ20506" s="40">
        <v>4</v>
      </c>
      <c r="BR20506" s="40">
        <v>4</v>
      </c>
      <c r="BS20506" s="40">
        <v>4</v>
      </c>
      <c r="BT20506" s="40">
        <v>0</v>
      </c>
      <c r="BU20506">
        <v>0</v>
      </c>
      <c r="BV20506" s="8" t="s">
        <v>1235</v>
      </c>
      <c r="BW20506" s="8" t="s">
        <v>1236</v>
      </c>
      <c r="BX20506" s="8" t="s">
        <v>1237</v>
      </c>
      <c r="BY20506" s="8" t="s">
        <v>383</v>
      </c>
    </row>
    <row r="20507" spans="1:77">
      <c r="A20507" t="s">
        <v>117</v>
      </c>
      <c r="B20507" s="2">
        <v>43040.583333333336</v>
      </c>
      <c r="C20507" s="1">
        <v>43040</v>
      </c>
      <c r="D20507">
        <v>10</v>
      </c>
      <c r="E20507">
        <v>1</v>
      </c>
      <c r="F20507" s="2">
        <v>43040.416666666664</v>
      </c>
      <c r="G20507" s="8" t="s">
        <v>378</v>
      </c>
      <c r="H20507" s="13" t="s">
        <v>379</v>
      </c>
      <c r="I20507" s="40">
        <v>80</v>
      </c>
      <c r="J20507" s="40">
        <v>48</v>
      </c>
      <c r="K20507" s="40">
        <v>1204</v>
      </c>
      <c r="L20507" s="40">
        <v>1119</v>
      </c>
      <c r="M20507" s="101">
        <v>0</v>
      </c>
      <c r="W20507" s="40">
        <v>48</v>
      </c>
      <c r="X20507" s="40">
        <v>1204</v>
      </c>
      <c r="Y20507" s="40">
        <v>1119</v>
      </c>
      <c r="Z20507" s="40">
        <v>37</v>
      </c>
      <c r="AA20507" s="40">
        <v>0</v>
      </c>
      <c r="AW20507" s="40">
        <v>1119</v>
      </c>
      <c r="AX20507" s="40">
        <v>-405</v>
      </c>
      <c r="AY20507" s="40">
        <v>1524</v>
      </c>
      <c r="AZ20507" s="40">
        <v>1</v>
      </c>
      <c r="BA20507" s="40">
        <v>1</v>
      </c>
      <c r="BB20507" s="40">
        <v>405</v>
      </c>
      <c r="BC20507" s="40">
        <v>488</v>
      </c>
      <c r="BD20507" s="40">
        <v>0</v>
      </c>
      <c r="BE20507" s="40">
        <v>2012</v>
      </c>
      <c r="BF20507" s="40">
        <v>1</v>
      </c>
      <c r="BH20507" s="2">
        <v>43040.583333333336</v>
      </c>
      <c r="BI20507" s="2">
        <v>43040.583333333336</v>
      </c>
      <c r="BJ20507" s="2">
        <v>43040.583333333336</v>
      </c>
      <c r="BL20507">
        <v>0</v>
      </c>
      <c r="BM20507">
        <v>0</v>
      </c>
      <c r="BN20507">
        <v>0</v>
      </c>
      <c r="BO20507">
        <v>0</v>
      </c>
      <c r="BP20507">
        <v>4</v>
      </c>
      <c r="BQ20507" s="40">
        <v>4</v>
      </c>
      <c r="BR20507" s="40">
        <v>4</v>
      </c>
      <c r="BS20507" s="40">
        <v>4</v>
      </c>
      <c r="BT20507" s="40">
        <v>0</v>
      </c>
      <c r="BU20507">
        <v>0</v>
      </c>
      <c r="BV20507" s="8" t="s">
        <v>1235</v>
      </c>
      <c r="BW20507" s="8" t="s">
        <v>1236</v>
      </c>
      <c r="BX20507" s="8" t="s">
        <v>1237</v>
      </c>
      <c r="BY20507" s="8" t="s">
        <v>383</v>
      </c>
    </row>
    <row r="20508" spans="1:77">
      <c r="A20508" t="s">
        <v>117</v>
      </c>
      <c r="B20508" s="2">
        <v>43040.625</v>
      </c>
      <c r="C20508" s="1">
        <v>43040</v>
      </c>
      <c r="D20508">
        <v>11</v>
      </c>
      <c r="E20508">
        <v>1</v>
      </c>
      <c r="F20508" s="2">
        <v>43040.458333333336</v>
      </c>
      <c r="G20508" s="8" t="s">
        <v>378</v>
      </c>
      <c r="H20508" s="13" t="s">
        <v>379</v>
      </c>
      <c r="I20508" s="40">
        <v>80</v>
      </c>
      <c r="J20508" s="40">
        <v>48</v>
      </c>
      <c r="K20508" s="40">
        <v>1207</v>
      </c>
      <c r="L20508" s="40">
        <v>1123</v>
      </c>
      <c r="M20508" s="101">
        <v>0</v>
      </c>
      <c r="W20508" s="40">
        <v>48</v>
      </c>
      <c r="X20508" s="40">
        <v>1207</v>
      </c>
      <c r="Y20508" s="40">
        <v>1123</v>
      </c>
      <c r="Z20508" s="40">
        <v>36</v>
      </c>
      <c r="AA20508" s="40">
        <v>0</v>
      </c>
      <c r="AW20508" s="40">
        <v>1123</v>
      </c>
      <c r="AX20508" s="40">
        <v>-453</v>
      </c>
      <c r="AY20508" s="40">
        <v>1576</v>
      </c>
      <c r="AZ20508" s="40">
        <v>1</v>
      </c>
      <c r="BA20508" s="40">
        <v>1</v>
      </c>
      <c r="BB20508" s="40">
        <v>453</v>
      </c>
      <c r="BC20508" s="40">
        <v>417</v>
      </c>
      <c r="BD20508" s="40">
        <v>0</v>
      </c>
      <c r="BE20508" s="40">
        <v>1993</v>
      </c>
      <c r="BF20508" s="40">
        <v>1</v>
      </c>
      <c r="BH20508" s="2">
        <v>43040.625</v>
      </c>
      <c r="BI20508" s="2">
        <v>43040.625</v>
      </c>
      <c r="BJ20508" s="2">
        <v>43040.625</v>
      </c>
      <c r="BL20508">
        <v>0</v>
      </c>
      <c r="BM20508">
        <v>0</v>
      </c>
      <c r="BN20508">
        <v>0</v>
      </c>
      <c r="BO20508">
        <v>0</v>
      </c>
      <c r="BP20508">
        <v>4</v>
      </c>
      <c r="BQ20508" s="40">
        <v>4</v>
      </c>
      <c r="BR20508" s="40">
        <v>4</v>
      </c>
      <c r="BS20508" s="40">
        <v>4</v>
      </c>
      <c r="BT20508" s="40">
        <v>0</v>
      </c>
      <c r="BU20508">
        <v>0</v>
      </c>
      <c r="BV20508" s="8" t="s">
        <v>1235</v>
      </c>
      <c r="BW20508" s="8" t="s">
        <v>1236</v>
      </c>
      <c r="BX20508" s="8" t="s">
        <v>1237</v>
      </c>
      <c r="BY20508" s="8" t="s">
        <v>383</v>
      </c>
    </row>
    <row r="20509" spans="1:77">
      <c r="A20509" t="s">
        <v>117</v>
      </c>
      <c r="B20509" s="2">
        <v>43040.666666666664</v>
      </c>
      <c r="C20509" s="1">
        <v>43040</v>
      </c>
      <c r="D20509">
        <v>12</v>
      </c>
      <c r="E20509">
        <v>1</v>
      </c>
      <c r="F20509" s="2">
        <v>43040.5</v>
      </c>
      <c r="G20509" s="8" t="s">
        <v>378</v>
      </c>
      <c r="H20509" s="13" t="s">
        <v>379</v>
      </c>
      <c r="I20509" s="40">
        <v>80</v>
      </c>
      <c r="J20509" s="40">
        <v>47</v>
      </c>
      <c r="K20509" s="40">
        <v>1207</v>
      </c>
      <c r="L20509" s="40">
        <v>1126</v>
      </c>
      <c r="M20509" s="101">
        <v>0</v>
      </c>
      <c r="W20509" s="40">
        <v>47</v>
      </c>
      <c r="X20509" s="40">
        <v>1207</v>
      </c>
      <c r="Y20509" s="40">
        <v>1126</v>
      </c>
      <c r="Z20509" s="40">
        <v>34</v>
      </c>
      <c r="AA20509" s="40">
        <v>0</v>
      </c>
      <c r="AW20509" s="40">
        <v>1126</v>
      </c>
      <c r="AX20509" s="40">
        <v>-485</v>
      </c>
      <c r="AY20509" s="40">
        <v>1611</v>
      </c>
      <c r="AZ20509" s="40">
        <v>1</v>
      </c>
      <c r="BA20509" s="40">
        <v>1</v>
      </c>
      <c r="BB20509" s="40">
        <v>485</v>
      </c>
      <c r="BC20509" s="40">
        <v>432</v>
      </c>
      <c r="BD20509" s="40">
        <v>0</v>
      </c>
      <c r="BE20509" s="40">
        <v>2043</v>
      </c>
      <c r="BF20509" s="40">
        <v>1</v>
      </c>
      <c r="BH20509" s="2">
        <v>43040.666666666664</v>
      </c>
      <c r="BI20509" s="2">
        <v>43040.666666666664</v>
      </c>
      <c r="BJ20509" s="2">
        <v>43040.666666666664</v>
      </c>
      <c r="BL20509">
        <v>0</v>
      </c>
      <c r="BM20509">
        <v>0</v>
      </c>
      <c r="BN20509">
        <v>0</v>
      </c>
      <c r="BO20509">
        <v>0</v>
      </c>
      <c r="BP20509">
        <v>4</v>
      </c>
      <c r="BQ20509" s="40">
        <v>4</v>
      </c>
      <c r="BR20509" s="40">
        <v>4</v>
      </c>
      <c r="BS20509" s="40">
        <v>4</v>
      </c>
      <c r="BT20509" s="40">
        <v>0</v>
      </c>
      <c r="BU20509">
        <v>0</v>
      </c>
      <c r="BV20509" s="8" t="s">
        <v>1235</v>
      </c>
      <c r="BW20509" s="8" t="s">
        <v>1236</v>
      </c>
      <c r="BX20509" s="8" t="s">
        <v>1237</v>
      </c>
      <c r="BY20509" s="8" t="s">
        <v>383</v>
      </c>
    </row>
    <row r="20510" spans="1:77">
      <c r="A20510" t="s">
        <v>117</v>
      </c>
      <c r="B20510" s="2">
        <v>43040.708333333336</v>
      </c>
      <c r="C20510" s="1">
        <v>43040</v>
      </c>
      <c r="D20510">
        <v>13</v>
      </c>
      <c r="E20510">
        <v>1</v>
      </c>
      <c r="F20510" s="2">
        <v>43040.541666666664</v>
      </c>
      <c r="G20510" s="8" t="s">
        <v>378</v>
      </c>
      <c r="H20510" s="13" t="s">
        <v>379</v>
      </c>
      <c r="I20510" s="40">
        <v>80</v>
      </c>
      <c r="J20510" s="40">
        <v>46</v>
      </c>
      <c r="K20510" s="40">
        <v>1178</v>
      </c>
      <c r="L20510" s="40">
        <v>1099</v>
      </c>
      <c r="M20510" s="101">
        <v>0</v>
      </c>
      <c r="W20510" s="40">
        <v>46</v>
      </c>
      <c r="X20510" s="40">
        <v>1178</v>
      </c>
      <c r="Y20510" s="40">
        <v>1099</v>
      </c>
      <c r="Z20510" s="40">
        <v>33</v>
      </c>
      <c r="AA20510" s="40">
        <v>0</v>
      </c>
      <c r="AW20510" s="40">
        <v>1099</v>
      </c>
      <c r="AX20510" s="40">
        <v>-487</v>
      </c>
      <c r="AY20510" s="40">
        <v>1586</v>
      </c>
      <c r="AZ20510" s="40">
        <v>1</v>
      </c>
      <c r="BA20510" s="40">
        <v>1</v>
      </c>
      <c r="BB20510" s="40">
        <v>487</v>
      </c>
      <c r="BC20510" s="40">
        <v>469</v>
      </c>
      <c r="BD20510" s="40">
        <v>0</v>
      </c>
      <c r="BE20510" s="40">
        <v>2055</v>
      </c>
      <c r="BF20510" s="40">
        <v>1</v>
      </c>
      <c r="BH20510" s="2">
        <v>43040.708333333336</v>
      </c>
      <c r="BI20510" s="2">
        <v>43040.708333333336</v>
      </c>
      <c r="BJ20510" s="2">
        <v>43040.708333333336</v>
      </c>
      <c r="BL20510">
        <v>0</v>
      </c>
      <c r="BM20510">
        <v>0</v>
      </c>
      <c r="BN20510">
        <v>0</v>
      </c>
      <c r="BO20510">
        <v>0</v>
      </c>
      <c r="BP20510">
        <v>4</v>
      </c>
      <c r="BQ20510" s="40">
        <v>4</v>
      </c>
      <c r="BR20510" s="40">
        <v>4</v>
      </c>
      <c r="BS20510" s="40">
        <v>4</v>
      </c>
      <c r="BT20510" s="40">
        <v>0</v>
      </c>
      <c r="BU20510">
        <v>0</v>
      </c>
      <c r="BV20510" s="8" t="s">
        <v>1235</v>
      </c>
      <c r="BW20510" s="8" t="s">
        <v>1236</v>
      </c>
      <c r="BX20510" s="8" t="s">
        <v>1237</v>
      </c>
      <c r="BY20510" s="8" t="s">
        <v>383</v>
      </c>
    </row>
    <row r="20511" spans="1:77">
      <c r="A20511" t="s">
        <v>117</v>
      </c>
      <c r="B20511" s="2">
        <v>43040.75</v>
      </c>
      <c r="C20511" s="1">
        <v>43040</v>
      </c>
      <c r="D20511">
        <v>14</v>
      </c>
      <c r="E20511">
        <v>1</v>
      </c>
      <c r="F20511" s="2">
        <v>43040.583333333336</v>
      </c>
      <c r="G20511" s="8" t="s">
        <v>378</v>
      </c>
      <c r="H20511" s="13" t="s">
        <v>379</v>
      </c>
      <c r="I20511" s="40">
        <v>80</v>
      </c>
      <c r="J20511" s="40">
        <v>47</v>
      </c>
      <c r="K20511" s="40">
        <v>1174</v>
      </c>
      <c r="L20511" s="40">
        <v>1095</v>
      </c>
      <c r="M20511" s="101">
        <v>0</v>
      </c>
      <c r="W20511" s="40">
        <v>47</v>
      </c>
      <c r="X20511" s="40">
        <v>1174</v>
      </c>
      <c r="Y20511" s="40">
        <v>1095</v>
      </c>
      <c r="Z20511" s="40">
        <v>32</v>
      </c>
      <c r="AA20511" s="40">
        <v>0</v>
      </c>
      <c r="AW20511" s="40">
        <v>1095</v>
      </c>
      <c r="AX20511" s="40">
        <v>-493</v>
      </c>
      <c r="AY20511" s="40">
        <v>1588</v>
      </c>
      <c r="AZ20511" s="40">
        <v>1</v>
      </c>
      <c r="BA20511" s="40">
        <v>1</v>
      </c>
      <c r="BB20511" s="40">
        <v>493</v>
      </c>
      <c r="BC20511" s="40">
        <v>518</v>
      </c>
      <c r="BD20511" s="40">
        <v>0</v>
      </c>
      <c r="BE20511" s="40">
        <v>2106</v>
      </c>
      <c r="BF20511" s="40">
        <v>1</v>
      </c>
      <c r="BH20511" s="2">
        <v>43040.75</v>
      </c>
      <c r="BI20511" s="2">
        <v>43040.75</v>
      </c>
      <c r="BJ20511" s="2">
        <v>43040.75</v>
      </c>
      <c r="BL20511">
        <v>0</v>
      </c>
      <c r="BM20511">
        <v>0</v>
      </c>
      <c r="BN20511">
        <v>0</v>
      </c>
      <c r="BO20511">
        <v>0</v>
      </c>
      <c r="BP20511">
        <v>4</v>
      </c>
      <c r="BQ20511" s="40">
        <v>4</v>
      </c>
      <c r="BR20511" s="40">
        <v>4</v>
      </c>
      <c r="BS20511" s="40">
        <v>4</v>
      </c>
      <c r="BT20511" s="40">
        <v>0</v>
      </c>
      <c r="BU20511">
        <v>0</v>
      </c>
      <c r="BV20511" s="8" t="s">
        <v>1235</v>
      </c>
      <c r="BW20511" s="8" t="s">
        <v>1236</v>
      </c>
      <c r="BX20511" s="8" t="s">
        <v>1237</v>
      </c>
      <c r="BY20511" s="8" t="s">
        <v>383</v>
      </c>
    </row>
    <row r="20512" spans="1:77">
      <c r="A20512" t="s">
        <v>117</v>
      </c>
      <c r="B20512" s="2">
        <v>43040.791666666664</v>
      </c>
      <c r="C20512" s="1">
        <v>43040</v>
      </c>
      <c r="D20512">
        <v>15</v>
      </c>
      <c r="E20512">
        <v>1</v>
      </c>
      <c r="F20512" s="2">
        <v>43040.625</v>
      </c>
      <c r="G20512" s="8" t="s">
        <v>378</v>
      </c>
      <c r="H20512" s="13" t="s">
        <v>379</v>
      </c>
      <c r="I20512" s="40">
        <v>80</v>
      </c>
      <c r="J20512" s="40">
        <v>49</v>
      </c>
      <c r="K20512" s="40">
        <v>1206</v>
      </c>
      <c r="L20512" s="40">
        <v>1124</v>
      </c>
      <c r="M20512" s="101">
        <v>0</v>
      </c>
      <c r="W20512" s="40">
        <v>49</v>
      </c>
      <c r="X20512" s="40">
        <v>1206</v>
      </c>
      <c r="Y20512" s="40">
        <v>1124</v>
      </c>
      <c r="Z20512" s="40">
        <v>33</v>
      </c>
      <c r="AA20512" s="40">
        <v>0</v>
      </c>
      <c r="AW20512" s="40">
        <v>1124</v>
      </c>
      <c r="AX20512" s="40">
        <v>-426</v>
      </c>
      <c r="AY20512" s="40">
        <v>1550</v>
      </c>
      <c r="AZ20512" s="40">
        <v>1</v>
      </c>
      <c r="BA20512" s="40">
        <v>1</v>
      </c>
      <c r="BB20512" s="40">
        <v>426</v>
      </c>
      <c r="BC20512" s="40">
        <v>553</v>
      </c>
      <c r="BD20512" s="40">
        <v>0</v>
      </c>
      <c r="BE20512" s="40">
        <v>2103</v>
      </c>
      <c r="BF20512" s="40">
        <v>1</v>
      </c>
      <c r="BH20512" s="2">
        <v>43040.791666666664</v>
      </c>
      <c r="BI20512" s="2">
        <v>43040.791666666664</v>
      </c>
      <c r="BJ20512" s="2">
        <v>43040.791666666664</v>
      </c>
      <c r="BL20512">
        <v>0</v>
      </c>
      <c r="BM20512">
        <v>0</v>
      </c>
      <c r="BN20512">
        <v>0</v>
      </c>
      <c r="BO20512">
        <v>0</v>
      </c>
      <c r="BP20512">
        <v>4</v>
      </c>
      <c r="BQ20512" s="40">
        <v>4</v>
      </c>
      <c r="BR20512" s="40">
        <v>4</v>
      </c>
      <c r="BS20512" s="40">
        <v>4</v>
      </c>
      <c r="BT20512" s="40">
        <v>0</v>
      </c>
      <c r="BU20512">
        <v>0</v>
      </c>
      <c r="BV20512" s="8" t="s">
        <v>1235</v>
      </c>
      <c r="BW20512" s="8" t="s">
        <v>1236</v>
      </c>
      <c r="BX20512" s="8" t="s">
        <v>1237</v>
      </c>
      <c r="BY20512" s="8" t="s">
        <v>383</v>
      </c>
    </row>
    <row r="20513" spans="1:77">
      <c r="A20513" t="s">
        <v>117</v>
      </c>
      <c r="B20513" s="2">
        <v>43040.833333333336</v>
      </c>
      <c r="C20513" s="1">
        <v>43040</v>
      </c>
      <c r="D20513">
        <v>16</v>
      </c>
      <c r="E20513">
        <v>1</v>
      </c>
      <c r="F20513" s="2">
        <v>43040.666666666664</v>
      </c>
      <c r="G20513" s="8" t="s">
        <v>378</v>
      </c>
      <c r="H20513" s="13" t="s">
        <v>379</v>
      </c>
      <c r="I20513" s="40">
        <v>80</v>
      </c>
      <c r="J20513" s="40">
        <v>44</v>
      </c>
      <c r="K20513" s="40">
        <v>1214</v>
      </c>
      <c r="L20513" s="40">
        <v>1137</v>
      </c>
      <c r="M20513" s="101">
        <v>0</v>
      </c>
      <c r="W20513" s="40">
        <v>44</v>
      </c>
      <c r="X20513" s="40">
        <v>1214</v>
      </c>
      <c r="Y20513" s="40">
        <v>1137</v>
      </c>
      <c r="Z20513" s="40">
        <v>33</v>
      </c>
      <c r="AA20513" s="40">
        <v>0</v>
      </c>
      <c r="AW20513" s="40">
        <v>1137</v>
      </c>
      <c r="AX20513" s="40">
        <v>-419</v>
      </c>
      <c r="AY20513" s="40">
        <v>1556</v>
      </c>
      <c r="AZ20513" s="40">
        <v>1</v>
      </c>
      <c r="BA20513" s="40">
        <v>1</v>
      </c>
      <c r="BB20513" s="40">
        <v>419</v>
      </c>
      <c r="BC20513" s="40">
        <v>553</v>
      </c>
      <c r="BD20513" s="40">
        <v>0</v>
      </c>
      <c r="BE20513" s="40">
        <v>2109</v>
      </c>
      <c r="BF20513" s="40">
        <v>1</v>
      </c>
      <c r="BH20513" s="2">
        <v>43040.833333333336</v>
      </c>
      <c r="BI20513" s="2">
        <v>43040.833333333336</v>
      </c>
      <c r="BJ20513" s="2">
        <v>43040.833333333336</v>
      </c>
      <c r="BL20513">
        <v>0</v>
      </c>
      <c r="BM20513">
        <v>0</v>
      </c>
      <c r="BN20513">
        <v>0</v>
      </c>
      <c r="BO20513">
        <v>0</v>
      </c>
      <c r="BP20513">
        <v>4</v>
      </c>
      <c r="BQ20513" s="40">
        <v>4</v>
      </c>
      <c r="BR20513" s="40">
        <v>4</v>
      </c>
      <c r="BS20513" s="40">
        <v>4</v>
      </c>
      <c r="BT20513" s="40">
        <v>0</v>
      </c>
      <c r="BU20513">
        <v>0</v>
      </c>
      <c r="BV20513" s="8" t="s">
        <v>1235</v>
      </c>
      <c r="BW20513" s="8" t="s">
        <v>1236</v>
      </c>
      <c r="BX20513" s="8" t="s">
        <v>1237</v>
      </c>
      <c r="BY20513" s="8" t="s">
        <v>383</v>
      </c>
    </row>
    <row r="20514" spans="1:77">
      <c r="A20514" t="s">
        <v>117</v>
      </c>
      <c r="B20514" s="2">
        <v>43040.875</v>
      </c>
      <c r="C20514" s="1">
        <v>43040</v>
      </c>
      <c r="D20514">
        <v>17</v>
      </c>
      <c r="E20514">
        <v>1</v>
      </c>
      <c r="F20514" s="2">
        <v>43040.708333333336</v>
      </c>
      <c r="G20514" s="8" t="s">
        <v>378</v>
      </c>
      <c r="H20514" s="13" t="s">
        <v>379</v>
      </c>
      <c r="I20514" s="40">
        <v>80</v>
      </c>
      <c r="J20514" s="40">
        <v>50</v>
      </c>
      <c r="K20514" s="40">
        <v>1216</v>
      </c>
      <c r="L20514" s="40">
        <v>1133</v>
      </c>
      <c r="M20514" s="101">
        <v>0</v>
      </c>
      <c r="W20514" s="40">
        <v>50</v>
      </c>
      <c r="X20514" s="40">
        <v>1216</v>
      </c>
      <c r="Y20514" s="40">
        <v>1133</v>
      </c>
      <c r="Z20514" s="40">
        <v>33</v>
      </c>
      <c r="AA20514" s="40">
        <v>0</v>
      </c>
      <c r="AW20514" s="40">
        <v>1133</v>
      </c>
      <c r="AX20514" s="40">
        <v>-454</v>
      </c>
      <c r="AY20514" s="40">
        <v>1587</v>
      </c>
      <c r="AZ20514" s="40">
        <v>1</v>
      </c>
      <c r="BA20514" s="40">
        <v>1</v>
      </c>
      <c r="BB20514" s="40">
        <v>454</v>
      </c>
      <c r="BC20514" s="40">
        <v>561</v>
      </c>
      <c r="BD20514" s="40">
        <v>0</v>
      </c>
      <c r="BE20514" s="40">
        <v>2148</v>
      </c>
      <c r="BF20514" s="40">
        <v>1</v>
      </c>
      <c r="BH20514" s="2">
        <v>43040.875</v>
      </c>
      <c r="BI20514" s="2">
        <v>43040.875</v>
      </c>
      <c r="BJ20514" s="2">
        <v>43040.875</v>
      </c>
      <c r="BL20514">
        <v>0</v>
      </c>
      <c r="BM20514">
        <v>0</v>
      </c>
      <c r="BN20514">
        <v>0</v>
      </c>
      <c r="BO20514">
        <v>0</v>
      </c>
      <c r="BP20514">
        <v>4</v>
      </c>
      <c r="BQ20514" s="40">
        <v>4</v>
      </c>
      <c r="BR20514" s="40">
        <v>4</v>
      </c>
      <c r="BS20514" s="40">
        <v>4</v>
      </c>
      <c r="BT20514" s="40">
        <v>0</v>
      </c>
      <c r="BU20514">
        <v>0</v>
      </c>
      <c r="BV20514" s="8" t="s">
        <v>1235</v>
      </c>
      <c r="BW20514" s="8" t="s">
        <v>1236</v>
      </c>
      <c r="BX20514" s="8" t="s">
        <v>1237</v>
      </c>
      <c r="BY20514" s="8" t="s">
        <v>383</v>
      </c>
    </row>
    <row r="20515" spans="1:77">
      <c r="A20515" t="s">
        <v>117</v>
      </c>
      <c r="B20515" s="2">
        <v>43040.916666666664</v>
      </c>
      <c r="C20515" s="1">
        <v>43040</v>
      </c>
      <c r="D20515">
        <v>18</v>
      </c>
      <c r="E20515">
        <v>1</v>
      </c>
      <c r="F20515" s="2">
        <v>43040.75</v>
      </c>
      <c r="G20515" s="8" t="s">
        <v>378</v>
      </c>
      <c r="H20515" s="13" t="s">
        <v>379</v>
      </c>
      <c r="I20515" s="40">
        <v>80</v>
      </c>
      <c r="J20515" s="40">
        <v>46</v>
      </c>
      <c r="K20515" s="40">
        <v>1217</v>
      </c>
      <c r="L20515" s="40">
        <v>1138</v>
      </c>
      <c r="M20515" s="101">
        <v>0</v>
      </c>
      <c r="W20515" s="40">
        <v>46</v>
      </c>
      <c r="X20515" s="40">
        <v>1217</v>
      </c>
      <c r="Y20515" s="40">
        <v>1138</v>
      </c>
      <c r="Z20515" s="40">
        <v>33</v>
      </c>
      <c r="AA20515" s="40">
        <v>0</v>
      </c>
      <c r="AW20515" s="40">
        <v>1138</v>
      </c>
      <c r="AX20515" s="40">
        <v>-472</v>
      </c>
      <c r="AY20515" s="40">
        <v>1610</v>
      </c>
      <c r="AZ20515" s="40">
        <v>1</v>
      </c>
      <c r="BA20515" s="40">
        <v>1</v>
      </c>
      <c r="BB20515" s="40">
        <v>472</v>
      </c>
      <c r="BC20515" s="40">
        <v>492</v>
      </c>
      <c r="BD20515" s="40">
        <v>0</v>
      </c>
      <c r="BE20515" s="40">
        <v>2102</v>
      </c>
      <c r="BF20515" s="40">
        <v>1</v>
      </c>
      <c r="BH20515" s="2">
        <v>43040.916666666664</v>
      </c>
      <c r="BI20515" s="2">
        <v>43040.916666666664</v>
      </c>
      <c r="BJ20515" s="2">
        <v>43040.916666666664</v>
      </c>
      <c r="BL20515">
        <v>0</v>
      </c>
      <c r="BM20515">
        <v>0</v>
      </c>
      <c r="BN20515">
        <v>0</v>
      </c>
      <c r="BO20515">
        <v>0</v>
      </c>
      <c r="BP20515">
        <v>4</v>
      </c>
      <c r="BQ20515" s="40">
        <v>4</v>
      </c>
      <c r="BR20515" s="40">
        <v>4</v>
      </c>
      <c r="BS20515" s="40">
        <v>4</v>
      </c>
      <c r="BT20515" s="40">
        <v>0</v>
      </c>
      <c r="BU20515">
        <v>0</v>
      </c>
      <c r="BV20515" s="8" t="s">
        <v>1235</v>
      </c>
      <c r="BW20515" s="8" t="s">
        <v>1236</v>
      </c>
      <c r="BX20515" s="8" t="s">
        <v>1237</v>
      </c>
      <c r="BY20515" s="8" t="s">
        <v>383</v>
      </c>
    </row>
    <row r="20516" spans="1:77">
      <c r="A20516" t="s">
        <v>117</v>
      </c>
      <c r="B20516" s="2">
        <v>43040.958333333336</v>
      </c>
      <c r="C20516" s="1">
        <v>43040</v>
      </c>
      <c r="D20516">
        <v>19</v>
      </c>
      <c r="E20516">
        <v>1</v>
      </c>
      <c r="F20516" s="2">
        <v>43040.791666666664</v>
      </c>
      <c r="G20516" s="8" t="s">
        <v>378</v>
      </c>
      <c r="H20516" s="13" t="s">
        <v>379</v>
      </c>
      <c r="I20516" s="40">
        <v>80</v>
      </c>
      <c r="J20516" s="40">
        <v>41</v>
      </c>
      <c r="K20516" s="40">
        <v>1216</v>
      </c>
      <c r="L20516" s="40">
        <v>1143</v>
      </c>
      <c r="M20516" s="101">
        <v>0</v>
      </c>
      <c r="W20516" s="40">
        <v>41</v>
      </c>
      <c r="X20516" s="40">
        <v>1216</v>
      </c>
      <c r="Y20516" s="40">
        <v>1143</v>
      </c>
      <c r="Z20516" s="40">
        <v>32</v>
      </c>
      <c r="AA20516" s="40">
        <v>0</v>
      </c>
      <c r="AW20516" s="40">
        <v>1143</v>
      </c>
      <c r="AX20516" s="40">
        <v>-406</v>
      </c>
      <c r="AY20516" s="40">
        <v>1549</v>
      </c>
      <c r="AZ20516" s="40">
        <v>1</v>
      </c>
      <c r="BA20516" s="40">
        <v>1</v>
      </c>
      <c r="BB20516" s="40">
        <v>406</v>
      </c>
      <c r="BC20516" s="40">
        <v>488</v>
      </c>
      <c r="BD20516" s="40">
        <v>0</v>
      </c>
      <c r="BE20516" s="40">
        <v>2037</v>
      </c>
      <c r="BF20516" s="40">
        <v>1</v>
      </c>
      <c r="BH20516" s="2">
        <v>43040.958333333336</v>
      </c>
      <c r="BI20516" s="2">
        <v>43040.958333333336</v>
      </c>
      <c r="BJ20516" s="2">
        <v>43040.958333333336</v>
      </c>
      <c r="BL20516">
        <v>0</v>
      </c>
      <c r="BM20516">
        <v>0</v>
      </c>
      <c r="BN20516">
        <v>0</v>
      </c>
      <c r="BO20516">
        <v>0</v>
      </c>
      <c r="BP20516">
        <v>4</v>
      </c>
      <c r="BQ20516" s="40">
        <v>4</v>
      </c>
      <c r="BR20516" s="40">
        <v>4</v>
      </c>
      <c r="BS20516" s="40">
        <v>4</v>
      </c>
      <c r="BT20516" s="40">
        <v>0</v>
      </c>
      <c r="BU20516">
        <v>0</v>
      </c>
      <c r="BV20516" s="8" t="s">
        <v>1235</v>
      </c>
      <c r="BW20516" s="8" t="s">
        <v>1236</v>
      </c>
      <c r="BX20516" s="8" t="s">
        <v>1237</v>
      </c>
      <c r="BY20516" s="8" t="s">
        <v>383</v>
      </c>
    </row>
    <row r="20517" spans="1:77">
      <c r="A20517" t="s">
        <v>117</v>
      </c>
      <c r="B20517" s="2">
        <v>43041</v>
      </c>
      <c r="C20517" s="1">
        <v>43040</v>
      </c>
      <c r="D20517">
        <v>20</v>
      </c>
      <c r="E20517">
        <v>1</v>
      </c>
      <c r="F20517" s="2">
        <v>43040.833333333336</v>
      </c>
      <c r="G20517" s="8" t="s">
        <v>378</v>
      </c>
      <c r="H20517" s="13" t="s">
        <v>379</v>
      </c>
      <c r="I20517" s="40">
        <v>80</v>
      </c>
      <c r="J20517" s="40">
        <v>45</v>
      </c>
      <c r="K20517" s="40">
        <v>1215</v>
      </c>
      <c r="L20517" s="40">
        <v>1138</v>
      </c>
      <c r="M20517" s="101">
        <v>0</v>
      </c>
      <c r="W20517" s="40">
        <v>45</v>
      </c>
      <c r="X20517" s="40">
        <v>1215</v>
      </c>
      <c r="Y20517" s="40">
        <v>1138</v>
      </c>
      <c r="Z20517" s="40">
        <v>32</v>
      </c>
      <c r="AA20517" s="40">
        <v>0</v>
      </c>
      <c r="AW20517" s="40">
        <v>1138</v>
      </c>
      <c r="AX20517" s="40">
        <v>-408</v>
      </c>
      <c r="AY20517" s="40">
        <v>1546</v>
      </c>
      <c r="AZ20517" s="40">
        <v>1</v>
      </c>
      <c r="BA20517" s="40">
        <v>1</v>
      </c>
      <c r="BB20517" s="40">
        <v>408</v>
      </c>
      <c r="BC20517" s="40">
        <v>520</v>
      </c>
      <c r="BD20517" s="40">
        <v>0</v>
      </c>
      <c r="BE20517" s="40">
        <v>2066</v>
      </c>
      <c r="BF20517" s="40">
        <v>1</v>
      </c>
      <c r="BH20517" s="2">
        <v>43041</v>
      </c>
      <c r="BI20517" s="2">
        <v>43041</v>
      </c>
      <c r="BJ20517" s="2">
        <v>43041</v>
      </c>
      <c r="BL20517">
        <v>0</v>
      </c>
      <c r="BM20517">
        <v>0</v>
      </c>
      <c r="BN20517">
        <v>0</v>
      </c>
      <c r="BO20517">
        <v>0</v>
      </c>
      <c r="BP20517">
        <v>4</v>
      </c>
      <c r="BQ20517" s="40">
        <v>4</v>
      </c>
      <c r="BR20517" s="40">
        <v>4</v>
      </c>
      <c r="BS20517" s="40">
        <v>4</v>
      </c>
      <c r="BT20517" s="40">
        <v>0</v>
      </c>
      <c r="BU20517">
        <v>0</v>
      </c>
      <c r="BV20517" s="8" t="s">
        <v>1235</v>
      </c>
      <c r="BW20517" s="8" t="s">
        <v>1236</v>
      </c>
      <c r="BX20517" s="8" t="s">
        <v>1237</v>
      </c>
      <c r="BY20517" s="8" t="s">
        <v>383</v>
      </c>
    </row>
    <row r="20518" spans="1:77">
      <c r="A20518" t="s">
        <v>117</v>
      </c>
      <c r="B20518" s="2">
        <v>43041.041666666664</v>
      </c>
      <c r="C20518" s="1">
        <v>43040</v>
      </c>
      <c r="D20518">
        <v>21</v>
      </c>
      <c r="E20518">
        <v>1</v>
      </c>
      <c r="F20518" s="2">
        <v>43040.875</v>
      </c>
      <c r="G20518" s="8" t="s">
        <v>378</v>
      </c>
      <c r="H20518" s="13" t="s">
        <v>379</v>
      </c>
      <c r="I20518" s="40">
        <v>80</v>
      </c>
      <c r="J20518" s="40">
        <v>40</v>
      </c>
      <c r="K20518" s="40">
        <v>1213</v>
      </c>
      <c r="L20518" s="40">
        <v>1141</v>
      </c>
      <c r="M20518" s="101">
        <v>0</v>
      </c>
      <c r="W20518" s="40">
        <v>40</v>
      </c>
      <c r="X20518" s="40">
        <v>1213</v>
      </c>
      <c r="Y20518" s="40">
        <v>1141</v>
      </c>
      <c r="Z20518" s="40">
        <v>32</v>
      </c>
      <c r="AA20518" s="40">
        <v>0</v>
      </c>
      <c r="AW20518" s="40">
        <v>1141</v>
      </c>
      <c r="AX20518" s="40">
        <v>-424</v>
      </c>
      <c r="AY20518" s="40">
        <v>1565</v>
      </c>
      <c r="AZ20518" s="40">
        <v>1</v>
      </c>
      <c r="BA20518" s="40">
        <v>1</v>
      </c>
      <c r="BB20518" s="40">
        <v>424</v>
      </c>
      <c r="BC20518" s="40">
        <v>541</v>
      </c>
      <c r="BD20518" s="40">
        <v>0</v>
      </c>
      <c r="BE20518" s="40">
        <v>2106</v>
      </c>
      <c r="BF20518" s="40">
        <v>1</v>
      </c>
      <c r="BH20518" s="2">
        <v>43041.041666666664</v>
      </c>
      <c r="BI20518" s="2">
        <v>43041.041666666664</v>
      </c>
      <c r="BJ20518" s="2">
        <v>43041.041666666664</v>
      </c>
      <c r="BL20518">
        <v>0</v>
      </c>
      <c r="BM20518">
        <v>0</v>
      </c>
      <c r="BN20518">
        <v>0</v>
      </c>
      <c r="BO20518">
        <v>0</v>
      </c>
      <c r="BP20518">
        <v>4</v>
      </c>
      <c r="BQ20518" s="40">
        <v>4</v>
      </c>
      <c r="BR20518" s="40">
        <v>4</v>
      </c>
      <c r="BS20518" s="40">
        <v>4</v>
      </c>
      <c r="BT20518" s="40">
        <v>0</v>
      </c>
      <c r="BU20518">
        <v>0</v>
      </c>
      <c r="BV20518" s="8" t="s">
        <v>1235</v>
      </c>
      <c r="BW20518" s="8" t="s">
        <v>1236</v>
      </c>
      <c r="BX20518" s="8" t="s">
        <v>1237</v>
      </c>
      <c r="BY20518" s="8" t="s">
        <v>383</v>
      </c>
    </row>
    <row r="20519" spans="1:77">
      <c r="A20519" t="s">
        <v>117</v>
      </c>
      <c r="B20519" s="2">
        <v>43041.083333333336</v>
      </c>
      <c r="C20519" s="1">
        <v>43040</v>
      </c>
      <c r="D20519">
        <v>22</v>
      </c>
      <c r="E20519">
        <v>1</v>
      </c>
      <c r="F20519" s="2">
        <v>43040.916666666664</v>
      </c>
      <c r="G20519" s="8" t="s">
        <v>378</v>
      </c>
      <c r="H20519" s="13" t="s">
        <v>379</v>
      </c>
      <c r="I20519" s="40">
        <v>80</v>
      </c>
      <c r="J20519" s="40">
        <v>40</v>
      </c>
      <c r="K20519" s="40">
        <v>1193</v>
      </c>
      <c r="L20519" s="40">
        <v>1120</v>
      </c>
      <c r="M20519" s="101">
        <v>0</v>
      </c>
      <c r="W20519" s="40">
        <v>40</v>
      </c>
      <c r="X20519" s="40">
        <v>1193</v>
      </c>
      <c r="Y20519" s="40">
        <v>1120</v>
      </c>
      <c r="Z20519" s="40">
        <v>33</v>
      </c>
      <c r="AA20519" s="40">
        <v>0</v>
      </c>
      <c r="AW20519" s="40">
        <v>1120</v>
      </c>
      <c r="AX20519" s="40">
        <v>-433</v>
      </c>
      <c r="AY20519" s="40">
        <v>1553</v>
      </c>
      <c r="AZ20519" s="40">
        <v>1</v>
      </c>
      <c r="BA20519" s="40">
        <v>1</v>
      </c>
      <c r="BB20519" s="40">
        <v>433</v>
      </c>
      <c r="BC20519" s="40">
        <v>477</v>
      </c>
      <c r="BD20519" s="40">
        <v>0</v>
      </c>
      <c r="BE20519" s="40">
        <v>2030</v>
      </c>
      <c r="BF20519" s="40">
        <v>1</v>
      </c>
      <c r="BH20519" s="2">
        <v>43041.083333333336</v>
      </c>
      <c r="BI20519" s="2">
        <v>43041.083333333336</v>
      </c>
      <c r="BJ20519" s="2">
        <v>43041.083333333336</v>
      </c>
      <c r="BL20519">
        <v>0</v>
      </c>
      <c r="BM20519">
        <v>0</v>
      </c>
      <c r="BN20519">
        <v>0</v>
      </c>
      <c r="BO20519">
        <v>0</v>
      </c>
      <c r="BP20519">
        <v>4</v>
      </c>
      <c r="BQ20519" s="40">
        <v>4</v>
      </c>
      <c r="BR20519" s="40">
        <v>4</v>
      </c>
      <c r="BS20519" s="40">
        <v>4</v>
      </c>
      <c r="BT20519" s="40">
        <v>0</v>
      </c>
      <c r="BU20519">
        <v>0</v>
      </c>
      <c r="BV20519" s="8" t="s">
        <v>1235</v>
      </c>
      <c r="BW20519" s="8" t="s">
        <v>1236</v>
      </c>
      <c r="BX20519" s="8" t="s">
        <v>1237</v>
      </c>
      <c r="BY20519" s="8" t="s">
        <v>383</v>
      </c>
    </row>
    <row r="20520" spans="1:77">
      <c r="A20520" t="s">
        <v>117</v>
      </c>
      <c r="B20520" s="2">
        <v>43041.125</v>
      </c>
      <c r="C20520" s="1">
        <v>43040</v>
      </c>
      <c r="D20520">
        <v>23</v>
      </c>
      <c r="E20520">
        <v>1</v>
      </c>
      <c r="F20520" s="2">
        <v>43040.958333333336</v>
      </c>
      <c r="G20520" s="8" t="s">
        <v>378</v>
      </c>
      <c r="H20520" s="13" t="s">
        <v>379</v>
      </c>
      <c r="I20520" s="40">
        <v>80</v>
      </c>
      <c r="J20520" s="40">
        <v>35</v>
      </c>
      <c r="K20520" s="40">
        <v>1144</v>
      </c>
      <c r="L20520" s="40">
        <v>1077</v>
      </c>
      <c r="M20520" s="101">
        <v>0</v>
      </c>
      <c r="W20520" s="40">
        <v>35</v>
      </c>
      <c r="X20520" s="40">
        <v>1144</v>
      </c>
      <c r="Y20520" s="40">
        <v>1077</v>
      </c>
      <c r="Z20520" s="40">
        <v>32</v>
      </c>
      <c r="AA20520" s="40">
        <v>0</v>
      </c>
      <c r="AW20520" s="40">
        <v>1077</v>
      </c>
      <c r="AX20520" s="40">
        <v>-502</v>
      </c>
      <c r="AY20520" s="40">
        <v>1579</v>
      </c>
      <c r="AZ20520" s="40">
        <v>1</v>
      </c>
      <c r="BA20520" s="40">
        <v>1</v>
      </c>
      <c r="BB20520" s="40">
        <v>502</v>
      </c>
      <c r="BC20520" s="40">
        <v>473</v>
      </c>
      <c r="BD20520" s="40">
        <v>0</v>
      </c>
      <c r="BE20520" s="40">
        <v>2052</v>
      </c>
      <c r="BF20520" s="40">
        <v>1</v>
      </c>
      <c r="BH20520" s="2">
        <v>43041.125</v>
      </c>
      <c r="BI20520" s="2">
        <v>43041.125</v>
      </c>
      <c r="BJ20520" s="2">
        <v>43041.125</v>
      </c>
      <c r="BL20520">
        <v>0</v>
      </c>
      <c r="BM20520">
        <v>0</v>
      </c>
      <c r="BN20520">
        <v>0</v>
      </c>
      <c r="BO20520">
        <v>0</v>
      </c>
      <c r="BP20520">
        <v>4</v>
      </c>
      <c r="BQ20520" s="40">
        <v>4</v>
      </c>
      <c r="BR20520" s="40">
        <v>4</v>
      </c>
      <c r="BS20520" s="40">
        <v>4</v>
      </c>
      <c r="BT20520" s="40">
        <v>0</v>
      </c>
      <c r="BU20520">
        <v>0</v>
      </c>
      <c r="BV20520" s="8" t="s">
        <v>1235</v>
      </c>
      <c r="BW20520" s="8" t="s">
        <v>1236</v>
      </c>
      <c r="BX20520" s="8" t="s">
        <v>1237</v>
      </c>
      <c r="BY20520" s="8" t="s">
        <v>383</v>
      </c>
    </row>
    <row r="20521" spans="1:77">
      <c r="A20521" t="s">
        <v>117</v>
      </c>
      <c r="B20521" s="2">
        <v>43041.166666666664</v>
      </c>
      <c r="C20521" s="1">
        <v>43040</v>
      </c>
      <c r="D20521">
        <v>24</v>
      </c>
      <c r="E20521">
        <v>1</v>
      </c>
      <c r="F20521" s="2">
        <v>43041</v>
      </c>
      <c r="G20521" s="8" t="s">
        <v>378</v>
      </c>
      <c r="H20521" s="13" t="s">
        <v>379</v>
      </c>
      <c r="I20521" s="40">
        <v>80</v>
      </c>
      <c r="J20521" s="40">
        <v>17</v>
      </c>
      <c r="K20521" s="40">
        <v>996</v>
      </c>
      <c r="L20521" s="40">
        <v>948</v>
      </c>
      <c r="M20521" s="101">
        <v>0</v>
      </c>
      <c r="W20521" s="40">
        <v>17</v>
      </c>
      <c r="X20521" s="40">
        <v>996</v>
      </c>
      <c r="Y20521" s="40">
        <v>948</v>
      </c>
      <c r="Z20521" s="40">
        <v>31</v>
      </c>
      <c r="AA20521" s="40">
        <v>0</v>
      </c>
      <c r="AW20521" s="40">
        <v>948</v>
      </c>
      <c r="AX20521" s="40">
        <v>-434</v>
      </c>
      <c r="AY20521" s="40">
        <v>1382</v>
      </c>
      <c r="AZ20521" s="40">
        <v>1</v>
      </c>
      <c r="BA20521" s="40">
        <v>1</v>
      </c>
      <c r="BB20521" s="40">
        <v>434</v>
      </c>
      <c r="BC20521" s="40">
        <v>491</v>
      </c>
      <c r="BD20521" s="40">
        <v>0</v>
      </c>
      <c r="BE20521" s="40">
        <v>1873</v>
      </c>
      <c r="BF20521" s="40">
        <v>1</v>
      </c>
      <c r="BH20521" s="2">
        <v>43041.166666666664</v>
      </c>
      <c r="BI20521" s="2">
        <v>43041.166666666664</v>
      </c>
      <c r="BJ20521" s="2">
        <v>43041.166666666664</v>
      </c>
      <c r="BL20521">
        <v>0</v>
      </c>
      <c r="BM20521">
        <v>0</v>
      </c>
      <c r="BN20521">
        <v>0</v>
      </c>
      <c r="BO20521">
        <v>0</v>
      </c>
      <c r="BP20521">
        <v>4</v>
      </c>
      <c r="BQ20521" s="40">
        <v>4</v>
      </c>
      <c r="BR20521" s="40">
        <v>4</v>
      </c>
      <c r="BS20521" s="40">
        <v>4</v>
      </c>
      <c r="BT20521" s="40">
        <v>0</v>
      </c>
      <c r="BU20521">
        <v>0</v>
      </c>
      <c r="BV20521" s="8" t="s">
        <v>1235</v>
      </c>
      <c r="BW20521" s="8" t="s">
        <v>1236</v>
      </c>
      <c r="BX20521" s="8" t="s">
        <v>1237</v>
      </c>
      <c r="BY20521" s="8" t="s">
        <v>383</v>
      </c>
    </row>
    <row r="20522" spans="1:77">
      <c r="A20522" t="s">
        <v>117</v>
      </c>
      <c r="B20522" s="2">
        <v>43041.208333333336</v>
      </c>
      <c r="C20522" s="1">
        <v>43041</v>
      </c>
      <c r="D20522">
        <v>1</v>
      </c>
      <c r="E20522">
        <v>1</v>
      </c>
      <c r="F20522" s="2">
        <v>43041.041666666664</v>
      </c>
      <c r="G20522" s="8" t="s">
        <v>378</v>
      </c>
      <c r="H20522" s="13" t="s">
        <v>379</v>
      </c>
      <c r="I20522" s="40">
        <v>80</v>
      </c>
      <c r="J20522" s="40">
        <v>31</v>
      </c>
      <c r="K20522" s="40">
        <v>939</v>
      </c>
      <c r="L20522" s="40">
        <v>878</v>
      </c>
      <c r="M20522" s="101">
        <v>0</v>
      </c>
      <c r="W20522" s="40">
        <v>31</v>
      </c>
      <c r="X20522" s="40">
        <v>939</v>
      </c>
      <c r="Y20522" s="40">
        <v>878</v>
      </c>
      <c r="Z20522" s="40">
        <v>30</v>
      </c>
      <c r="AA20522" s="40">
        <v>0</v>
      </c>
      <c r="AW20522" s="40">
        <v>878</v>
      </c>
      <c r="AX20522" s="40">
        <v>-443</v>
      </c>
      <c r="AY20522" s="40">
        <v>1321</v>
      </c>
      <c r="AZ20522" s="40">
        <v>1</v>
      </c>
      <c r="BA20522" s="40">
        <v>1</v>
      </c>
      <c r="BB20522" s="40">
        <v>443</v>
      </c>
      <c r="BC20522" s="40">
        <v>487</v>
      </c>
      <c r="BD20522" s="40">
        <v>0</v>
      </c>
      <c r="BE20522" s="40">
        <v>1808</v>
      </c>
      <c r="BF20522" s="40">
        <v>1</v>
      </c>
      <c r="BH20522" s="2">
        <v>43041.208333333336</v>
      </c>
      <c r="BI20522" s="2">
        <v>43041.208333333336</v>
      </c>
      <c r="BJ20522" s="2">
        <v>43041.208333333336</v>
      </c>
      <c r="BL20522">
        <v>0</v>
      </c>
      <c r="BM20522">
        <v>0</v>
      </c>
      <c r="BN20522">
        <v>0</v>
      </c>
      <c r="BO20522">
        <v>0</v>
      </c>
      <c r="BP20522">
        <v>4</v>
      </c>
      <c r="BQ20522" s="40">
        <v>4</v>
      </c>
      <c r="BR20522" s="40">
        <v>4</v>
      </c>
      <c r="BS20522" s="40">
        <v>4</v>
      </c>
      <c r="BT20522" s="40">
        <v>0</v>
      </c>
      <c r="BU20522">
        <v>0</v>
      </c>
      <c r="BV20522" s="8" t="s">
        <v>1236</v>
      </c>
      <c r="BW20522" s="8" t="s">
        <v>1237</v>
      </c>
      <c r="BX20522" s="8" t="s">
        <v>1238</v>
      </c>
      <c r="BY20522" s="8" t="s">
        <v>383</v>
      </c>
    </row>
    <row r="20523" spans="1:77">
      <c r="A20523" t="s">
        <v>117</v>
      </c>
      <c r="B20523" s="2">
        <v>43041.25</v>
      </c>
      <c r="C20523" s="1">
        <v>43041</v>
      </c>
      <c r="D20523">
        <v>2</v>
      </c>
      <c r="E20523">
        <v>1</v>
      </c>
      <c r="F20523" s="2">
        <v>43041.083333333336</v>
      </c>
      <c r="G20523" s="8" t="s">
        <v>378</v>
      </c>
      <c r="H20523" s="13" t="s">
        <v>379</v>
      </c>
      <c r="I20523" s="40">
        <v>80</v>
      </c>
      <c r="J20523" s="40">
        <v>33</v>
      </c>
      <c r="K20523" s="40">
        <v>977</v>
      </c>
      <c r="L20523" s="40">
        <v>913</v>
      </c>
      <c r="M20523" s="101">
        <v>0</v>
      </c>
      <c r="W20523" s="40">
        <v>33</v>
      </c>
      <c r="X20523" s="40">
        <v>977</v>
      </c>
      <c r="Y20523" s="40">
        <v>913</v>
      </c>
      <c r="Z20523" s="40">
        <v>31</v>
      </c>
      <c r="AA20523" s="40">
        <v>0</v>
      </c>
      <c r="AW20523" s="40">
        <v>913</v>
      </c>
      <c r="AX20523" s="40">
        <v>-401</v>
      </c>
      <c r="AY20523" s="40">
        <v>1314</v>
      </c>
      <c r="AZ20523" s="40">
        <v>1</v>
      </c>
      <c r="BA20523" s="40">
        <v>1</v>
      </c>
      <c r="BB20523" s="40">
        <v>401</v>
      </c>
      <c r="BC20523" s="40">
        <v>562</v>
      </c>
      <c r="BD20523" s="40">
        <v>0</v>
      </c>
      <c r="BE20523" s="40">
        <v>1876</v>
      </c>
      <c r="BF20523" s="40">
        <v>1</v>
      </c>
      <c r="BH20523" s="2">
        <v>43041.25</v>
      </c>
      <c r="BI20523" s="2">
        <v>43041.25</v>
      </c>
      <c r="BJ20523" s="2">
        <v>43041.25</v>
      </c>
      <c r="BL20523">
        <v>0</v>
      </c>
      <c r="BM20523">
        <v>0</v>
      </c>
      <c r="BN20523">
        <v>0</v>
      </c>
      <c r="BO20523">
        <v>0</v>
      </c>
      <c r="BP20523">
        <v>4</v>
      </c>
      <c r="BQ20523" s="40">
        <v>4</v>
      </c>
      <c r="BR20523" s="40">
        <v>4</v>
      </c>
      <c r="BS20523" s="40">
        <v>4</v>
      </c>
      <c r="BT20523" s="40">
        <v>0</v>
      </c>
      <c r="BU20523">
        <v>0</v>
      </c>
      <c r="BV20523" s="8" t="s">
        <v>1236</v>
      </c>
      <c r="BW20523" s="8" t="s">
        <v>1237</v>
      </c>
      <c r="BX20523" s="8" t="s">
        <v>1238</v>
      </c>
      <c r="BY20523" s="8" t="s">
        <v>383</v>
      </c>
    </row>
    <row r="20524" spans="1:77">
      <c r="A20524" t="s">
        <v>117</v>
      </c>
      <c r="B20524" s="2">
        <v>43041.291666666664</v>
      </c>
      <c r="C20524" s="1">
        <v>43041</v>
      </c>
      <c r="D20524">
        <v>3</v>
      </c>
      <c r="E20524">
        <v>1</v>
      </c>
      <c r="F20524" s="2">
        <v>43041.125</v>
      </c>
      <c r="G20524" s="8" t="s">
        <v>378</v>
      </c>
      <c r="H20524" s="13" t="s">
        <v>379</v>
      </c>
      <c r="I20524" s="40">
        <v>80</v>
      </c>
      <c r="J20524" s="40">
        <v>31</v>
      </c>
      <c r="K20524" s="40">
        <v>932</v>
      </c>
      <c r="L20524" s="40">
        <v>871</v>
      </c>
      <c r="M20524" s="101">
        <v>0</v>
      </c>
      <c r="W20524" s="40">
        <v>31</v>
      </c>
      <c r="X20524" s="40">
        <v>932</v>
      </c>
      <c r="Y20524" s="40">
        <v>871</v>
      </c>
      <c r="Z20524" s="40">
        <v>30</v>
      </c>
      <c r="AA20524" s="40">
        <v>0</v>
      </c>
      <c r="AW20524" s="40">
        <v>871</v>
      </c>
      <c r="AX20524" s="40">
        <v>-354</v>
      </c>
      <c r="AY20524" s="40">
        <v>1225</v>
      </c>
      <c r="AZ20524" s="40">
        <v>1</v>
      </c>
      <c r="BA20524" s="40">
        <v>1</v>
      </c>
      <c r="BB20524" s="40">
        <v>354</v>
      </c>
      <c r="BC20524" s="40">
        <v>488</v>
      </c>
      <c r="BD20524" s="40">
        <v>0</v>
      </c>
      <c r="BE20524" s="40">
        <v>1713</v>
      </c>
      <c r="BF20524" s="40">
        <v>1</v>
      </c>
      <c r="BH20524" s="2">
        <v>43041.291666666664</v>
      </c>
      <c r="BI20524" s="2">
        <v>43041.291666666664</v>
      </c>
      <c r="BJ20524" s="2">
        <v>43041.291666666664</v>
      </c>
      <c r="BL20524">
        <v>0</v>
      </c>
      <c r="BM20524">
        <v>0</v>
      </c>
      <c r="BN20524">
        <v>0</v>
      </c>
      <c r="BO20524">
        <v>0</v>
      </c>
      <c r="BP20524">
        <v>4</v>
      </c>
      <c r="BQ20524" s="40">
        <v>4</v>
      </c>
      <c r="BR20524" s="40">
        <v>4</v>
      </c>
      <c r="BS20524" s="40">
        <v>4</v>
      </c>
      <c r="BT20524" s="40">
        <v>0</v>
      </c>
      <c r="BU20524">
        <v>0</v>
      </c>
      <c r="BV20524" s="8" t="s">
        <v>1236</v>
      </c>
      <c r="BW20524" s="8" t="s">
        <v>1237</v>
      </c>
      <c r="BX20524" s="8" t="s">
        <v>1238</v>
      </c>
      <c r="BY20524" s="8" t="s">
        <v>383</v>
      </c>
    </row>
    <row r="20525" spans="1:77">
      <c r="A20525" t="s">
        <v>117</v>
      </c>
      <c r="B20525" s="2">
        <v>43041.333333333336</v>
      </c>
      <c r="C20525" s="1">
        <v>43041</v>
      </c>
      <c r="D20525">
        <v>4</v>
      </c>
      <c r="E20525">
        <v>1</v>
      </c>
      <c r="F20525" s="2">
        <v>43041.166666666664</v>
      </c>
      <c r="G20525" s="8" t="s">
        <v>378</v>
      </c>
      <c r="H20525" s="13" t="s">
        <v>379</v>
      </c>
      <c r="I20525" s="40">
        <v>80</v>
      </c>
      <c r="J20525" s="40">
        <v>31</v>
      </c>
      <c r="K20525" s="40">
        <v>834</v>
      </c>
      <c r="L20525" s="40">
        <v>773</v>
      </c>
      <c r="M20525" s="101">
        <v>0</v>
      </c>
      <c r="W20525" s="40">
        <v>31</v>
      </c>
      <c r="X20525" s="40">
        <v>834</v>
      </c>
      <c r="Y20525" s="40">
        <v>773</v>
      </c>
      <c r="Z20525" s="40">
        <v>30</v>
      </c>
      <c r="AA20525" s="40">
        <v>0</v>
      </c>
      <c r="AW20525" s="40">
        <v>773</v>
      </c>
      <c r="AX20525" s="40">
        <v>-339</v>
      </c>
      <c r="AY20525" s="40">
        <v>1112</v>
      </c>
      <c r="AZ20525" s="40">
        <v>1</v>
      </c>
      <c r="BA20525" s="40">
        <v>1</v>
      </c>
      <c r="BB20525" s="40">
        <v>339</v>
      </c>
      <c r="BC20525" s="40">
        <v>506</v>
      </c>
      <c r="BD20525" s="40">
        <v>0</v>
      </c>
      <c r="BE20525" s="40">
        <v>1618</v>
      </c>
      <c r="BF20525" s="40">
        <v>1</v>
      </c>
      <c r="BH20525" s="2">
        <v>43041.333333333336</v>
      </c>
      <c r="BI20525" s="2">
        <v>43041.333333333336</v>
      </c>
      <c r="BJ20525" s="2">
        <v>43041.333333333336</v>
      </c>
      <c r="BL20525">
        <v>0</v>
      </c>
      <c r="BM20525">
        <v>0</v>
      </c>
      <c r="BN20525">
        <v>0</v>
      </c>
      <c r="BO20525">
        <v>0</v>
      </c>
      <c r="BP20525">
        <v>4</v>
      </c>
      <c r="BQ20525" s="40">
        <v>4</v>
      </c>
      <c r="BR20525" s="40">
        <v>4</v>
      </c>
      <c r="BS20525" s="40">
        <v>4</v>
      </c>
      <c r="BT20525" s="40">
        <v>0</v>
      </c>
      <c r="BU20525">
        <v>0</v>
      </c>
      <c r="BV20525" s="8" t="s">
        <v>1236</v>
      </c>
      <c r="BW20525" s="8" t="s">
        <v>1237</v>
      </c>
      <c r="BX20525" s="8" t="s">
        <v>1238</v>
      </c>
      <c r="BY20525" s="8" t="s">
        <v>383</v>
      </c>
    </row>
    <row r="20526" spans="1:77">
      <c r="A20526" t="s">
        <v>117</v>
      </c>
      <c r="B20526" s="2">
        <v>43041.375</v>
      </c>
      <c r="C20526" s="1">
        <v>43041</v>
      </c>
      <c r="D20526">
        <v>5</v>
      </c>
      <c r="E20526">
        <v>1</v>
      </c>
      <c r="F20526" s="2">
        <v>43041.208333333336</v>
      </c>
      <c r="G20526" s="8" t="s">
        <v>378</v>
      </c>
      <c r="H20526" s="13" t="s">
        <v>379</v>
      </c>
      <c r="I20526" s="40">
        <v>80</v>
      </c>
      <c r="J20526" s="40">
        <v>29</v>
      </c>
      <c r="K20526" s="40">
        <v>985</v>
      </c>
      <c r="L20526" s="40">
        <v>923</v>
      </c>
      <c r="M20526" s="101">
        <v>0</v>
      </c>
      <c r="W20526" s="40">
        <v>29</v>
      </c>
      <c r="X20526" s="40">
        <v>985</v>
      </c>
      <c r="Y20526" s="40">
        <v>923</v>
      </c>
      <c r="Z20526" s="40">
        <v>33</v>
      </c>
      <c r="AA20526" s="40">
        <v>0</v>
      </c>
      <c r="AW20526" s="40">
        <v>923</v>
      </c>
      <c r="AX20526" s="40">
        <v>-313</v>
      </c>
      <c r="AY20526" s="40">
        <v>1236</v>
      </c>
      <c r="AZ20526" s="40">
        <v>1</v>
      </c>
      <c r="BA20526" s="40">
        <v>1</v>
      </c>
      <c r="BB20526" s="40">
        <v>313</v>
      </c>
      <c r="BC20526" s="40">
        <v>462</v>
      </c>
      <c r="BD20526" s="40">
        <v>0</v>
      </c>
      <c r="BE20526" s="40">
        <v>1698</v>
      </c>
      <c r="BF20526" s="40">
        <v>1</v>
      </c>
      <c r="BH20526" s="2">
        <v>43041.375</v>
      </c>
      <c r="BI20526" s="2">
        <v>43041.375</v>
      </c>
      <c r="BJ20526" s="2">
        <v>43041.375</v>
      </c>
      <c r="BL20526">
        <v>0</v>
      </c>
      <c r="BM20526">
        <v>0</v>
      </c>
      <c r="BN20526">
        <v>0</v>
      </c>
      <c r="BO20526">
        <v>0</v>
      </c>
      <c r="BP20526">
        <v>4</v>
      </c>
      <c r="BQ20526" s="40">
        <v>4</v>
      </c>
      <c r="BR20526" s="40">
        <v>4</v>
      </c>
      <c r="BS20526" s="40">
        <v>4</v>
      </c>
      <c r="BT20526" s="40">
        <v>0</v>
      </c>
      <c r="BU20526">
        <v>0</v>
      </c>
      <c r="BV20526" s="8" t="s">
        <v>1236</v>
      </c>
      <c r="BW20526" s="8" t="s">
        <v>1237</v>
      </c>
      <c r="BX20526" s="8" t="s">
        <v>1238</v>
      </c>
      <c r="BY20526" s="8" t="s">
        <v>383</v>
      </c>
    </row>
    <row r="20527" spans="1:77">
      <c r="A20527" t="s">
        <v>117</v>
      </c>
      <c r="B20527" s="2">
        <v>43041.416666666664</v>
      </c>
      <c r="C20527" s="1">
        <v>43041</v>
      </c>
      <c r="D20527">
        <v>6</v>
      </c>
      <c r="E20527">
        <v>1</v>
      </c>
      <c r="F20527" s="2">
        <v>43041.25</v>
      </c>
      <c r="G20527" s="8" t="s">
        <v>378</v>
      </c>
      <c r="H20527" s="13" t="s">
        <v>379</v>
      </c>
      <c r="I20527" s="40">
        <v>80</v>
      </c>
      <c r="J20527" s="40">
        <v>36</v>
      </c>
      <c r="K20527" s="40">
        <v>1070</v>
      </c>
      <c r="L20527" s="40">
        <v>1001</v>
      </c>
      <c r="M20527" s="101">
        <v>0</v>
      </c>
      <c r="W20527" s="40">
        <v>36</v>
      </c>
      <c r="X20527" s="40">
        <v>1070</v>
      </c>
      <c r="Y20527" s="40">
        <v>1001</v>
      </c>
      <c r="Z20527" s="40">
        <v>33</v>
      </c>
      <c r="AA20527" s="40">
        <v>0</v>
      </c>
      <c r="AW20527" s="40">
        <v>1001</v>
      </c>
      <c r="AX20527" s="40">
        <v>-380</v>
      </c>
      <c r="AY20527" s="40">
        <v>1381</v>
      </c>
      <c r="AZ20527" s="40">
        <v>1</v>
      </c>
      <c r="BA20527" s="40">
        <v>1</v>
      </c>
      <c r="BB20527" s="40">
        <v>380</v>
      </c>
      <c r="BC20527" s="40">
        <v>416</v>
      </c>
      <c r="BD20527" s="40">
        <v>0</v>
      </c>
      <c r="BE20527" s="40">
        <v>1797</v>
      </c>
      <c r="BF20527" s="40">
        <v>1</v>
      </c>
      <c r="BH20527" s="2">
        <v>43041.416666666664</v>
      </c>
      <c r="BI20527" s="2">
        <v>43041.416666666664</v>
      </c>
      <c r="BJ20527" s="2">
        <v>43041.416666666664</v>
      </c>
      <c r="BL20527">
        <v>0</v>
      </c>
      <c r="BM20527">
        <v>0</v>
      </c>
      <c r="BN20527">
        <v>0</v>
      </c>
      <c r="BO20527">
        <v>0</v>
      </c>
      <c r="BP20527">
        <v>4</v>
      </c>
      <c r="BQ20527" s="40">
        <v>4</v>
      </c>
      <c r="BR20527" s="40">
        <v>4</v>
      </c>
      <c r="BS20527" s="40">
        <v>4</v>
      </c>
      <c r="BT20527" s="40">
        <v>0</v>
      </c>
      <c r="BU20527">
        <v>0</v>
      </c>
      <c r="BV20527" s="8" t="s">
        <v>1236</v>
      </c>
      <c r="BW20527" s="8" t="s">
        <v>1237</v>
      </c>
      <c r="BX20527" s="8" t="s">
        <v>1238</v>
      </c>
      <c r="BY20527" s="8" t="s">
        <v>383</v>
      </c>
    </row>
    <row r="20528" spans="1:77">
      <c r="A20528" t="s">
        <v>117</v>
      </c>
      <c r="B20528" s="2">
        <v>43041.458333333336</v>
      </c>
      <c r="C20528" s="1">
        <v>43041</v>
      </c>
      <c r="D20528">
        <v>7</v>
      </c>
      <c r="E20528">
        <v>1</v>
      </c>
      <c r="F20528" s="2">
        <v>43041.291666666664</v>
      </c>
      <c r="G20528" s="8" t="s">
        <v>378</v>
      </c>
      <c r="H20528" s="13" t="s">
        <v>379</v>
      </c>
      <c r="I20528" s="40">
        <v>80</v>
      </c>
      <c r="J20528" s="40">
        <v>40</v>
      </c>
      <c r="K20528" s="40">
        <v>1188</v>
      </c>
      <c r="L20528" s="40">
        <v>1114</v>
      </c>
      <c r="M20528" s="101">
        <v>0</v>
      </c>
      <c r="W20528" s="40">
        <v>40</v>
      </c>
      <c r="X20528" s="40">
        <v>1188</v>
      </c>
      <c r="Y20528" s="40">
        <v>1114</v>
      </c>
      <c r="Z20528" s="40">
        <v>34</v>
      </c>
      <c r="AA20528" s="40">
        <v>0</v>
      </c>
      <c r="AW20528" s="40">
        <v>1114</v>
      </c>
      <c r="AX20528" s="40">
        <v>-379</v>
      </c>
      <c r="AY20528" s="40">
        <v>1493</v>
      </c>
      <c r="AZ20528" s="40">
        <v>1</v>
      </c>
      <c r="BA20528" s="40">
        <v>1</v>
      </c>
      <c r="BB20528" s="40">
        <v>379</v>
      </c>
      <c r="BC20528" s="40">
        <v>400</v>
      </c>
      <c r="BD20528" s="40">
        <v>0</v>
      </c>
      <c r="BE20528" s="40">
        <v>1893</v>
      </c>
      <c r="BF20528" s="40">
        <v>1</v>
      </c>
      <c r="BH20528" s="2">
        <v>43041.458333333336</v>
      </c>
      <c r="BI20528" s="2">
        <v>43041.458333333336</v>
      </c>
      <c r="BJ20528" s="2">
        <v>43041.458333333336</v>
      </c>
      <c r="BL20528">
        <v>0</v>
      </c>
      <c r="BM20528">
        <v>0</v>
      </c>
      <c r="BN20528">
        <v>0</v>
      </c>
      <c r="BO20528">
        <v>0</v>
      </c>
      <c r="BP20528">
        <v>4</v>
      </c>
      <c r="BQ20528" s="40">
        <v>4</v>
      </c>
      <c r="BR20528" s="40">
        <v>4</v>
      </c>
      <c r="BS20528" s="40">
        <v>4</v>
      </c>
      <c r="BT20528" s="40">
        <v>0</v>
      </c>
      <c r="BU20528">
        <v>0</v>
      </c>
      <c r="BV20528" s="8" t="s">
        <v>1236</v>
      </c>
      <c r="BW20528" s="8" t="s">
        <v>1237</v>
      </c>
      <c r="BX20528" s="8" t="s">
        <v>1238</v>
      </c>
      <c r="BY20528" s="8" t="s">
        <v>383</v>
      </c>
    </row>
    <row r="20529" spans="1:77">
      <c r="A20529" t="s">
        <v>117</v>
      </c>
      <c r="B20529" s="2">
        <v>43041.5</v>
      </c>
      <c r="C20529" s="1">
        <v>43041</v>
      </c>
      <c r="D20529">
        <v>8</v>
      </c>
      <c r="E20529">
        <v>1</v>
      </c>
      <c r="F20529" s="2">
        <v>43041.333333333336</v>
      </c>
      <c r="G20529" s="8" t="s">
        <v>378</v>
      </c>
      <c r="H20529" s="13" t="s">
        <v>379</v>
      </c>
      <c r="I20529" s="40">
        <v>80</v>
      </c>
      <c r="J20529" s="40">
        <v>39</v>
      </c>
      <c r="K20529" s="40">
        <v>1213</v>
      </c>
      <c r="L20529" s="40">
        <v>1142</v>
      </c>
      <c r="M20529" s="101">
        <v>0</v>
      </c>
      <c r="W20529" s="40">
        <v>39</v>
      </c>
      <c r="X20529" s="40">
        <v>1213</v>
      </c>
      <c r="Y20529" s="40">
        <v>1142</v>
      </c>
      <c r="Z20529" s="40">
        <v>32</v>
      </c>
      <c r="AA20529" s="40">
        <v>0</v>
      </c>
      <c r="AW20529" s="40">
        <v>1142</v>
      </c>
      <c r="AX20529" s="40">
        <v>-381</v>
      </c>
      <c r="AY20529" s="40">
        <v>1523</v>
      </c>
      <c r="AZ20529" s="40">
        <v>1</v>
      </c>
      <c r="BA20529" s="40">
        <v>1</v>
      </c>
      <c r="BB20529" s="40">
        <v>381</v>
      </c>
      <c r="BC20529" s="40">
        <v>377</v>
      </c>
      <c r="BD20529" s="40">
        <v>0</v>
      </c>
      <c r="BE20529" s="40">
        <v>1900</v>
      </c>
      <c r="BF20529" s="40">
        <v>1</v>
      </c>
      <c r="BH20529" s="2">
        <v>43041.5</v>
      </c>
      <c r="BI20529" s="2">
        <v>43041.5</v>
      </c>
      <c r="BJ20529" s="2">
        <v>43041.5</v>
      </c>
      <c r="BL20529">
        <v>0</v>
      </c>
      <c r="BM20529">
        <v>0</v>
      </c>
      <c r="BN20529">
        <v>0</v>
      </c>
      <c r="BO20529">
        <v>0</v>
      </c>
      <c r="BP20529">
        <v>4</v>
      </c>
      <c r="BQ20529" s="40">
        <v>4</v>
      </c>
      <c r="BR20529" s="40">
        <v>4</v>
      </c>
      <c r="BS20529" s="40">
        <v>4</v>
      </c>
      <c r="BT20529" s="40">
        <v>0</v>
      </c>
      <c r="BU20529">
        <v>0</v>
      </c>
      <c r="BV20529" s="8" t="s">
        <v>1236</v>
      </c>
      <c r="BW20529" s="8" t="s">
        <v>1237</v>
      </c>
      <c r="BX20529" s="8" t="s">
        <v>1238</v>
      </c>
      <c r="BY20529" s="8" t="s">
        <v>383</v>
      </c>
    </row>
    <row r="20530" spans="1:77">
      <c r="A20530" t="s">
        <v>117</v>
      </c>
      <c r="B20530" s="2">
        <v>43041.541666666664</v>
      </c>
      <c r="C20530" s="1">
        <v>43041</v>
      </c>
      <c r="D20530">
        <v>9</v>
      </c>
      <c r="E20530">
        <v>1</v>
      </c>
      <c r="F20530" s="2">
        <v>43041.375</v>
      </c>
      <c r="G20530" s="8" t="s">
        <v>378</v>
      </c>
      <c r="H20530" s="13" t="s">
        <v>379</v>
      </c>
      <c r="I20530" s="40">
        <v>80</v>
      </c>
      <c r="J20530" s="40">
        <v>36</v>
      </c>
      <c r="K20530" s="40">
        <v>1212</v>
      </c>
      <c r="L20530" s="40">
        <v>1144</v>
      </c>
      <c r="M20530" s="101">
        <v>0</v>
      </c>
      <c r="W20530" s="40">
        <v>36</v>
      </c>
      <c r="X20530" s="40">
        <v>1212</v>
      </c>
      <c r="Y20530" s="40">
        <v>1144</v>
      </c>
      <c r="Z20530" s="40">
        <v>32</v>
      </c>
      <c r="AA20530" s="40">
        <v>0</v>
      </c>
      <c r="AW20530" s="40">
        <v>1144</v>
      </c>
      <c r="AX20530" s="40">
        <v>-495</v>
      </c>
      <c r="AY20530" s="40">
        <v>1639</v>
      </c>
      <c r="AZ20530" s="40">
        <v>1</v>
      </c>
      <c r="BA20530" s="40">
        <v>1</v>
      </c>
      <c r="BB20530" s="40">
        <v>495</v>
      </c>
      <c r="BC20530" s="40">
        <v>453</v>
      </c>
      <c r="BD20530" s="40">
        <v>0</v>
      </c>
      <c r="BE20530" s="40">
        <v>2092</v>
      </c>
      <c r="BF20530" s="40">
        <v>1</v>
      </c>
      <c r="BH20530" s="2">
        <v>43041.541666666664</v>
      </c>
      <c r="BI20530" s="2">
        <v>43041.541666666664</v>
      </c>
      <c r="BJ20530" s="2">
        <v>43041.541666666664</v>
      </c>
      <c r="BL20530">
        <v>0</v>
      </c>
      <c r="BM20530">
        <v>0</v>
      </c>
      <c r="BN20530">
        <v>0</v>
      </c>
      <c r="BO20530">
        <v>0</v>
      </c>
      <c r="BP20530">
        <v>4</v>
      </c>
      <c r="BQ20530" s="40">
        <v>4</v>
      </c>
      <c r="BR20530" s="40">
        <v>4</v>
      </c>
      <c r="BS20530" s="40">
        <v>4</v>
      </c>
      <c r="BT20530" s="40">
        <v>0</v>
      </c>
      <c r="BU20530">
        <v>0</v>
      </c>
      <c r="BV20530" s="8" t="s">
        <v>1236</v>
      </c>
      <c r="BW20530" s="8" t="s">
        <v>1237</v>
      </c>
      <c r="BX20530" s="8" t="s">
        <v>1238</v>
      </c>
      <c r="BY20530" s="8" t="s">
        <v>383</v>
      </c>
    </row>
    <row r="20531" spans="1:77">
      <c r="A20531" t="s">
        <v>117</v>
      </c>
      <c r="B20531" s="2">
        <v>43041.583333333336</v>
      </c>
      <c r="C20531" s="1">
        <v>43041</v>
      </c>
      <c r="D20531">
        <v>10</v>
      </c>
      <c r="E20531">
        <v>1</v>
      </c>
      <c r="F20531" s="2">
        <v>43041.416666666664</v>
      </c>
      <c r="G20531" s="8" t="s">
        <v>378</v>
      </c>
      <c r="H20531" s="13" t="s">
        <v>379</v>
      </c>
      <c r="I20531" s="40">
        <v>80</v>
      </c>
      <c r="J20531" s="40">
        <v>38</v>
      </c>
      <c r="K20531" s="40">
        <v>1193</v>
      </c>
      <c r="L20531" s="40">
        <v>1124</v>
      </c>
      <c r="M20531" s="101">
        <v>0</v>
      </c>
      <c r="W20531" s="40">
        <v>38</v>
      </c>
      <c r="X20531" s="40">
        <v>1193</v>
      </c>
      <c r="Y20531" s="40">
        <v>1124</v>
      </c>
      <c r="Z20531" s="40">
        <v>31</v>
      </c>
      <c r="AA20531" s="40">
        <v>0</v>
      </c>
      <c r="AW20531" s="40">
        <v>1124</v>
      </c>
      <c r="AX20531" s="40">
        <v>-597</v>
      </c>
      <c r="AY20531" s="40">
        <v>1721</v>
      </c>
      <c r="AZ20531" s="40">
        <v>1</v>
      </c>
      <c r="BA20531" s="40">
        <v>1</v>
      </c>
      <c r="BB20531" s="40">
        <v>597</v>
      </c>
      <c r="BC20531" s="40">
        <v>451</v>
      </c>
      <c r="BD20531" s="40">
        <v>0</v>
      </c>
      <c r="BE20531" s="40">
        <v>2172</v>
      </c>
      <c r="BF20531" s="40">
        <v>1</v>
      </c>
      <c r="BH20531" s="2">
        <v>43041.583333333336</v>
      </c>
      <c r="BI20531" s="2">
        <v>43041.583333333336</v>
      </c>
      <c r="BJ20531" s="2">
        <v>43041.583333333336</v>
      </c>
      <c r="BL20531">
        <v>0</v>
      </c>
      <c r="BM20531">
        <v>0</v>
      </c>
      <c r="BN20531">
        <v>0</v>
      </c>
      <c r="BO20531">
        <v>0</v>
      </c>
      <c r="BP20531">
        <v>4</v>
      </c>
      <c r="BQ20531" s="40">
        <v>4</v>
      </c>
      <c r="BR20531" s="40">
        <v>4</v>
      </c>
      <c r="BS20531" s="40">
        <v>4</v>
      </c>
      <c r="BT20531" s="40">
        <v>0</v>
      </c>
      <c r="BU20531">
        <v>0</v>
      </c>
      <c r="BV20531" s="8" t="s">
        <v>1236</v>
      </c>
      <c r="BW20531" s="8" t="s">
        <v>1237</v>
      </c>
      <c r="BX20531" s="8" t="s">
        <v>1238</v>
      </c>
      <c r="BY20531" s="8" t="s">
        <v>383</v>
      </c>
    </row>
    <row r="20532" spans="1:77">
      <c r="A20532" t="s">
        <v>117</v>
      </c>
      <c r="B20532" s="2">
        <v>43041.625</v>
      </c>
      <c r="C20532" s="1">
        <v>43041</v>
      </c>
      <c r="D20532">
        <v>11</v>
      </c>
      <c r="E20532">
        <v>1</v>
      </c>
      <c r="F20532" s="2">
        <v>43041.458333333336</v>
      </c>
      <c r="G20532" s="8" t="s">
        <v>378</v>
      </c>
      <c r="H20532" s="13" t="s">
        <v>379</v>
      </c>
      <c r="I20532" s="40">
        <v>80</v>
      </c>
      <c r="J20532" s="40">
        <v>36</v>
      </c>
      <c r="K20532" s="40">
        <v>1189</v>
      </c>
      <c r="L20532" s="40">
        <v>1121</v>
      </c>
      <c r="M20532" s="101">
        <v>0</v>
      </c>
      <c r="W20532" s="40">
        <v>36</v>
      </c>
      <c r="X20532" s="40">
        <v>1189</v>
      </c>
      <c r="Y20532" s="40">
        <v>1121</v>
      </c>
      <c r="Z20532" s="40">
        <v>32</v>
      </c>
      <c r="AA20532" s="40">
        <v>0</v>
      </c>
      <c r="AW20532" s="40">
        <v>1121</v>
      </c>
      <c r="AX20532" s="40">
        <v>-587</v>
      </c>
      <c r="AY20532" s="40">
        <v>1708</v>
      </c>
      <c r="AZ20532" s="40">
        <v>1</v>
      </c>
      <c r="BA20532" s="40">
        <v>1</v>
      </c>
      <c r="BB20532" s="40">
        <v>587</v>
      </c>
      <c r="BC20532" s="40">
        <v>453</v>
      </c>
      <c r="BD20532" s="40">
        <v>0</v>
      </c>
      <c r="BE20532" s="40">
        <v>2161</v>
      </c>
      <c r="BF20532" s="40">
        <v>1</v>
      </c>
      <c r="BH20532" s="2">
        <v>43041.625</v>
      </c>
      <c r="BI20532" s="2">
        <v>43041.625</v>
      </c>
      <c r="BJ20532" s="2">
        <v>43041.625</v>
      </c>
      <c r="BL20532">
        <v>0</v>
      </c>
      <c r="BM20532">
        <v>0</v>
      </c>
      <c r="BN20532">
        <v>0</v>
      </c>
      <c r="BO20532">
        <v>0</v>
      </c>
      <c r="BP20532">
        <v>4</v>
      </c>
      <c r="BQ20532" s="40">
        <v>4</v>
      </c>
      <c r="BR20532" s="40">
        <v>4</v>
      </c>
      <c r="BS20532" s="40">
        <v>4</v>
      </c>
      <c r="BT20532" s="40">
        <v>0</v>
      </c>
      <c r="BU20532">
        <v>0</v>
      </c>
      <c r="BV20532" s="8" t="s">
        <v>1236</v>
      </c>
      <c r="BW20532" s="8" t="s">
        <v>1237</v>
      </c>
      <c r="BX20532" s="8" t="s">
        <v>1238</v>
      </c>
      <c r="BY20532" s="8" t="s">
        <v>383</v>
      </c>
    </row>
    <row r="20533" spans="1:77">
      <c r="A20533" t="s">
        <v>117</v>
      </c>
      <c r="B20533" s="2">
        <v>43041.666666666664</v>
      </c>
      <c r="C20533" s="1">
        <v>43041</v>
      </c>
      <c r="D20533">
        <v>12</v>
      </c>
      <c r="E20533">
        <v>1</v>
      </c>
      <c r="F20533" s="2">
        <v>43041.5</v>
      </c>
      <c r="G20533" s="8" t="s">
        <v>378</v>
      </c>
      <c r="H20533" s="13" t="s">
        <v>379</v>
      </c>
      <c r="I20533" s="40">
        <v>80</v>
      </c>
      <c r="J20533" s="40">
        <v>35</v>
      </c>
      <c r="K20533" s="40">
        <v>1190</v>
      </c>
      <c r="L20533" s="40">
        <v>1123</v>
      </c>
      <c r="M20533" s="101">
        <v>0</v>
      </c>
      <c r="W20533" s="40">
        <v>35</v>
      </c>
      <c r="X20533" s="40">
        <v>1190</v>
      </c>
      <c r="Y20533" s="40">
        <v>1123</v>
      </c>
      <c r="Z20533" s="40">
        <v>32</v>
      </c>
      <c r="AA20533" s="40">
        <v>0</v>
      </c>
      <c r="AW20533" s="40">
        <v>1123</v>
      </c>
      <c r="AX20533" s="40">
        <v>-580</v>
      </c>
      <c r="AY20533" s="40">
        <v>1703</v>
      </c>
      <c r="AZ20533" s="40">
        <v>1</v>
      </c>
      <c r="BA20533" s="40">
        <v>1</v>
      </c>
      <c r="BB20533" s="40">
        <v>580</v>
      </c>
      <c r="BC20533" s="40">
        <v>567</v>
      </c>
      <c r="BD20533" s="40">
        <v>0</v>
      </c>
      <c r="BE20533" s="40">
        <v>2270</v>
      </c>
      <c r="BF20533" s="40">
        <v>1</v>
      </c>
      <c r="BH20533" s="2">
        <v>43041.666666666664</v>
      </c>
      <c r="BI20533" s="2">
        <v>43041.666666666664</v>
      </c>
      <c r="BJ20533" s="2">
        <v>43041.666666666664</v>
      </c>
      <c r="BL20533">
        <v>0</v>
      </c>
      <c r="BM20533">
        <v>0</v>
      </c>
      <c r="BN20533">
        <v>0</v>
      </c>
      <c r="BO20533">
        <v>0</v>
      </c>
      <c r="BP20533">
        <v>4</v>
      </c>
      <c r="BQ20533" s="40">
        <v>4</v>
      </c>
      <c r="BR20533" s="40">
        <v>4</v>
      </c>
      <c r="BS20533" s="40">
        <v>4</v>
      </c>
      <c r="BT20533" s="40">
        <v>0</v>
      </c>
      <c r="BU20533">
        <v>0</v>
      </c>
      <c r="BV20533" s="8" t="s">
        <v>1236</v>
      </c>
      <c r="BW20533" s="8" t="s">
        <v>1237</v>
      </c>
      <c r="BX20533" s="8" t="s">
        <v>1238</v>
      </c>
      <c r="BY20533" s="8" t="s">
        <v>383</v>
      </c>
    </row>
    <row r="20534" spans="1:77">
      <c r="A20534" t="s">
        <v>117</v>
      </c>
      <c r="B20534" s="2">
        <v>43041.708333333336</v>
      </c>
      <c r="C20534" s="1">
        <v>43041</v>
      </c>
      <c r="D20534">
        <v>13</v>
      </c>
      <c r="E20534">
        <v>1</v>
      </c>
      <c r="F20534" s="2">
        <v>43041.541666666664</v>
      </c>
      <c r="G20534" s="8" t="s">
        <v>378</v>
      </c>
      <c r="H20534" s="13" t="s">
        <v>379</v>
      </c>
      <c r="I20534" s="40">
        <v>80</v>
      </c>
      <c r="J20534" s="40">
        <v>39</v>
      </c>
      <c r="K20534" s="40">
        <v>1202</v>
      </c>
      <c r="L20534" s="40">
        <v>1132</v>
      </c>
      <c r="M20534" s="101">
        <v>0</v>
      </c>
      <c r="W20534" s="40">
        <v>39</v>
      </c>
      <c r="X20534" s="40">
        <v>1202</v>
      </c>
      <c r="Y20534" s="40">
        <v>1132</v>
      </c>
      <c r="Z20534" s="40">
        <v>31</v>
      </c>
      <c r="AA20534" s="40">
        <v>0</v>
      </c>
      <c r="AW20534" s="40">
        <v>1132</v>
      </c>
      <c r="AX20534" s="40">
        <v>-624</v>
      </c>
      <c r="AY20534" s="40">
        <v>1756</v>
      </c>
      <c r="AZ20534" s="40">
        <v>1</v>
      </c>
      <c r="BA20534" s="40">
        <v>1</v>
      </c>
      <c r="BB20534" s="40">
        <v>624</v>
      </c>
      <c r="BC20534" s="40">
        <v>667</v>
      </c>
      <c r="BD20534" s="40">
        <v>0</v>
      </c>
      <c r="BE20534" s="40">
        <v>2423</v>
      </c>
      <c r="BF20534" s="40">
        <v>1</v>
      </c>
      <c r="BH20534" s="2">
        <v>43041.708333333336</v>
      </c>
      <c r="BI20534" s="2">
        <v>43041.708333333336</v>
      </c>
      <c r="BJ20534" s="2">
        <v>43041.708333333336</v>
      </c>
      <c r="BL20534">
        <v>0</v>
      </c>
      <c r="BM20534">
        <v>0</v>
      </c>
      <c r="BN20534">
        <v>0</v>
      </c>
      <c r="BO20534">
        <v>0</v>
      </c>
      <c r="BP20534">
        <v>4</v>
      </c>
      <c r="BQ20534" s="40">
        <v>4</v>
      </c>
      <c r="BR20534" s="40">
        <v>4</v>
      </c>
      <c r="BS20534" s="40">
        <v>4</v>
      </c>
      <c r="BT20534" s="40">
        <v>0</v>
      </c>
      <c r="BU20534">
        <v>0</v>
      </c>
      <c r="BV20534" s="8" t="s">
        <v>1236</v>
      </c>
      <c r="BW20534" s="8" t="s">
        <v>1237</v>
      </c>
      <c r="BX20534" s="8" t="s">
        <v>1238</v>
      </c>
      <c r="BY20534" s="8" t="s">
        <v>383</v>
      </c>
    </row>
    <row r="20535" spans="1:77">
      <c r="A20535" t="s">
        <v>117</v>
      </c>
      <c r="B20535" s="2">
        <v>43041.75</v>
      </c>
      <c r="C20535" s="1">
        <v>43041</v>
      </c>
      <c r="D20535">
        <v>14</v>
      </c>
      <c r="E20535">
        <v>1</v>
      </c>
      <c r="F20535" s="2">
        <v>43041.583333333336</v>
      </c>
      <c r="G20535" s="8" t="s">
        <v>378</v>
      </c>
      <c r="H20535" s="13" t="s">
        <v>379</v>
      </c>
      <c r="I20535" s="40">
        <v>80</v>
      </c>
      <c r="J20535" s="40">
        <v>39</v>
      </c>
      <c r="K20535" s="40">
        <v>1214</v>
      </c>
      <c r="L20535" s="40">
        <v>1143</v>
      </c>
      <c r="M20535" s="101">
        <v>0</v>
      </c>
      <c r="W20535" s="40">
        <v>39</v>
      </c>
      <c r="X20535" s="40">
        <v>1214</v>
      </c>
      <c r="Y20535" s="40">
        <v>1143</v>
      </c>
      <c r="Z20535" s="40">
        <v>32</v>
      </c>
      <c r="AA20535" s="40">
        <v>0</v>
      </c>
      <c r="AW20535" s="40">
        <v>1143</v>
      </c>
      <c r="AX20535" s="40">
        <v>-636</v>
      </c>
      <c r="AY20535" s="40">
        <v>1779</v>
      </c>
      <c r="AZ20535" s="40">
        <v>1</v>
      </c>
      <c r="BA20535" s="40">
        <v>1</v>
      </c>
      <c r="BB20535" s="40">
        <v>636</v>
      </c>
      <c r="BC20535" s="40">
        <v>659</v>
      </c>
      <c r="BD20535" s="40">
        <v>0</v>
      </c>
      <c r="BE20535" s="40">
        <v>2438</v>
      </c>
      <c r="BF20535" s="40">
        <v>1</v>
      </c>
      <c r="BH20535" s="2">
        <v>43041.75</v>
      </c>
      <c r="BI20535" s="2">
        <v>43041.75</v>
      </c>
      <c r="BJ20535" s="2">
        <v>43041.75</v>
      </c>
      <c r="BL20535">
        <v>0</v>
      </c>
      <c r="BM20535">
        <v>0</v>
      </c>
      <c r="BN20535">
        <v>0</v>
      </c>
      <c r="BO20535">
        <v>0</v>
      </c>
      <c r="BP20535">
        <v>4</v>
      </c>
      <c r="BQ20535" s="40">
        <v>4</v>
      </c>
      <c r="BR20535" s="40">
        <v>4</v>
      </c>
      <c r="BS20535" s="40">
        <v>4</v>
      </c>
      <c r="BT20535" s="40">
        <v>0</v>
      </c>
      <c r="BU20535">
        <v>0</v>
      </c>
      <c r="BV20535" s="8" t="s">
        <v>1236</v>
      </c>
      <c r="BW20535" s="8" t="s">
        <v>1237</v>
      </c>
      <c r="BX20535" s="8" t="s">
        <v>1238</v>
      </c>
      <c r="BY20535" s="8" t="s">
        <v>383</v>
      </c>
    </row>
    <row r="20536" spans="1:77">
      <c r="A20536" t="s">
        <v>117</v>
      </c>
      <c r="B20536" s="2">
        <v>43041.791666666664</v>
      </c>
      <c r="C20536" s="1">
        <v>43041</v>
      </c>
      <c r="D20536">
        <v>15</v>
      </c>
      <c r="E20536">
        <v>1</v>
      </c>
      <c r="F20536" s="2">
        <v>43041.625</v>
      </c>
      <c r="G20536" s="8" t="s">
        <v>378</v>
      </c>
      <c r="H20536" s="13" t="s">
        <v>379</v>
      </c>
      <c r="I20536" s="40">
        <v>80</v>
      </c>
      <c r="J20536" s="40">
        <v>38</v>
      </c>
      <c r="K20536" s="40">
        <v>1212</v>
      </c>
      <c r="L20536" s="40">
        <v>1143</v>
      </c>
      <c r="M20536" s="101">
        <v>0</v>
      </c>
      <c r="W20536" s="40">
        <v>38</v>
      </c>
      <c r="X20536" s="40">
        <v>1212</v>
      </c>
      <c r="Y20536" s="40">
        <v>1143</v>
      </c>
      <c r="Z20536" s="40">
        <v>31</v>
      </c>
      <c r="AA20536" s="40">
        <v>0</v>
      </c>
      <c r="AW20536" s="40">
        <v>1143</v>
      </c>
      <c r="AX20536" s="40">
        <v>-539</v>
      </c>
      <c r="AY20536" s="40">
        <v>1682</v>
      </c>
      <c r="AZ20536" s="40">
        <v>1</v>
      </c>
      <c r="BA20536" s="40">
        <v>1</v>
      </c>
      <c r="BB20536" s="40">
        <v>539</v>
      </c>
      <c r="BC20536" s="40">
        <v>652</v>
      </c>
      <c r="BD20536" s="40">
        <v>0</v>
      </c>
      <c r="BE20536" s="40">
        <v>2334</v>
      </c>
      <c r="BF20536" s="40">
        <v>1</v>
      </c>
      <c r="BH20536" s="2">
        <v>43041.791666666664</v>
      </c>
      <c r="BI20536" s="2">
        <v>43041.791666666664</v>
      </c>
      <c r="BJ20536" s="2">
        <v>43041.791666666664</v>
      </c>
      <c r="BL20536">
        <v>0</v>
      </c>
      <c r="BM20536">
        <v>0</v>
      </c>
      <c r="BN20536">
        <v>0</v>
      </c>
      <c r="BO20536">
        <v>0</v>
      </c>
      <c r="BP20536">
        <v>4</v>
      </c>
      <c r="BQ20536" s="40">
        <v>4</v>
      </c>
      <c r="BR20536" s="40">
        <v>4</v>
      </c>
      <c r="BS20536" s="40">
        <v>4</v>
      </c>
      <c r="BT20536" s="40">
        <v>0</v>
      </c>
      <c r="BU20536">
        <v>0</v>
      </c>
      <c r="BV20536" s="8" t="s">
        <v>1236</v>
      </c>
      <c r="BW20536" s="8" t="s">
        <v>1237</v>
      </c>
      <c r="BX20536" s="8" t="s">
        <v>1238</v>
      </c>
      <c r="BY20536" s="8" t="s">
        <v>383</v>
      </c>
    </row>
    <row r="20537" spans="1:77">
      <c r="A20537" t="s">
        <v>117</v>
      </c>
      <c r="B20537" s="2">
        <v>43041.833333333336</v>
      </c>
      <c r="C20537" s="1">
        <v>43041</v>
      </c>
      <c r="D20537">
        <v>16</v>
      </c>
      <c r="E20537">
        <v>1</v>
      </c>
      <c r="F20537" s="2">
        <v>43041.666666666664</v>
      </c>
      <c r="G20537" s="8" t="s">
        <v>378</v>
      </c>
      <c r="H20537" s="13" t="s">
        <v>379</v>
      </c>
      <c r="I20537" s="40">
        <v>80</v>
      </c>
      <c r="J20537" s="40">
        <v>34</v>
      </c>
      <c r="K20537" s="40">
        <v>1209</v>
      </c>
      <c r="L20537" s="40">
        <v>1143</v>
      </c>
      <c r="M20537" s="101">
        <v>0</v>
      </c>
      <c r="W20537" s="40">
        <v>34</v>
      </c>
      <c r="X20537" s="40">
        <v>1209</v>
      </c>
      <c r="Y20537" s="40">
        <v>1143</v>
      </c>
      <c r="Z20537" s="40">
        <v>32</v>
      </c>
      <c r="AA20537" s="40">
        <v>0</v>
      </c>
      <c r="AW20537" s="40">
        <v>1143</v>
      </c>
      <c r="AX20537" s="40">
        <v>-510</v>
      </c>
      <c r="AY20537" s="40">
        <v>1653</v>
      </c>
      <c r="AZ20537" s="40">
        <v>1</v>
      </c>
      <c r="BA20537" s="40">
        <v>1</v>
      </c>
      <c r="BB20537" s="40">
        <v>510</v>
      </c>
      <c r="BC20537" s="40">
        <v>693</v>
      </c>
      <c r="BD20537" s="40">
        <v>0</v>
      </c>
      <c r="BE20537" s="40">
        <v>2346</v>
      </c>
      <c r="BF20537" s="40">
        <v>1</v>
      </c>
      <c r="BH20537" s="2">
        <v>43041.833333333336</v>
      </c>
      <c r="BI20537" s="2">
        <v>43041.833333333336</v>
      </c>
      <c r="BJ20537" s="2">
        <v>43041.833333333336</v>
      </c>
      <c r="BL20537">
        <v>0</v>
      </c>
      <c r="BM20537">
        <v>0</v>
      </c>
      <c r="BN20537">
        <v>0</v>
      </c>
      <c r="BO20537">
        <v>0</v>
      </c>
      <c r="BP20537">
        <v>4</v>
      </c>
      <c r="BQ20537" s="40">
        <v>4</v>
      </c>
      <c r="BR20537" s="40">
        <v>4</v>
      </c>
      <c r="BS20537" s="40">
        <v>4</v>
      </c>
      <c r="BT20537" s="40">
        <v>0</v>
      </c>
      <c r="BU20537">
        <v>0</v>
      </c>
      <c r="BV20537" s="8" t="s">
        <v>1236</v>
      </c>
      <c r="BW20537" s="8" t="s">
        <v>1237</v>
      </c>
      <c r="BX20537" s="8" t="s">
        <v>1238</v>
      </c>
      <c r="BY20537" s="8" t="s">
        <v>383</v>
      </c>
    </row>
    <row r="20538" spans="1:77">
      <c r="A20538" t="s">
        <v>117</v>
      </c>
      <c r="B20538" s="2">
        <v>43041.875</v>
      </c>
      <c r="C20538" s="1">
        <v>43041</v>
      </c>
      <c r="D20538">
        <v>17</v>
      </c>
      <c r="E20538">
        <v>1</v>
      </c>
      <c r="F20538" s="2">
        <v>43041.708333333336</v>
      </c>
      <c r="G20538" s="8" t="s">
        <v>378</v>
      </c>
      <c r="H20538" s="13" t="s">
        <v>379</v>
      </c>
      <c r="I20538" s="40">
        <v>80</v>
      </c>
      <c r="J20538" s="40">
        <v>39</v>
      </c>
      <c r="K20538" s="40">
        <v>1209</v>
      </c>
      <c r="L20538" s="40">
        <v>1138</v>
      </c>
      <c r="M20538" s="101">
        <v>0</v>
      </c>
      <c r="W20538" s="40">
        <v>39</v>
      </c>
      <c r="X20538" s="40">
        <v>1209</v>
      </c>
      <c r="Y20538" s="40">
        <v>1138</v>
      </c>
      <c r="Z20538" s="40">
        <v>32</v>
      </c>
      <c r="AA20538" s="40">
        <v>0</v>
      </c>
      <c r="AW20538" s="40">
        <v>1138</v>
      </c>
      <c r="AX20538" s="40">
        <v>-496</v>
      </c>
      <c r="AY20538" s="40">
        <v>1634</v>
      </c>
      <c r="AZ20538" s="40">
        <v>1</v>
      </c>
      <c r="BA20538" s="40">
        <v>1</v>
      </c>
      <c r="BB20538" s="40">
        <v>496</v>
      </c>
      <c r="BC20538" s="40">
        <v>708</v>
      </c>
      <c r="BD20538" s="40">
        <v>0</v>
      </c>
      <c r="BE20538" s="40">
        <v>2342</v>
      </c>
      <c r="BF20538" s="40">
        <v>1</v>
      </c>
      <c r="BH20538" s="2">
        <v>43041.875</v>
      </c>
      <c r="BI20538" s="2">
        <v>43041.875</v>
      </c>
      <c r="BJ20538" s="2">
        <v>43041.875</v>
      </c>
      <c r="BL20538">
        <v>0</v>
      </c>
      <c r="BM20538">
        <v>0</v>
      </c>
      <c r="BN20538">
        <v>0</v>
      </c>
      <c r="BO20538">
        <v>0</v>
      </c>
      <c r="BP20538">
        <v>4</v>
      </c>
      <c r="BQ20538" s="40">
        <v>4</v>
      </c>
      <c r="BR20538" s="40">
        <v>4</v>
      </c>
      <c r="BS20538" s="40">
        <v>4</v>
      </c>
      <c r="BT20538" s="40">
        <v>0</v>
      </c>
      <c r="BU20538">
        <v>0</v>
      </c>
      <c r="BV20538" s="8" t="s">
        <v>1236</v>
      </c>
      <c r="BW20538" s="8" t="s">
        <v>1237</v>
      </c>
      <c r="BX20538" s="8" t="s">
        <v>1238</v>
      </c>
      <c r="BY20538" s="8" t="s">
        <v>383</v>
      </c>
    </row>
    <row r="20539" spans="1:77">
      <c r="A20539" t="s">
        <v>117</v>
      </c>
      <c r="B20539" s="2">
        <v>43041.916666666664</v>
      </c>
      <c r="C20539" s="1">
        <v>43041</v>
      </c>
      <c r="D20539">
        <v>18</v>
      </c>
      <c r="E20539">
        <v>1</v>
      </c>
      <c r="F20539" s="2">
        <v>43041.75</v>
      </c>
      <c r="G20539" s="8" t="s">
        <v>378</v>
      </c>
      <c r="H20539" s="13" t="s">
        <v>379</v>
      </c>
      <c r="I20539" s="40">
        <v>80</v>
      </c>
      <c r="J20539" s="40">
        <v>35</v>
      </c>
      <c r="K20539" s="40">
        <v>1208</v>
      </c>
      <c r="L20539" s="40">
        <v>1140</v>
      </c>
      <c r="M20539" s="101">
        <v>0</v>
      </c>
      <c r="W20539" s="40">
        <v>35</v>
      </c>
      <c r="X20539" s="40">
        <v>1208</v>
      </c>
      <c r="Y20539" s="40">
        <v>1140</v>
      </c>
      <c r="Z20539" s="40">
        <v>33</v>
      </c>
      <c r="AA20539" s="40">
        <v>0</v>
      </c>
      <c r="AW20539" s="40">
        <v>1140</v>
      </c>
      <c r="AX20539" s="40">
        <v>-454</v>
      </c>
      <c r="AY20539" s="40">
        <v>1594</v>
      </c>
      <c r="AZ20539" s="40">
        <v>1</v>
      </c>
      <c r="BA20539" s="40">
        <v>1</v>
      </c>
      <c r="BB20539" s="40">
        <v>454</v>
      </c>
      <c r="BC20539" s="40">
        <v>611</v>
      </c>
      <c r="BD20539" s="40">
        <v>0</v>
      </c>
      <c r="BE20539" s="40">
        <v>2205</v>
      </c>
      <c r="BF20539" s="40">
        <v>1</v>
      </c>
      <c r="BH20539" s="2">
        <v>43041.916666666664</v>
      </c>
      <c r="BI20539" s="2">
        <v>43041.916666666664</v>
      </c>
      <c r="BJ20539" s="2">
        <v>43041.916666666664</v>
      </c>
      <c r="BL20539">
        <v>0</v>
      </c>
      <c r="BM20539">
        <v>0</v>
      </c>
      <c r="BN20539">
        <v>0</v>
      </c>
      <c r="BO20539">
        <v>0</v>
      </c>
      <c r="BP20539">
        <v>4</v>
      </c>
      <c r="BQ20539" s="40">
        <v>4</v>
      </c>
      <c r="BR20539" s="40">
        <v>4</v>
      </c>
      <c r="BS20539" s="40">
        <v>4</v>
      </c>
      <c r="BT20539" s="40">
        <v>0</v>
      </c>
      <c r="BU20539">
        <v>0</v>
      </c>
      <c r="BV20539" s="8" t="s">
        <v>1236</v>
      </c>
      <c r="BW20539" s="8" t="s">
        <v>1237</v>
      </c>
      <c r="BX20539" s="8" t="s">
        <v>1238</v>
      </c>
      <c r="BY20539" s="8" t="s">
        <v>383</v>
      </c>
    </row>
    <row r="20540" spans="1:77">
      <c r="A20540" t="s">
        <v>117</v>
      </c>
      <c r="B20540" s="2">
        <v>43041.958333333336</v>
      </c>
      <c r="C20540" s="1">
        <v>43041</v>
      </c>
      <c r="D20540">
        <v>19</v>
      </c>
      <c r="E20540">
        <v>1</v>
      </c>
      <c r="F20540" s="2">
        <v>43041.791666666664</v>
      </c>
      <c r="G20540" s="8" t="s">
        <v>378</v>
      </c>
      <c r="H20540" s="13" t="s">
        <v>379</v>
      </c>
      <c r="I20540" s="40">
        <v>80</v>
      </c>
      <c r="J20540" s="40">
        <v>35</v>
      </c>
      <c r="K20540" s="40">
        <v>1208</v>
      </c>
      <c r="L20540" s="40">
        <v>1140</v>
      </c>
      <c r="M20540" s="101">
        <v>0</v>
      </c>
      <c r="W20540" s="40">
        <v>35</v>
      </c>
      <c r="X20540" s="40">
        <v>1208</v>
      </c>
      <c r="Y20540" s="40">
        <v>1140</v>
      </c>
      <c r="Z20540" s="40">
        <v>33</v>
      </c>
      <c r="AA20540" s="40">
        <v>0</v>
      </c>
      <c r="AW20540" s="40">
        <v>1140</v>
      </c>
      <c r="AX20540" s="40">
        <v>-520</v>
      </c>
      <c r="AY20540" s="40">
        <v>1660</v>
      </c>
      <c r="AZ20540" s="40">
        <v>1</v>
      </c>
      <c r="BA20540" s="40">
        <v>1</v>
      </c>
      <c r="BB20540" s="40">
        <v>520</v>
      </c>
      <c r="BC20540" s="40">
        <v>583</v>
      </c>
      <c r="BD20540" s="40">
        <v>0</v>
      </c>
      <c r="BE20540" s="40">
        <v>2243</v>
      </c>
      <c r="BF20540" s="40">
        <v>1</v>
      </c>
      <c r="BH20540" s="2">
        <v>43041.958333333336</v>
      </c>
      <c r="BI20540" s="2">
        <v>43041.958333333336</v>
      </c>
      <c r="BJ20540" s="2">
        <v>43041.958333333336</v>
      </c>
      <c r="BL20540">
        <v>0</v>
      </c>
      <c r="BM20540">
        <v>0</v>
      </c>
      <c r="BN20540">
        <v>0</v>
      </c>
      <c r="BO20540">
        <v>0</v>
      </c>
      <c r="BP20540">
        <v>4</v>
      </c>
      <c r="BQ20540" s="40">
        <v>4</v>
      </c>
      <c r="BR20540" s="40">
        <v>4</v>
      </c>
      <c r="BS20540" s="40">
        <v>4</v>
      </c>
      <c r="BT20540" s="40">
        <v>0</v>
      </c>
      <c r="BU20540">
        <v>0</v>
      </c>
      <c r="BV20540" s="8" t="s">
        <v>1236</v>
      </c>
      <c r="BW20540" s="8" t="s">
        <v>1237</v>
      </c>
      <c r="BX20540" s="8" t="s">
        <v>1238</v>
      </c>
      <c r="BY20540" s="8" t="s">
        <v>383</v>
      </c>
    </row>
    <row r="20541" spans="1:77">
      <c r="A20541" t="s">
        <v>117</v>
      </c>
      <c r="B20541" s="2">
        <v>43042</v>
      </c>
      <c r="C20541" s="1">
        <v>43041</v>
      </c>
      <c r="D20541">
        <v>20</v>
      </c>
      <c r="E20541">
        <v>1</v>
      </c>
      <c r="F20541" s="2">
        <v>43041.833333333336</v>
      </c>
      <c r="G20541" s="8" t="s">
        <v>378</v>
      </c>
      <c r="H20541" s="13" t="s">
        <v>379</v>
      </c>
      <c r="I20541" s="40">
        <v>80</v>
      </c>
      <c r="J20541" s="40">
        <v>38</v>
      </c>
      <c r="K20541" s="40">
        <v>1209</v>
      </c>
      <c r="L20541" s="40">
        <v>1138</v>
      </c>
      <c r="M20541" s="101">
        <v>0</v>
      </c>
      <c r="W20541" s="40">
        <v>38</v>
      </c>
      <c r="X20541" s="40">
        <v>1209</v>
      </c>
      <c r="Y20541" s="40">
        <v>1138</v>
      </c>
      <c r="Z20541" s="40">
        <v>33</v>
      </c>
      <c r="AA20541" s="40">
        <v>0</v>
      </c>
      <c r="AW20541" s="40">
        <v>1138</v>
      </c>
      <c r="AX20541" s="40">
        <v>-441</v>
      </c>
      <c r="AY20541" s="40">
        <v>1579</v>
      </c>
      <c r="AZ20541" s="40">
        <v>1</v>
      </c>
      <c r="BA20541" s="40">
        <v>1</v>
      </c>
      <c r="BB20541" s="40">
        <v>441</v>
      </c>
      <c r="BC20541" s="40">
        <v>565</v>
      </c>
      <c r="BD20541" s="40">
        <v>0</v>
      </c>
      <c r="BE20541" s="40">
        <v>2144</v>
      </c>
      <c r="BF20541" s="40">
        <v>1</v>
      </c>
      <c r="BH20541" s="2">
        <v>43042</v>
      </c>
      <c r="BI20541" s="2">
        <v>43042</v>
      </c>
      <c r="BJ20541" s="2">
        <v>43042</v>
      </c>
      <c r="BL20541">
        <v>0</v>
      </c>
      <c r="BM20541">
        <v>0</v>
      </c>
      <c r="BN20541">
        <v>0</v>
      </c>
      <c r="BO20541">
        <v>0</v>
      </c>
      <c r="BP20541">
        <v>4</v>
      </c>
      <c r="BQ20541" s="40">
        <v>4</v>
      </c>
      <c r="BR20541" s="40">
        <v>4</v>
      </c>
      <c r="BS20541" s="40">
        <v>4</v>
      </c>
      <c r="BT20541" s="40">
        <v>0</v>
      </c>
      <c r="BU20541">
        <v>0</v>
      </c>
      <c r="BV20541" s="8" t="s">
        <v>1236</v>
      </c>
      <c r="BW20541" s="8" t="s">
        <v>1237</v>
      </c>
      <c r="BX20541" s="8" t="s">
        <v>1238</v>
      </c>
      <c r="BY20541" s="8" t="s">
        <v>383</v>
      </c>
    </row>
    <row r="20542" spans="1:77">
      <c r="A20542" t="s">
        <v>117</v>
      </c>
      <c r="B20542" s="2">
        <v>43042.041666666664</v>
      </c>
      <c r="C20542" s="1">
        <v>43041</v>
      </c>
      <c r="D20542">
        <v>21</v>
      </c>
      <c r="E20542">
        <v>1</v>
      </c>
      <c r="F20542" s="2">
        <v>43041.875</v>
      </c>
      <c r="G20542" s="8" t="s">
        <v>378</v>
      </c>
      <c r="H20542" s="13" t="s">
        <v>379</v>
      </c>
      <c r="I20542" s="40">
        <v>80</v>
      </c>
      <c r="J20542" s="40">
        <v>36</v>
      </c>
      <c r="K20542" s="40">
        <v>1202</v>
      </c>
      <c r="L20542" s="40">
        <v>1133</v>
      </c>
      <c r="M20542" s="101">
        <v>0</v>
      </c>
      <c r="W20542" s="40">
        <v>36</v>
      </c>
      <c r="X20542" s="40">
        <v>1202</v>
      </c>
      <c r="Y20542" s="40">
        <v>1133</v>
      </c>
      <c r="Z20542" s="40">
        <v>33</v>
      </c>
      <c r="AA20542" s="40">
        <v>0</v>
      </c>
      <c r="AW20542" s="40">
        <v>1133</v>
      </c>
      <c r="AX20542" s="40">
        <v>-432</v>
      </c>
      <c r="AY20542" s="40">
        <v>1565</v>
      </c>
      <c r="AZ20542" s="40">
        <v>1</v>
      </c>
      <c r="BA20542" s="40">
        <v>1</v>
      </c>
      <c r="BB20542" s="40">
        <v>432</v>
      </c>
      <c r="BC20542" s="40">
        <v>526</v>
      </c>
      <c r="BD20542" s="40">
        <v>0</v>
      </c>
      <c r="BE20542" s="40">
        <v>2091</v>
      </c>
      <c r="BF20542" s="40">
        <v>1</v>
      </c>
      <c r="BH20542" s="2">
        <v>43042.041666666664</v>
      </c>
      <c r="BI20542" s="2">
        <v>43042.041666666664</v>
      </c>
      <c r="BJ20542" s="2">
        <v>43042.041666666664</v>
      </c>
      <c r="BL20542">
        <v>0</v>
      </c>
      <c r="BM20542">
        <v>0</v>
      </c>
      <c r="BN20542">
        <v>0</v>
      </c>
      <c r="BO20542">
        <v>0</v>
      </c>
      <c r="BP20542">
        <v>4</v>
      </c>
      <c r="BQ20542" s="40">
        <v>4</v>
      </c>
      <c r="BR20542" s="40">
        <v>4</v>
      </c>
      <c r="BS20542" s="40">
        <v>4</v>
      </c>
      <c r="BT20542" s="40">
        <v>0</v>
      </c>
      <c r="BU20542">
        <v>0</v>
      </c>
      <c r="BV20542" s="8" t="s">
        <v>1236</v>
      </c>
      <c r="BW20542" s="8" t="s">
        <v>1237</v>
      </c>
      <c r="BX20542" s="8" t="s">
        <v>1238</v>
      </c>
      <c r="BY20542" s="8" t="s">
        <v>383</v>
      </c>
    </row>
    <row r="20543" spans="1:77">
      <c r="A20543" t="s">
        <v>117</v>
      </c>
      <c r="B20543" s="2">
        <v>43042.083333333336</v>
      </c>
      <c r="C20543" s="1">
        <v>43041</v>
      </c>
      <c r="D20543">
        <v>22</v>
      </c>
      <c r="E20543">
        <v>1</v>
      </c>
      <c r="F20543" s="2">
        <v>43041.916666666664</v>
      </c>
      <c r="G20543" s="8" t="s">
        <v>378</v>
      </c>
      <c r="H20543" s="13" t="s">
        <v>379</v>
      </c>
      <c r="I20543" s="40">
        <v>80</v>
      </c>
      <c r="J20543" s="40">
        <v>36</v>
      </c>
      <c r="K20543" s="40">
        <v>1203</v>
      </c>
      <c r="L20543" s="40">
        <v>1134</v>
      </c>
      <c r="M20543" s="101">
        <v>0</v>
      </c>
      <c r="W20543" s="40">
        <v>36</v>
      </c>
      <c r="X20543" s="40">
        <v>1203</v>
      </c>
      <c r="Y20543" s="40">
        <v>1134</v>
      </c>
      <c r="Z20543" s="40">
        <v>33</v>
      </c>
      <c r="AA20543" s="40">
        <v>0</v>
      </c>
      <c r="AW20543" s="40">
        <v>1134</v>
      </c>
      <c r="AX20543" s="40">
        <v>-328</v>
      </c>
      <c r="AY20543" s="40">
        <v>1462</v>
      </c>
      <c r="AZ20543" s="40">
        <v>1</v>
      </c>
      <c r="BA20543" s="40">
        <v>1</v>
      </c>
      <c r="BB20543" s="40">
        <v>328</v>
      </c>
      <c r="BC20543" s="40">
        <v>593</v>
      </c>
      <c r="BD20543" s="40">
        <v>0</v>
      </c>
      <c r="BE20543" s="40">
        <v>2055</v>
      </c>
      <c r="BF20543" s="40">
        <v>1</v>
      </c>
      <c r="BH20543" s="2">
        <v>43042.083333333336</v>
      </c>
      <c r="BI20543" s="2">
        <v>43042.083333333336</v>
      </c>
      <c r="BJ20543" s="2">
        <v>43042.083333333336</v>
      </c>
      <c r="BL20543">
        <v>0</v>
      </c>
      <c r="BM20543">
        <v>0</v>
      </c>
      <c r="BN20543">
        <v>0</v>
      </c>
      <c r="BO20543">
        <v>0</v>
      </c>
      <c r="BP20543">
        <v>4</v>
      </c>
      <c r="BQ20543" s="40">
        <v>4</v>
      </c>
      <c r="BR20543" s="40">
        <v>4</v>
      </c>
      <c r="BS20543" s="40">
        <v>4</v>
      </c>
      <c r="BT20543" s="40">
        <v>0</v>
      </c>
      <c r="BU20543">
        <v>0</v>
      </c>
      <c r="BV20543" s="8" t="s">
        <v>1236</v>
      </c>
      <c r="BW20543" s="8" t="s">
        <v>1237</v>
      </c>
      <c r="BX20543" s="8" t="s">
        <v>1238</v>
      </c>
      <c r="BY20543" s="8" t="s">
        <v>383</v>
      </c>
    </row>
    <row r="20544" spans="1:77">
      <c r="A20544" t="s">
        <v>117</v>
      </c>
      <c r="B20544" s="2">
        <v>43042.125</v>
      </c>
      <c r="C20544" s="1">
        <v>43041</v>
      </c>
      <c r="D20544">
        <v>23</v>
      </c>
      <c r="E20544">
        <v>1</v>
      </c>
      <c r="F20544" s="2">
        <v>43041.958333333336</v>
      </c>
      <c r="G20544" s="8" t="s">
        <v>378</v>
      </c>
      <c r="H20544" s="13" t="s">
        <v>379</v>
      </c>
      <c r="I20544" s="40">
        <v>80</v>
      </c>
      <c r="J20544" s="40">
        <v>32</v>
      </c>
      <c r="K20544" s="40">
        <v>1198</v>
      </c>
      <c r="L20544" s="40">
        <v>1133</v>
      </c>
      <c r="M20544" s="101">
        <v>0</v>
      </c>
      <c r="W20544" s="40">
        <v>32</v>
      </c>
      <c r="X20544" s="40">
        <v>1198</v>
      </c>
      <c r="Y20544" s="40">
        <v>1133</v>
      </c>
      <c r="Z20544" s="40">
        <v>33</v>
      </c>
      <c r="AA20544" s="40">
        <v>0</v>
      </c>
      <c r="AW20544" s="40">
        <v>1133</v>
      </c>
      <c r="AX20544" s="40">
        <v>-279</v>
      </c>
      <c r="AY20544" s="40">
        <v>1412</v>
      </c>
      <c r="AZ20544" s="40">
        <v>1</v>
      </c>
      <c r="BA20544" s="40">
        <v>1</v>
      </c>
      <c r="BB20544" s="40">
        <v>279</v>
      </c>
      <c r="BC20544" s="40">
        <v>508</v>
      </c>
      <c r="BD20544" s="40">
        <v>0</v>
      </c>
      <c r="BE20544" s="40">
        <v>1920</v>
      </c>
      <c r="BF20544" s="40">
        <v>1</v>
      </c>
      <c r="BH20544" s="2">
        <v>43042.125</v>
      </c>
      <c r="BI20544" s="2">
        <v>43042.125</v>
      </c>
      <c r="BJ20544" s="2">
        <v>43042.125</v>
      </c>
      <c r="BL20544">
        <v>0</v>
      </c>
      <c r="BM20544">
        <v>0</v>
      </c>
      <c r="BN20544">
        <v>0</v>
      </c>
      <c r="BO20544">
        <v>0</v>
      </c>
      <c r="BP20544">
        <v>4</v>
      </c>
      <c r="BQ20544" s="40">
        <v>4</v>
      </c>
      <c r="BR20544" s="40">
        <v>4</v>
      </c>
      <c r="BS20544" s="40">
        <v>4</v>
      </c>
      <c r="BT20544" s="40">
        <v>0</v>
      </c>
      <c r="BU20544">
        <v>0</v>
      </c>
      <c r="BV20544" s="8" t="s">
        <v>1236</v>
      </c>
      <c r="BW20544" s="8" t="s">
        <v>1237</v>
      </c>
      <c r="BX20544" s="8" t="s">
        <v>1238</v>
      </c>
      <c r="BY20544" s="8" t="s">
        <v>383</v>
      </c>
    </row>
    <row r="20545" spans="1:77">
      <c r="A20545" t="s">
        <v>117</v>
      </c>
      <c r="B20545" s="2">
        <v>43042.166666666664</v>
      </c>
      <c r="C20545" s="1">
        <v>43041</v>
      </c>
      <c r="D20545">
        <v>24</v>
      </c>
      <c r="E20545">
        <v>1</v>
      </c>
      <c r="F20545" s="2">
        <v>43042</v>
      </c>
      <c r="G20545" s="8" t="s">
        <v>378</v>
      </c>
      <c r="H20545" s="13" t="s">
        <v>379</v>
      </c>
      <c r="I20545" s="40">
        <v>80</v>
      </c>
      <c r="J20545" s="40">
        <v>33</v>
      </c>
      <c r="K20545" s="40">
        <v>1087</v>
      </c>
      <c r="L20545" s="40">
        <v>1022</v>
      </c>
      <c r="M20545" s="101">
        <v>0</v>
      </c>
      <c r="W20545" s="40">
        <v>33</v>
      </c>
      <c r="X20545" s="40">
        <v>1087</v>
      </c>
      <c r="Y20545" s="40">
        <v>1022</v>
      </c>
      <c r="Z20545" s="40">
        <v>32</v>
      </c>
      <c r="AA20545" s="40">
        <v>0</v>
      </c>
      <c r="AW20545" s="40">
        <v>1022</v>
      </c>
      <c r="AX20545" s="40">
        <v>-338</v>
      </c>
      <c r="AY20545" s="40">
        <v>1360</v>
      </c>
      <c r="AZ20545" s="40">
        <v>1</v>
      </c>
      <c r="BA20545" s="40">
        <v>1</v>
      </c>
      <c r="BB20545" s="40">
        <v>338</v>
      </c>
      <c r="BC20545" s="40">
        <v>486</v>
      </c>
      <c r="BD20545" s="40">
        <v>0</v>
      </c>
      <c r="BE20545" s="40">
        <v>1846</v>
      </c>
      <c r="BF20545" s="40">
        <v>1</v>
      </c>
      <c r="BH20545" s="2">
        <v>43042.166666666664</v>
      </c>
      <c r="BI20545" s="2">
        <v>43042.166666666664</v>
      </c>
      <c r="BJ20545" s="2">
        <v>43042.166666666664</v>
      </c>
      <c r="BL20545">
        <v>0</v>
      </c>
      <c r="BM20545">
        <v>0</v>
      </c>
      <c r="BN20545">
        <v>0</v>
      </c>
      <c r="BO20545">
        <v>0</v>
      </c>
      <c r="BP20545">
        <v>4</v>
      </c>
      <c r="BQ20545" s="40">
        <v>4</v>
      </c>
      <c r="BR20545" s="40">
        <v>4</v>
      </c>
      <c r="BS20545" s="40">
        <v>4</v>
      </c>
      <c r="BT20545" s="40">
        <v>0</v>
      </c>
      <c r="BU20545">
        <v>0</v>
      </c>
      <c r="BV20545" s="8" t="s">
        <v>1236</v>
      </c>
      <c r="BW20545" s="8" t="s">
        <v>1237</v>
      </c>
      <c r="BX20545" s="8" t="s">
        <v>1238</v>
      </c>
      <c r="BY20545" s="8" t="s">
        <v>383</v>
      </c>
    </row>
    <row r="20546" spans="1:77">
      <c r="A20546" t="s">
        <v>117</v>
      </c>
      <c r="B20546" s="2">
        <v>43042.208333333336</v>
      </c>
      <c r="C20546" s="1">
        <v>43042</v>
      </c>
      <c r="D20546">
        <v>1</v>
      </c>
      <c r="E20546">
        <v>1</v>
      </c>
      <c r="F20546" s="2">
        <v>43042.041666666664</v>
      </c>
      <c r="G20546" s="8" t="s">
        <v>378</v>
      </c>
      <c r="H20546" s="13" t="s">
        <v>379</v>
      </c>
      <c r="I20546" s="40">
        <v>80</v>
      </c>
      <c r="J20546" s="40">
        <v>33</v>
      </c>
      <c r="K20546" s="40">
        <v>952</v>
      </c>
      <c r="L20546" s="40">
        <v>888</v>
      </c>
      <c r="M20546" s="101">
        <v>0</v>
      </c>
      <c r="W20546" s="40">
        <v>33</v>
      </c>
      <c r="X20546" s="40">
        <v>952</v>
      </c>
      <c r="Y20546" s="40">
        <v>888</v>
      </c>
      <c r="Z20546" s="40">
        <v>31</v>
      </c>
      <c r="AA20546" s="40">
        <v>0</v>
      </c>
      <c r="AW20546" s="40">
        <v>888</v>
      </c>
      <c r="AX20546" s="40">
        <v>-388</v>
      </c>
      <c r="AY20546" s="40">
        <v>1276</v>
      </c>
      <c r="AZ20546" s="40">
        <v>1</v>
      </c>
      <c r="BA20546" s="40">
        <v>1</v>
      </c>
      <c r="BB20546" s="40">
        <v>388</v>
      </c>
      <c r="BC20546" s="40">
        <v>378</v>
      </c>
      <c r="BD20546" s="40">
        <v>0</v>
      </c>
      <c r="BE20546" s="40">
        <v>1654</v>
      </c>
      <c r="BF20546" s="40">
        <v>1</v>
      </c>
      <c r="BH20546" s="2">
        <v>43042.208333333336</v>
      </c>
      <c r="BI20546" s="2">
        <v>43042.208333333336</v>
      </c>
      <c r="BJ20546" s="2">
        <v>43042.208333333336</v>
      </c>
      <c r="BL20546">
        <v>0</v>
      </c>
      <c r="BM20546">
        <v>0</v>
      </c>
      <c r="BN20546">
        <v>0</v>
      </c>
      <c r="BO20546">
        <v>0</v>
      </c>
      <c r="BP20546">
        <v>4</v>
      </c>
      <c r="BQ20546" s="40">
        <v>4</v>
      </c>
      <c r="BR20546" s="40">
        <v>4</v>
      </c>
      <c r="BS20546" s="40">
        <v>4</v>
      </c>
      <c r="BT20546" s="40">
        <v>0</v>
      </c>
      <c r="BU20546">
        <v>0</v>
      </c>
      <c r="BV20546" s="8" t="s">
        <v>1237</v>
      </c>
      <c r="BW20546" s="8" t="s">
        <v>1238</v>
      </c>
      <c r="BX20546" s="8" t="s">
        <v>1239</v>
      </c>
      <c r="BY20546" s="8" t="s">
        <v>383</v>
      </c>
    </row>
    <row r="20547" spans="1:77">
      <c r="A20547" t="s">
        <v>117</v>
      </c>
      <c r="B20547" s="2">
        <v>43042.25</v>
      </c>
      <c r="C20547" s="1">
        <v>43042</v>
      </c>
      <c r="D20547">
        <v>2</v>
      </c>
      <c r="E20547">
        <v>1</v>
      </c>
      <c r="F20547" s="2">
        <v>43042.083333333336</v>
      </c>
      <c r="G20547" s="8" t="s">
        <v>378</v>
      </c>
      <c r="H20547" s="13" t="s">
        <v>379</v>
      </c>
      <c r="I20547" s="40">
        <v>80</v>
      </c>
      <c r="J20547" s="40">
        <v>29</v>
      </c>
      <c r="K20547" s="40">
        <v>964</v>
      </c>
      <c r="L20547" s="40">
        <v>903</v>
      </c>
      <c r="M20547" s="101">
        <v>0</v>
      </c>
      <c r="W20547" s="40">
        <v>29</v>
      </c>
      <c r="X20547" s="40">
        <v>964</v>
      </c>
      <c r="Y20547" s="40">
        <v>903</v>
      </c>
      <c r="Z20547" s="40">
        <v>32</v>
      </c>
      <c r="AA20547" s="40">
        <v>0</v>
      </c>
      <c r="AW20547" s="40">
        <v>903</v>
      </c>
      <c r="AX20547" s="40">
        <v>-227</v>
      </c>
      <c r="AY20547" s="40">
        <v>1130</v>
      </c>
      <c r="AZ20547" s="40">
        <v>1</v>
      </c>
      <c r="BA20547" s="40">
        <v>1</v>
      </c>
      <c r="BB20547" s="40">
        <v>227</v>
      </c>
      <c r="BC20547" s="40">
        <v>334</v>
      </c>
      <c r="BD20547" s="40">
        <v>0</v>
      </c>
      <c r="BE20547" s="40">
        <v>1464</v>
      </c>
      <c r="BF20547" s="40">
        <v>1</v>
      </c>
      <c r="BH20547" s="2">
        <v>43042.25</v>
      </c>
      <c r="BI20547" s="2">
        <v>43042.25</v>
      </c>
      <c r="BJ20547" s="2">
        <v>43042.25</v>
      </c>
      <c r="BL20547">
        <v>0</v>
      </c>
      <c r="BM20547">
        <v>0</v>
      </c>
      <c r="BN20547">
        <v>0</v>
      </c>
      <c r="BO20547">
        <v>0</v>
      </c>
      <c r="BP20547">
        <v>4</v>
      </c>
      <c r="BQ20547" s="40">
        <v>4</v>
      </c>
      <c r="BR20547" s="40">
        <v>4</v>
      </c>
      <c r="BS20547" s="40">
        <v>4</v>
      </c>
      <c r="BT20547" s="40">
        <v>0</v>
      </c>
      <c r="BU20547">
        <v>0</v>
      </c>
      <c r="BV20547" s="8" t="s">
        <v>1237</v>
      </c>
      <c r="BW20547" s="8" t="s">
        <v>1238</v>
      </c>
      <c r="BX20547" s="8" t="s">
        <v>1239</v>
      </c>
      <c r="BY20547" s="8" t="s">
        <v>383</v>
      </c>
    </row>
    <row r="20548" spans="1:77">
      <c r="A20548" t="s">
        <v>117</v>
      </c>
      <c r="B20548" s="2">
        <v>43042.291666666664</v>
      </c>
      <c r="C20548" s="1">
        <v>43042</v>
      </c>
      <c r="D20548">
        <v>3</v>
      </c>
      <c r="E20548">
        <v>1</v>
      </c>
      <c r="F20548" s="2">
        <v>43042.125</v>
      </c>
      <c r="G20548" s="8" t="s">
        <v>378</v>
      </c>
      <c r="H20548" s="13" t="s">
        <v>379</v>
      </c>
      <c r="I20548" s="40">
        <v>80</v>
      </c>
      <c r="J20548" s="40">
        <v>27</v>
      </c>
      <c r="K20548" s="40">
        <v>934</v>
      </c>
      <c r="L20548" s="40">
        <v>876</v>
      </c>
      <c r="M20548" s="101">
        <v>0</v>
      </c>
      <c r="W20548" s="40">
        <v>27</v>
      </c>
      <c r="X20548" s="40">
        <v>934</v>
      </c>
      <c r="Y20548" s="40">
        <v>876</v>
      </c>
      <c r="Z20548" s="40">
        <v>31</v>
      </c>
      <c r="AA20548" s="40">
        <v>0</v>
      </c>
      <c r="AW20548" s="40">
        <v>876</v>
      </c>
      <c r="AX20548" s="40">
        <v>-127</v>
      </c>
      <c r="AY20548" s="40">
        <v>1003</v>
      </c>
      <c r="AZ20548" s="40">
        <v>1</v>
      </c>
      <c r="BA20548" s="40">
        <v>1</v>
      </c>
      <c r="BB20548" s="40">
        <v>127</v>
      </c>
      <c r="BC20548" s="40">
        <v>391</v>
      </c>
      <c r="BD20548" s="40">
        <v>0</v>
      </c>
      <c r="BE20548" s="40">
        <v>1394</v>
      </c>
      <c r="BF20548" s="40">
        <v>1</v>
      </c>
      <c r="BH20548" s="2">
        <v>43042.291666666664</v>
      </c>
      <c r="BI20548" s="2">
        <v>43042.291666666664</v>
      </c>
      <c r="BJ20548" s="2">
        <v>43042.291666666664</v>
      </c>
      <c r="BL20548">
        <v>0</v>
      </c>
      <c r="BM20548">
        <v>0</v>
      </c>
      <c r="BN20548">
        <v>0</v>
      </c>
      <c r="BO20548">
        <v>0</v>
      </c>
      <c r="BP20548">
        <v>4</v>
      </c>
      <c r="BQ20548" s="40">
        <v>4</v>
      </c>
      <c r="BR20548" s="40">
        <v>4</v>
      </c>
      <c r="BS20548" s="40">
        <v>4</v>
      </c>
      <c r="BT20548" s="40">
        <v>0</v>
      </c>
      <c r="BU20548">
        <v>0</v>
      </c>
      <c r="BV20548" s="8" t="s">
        <v>1237</v>
      </c>
      <c r="BW20548" s="8" t="s">
        <v>1238</v>
      </c>
      <c r="BX20548" s="8" t="s">
        <v>1239</v>
      </c>
      <c r="BY20548" s="8" t="s">
        <v>383</v>
      </c>
    </row>
    <row r="20549" spans="1:77">
      <c r="A20549" t="s">
        <v>117</v>
      </c>
      <c r="B20549" s="2">
        <v>43042.333333333336</v>
      </c>
      <c r="C20549" s="1">
        <v>43042</v>
      </c>
      <c r="D20549">
        <v>4</v>
      </c>
      <c r="E20549">
        <v>1</v>
      </c>
      <c r="F20549" s="2">
        <v>43042.166666666664</v>
      </c>
      <c r="G20549" s="8" t="s">
        <v>378</v>
      </c>
      <c r="H20549" s="13" t="s">
        <v>379</v>
      </c>
      <c r="I20549" s="40">
        <v>80</v>
      </c>
      <c r="J20549" s="40">
        <v>36</v>
      </c>
      <c r="K20549" s="40">
        <v>917</v>
      </c>
      <c r="L20549" s="40">
        <v>851</v>
      </c>
      <c r="M20549" s="101">
        <v>0</v>
      </c>
      <c r="W20549" s="40">
        <v>36</v>
      </c>
      <c r="X20549" s="40">
        <v>917</v>
      </c>
      <c r="Y20549" s="40">
        <v>851</v>
      </c>
      <c r="Z20549" s="40">
        <v>30</v>
      </c>
      <c r="AA20549" s="40">
        <v>0</v>
      </c>
      <c r="AW20549" s="40">
        <v>851</v>
      </c>
      <c r="AX20549" s="40">
        <v>-172</v>
      </c>
      <c r="AY20549" s="40">
        <v>1023</v>
      </c>
      <c r="AZ20549" s="40">
        <v>1</v>
      </c>
      <c r="BA20549" s="40">
        <v>1</v>
      </c>
      <c r="BB20549" s="40">
        <v>172</v>
      </c>
      <c r="BC20549" s="40">
        <v>639</v>
      </c>
      <c r="BD20549" s="40">
        <v>0</v>
      </c>
      <c r="BE20549" s="40">
        <v>1662</v>
      </c>
      <c r="BF20549" s="40">
        <v>1</v>
      </c>
      <c r="BH20549" s="2">
        <v>43042.333333333336</v>
      </c>
      <c r="BI20549" s="2">
        <v>43042.333333333336</v>
      </c>
      <c r="BJ20549" s="2">
        <v>43042.333333333336</v>
      </c>
      <c r="BL20549">
        <v>0</v>
      </c>
      <c r="BM20549">
        <v>0</v>
      </c>
      <c r="BN20549">
        <v>0</v>
      </c>
      <c r="BO20549">
        <v>0</v>
      </c>
      <c r="BP20549">
        <v>4</v>
      </c>
      <c r="BQ20549" s="40">
        <v>4</v>
      </c>
      <c r="BR20549" s="40">
        <v>4</v>
      </c>
      <c r="BS20549" s="40">
        <v>4</v>
      </c>
      <c r="BT20549" s="40">
        <v>0</v>
      </c>
      <c r="BU20549">
        <v>0</v>
      </c>
      <c r="BV20549" s="8" t="s">
        <v>1237</v>
      </c>
      <c r="BW20549" s="8" t="s">
        <v>1238</v>
      </c>
      <c r="BX20549" s="8" t="s">
        <v>1239</v>
      </c>
      <c r="BY20549" s="8" t="s">
        <v>383</v>
      </c>
    </row>
    <row r="20550" spans="1:77">
      <c r="A20550" t="s">
        <v>117</v>
      </c>
      <c r="B20550" s="2">
        <v>43042.375</v>
      </c>
      <c r="C20550" s="1">
        <v>43042</v>
      </c>
      <c r="D20550">
        <v>5</v>
      </c>
      <c r="E20550">
        <v>1</v>
      </c>
      <c r="F20550" s="2">
        <v>43042.208333333336</v>
      </c>
      <c r="G20550" s="8" t="s">
        <v>378</v>
      </c>
      <c r="H20550" s="13" t="s">
        <v>379</v>
      </c>
      <c r="I20550" s="40">
        <v>80</v>
      </c>
      <c r="J20550" s="40">
        <v>37</v>
      </c>
      <c r="K20550" s="40">
        <v>940</v>
      </c>
      <c r="L20550" s="40">
        <v>872</v>
      </c>
      <c r="M20550" s="101">
        <v>0</v>
      </c>
      <c r="W20550" s="40">
        <v>37</v>
      </c>
      <c r="X20550" s="40">
        <v>940</v>
      </c>
      <c r="Y20550" s="40">
        <v>872</v>
      </c>
      <c r="Z20550" s="40">
        <v>31</v>
      </c>
      <c r="AA20550" s="40">
        <v>0</v>
      </c>
      <c r="AW20550" s="40">
        <v>872</v>
      </c>
      <c r="AX20550" s="40">
        <v>-167</v>
      </c>
      <c r="AY20550" s="40">
        <v>1039</v>
      </c>
      <c r="AZ20550" s="40">
        <v>1</v>
      </c>
      <c r="BA20550" s="40">
        <v>1</v>
      </c>
      <c r="BB20550" s="40">
        <v>167</v>
      </c>
      <c r="BC20550" s="40">
        <v>623</v>
      </c>
      <c r="BD20550" s="40">
        <v>0</v>
      </c>
      <c r="BE20550" s="40">
        <v>1662</v>
      </c>
      <c r="BF20550" s="40">
        <v>1</v>
      </c>
      <c r="BH20550" s="2">
        <v>43042.375</v>
      </c>
      <c r="BI20550" s="2">
        <v>43042.375</v>
      </c>
      <c r="BJ20550" s="2">
        <v>43042.375</v>
      </c>
      <c r="BL20550">
        <v>0</v>
      </c>
      <c r="BM20550">
        <v>0</v>
      </c>
      <c r="BN20550">
        <v>0</v>
      </c>
      <c r="BO20550">
        <v>0</v>
      </c>
      <c r="BP20550">
        <v>4</v>
      </c>
      <c r="BQ20550" s="40">
        <v>4</v>
      </c>
      <c r="BR20550" s="40">
        <v>4</v>
      </c>
      <c r="BS20550" s="40">
        <v>4</v>
      </c>
      <c r="BT20550" s="40">
        <v>0</v>
      </c>
      <c r="BU20550">
        <v>0</v>
      </c>
      <c r="BV20550" s="8" t="s">
        <v>1237</v>
      </c>
      <c r="BW20550" s="8" t="s">
        <v>1238</v>
      </c>
      <c r="BX20550" s="8" t="s">
        <v>1239</v>
      </c>
      <c r="BY20550" s="8" t="s">
        <v>383</v>
      </c>
    </row>
    <row r="20551" spans="1:77">
      <c r="A20551" t="s">
        <v>117</v>
      </c>
      <c r="B20551" s="2">
        <v>43042.416666666664</v>
      </c>
      <c r="C20551" s="1">
        <v>43042</v>
      </c>
      <c r="D20551">
        <v>6</v>
      </c>
      <c r="E20551">
        <v>1</v>
      </c>
      <c r="F20551" s="2">
        <v>43042.25</v>
      </c>
      <c r="G20551" s="8" t="s">
        <v>378</v>
      </c>
      <c r="H20551" s="13" t="s">
        <v>379</v>
      </c>
      <c r="I20551" s="40">
        <v>80</v>
      </c>
      <c r="J20551" s="40">
        <v>39</v>
      </c>
      <c r="K20551" s="40">
        <v>1019</v>
      </c>
      <c r="L20551" s="40">
        <v>949</v>
      </c>
      <c r="M20551" s="101">
        <v>0</v>
      </c>
      <c r="W20551" s="40">
        <v>39</v>
      </c>
      <c r="X20551" s="40">
        <v>1019</v>
      </c>
      <c r="Y20551" s="40">
        <v>949</v>
      </c>
      <c r="Z20551" s="40">
        <v>31</v>
      </c>
      <c r="AA20551" s="40">
        <v>0</v>
      </c>
      <c r="AW20551" s="40">
        <v>949</v>
      </c>
      <c r="AX20551" s="40">
        <v>-228</v>
      </c>
      <c r="AY20551" s="40">
        <v>1177</v>
      </c>
      <c r="AZ20551" s="40">
        <v>1</v>
      </c>
      <c r="BA20551" s="40">
        <v>1</v>
      </c>
      <c r="BB20551" s="40">
        <v>228</v>
      </c>
      <c r="BC20551" s="40">
        <v>614</v>
      </c>
      <c r="BD20551" s="40">
        <v>0</v>
      </c>
      <c r="BE20551" s="40">
        <v>1791</v>
      </c>
      <c r="BF20551" s="40">
        <v>1</v>
      </c>
      <c r="BH20551" s="2">
        <v>43042.416666666664</v>
      </c>
      <c r="BI20551" s="2">
        <v>43042.416666666664</v>
      </c>
      <c r="BJ20551" s="2">
        <v>43042.416666666664</v>
      </c>
      <c r="BL20551">
        <v>0</v>
      </c>
      <c r="BM20551">
        <v>0</v>
      </c>
      <c r="BN20551">
        <v>0</v>
      </c>
      <c r="BO20551">
        <v>0</v>
      </c>
      <c r="BP20551">
        <v>4</v>
      </c>
      <c r="BQ20551" s="40">
        <v>4</v>
      </c>
      <c r="BR20551" s="40">
        <v>4</v>
      </c>
      <c r="BS20551" s="40">
        <v>4</v>
      </c>
      <c r="BT20551" s="40">
        <v>0</v>
      </c>
      <c r="BU20551">
        <v>0</v>
      </c>
      <c r="BV20551" s="8" t="s">
        <v>1237</v>
      </c>
      <c r="BW20551" s="8" t="s">
        <v>1238</v>
      </c>
      <c r="BX20551" s="8" t="s">
        <v>1239</v>
      </c>
      <c r="BY20551" s="8" t="s">
        <v>383</v>
      </c>
    </row>
    <row r="20552" spans="1:77">
      <c r="A20552" t="s">
        <v>117</v>
      </c>
      <c r="B20552" s="2">
        <v>43042.458333333336</v>
      </c>
      <c r="C20552" s="1">
        <v>43042</v>
      </c>
      <c r="D20552">
        <v>7</v>
      </c>
      <c r="E20552">
        <v>1</v>
      </c>
      <c r="F20552" s="2">
        <v>43042.291666666664</v>
      </c>
      <c r="G20552" s="8" t="s">
        <v>378</v>
      </c>
      <c r="H20552" s="13" t="s">
        <v>379</v>
      </c>
      <c r="I20552" s="40">
        <v>80</v>
      </c>
      <c r="J20552" s="40">
        <v>43</v>
      </c>
      <c r="K20552" s="40">
        <v>1138</v>
      </c>
      <c r="L20552" s="40">
        <v>1063</v>
      </c>
      <c r="M20552" s="101">
        <v>0</v>
      </c>
      <c r="W20552" s="40">
        <v>43</v>
      </c>
      <c r="X20552" s="40">
        <v>1138</v>
      </c>
      <c r="Y20552" s="40">
        <v>1063</v>
      </c>
      <c r="Z20552" s="40">
        <v>32</v>
      </c>
      <c r="AA20552" s="40">
        <v>0</v>
      </c>
      <c r="AW20552" s="40">
        <v>1063</v>
      </c>
      <c r="AX20552" s="40">
        <v>-294</v>
      </c>
      <c r="AY20552" s="40">
        <v>1357</v>
      </c>
      <c r="AZ20552" s="40">
        <v>1</v>
      </c>
      <c r="BA20552" s="40">
        <v>1</v>
      </c>
      <c r="BB20552" s="40">
        <v>294</v>
      </c>
      <c r="BC20552" s="40">
        <v>638</v>
      </c>
      <c r="BD20552" s="40">
        <v>0</v>
      </c>
      <c r="BE20552" s="40">
        <v>1995</v>
      </c>
      <c r="BF20552" s="40">
        <v>1</v>
      </c>
      <c r="BH20552" s="2">
        <v>43042.458333333336</v>
      </c>
      <c r="BI20552" s="2">
        <v>43042.458333333336</v>
      </c>
      <c r="BJ20552" s="2">
        <v>43042.458333333336</v>
      </c>
      <c r="BL20552">
        <v>0</v>
      </c>
      <c r="BM20552">
        <v>0</v>
      </c>
      <c r="BN20552">
        <v>0</v>
      </c>
      <c r="BO20552">
        <v>0</v>
      </c>
      <c r="BP20552">
        <v>4</v>
      </c>
      <c r="BQ20552" s="40">
        <v>4</v>
      </c>
      <c r="BR20552" s="40">
        <v>4</v>
      </c>
      <c r="BS20552" s="40">
        <v>4</v>
      </c>
      <c r="BT20552" s="40">
        <v>0</v>
      </c>
      <c r="BU20552">
        <v>0</v>
      </c>
      <c r="BV20552" s="8" t="s">
        <v>1237</v>
      </c>
      <c r="BW20552" s="8" t="s">
        <v>1238</v>
      </c>
      <c r="BX20552" s="8" t="s">
        <v>1239</v>
      </c>
      <c r="BY20552" s="8" t="s">
        <v>383</v>
      </c>
    </row>
    <row r="20553" spans="1:77">
      <c r="A20553" t="s">
        <v>117</v>
      </c>
      <c r="B20553" s="2">
        <v>43042.5</v>
      </c>
      <c r="C20553" s="1">
        <v>43042</v>
      </c>
      <c r="D20553">
        <v>8</v>
      </c>
      <c r="E20553">
        <v>1</v>
      </c>
      <c r="F20553" s="2">
        <v>43042.333333333336</v>
      </c>
      <c r="G20553" s="8" t="s">
        <v>378</v>
      </c>
      <c r="H20553" s="13" t="s">
        <v>379</v>
      </c>
      <c r="I20553" s="40">
        <v>80</v>
      </c>
      <c r="J20553" s="40">
        <v>38</v>
      </c>
      <c r="K20553" s="40">
        <v>1211</v>
      </c>
      <c r="L20553" s="40">
        <v>1141</v>
      </c>
      <c r="M20553" s="101">
        <v>0</v>
      </c>
      <c r="W20553" s="40">
        <v>38</v>
      </c>
      <c r="X20553" s="40">
        <v>1211</v>
      </c>
      <c r="Y20553" s="40">
        <v>1141</v>
      </c>
      <c r="Z20553" s="40">
        <v>32</v>
      </c>
      <c r="AA20553" s="40">
        <v>0</v>
      </c>
      <c r="AW20553" s="40">
        <v>1141</v>
      </c>
      <c r="AX20553" s="40">
        <v>-323</v>
      </c>
      <c r="AY20553" s="40">
        <v>1464</v>
      </c>
      <c r="AZ20553" s="40">
        <v>1</v>
      </c>
      <c r="BA20553" s="40">
        <v>1</v>
      </c>
      <c r="BB20553" s="40">
        <v>323</v>
      </c>
      <c r="BC20553" s="40">
        <v>603</v>
      </c>
      <c r="BD20553" s="40">
        <v>0</v>
      </c>
      <c r="BE20553" s="40">
        <v>2067</v>
      </c>
      <c r="BF20553" s="40">
        <v>1</v>
      </c>
      <c r="BH20553" s="2">
        <v>43042.5</v>
      </c>
      <c r="BI20553" s="2">
        <v>43042.5</v>
      </c>
      <c r="BJ20553" s="2">
        <v>43042.5</v>
      </c>
      <c r="BL20553">
        <v>0</v>
      </c>
      <c r="BM20553">
        <v>0</v>
      </c>
      <c r="BN20553">
        <v>0</v>
      </c>
      <c r="BO20553">
        <v>0</v>
      </c>
      <c r="BP20553">
        <v>4</v>
      </c>
      <c r="BQ20553" s="40">
        <v>4</v>
      </c>
      <c r="BR20553" s="40">
        <v>4</v>
      </c>
      <c r="BS20553" s="40">
        <v>4</v>
      </c>
      <c r="BT20553" s="40">
        <v>0</v>
      </c>
      <c r="BU20553">
        <v>0</v>
      </c>
      <c r="BV20553" s="8" t="s">
        <v>1237</v>
      </c>
      <c r="BW20553" s="8" t="s">
        <v>1238</v>
      </c>
      <c r="BX20553" s="8" t="s">
        <v>1239</v>
      </c>
      <c r="BY20553" s="8" t="s">
        <v>383</v>
      </c>
    </row>
    <row r="20554" spans="1:77">
      <c r="A20554" t="s">
        <v>117</v>
      </c>
      <c r="B20554" s="2">
        <v>43042.541666666664</v>
      </c>
      <c r="C20554" s="1">
        <v>43042</v>
      </c>
      <c r="D20554">
        <v>9</v>
      </c>
      <c r="E20554">
        <v>1</v>
      </c>
      <c r="F20554" s="2">
        <v>43042.375</v>
      </c>
      <c r="G20554" s="8" t="s">
        <v>378</v>
      </c>
      <c r="H20554" s="13" t="s">
        <v>379</v>
      </c>
      <c r="I20554" s="40">
        <v>80</v>
      </c>
      <c r="J20554" s="40">
        <v>34</v>
      </c>
      <c r="K20554" s="40">
        <v>1215</v>
      </c>
      <c r="L20554" s="40">
        <v>1149</v>
      </c>
      <c r="M20554" s="101">
        <v>0</v>
      </c>
      <c r="W20554" s="40">
        <v>34</v>
      </c>
      <c r="X20554" s="40">
        <v>1215</v>
      </c>
      <c r="Y20554" s="40">
        <v>1149</v>
      </c>
      <c r="Z20554" s="40">
        <v>32</v>
      </c>
      <c r="AA20554" s="40">
        <v>0</v>
      </c>
      <c r="AW20554" s="40">
        <v>1149</v>
      </c>
      <c r="AX20554" s="40">
        <v>-360</v>
      </c>
      <c r="AY20554" s="40">
        <v>1509</v>
      </c>
      <c r="AZ20554" s="40">
        <v>1</v>
      </c>
      <c r="BA20554" s="40">
        <v>1</v>
      </c>
      <c r="BB20554" s="40">
        <v>360</v>
      </c>
      <c r="BC20554" s="40">
        <v>534</v>
      </c>
      <c r="BD20554" s="40">
        <v>0</v>
      </c>
      <c r="BE20554" s="40">
        <v>2043</v>
      </c>
      <c r="BF20554" s="40">
        <v>1</v>
      </c>
      <c r="BH20554" s="2">
        <v>43042.541666666664</v>
      </c>
      <c r="BI20554" s="2">
        <v>43042.541666666664</v>
      </c>
      <c r="BJ20554" s="2">
        <v>43042.541666666664</v>
      </c>
      <c r="BL20554">
        <v>0</v>
      </c>
      <c r="BM20554">
        <v>0</v>
      </c>
      <c r="BN20554">
        <v>0</v>
      </c>
      <c r="BO20554">
        <v>0</v>
      </c>
      <c r="BP20554">
        <v>4</v>
      </c>
      <c r="BQ20554" s="40">
        <v>4</v>
      </c>
      <c r="BR20554" s="40">
        <v>4</v>
      </c>
      <c r="BS20554" s="40">
        <v>4</v>
      </c>
      <c r="BT20554" s="40">
        <v>0</v>
      </c>
      <c r="BU20554">
        <v>0</v>
      </c>
      <c r="BV20554" s="8" t="s">
        <v>1237</v>
      </c>
      <c r="BW20554" s="8" t="s">
        <v>1238</v>
      </c>
      <c r="BX20554" s="8" t="s">
        <v>1239</v>
      </c>
      <c r="BY20554" s="8" t="s">
        <v>383</v>
      </c>
    </row>
    <row r="20555" spans="1:77">
      <c r="A20555" t="s">
        <v>117</v>
      </c>
      <c r="B20555" s="2">
        <v>43042.583333333336</v>
      </c>
      <c r="C20555" s="1">
        <v>43042</v>
      </c>
      <c r="D20555">
        <v>10</v>
      </c>
      <c r="E20555">
        <v>1</v>
      </c>
      <c r="F20555" s="2">
        <v>43042.416666666664</v>
      </c>
      <c r="G20555" s="8" t="s">
        <v>378</v>
      </c>
      <c r="H20555" s="13" t="s">
        <v>379</v>
      </c>
      <c r="I20555" s="40">
        <v>80</v>
      </c>
      <c r="J20555" s="40">
        <v>34</v>
      </c>
      <c r="K20555" s="40">
        <v>1213</v>
      </c>
      <c r="L20555" s="40">
        <v>1148</v>
      </c>
      <c r="M20555" s="101">
        <v>0</v>
      </c>
      <c r="W20555" s="40">
        <v>34</v>
      </c>
      <c r="X20555" s="40">
        <v>1213</v>
      </c>
      <c r="Y20555" s="40">
        <v>1148</v>
      </c>
      <c r="Z20555" s="40">
        <v>31</v>
      </c>
      <c r="AA20555" s="40">
        <v>0</v>
      </c>
      <c r="AW20555" s="40">
        <v>1148</v>
      </c>
      <c r="AX20555" s="40">
        <v>-387</v>
      </c>
      <c r="AY20555" s="40">
        <v>1535</v>
      </c>
      <c r="AZ20555" s="40">
        <v>1</v>
      </c>
      <c r="BA20555" s="40">
        <v>1</v>
      </c>
      <c r="BB20555" s="40">
        <v>387</v>
      </c>
      <c r="BC20555" s="40">
        <v>615</v>
      </c>
      <c r="BD20555" s="40">
        <v>0</v>
      </c>
      <c r="BE20555" s="40">
        <v>2150</v>
      </c>
      <c r="BF20555" s="40">
        <v>1</v>
      </c>
      <c r="BH20555" s="2">
        <v>43042.583333333336</v>
      </c>
      <c r="BI20555" s="2">
        <v>43042.583333333336</v>
      </c>
      <c r="BJ20555" s="2">
        <v>43042.583333333336</v>
      </c>
      <c r="BL20555">
        <v>0</v>
      </c>
      <c r="BM20555">
        <v>0</v>
      </c>
      <c r="BN20555">
        <v>0</v>
      </c>
      <c r="BO20555">
        <v>0</v>
      </c>
      <c r="BP20555">
        <v>4</v>
      </c>
      <c r="BQ20555" s="40">
        <v>4</v>
      </c>
      <c r="BR20555" s="40">
        <v>4</v>
      </c>
      <c r="BS20555" s="40">
        <v>4</v>
      </c>
      <c r="BT20555" s="40">
        <v>0</v>
      </c>
      <c r="BU20555">
        <v>0</v>
      </c>
      <c r="BV20555" s="8" t="s">
        <v>1237</v>
      </c>
      <c r="BW20555" s="8" t="s">
        <v>1238</v>
      </c>
      <c r="BX20555" s="8" t="s">
        <v>1239</v>
      </c>
      <c r="BY20555" s="8" t="s">
        <v>383</v>
      </c>
    </row>
    <row r="20556" spans="1:77">
      <c r="A20556" t="s">
        <v>117</v>
      </c>
      <c r="B20556" s="2">
        <v>43042.625</v>
      </c>
      <c r="C20556" s="1">
        <v>43042</v>
      </c>
      <c r="D20556">
        <v>11</v>
      </c>
      <c r="E20556">
        <v>1</v>
      </c>
      <c r="F20556" s="2">
        <v>43042.458333333336</v>
      </c>
      <c r="G20556" s="8" t="s">
        <v>378</v>
      </c>
      <c r="H20556" s="13" t="s">
        <v>379</v>
      </c>
      <c r="I20556" s="40">
        <v>80</v>
      </c>
      <c r="J20556" s="40">
        <v>30</v>
      </c>
      <c r="K20556" s="40">
        <v>1214</v>
      </c>
      <c r="L20556" s="40">
        <v>1153</v>
      </c>
      <c r="M20556" s="101">
        <v>0</v>
      </c>
      <c r="W20556" s="40">
        <v>30</v>
      </c>
      <c r="X20556" s="40">
        <v>1214</v>
      </c>
      <c r="Y20556" s="40">
        <v>1153</v>
      </c>
      <c r="Z20556" s="40">
        <v>31</v>
      </c>
      <c r="AA20556" s="40">
        <v>0</v>
      </c>
      <c r="AW20556" s="40">
        <v>1153</v>
      </c>
      <c r="AX20556" s="40">
        <v>-321</v>
      </c>
      <c r="AY20556" s="40">
        <v>1474</v>
      </c>
      <c r="AZ20556" s="40">
        <v>1</v>
      </c>
      <c r="BA20556" s="40">
        <v>1</v>
      </c>
      <c r="BB20556" s="40">
        <v>321</v>
      </c>
      <c r="BC20556" s="40">
        <v>647</v>
      </c>
      <c r="BD20556" s="40">
        <v>0</v>
      </c>
      <c r="BE20556" s="40">
        <v>2121</v>
      </c>
      <c r="BF20556" s="40">
        <v>1</v>
      </c>
      <c r="BH20556" s="2">
        <v>43042.625</v>
      </c>
      <c r="BI20556" s="2">
        <v>43042.625</v>
      </c>
      <c r="BJ20556" s="2">
        <v>43042.625</v>
      </c>
      <c r="BL20556">
        <v>0</v>
      </c>
      <c r="BM20556">
        <v>0</v>
      </c>
      <c r="BN20556">
        <v>0</v>
      </c>
      <c r="BO20556">
        <v>0</v>
      </c>
      <c r="BP20556">
        <v>4</v>
      </c>
      <c r="BQ20556" s="40">
        <v>4</v>
      </c>
      <c r="BR20556" s="40">
        <v>4</v>
      </c>
      <c r="BS20556" s="40">
        <v>4</v>
      </c>
      <c r="BT20556" s="40">
        <v>0</v>
      </c>
      <c r="BU20556">
        <v>0</v>
      </c>
      <c r="BV20556" s="8" t="s">
        <v>1237</v>
      </c>
      <c r="BW20556" s="8" t="s">
        <v>1238</v>
      </c>
      <c r="BX20556" s="8" t="s">
        <v>1239</v>
      </c>
      <c r="BY20556" s="8" t="s">
        <v>383</v>
      </c>
    </row>
    <row r="20557" spans="1:77">
      <c r="A20557" t="s">
        <v>117</v>
      </c>
      <c r="B20557" s="2">
        <v>43042.666666666664</v>
      </c>
      <c r="C20557" s="1">
        <v>43042</v>
      </c>
      <c r="D20557">
        <v>12</v>
      </c>
      <c r="E20557">
        <v>1</v>
      </c>
      <c r="F20557" s="2">
        <v>43042.5</v>
      </c>
      <c r="G20557" s="8" t="s">
        <v>378</v>
      </c>
      <c r="H20557" s="13" t="s">
        <v>379</v>
      </c>
      <c r="I20557" s="40">
        <v>80</v>
      </c>
      <c r="J20557" s="40">
        <v>39</v>
      </c>
      <c r="K20557" s="40">
        <v>1204</v>
      </c>
      <c r="L20557" s="40">
        <v>1133</v>
      </c>
      <c r="M20557" s="101">
        <v>0</v>
      </c>
      <c r="W20557" s="40">
        <v>39</v>
      </c>
      <c r="X20557" s="40">
        <v>1204</v>
      </c>
      <c r="Y20557" s="40">
        <v>1133</v>
      </c>
      <c r="Z20557" s="40">
        <v>32</v>
      </c>
      <c r="AA20557" s="40">
        <v>0</v>
      </c>
      <c r="AW20557" s="40">
        <v>1133</v>
      </c>
      <c r="AX20557" s="40">
        <v>-279</v>
      </c>
      <c r="AY20557" s="40">
        <v>1412</v>
      </c>
      <c r="AZ20557" s="40">
        <v>1</v>
      </c>
      <c r="BA20557" s="40">
        <v>1</v>
      </c>
      <c r="BB20557" s="40">
        <v>279</v>
      </c>
      <c r="BC20557" s="40">
        <v>657</v>
      </c>
      <c r="BD20557" s="40">
        <v>0</v>
      </c>
      <c r="BE20557" s="40">
        <v>2069</v>
      </c>
      <c r="BF20557" s="40">
        <v>1</v>
      </c>
      <c r="BH20557" s="2">
        <v>43042.666666666664</v>
      </c>
      <c r="BI20557" s="2">
        <v>43042.666666666664</v>
      </c>
      <c r="BJ20557" s="2">
        <v>43042.666666666664</v>
      </c>
      <c r="BL20557">
        <v>0</v>
      </c>
      <c r="BM20557">
        <v>0</v>
      </c>
      <c r="BN20557">
        <v>0</v>
      </c>
      <c r="BO20557">
        <v>0</v>
      </c>
      <c r="BP20557">
        <v>4</v>
      </c>
      <c r="BQ20557" s="40">
        <v>4</v>
      </c>
      <c r="BR20557" s="40">
        <v>4</v>
      </c>
      <c r="BS20557" s="40">
        <v>4</v>
      </c>
      <c r="BT20557" s="40">
        <v>0</v>
      </c>
      <c r="BU20557">
        <v>0</v>
      </c>
      <c r="BV20557" s="8" t="s">
        <v>1237</v>
      </c>
      <c r="BW20557" s="8" t="s">
        <v>1238</v>
      </c>
      <c r="BX20557" s="8" t="s">
        <v>1239</v>
      </c>
      <c r="BY20557" s="8" t="s">
        <v>383</v>
      </c>
    </row>
    <row r="20558" spans="1:77">
      <c r="A20558" t="s">
        <v>117</v>
      </c>
      <c r="B20558" s="2">
        <v>43042.708333333336</v>
      </c>
      <c r="C20558" s="1">
        <v>43042</v>
      </c>
      <c r="D20558">
        <v>13</v>
      </c>
      <c r="E20558">
        <v>1</v>
      </c>
      <c r="F20558" s="2">
        <v>43042.541666666664</v>
      </c>
      <c r="G20558" s="8" t="s">
        <v>378</v>
      </c>
      <c r="H20558" s="13" t="s">
        <v>379</v>
      </c>
      <c r="I20558" s="40">
        <v>80</v>
      </c>
      <c r="J20558" s="40">
        <v>31</v>
      </c>
      <c r="K20558" s="40">
        <v>1201</v>
      </c>
      <c r="L20558" s="40">
        <v>1138</v>
      </c>
      <c r="M20558" s="101">
        <v>0</v>
      </c>
      <c r="W20558" s="40">
        <v>31</v>
      </c>
      <c r="X20558" s="40">
        <v>1201</v>
      </c>
      <c r="Y20558" s="40">
        <v>1138</v>
      </c>
      <c r="Z20558" s="40">
        <v>32</v>
      </c>
      <c r="AA20558" s="40">
        <v>0</v>
      </c>
      <c r="AW20558" s="40">
        <v>1138</v>
      </c>
      <c r="AX20558" s="40">
        <v>-299</v>
      </c>
      <c r="AY20558" s="40">
        <v>1437</v>
      </c>
      <c r="AZ20558" s="40">
        <v>1</v>
      </c>
      <c r="BA20558" s="40">
        <v>1</v>
      </c>
      <c r="BB20558" s="40">
        <v>299</v>
      </c>
      <c r="BC20558" s="40">
        <v>659</v>
      </c>
      <c r="BD20558" s="40">
        <v>0</v>
      </c>
      <c r="BE20558" s="40">
        <v>2096</v>
      </c>
      <c r="BF20558" s="40">
        <v>1</v>
      </c>
      <c r="BH20558" s="2">
        <v>43042.708333333336</v>
      </c>
      <c r="BI20558" s="2">
        <v>43042.708333333336</v>
      </c>
      <c r="BJ20558" s="2">
        <v>43042.708333333336</v>
      </c>
      <c r="BL20558">
        <v>0</v>
      </c>
      <c r="BM20558">
        <v>0</v>
      </c>
      <c r="BN20558">
        <v>0</v>
      </c>
      <c r="BO20558">
        <v>0</v>
      </c>
      <c r="BP20558">
        <v>4</v>
      </c>
      <c r="BQ20558" s="40">
        <v>4</v>
      </c>
      <c r="BR20558" s="40">
        <v>4</v>
      </c>
      <c r="BS20558" s="40">
        <v>4</v>
      </c>
      <c r="BT20558" s="40">
        <v>0</v>
      </c>
      <c r="BU20558">
        <v>0</v>
      </c>
      <c r="BV20558" s="8" t="s">
        <v>1237</v>
      </c>
      <c r="BW20558" s="8" t="s">
        <v>1238</v>
      </c>
      <c r="BX20558" s="8" t="s">
        <v>1239</v>
      </c>
      <c r="BY20558" s="8" t="s">
        <v>383</v>
      </c>
    </row>
    <row r="20559" spans="1:77">
      <c r="A20559" t="s">
        <v>117</v>
      </c>
      <c r="B20559" s="2">
        <v>43042.75</v>
      </c>
      <c r="C20559" s="1">
        <v>43042</v>
      </c>
      <c r="D20559">
        <v>14</v>
      </c>
      <c r="E20559">
        <v>1</v>
      </c>
      <c r="F20559" s="2">
        <v>43042.583333333336</v>
      </c>
      <c r="G20559" s="8" t="s">
        <v>378</v>
      </c>
      <c r="H20559" s="13" t="s">
        <v>379</v>
      </c>
      <c r="I20559" s="40">
        <v>80</v>
      </c>
      <c r="J20559" s="40">
        <v>41</v>
      </c>
      <c r="K20559" s="40">
        <v>1212</v>
      </c>
      <c r="L20559" s="40">
        <v>1139</v>
      </c>
      <c r="M20559" s="101">
        <v>0</v>
      </c>
      <c r="W20559" s="40">
        <v>41</v>
      </c>
      <c r="X20559" s="40">
        <v>1212</v>
      </c>
      <c r="Y20559" s="40">
        <v>1139</v>
      </c>
      <c r="Z20559" s="40">
        <v>32</v>
      </c>
      <c r="AA20559" s="40">
        <v>0</v>
      </c>
      <c r="AW20559" s="40">
        <v>1139</v>
      </c>
      <c r="AX20559" s="40">
        <v>-325</v>
      </c>
      <c r="AY20559" s="40">
        <v>1464</v>
      </c>
      <c r="AZ20559" s="40">
        <v>1</v>
      </c>
      <c r="BA20559" s="40">
        <v>1</v>
      </c>
      <c r="BB20559" s="40">
        <v>325</v>
      </c>
      <c r="BC20559" s="40">
        <v>688</v>
      </c>
      <c r="BD20559" s="40">
        <v>0</v>
      </c>
      <c r="BE20559" s="40">
        <v>2152</v>
      </c>
      <c r="BF20559" s="40">
        <v>1</v>
      </c>
      <c r="BH20559" s="2">
        <v>43042.75</v>
      </c>
      <c r="BI20559" s="2">
        <v>43042.75</v>
      </c>
      <c r="BJ20559" s="2">
        <v>43042.75</v>
      </c>
      <c r="BL20559">
        <v>0</v>
      </c>
      <c r="BM20559">
        <v>0</v>
      </c>
      <c r="BN20559">
        <v>0</v>
      </c>
      <c r="BO20559">
        <v>0</v>
      </c>
      <c r="BP20559">
        <v>4</v>
      </c>
      <c r="BQ20559" s="40">
        <v>4</v>
      </c>
      <c r="BR20559" s="40">
        <v>4</v>
      </c>
      <c r="BS20559" s="40">
        <v>4</v>
      </c>
      <c r="BT20559" s="40">
        <v>0</v>
      </c>
      <c r="BU20559">
        <v>0</v>
      </c>
      <c r="BV20559" s="8" t="s">
        <v>1237</v>
      </c>
      <c r="BW20559" s="8" t="s">
        <v>1238</v>
      </c>
      <c r="BX20559" s="8" t="s">
        <v>1239</v>
      </c>
      <c r="BY20559" s="8" t="s">
        <v>383</v>
      </c>
    </row>
    <row r="20560" spans="1:77">
      <c r="A20560" t="s">
        <v>117</v>
      </c>
      <c r="B20560" s="2">
        <v>43042.791666666664</v>
      </c>
      <c r="C20560" s="1">
        <v>43042</v>
      </c>
      <c r="D20560">
        <v>15</v>
      </c>
      <c r="E20560">
        <v>1</v>
      </c>
      <c r="F20560" s="2">
        <v>43042.625</v>
      </c>
      <c r="G20560" s="8" t="s">
        <v>378</v>
      </c>
      <c r="H20560" s="13" t="s">
        <v>379</v>
      </c>
      <c r="I20560" s="40">
        <v>80</v>
      </c>
      <c r="J20560" s="40">
        <v>34</v>
      </c>
      <c r="K20560" s="40">
        <v>1196</v>
      </c>
      <c r="L20560" s="40">
        <v>1128</v>
      </c>
      <c r="M20560" s="101">
        <v>0</v>
      </c>
      <c r="W20560" s="40">
        <v>34</v>
      </c>
      <c r="X20560" s="40">
        <v>1196</v>
      </c>
      <c r="Y20560" s="40">
        <v>1128</v>
      </c>
      <c r="Z20560" s="40">
        <v>34</v>
      </c>
      <c r="AA20560" s="40">
        <v>0</v>
      </c>
      <c r="AW20560" s="40">
        <v>1128</v>
      </c>
      <c r="AX20560" s="40">
        <v>-326</v>
      </c>
      <c r="AY20560" s="40">
        <v>1454</v>
      </c>
      <c r="AZ20560" s="40">
        <v>1</v>
      </c>
      <c r="BA20560" s="40">
        <v>1</v>
      </c>
      <c r="BB20560" s="40">
        <v>326</v>
      </c>
      <c r="BC20560" s="40">
        <v>730</v>
      </c>
      <c r="BD20560" s="40">
        <v>0</v>
      </c>
      <c r="BE20560" s="40">
        <v>2184</v>
      </c>
      <c r="BF20560" s="40">
        <v>1</v>
      </c>
      <c r="BH20560" s="2">
        <v>43042.791666666664</v>
      </c>
      <c r="BI20560" s="2">
        <v>43042.791666666664</v>
      </c>
      <c r="BJ20560" s="2">
        <v>43042.791666666664</v>
      </c>
      <c r="BL20560">
        <v>0</v>
      </c>
      <c r="BM20560">
        <v>0</v>
      </c>
      <c r="BN20560">
        <v>0</v>
      </c>
      <c r="BO20560">
        <v>0</v>
      </c>
      <c r="BP20560">
        <v>4</v>
      </c>
      <c r="BQ20560" s="40">
        <v>4</v>
      </c>
      <c r="BR20560" s="40">
        <v>4</v>
      </c>
      <c r="BS20560" s="40">
        <v>4</v>
      </c>
      <c r="BT20560" s="40">
        <v>0</v>
      </c>
      <c r="BU20560">
        <v>0</v>
      </c>
      <c r="BV20560" s="8" t="s">
        <v>1237</v>
      </c>
      <c r="BW20560" s="8" t="s">
        <v>1238</v>
      </c>
      <c r="BX20560" s="8" t="s">
        <v>1239</v>
      </c>
      <c r="BY20560" s="8" t="s">
        <v>383</v>
      </c>
    </row>
    <row r="20561" spans="1:77">
      <c r="A20561" t="s">
        <v>117</v>
      </c>
      <c r="B20561" s="2">
        <v>43042.833333333336</v>
      </c>
      <c r="C20561" s="1">
        <v>43042</v>
      </c>
      <c r="D20561">
        <v>16</v>
      </c>
      <c r="E20561">
        <v>1</v>
      </c>
      <c r="F20561" s="2">
        <v>43042.666666666664</v>
      </c>
      <c r="G20561" s="8" t="s">
        <v>378</v>
      </c>
      <c r="H20561" s="13" t="s">
        <v>379</v>
      </c>
      <c r="I20561" s="40">
        <v>80</v>
      </c>
      <c r="J20561" s="40">
        <v>32</v>
      </c>
      <c r="K20561" s="40">
        <v>1214</v>
      </c>
      <c r="L20561" s="40">
        <v>1148</v>
      </c>
      <c r="M20561" s="101">
        <v>0</v>
      </c>
      <c r="W20561" s="40">
        <v>32</v>
      </c>
      <c r="X20561" s="40">
        <v>1214</v>
      </c>
      <c r="Y20561" s="40">
        <v>1148</v>
      </c>
      <c r="Z20561" s="40">
        <v>34</v>
      </c>
      <c r="AA20561" s="40">
        <v>0</v>
      </c>
      <c r="AW20561" s="40">
        <v>1148</v>
      </c>
      <c r="AX20561" s="40">
        <v>-327</v>
      </c>
      <c r="AY20561" s="40">
        <v>1475</v>
      </c>
      <c r="AZ20561" s="40">
        <v>1</v>
      </c>
      <c r="BA20561" s="40">
        <v>1</v>
      </c>
      <c r="BB20561" s="40">
        <v>327</v>
      </c>
      <c r="BC20561" s="40">
        <v>681</v>
      </c>
      <c r="BD20561" s="40">
        <v>0</v>
      </c>
      <c r="BE20561" s="40">
        <v>2156</v>
      </c>
      <c r="BF20561" s="40">
        <v>1</v>
      </c>
      <c r="BH20561" s="2">
        <v>43042.833333333336</v>
      </c>
      <c r="BI20561" s="2">
        <v>43042.833333333336</v>
      </c>
      <c r="BJ20561" s="2">
        <v>43042.833333333336</v>
      </c>
      <c r="BL20561">
        <v>0</v>
      </c>
      <c r="BM20561">
        <v>0</v>
      </c>
      <c r="BN20561">
        <v>0</v>
      </c>
      <c r="BO20561">
        <v>0</v>
      </c>
      <c r="BP20561">
        <v>4</v>
      </c>
      <c r="BQ20561" s="40">
        <v>4</v>
      </c>
      <c r="BR20561" s="40">
        <v>4</v>
      </c>
      <c r="BS20561" s="40">
        <v>4</v>
      </c>
      <c r="BT20561" s="40">
        <v>0</v>
      </c>
      <c r="BU20561">
        <v>0</v>
      </c>
      <c r="BV20561" s="8" t="s">
        <v>1237</v>
      </c>
      <c r="BW20561" s="8" t="s">
        <v>1238</v>
      </c>
      <c r="BX20561" s="8" t="s">
        <v>1239</v>
      </c>
      <c r="BY20561" s="8" t="s">
        <v>383</v>
      </c>
    </row>
    <row r="20562" spans="1:77">
      <c r="A20562" t="s">
        <v>117</v>
      </c>
      <c r="B20562" s="2">
        <v>43042.875</v>
      </c>
      <c r="C20562" s="1">
        <v>43042</v>
      </c>
      <c r="D20562">
        <v>17</v>
      </c>
      <c r="E20562">
        <v>1</v>
      </c>
      <c r="F20562" s="2">
        <v>43042.708333333336</v>
      </c>
      <c r="G20562" s="8" t="s">
        <v>378</v>
      </c>
      <c r="H20562" s="13" t="s">
        <v>379</v>
      </c>
      <c r="I20562" s="40">
        <v>80</v>
      </c>
      <c r="J20562" s="40">
        <v>30</v>
      </c>
      <c r="K20562" s="40">
        <v>1215</v>
      </c>
      <c r="L20562" s="40">
        <v>1151</v>
      </c>
      <c r="M20562" s="101">
        <v>0</v>
      </c>
      <c r="W20562" s="40">
        <v>30</v>
      </c>
      <c r="X20562" s="40">
        <v>1215</v>
      </c>
      <c r="Y20562" s="40">
        <v>1151</v>
      </c>
      <c r="Z20562" s="40">
        <v>34</v>
      </c>
      <c r="AA20562" s="40">
        <v>0</v>
      </c>
      <c r="AW20562" s="40">
        <v>1151</v>
      </c>
      <c r="AX20562" s="40">
        <v>-296</v>
      </c>
      <c r="AY20562" s="40">
        <v>1447</v>
      </c>
      <c r="AZ20562" s="40">
        <v>1</v>
      </c>
      <c r="BA20562" s="40">
        <v>1</v>
      </c>
      <c r="BB20562" s="40">
        <v>296</v>
      </c>
      <c r="BC20562" s="40">
        <v>649</v>
      </c>
      <c r="BD20562" s="40">
        <v>0</v>
      </c>
      <c r="BE20562" s="40">
        <v>2096</v>
      </c>
      <c r="BF20562" s="40">
        <v>1</v>
      </c>
      <c r="BH20562" s="2">
        <v>43042.875</v>
      </c>
      <c r="BI20562" s="2">
        <v>43042.875</v>
      </c>
      <c r="BJ20562" s="2">
        <v>43042.875</v>
      </c>
      <c r="BL20562">
        <v>0</v>
      </c>
      <c r="BM20562">
        <v>0</v>
      </c>
      <c r="BN20562">
        <v>0</v>
      </c>
      <c r="BO20562">
        <v>0</v>
      </c>
      <c r="BP20562">
        <v>4</v>
      </c>
      <c r="BQ20562" s="40">
        <v>4</v>
      </c>
      <c r="BR20562" s="40">
        <v>4</v>
      </c>
      <c r="BS20562" s="40">
        <v>4</v>
      </c>
      <c r="BT20562" s="40">
        <v>0</v>
      </c>
      <c r="BU20562">
        <v>0</v>
      </c>
      <c r="BV20562" s="8" t="s">
        <v>1237</v>
      </c>
      <c r="BW20562" s="8" t="s">
        <v>1238</v>
      </c>
      <c r="BX20562" s="8" t="s">
        <v>1239</v>
      </c>
      <c r="BY20562" s="8" t="s">
        <v>383</v>
      </c>
    </row>
    <row r="20563" spans="1:77">
      <c r="A20563" t="s">
        <v>117</v>
      </c>
      <c r="B20563" s="2">
        <v>43042.916666666664</v>
      </c>
      <c r="C20563" s="1">
        <v>43042</v>
      </c>
      <c r="D20563">
        <v>18</v>
      </c>
      <c r="E20563">
        <v>1</v>
      </c>
      <c r="F20563" s="2">
        <v>43042.75</v>
      </c>
      <c r="G20563" s="8" t="s">
        <v>378</v>
      </c>
      <c r="H20563" s="13" t="s">
        <v>379</v>
      </c>
      <c r="I20563" s="40">
        <v>80</v>
      </c>
      <c r="J20563" s="40">
        <v>33</v>
      </c>
      <c r="K20563" s="40">
        <v>1216</v>
      </c>
      <c r="L20563" s="40">
        <v>1151</v>
      </c>
      <c r="M20563" s="101">
        <v>0</v>
      </c>
      <c r="W20563" s="40">
        <v>33</v>
      </c>
      <c r="X20563" s="40">
        <v>1216</v>
      </c>
      <c r="Y20563" s="40">
        <v>1151</v>
      </c>
      <c r="Z20563" s="40">
        <v>32</v>
      </c>
      <c r="AA20563" s="40">
        <v>0</v>
      </c>
      <c r="AW20563" s="40">
        <v>1151</v>
      </c>
      <c r="AX20563" s="40">
        <v>-258</v>
      </c>
      <c r="AY20563" s="40">
        <v>1409</v>
      </c>
      <c r="AZ20563" s="40">
        <v>1</v>
      </c>
      <c r="BA20563" s="40">
        <v>1</v>
      </c>
      <c r="BB20563" s="40">
        <v>258</v>
      </c>
      <c r="BC20563" s="40">
        <v>598</v>
      </c>
      <c r="BD20563" s="40">
        <v>0</v>
      </c>
      <c r="BE20563" s="40">
        <v>2007</v>
      </c>
      <c r="BF20563" s="40">
        <v>1</v>
      </c>
      <c r="BH20563" s="2">
        <v>43042.916666666664</v>
      </c>
      <c r="BI20563" s="2">
        <v>43042.916666666664</v>
      </c>
      <c r="BJ20563" s="2">
        <v>43042.916666666664</v>
      </c>
      <c r="BL20563">
        <v>0</v>
      </c>
      <c r="BM20563">
        <v>0</v>
      </c>
      <c r="BN20563">
        <v>0</v>
      </c>
      <c r="BO20563">
        <v>0</v>
      </c>
      <c r="BP20563">
        <v>4</v>
      </c>
      <c r="BQ20563" s="40">
        <v>4</v>
      </c>
      <c r="BR20563" s="40">
        <v>4</v>
      </c>
      <c r="BS20563" s="40">
        <v>4</v>
      </c>
      <c r="BT20563" s="40">
        <v>0</v>
      </c>
      <c r="BU20563">
        <v>0</v>
      </c>
      <c r="BV20563" s="8" t="s">
        <v>1237</v>
      </c>
      <c r="BW20563" s="8" t="s">
        <v>1238</v>
      </c>
      <c r="BX20563" s="8" t="s">
        <v>1239</v>
      </c>
      <c r="BY20563" s="8" t="s">
        <v>383</v>
      </c>
    </row>
    <row r="20564" spans="1:77">
      <c r="A20564" t="s">
        <v>117</v>
      </c>
      <c r="B20564" s="2">
        <v>43042.958333333336</v>
      </c>
      <c r="C20564" s="1">
        <v>43042</v>
      </c>
      <c r="D20564">
        <v>19</v>
      </c>
      <c r="E20564">
        <v>1</v>
      </c>
      <c r="F20564" s="2">
        <v>43042.791666666664</v>
      </c>
      <c r="G20564" s="8" t="s">
        <v>378</v>
      </c>
      <c r="H20564" s="13" t="s">
        <v>379</v>
      </c>
      <c r="I20564" s="40">
        <v>80</v>
      </c>
      <c r="J20564" s="40">
        <v>33</v>
      </c>
      <c r="K20564" s="40">
        <v>1217</v>
      </c>
      <c r="L20564" s="40">
        <v>1151</v>
      </c>
      <c r="M20564" s="101">
        <v>0</v>
      </c>
      <c r="W20564" s="40">
        <v>33</v>
      </c>
      <c r="X20564" s="40">
        <v>1217</v>
      </c>
      <c r="Y20564" s="40">
        <v>1151</v>
      </c>
      <c r="Z20564" s="40">
        <v>33</v>
      </c>
      <c r="AA20564" s="40">
        <v>0</v>
      </c>
      <c r="AW20564" s="40">
        <v>1151</v>
      </c>
      <c r="AX20564" s="40">
        <v>-307</v>
      </c>
      <c r="AY20564" s="40">
        <v>1458</v>
      </c>
      <c r="AZ20564" s="40">
        <v>1</v>
      </c>
      <c r="BA20564" s="40">
        <v>1</v>
      </c>
      <c r="BB20564" s="40">
        <v>307</v>
      </c>
      <c r="BC20564" s="40">
        <v>576</v>
      </c>
      <c r="BD20564" s="40">
        <v>0</v>
      </c>
      <c r="BE20564" s="40">
        <v>2034</v>
      </c>
      <c r="BF20564" s="40">
        <v>1</v>
      </c>
      <c r="BH20564" s="2">
        <v>43042.958333333336</v>
      </c>
      <c r="BI20564" s="2">
        <v>43042.958333333336</v>
      </c>
      <c r="BJ20564" s="2">
        <v>43042.958333333336</v>
      </c>
      <c r="BL20564">
        <v>0</v>
      </c>
      <c r="BM20564">
        <v>0</v>
      </c>
      <c r="BN20564">
        <v>0</v>
      </c>
      <c r="BO20564">
        <v>0</v>
      </c>
      <c r="BP20564">
        <v>4</v>
      </c>
      <c r="BQ20564" s="40">
        <v>4</v>
      </c>
      <c r="BR20564" s="40">
        <v>4</v>
      </c>
      <c r="BS20564" s="40">
        <v>4</v>
      </c>
      <c r="BT20564" s="40">
        <v>0</v>
      </c>
      <c r="BU20564">
        <v>0</v>
      </c>
      <c r="BV20564" s="8" t="s">
        <v>1237</v>
      </c>
      <c r="BW20564" s="8" t="s">
        <v>1238</v>
      </c>
      <c r="BX20564" s="8" t="s">
        <v>1239</v>
      </c>
      <c r="BY20564" s="8" t="s">
        <v>383</v>
      </c>
    </row>
    <row r="20565" spans="1:77">
      <c r="A20565" t="s">
        <v>117</v>
      </c>
      <c r="B20565" s="2">
        <v>43043</v>
      </c>
      <c r="C20565" s="1">
        <v>43042</v>
      </c>
      <c r="D20565">
        <v>20</v>
      </c>
      <c r="E20565">
        <v>1</v>
      </c>
      <c r="F20565" s="2">
        <v>43042.833333333336</v>
      </c>
      <c r="G20565" s="8" t="s">
        <v>378</v>
      </c>
      <c r="H20565" s="13" t="s">
        <v>379</v>
      </c>
      <c r="I20565" s="40">
        <v>80</v>
      </c>
      <c r="J20565" s="40">
        <v>32</v>
      </c>
      <c r="K20565" s="40">
        <v>1214</v>
      </c>
      <c r="L20565" s="40">
        <v>1149</v>
      </c>
      <c r="M20565" s="101">
        <v>0</v>
      </c>
      <c r="W20565" s="40">
        <v>32</v>
      </c>
      <c r="X20565" s="40">
        <v>1214</v>
      </c>
      <c r="Y20565" s="40">
        <v>1149</v>
      </c>
      <c r="Z20565" s="40">
        <v>33</v>
      </c>
      <c r="AA20565" s="40">
        <v>0</v>
      </c>
      <c r="AW20565" s="40">
        <v>1149</v>
      </c>
      <c r="AX20565" s="40">
        <v>-237</v>
      </c>
      <c r="AY20565" s="40">
        <v>1386</v>
      </c>
      <c r="AZ20565" s="40">
        <v>1</v>
      </c>
      <c r="BA20565" s="40">
        <v>1</v>
      </c>
      <c r="BB20565" s="40">
        <v>237</v>
      </c>
      <c r="BC20565" s="40">
        <v>592</v>
      </c>
      <c r="BD20565" s="40">
        <v>0</v>
      </c>
      <c r="BE20565" s="40">
        <v>1978</v>
      </c>
      <c r="BF20565" s="40">
        <v>1</v>
      </c>
      <c r="BH20565" s="2">
        <v>43043</v>
      </c>
      <c r="BI20565" s="2">
        <v>43043</v>
      </c>
      <c r="BJ20565" s="2">
        <v>43043</v>
      </c>
      <c r="BL20565">
        <v>0</v>
      </c>
      <c r="BM20565">
        <v>0</v>
      </c>
      <c r="BN20565">
        <v>0</v>
      </c>
      <c r="BO20565">
        <v>0</v>
      </c>
      <c r="BP20565">
        <v>4</v>
      </c>
      <c r="BQ20565" s="40">
        <v>4</v>
      </c>
      <c r="BR20565" s="40">
        <v>4</v>
      </c>
      <c r="BS20565" s="40">
        <v>4</v>
      </c>
      <c r="BT20565" s="40">
        <v>0</v>
      </c>
      <c r="BU20565">
        <v>0</v>
      </c>
      <c r="BV20565" s="8" t="s">
        <v>1237</v>
      </c>
      <c r="BW20565" s="8" t="s">
        <v>1238</v>
      </c>
      <c r="BX20565" s="8" t="s">
        <v>1239</v>
      </c>
      <c r="BY20565" s="8" t="s">
        <v>383</v>
      </c>
    </row>
    <row r="20566" spans="1:77">
      <c r="A20566" t="s">
        <v>117</v>
      </c>
      <c r="B20566" s="2">
        <v>43043.041666666664</v>
      </c>
      <c r="C20566" s="1">
        <v>43042</v>
      </c>
      <c r="D20566">
        <v>21</v>
      </c>
      <c r="E20566">
        <v>1</v>
      </c>
      <c r="F20566" s="2">
        <v>43042.875</v>
      </c>
      <c r="G20566" s="8" t="s">
        <v>378</v>
      </c>
      <c r="H20566" s="13" t="s">
        <v>379</v>
      </c>
      <c r="I20566" s="40">
        <v>80</v>
      </c>
      <c r="J20566" s="40">
        <v>33</v>
      </c>
      <c r="K20566" s="40">
        <v>1163</v>
      </c>
      <c r="L20566" s="40">
        <v>1097</v>
      </c>
      <c r="M20566" s="101">
        <v>0</v>
      </c>
      <c r="W20566" s="40">
        <v>33</v>
      </c>
      <c r="X20566" s="40">
        <v>1163</v>
      </c>
      <c r="Y20566" s="40">
        <v>1097</v>
      </c>
      <c r="Z20566" s="40">
        <v>33</v>
      </c>
      <c r="AA20566" s="40">
        <v>0</v>
      </c>
      <c r="AW20566" s="40">
        <v>1097</v>
      </c>
      <c r="AX20566" s="40">
        <v>-263</v>
      </c>
      <c r="AY20566" s="40">
        <v>1360</v>
      </c>
      <c r="AZ20566" s="40">
        <v>1</v>
      </c>
      <c r="BA20566" s="40">
        <v>1</v>
      </c>
      <c r="BB20566" s="40">
        <v>263</v>
      </c>
      <c r="BC20566" s="40">
        <v>589</v>
      </c>
      <c r="BD20566" s="40">
        <v>0</v>
      </c>
      <c r="BE20566" s="40">
        <v>1949</v>
      </c>
      <c r="BF20566" s="40">
        <v>1</v>
      </c>
      <c r="BH20566" s="2">
        <v>43043.041666666664</v>
      </c>
      <c r="BI20566" s="2">
        <v>43043.041666666664</v>
      </c>
      <c r="BJ20566" s="2">
        <v>43043.041666666664</v>
      </c>
      <c r="BL20566">
        <v>0</v>
      </c>
      <c r="BM20566">
        <v>0</v>
      </c>
      <c r="BN20566">
        <v>0</v>
      </c>
      <c r="BO20566">
        <v>0</v>
      </c>
      <c r="BP20566">
        <v>4</v>
      </c>
      <c r="BQ20566" s="40">
        <v>4</v>
      </c>
      <c r="BR20566" s="40">
        <v>4</v>
      </c>
      <c r="BS20566" s="40">
        <v>4</v>
      </c>
      <c r="BT20566" s="40">
        <v>0</v>
      </c>
      <c r="BU20566">
        <v>0</v>
      </c>
      <c r="BV20566" s="8" t="s">
        <v>1237</v>
      </c>
      <c r="BW20566" s="8" t="s">
        <v>1238</v>
      </c>
      <c r="BX20566" s="8" t="s">
        <v>1239</v>
      </c>
      <c r="BY20566" s="8" t="s">
        <v>383</v>
      </c>
    </row>
    <row r="20567" spans="1:77">
      <c r="A20567" t="s">
        <v>117</v>
      </c>
      <c r="B20567" s="2">
        <v>43043.083333333336</v>
      </c>
      <c r="C20567" s="1">
        <v>43042</v>
      </c>
      <c r="D20567">
        <v>22</v>
      </c>
      <c r="E20567">
        <v>1</v>
      </c>
      <c r="F20567" s="2">
        <v>43042.916666666664</v>
      </c>
      <c r="G20567" s="8" t="s">
        <v>378</v>
      </c>
      <c r="H20567" s="13" t="s">
        <v>379</v>
      </c>
      <c r="I20567" s="40">
        <v>80</v>
      </c>
      <c r="J20567" s="40">
        <v>34</v>
      </c>
      <c r="K20567" s="40">
        <v>1176</v>
      </c>
      <c r="L20567" s="40">
        <v>1107</v>
      </c>
      <c r="M20567" s="101">
        <v>0</v>
      </c>
      <c r="W20567" s="40">
        <v>34</v>
      </c>
      <c r="X20567" s="40">
        <v>1176</v>
      </c>
      <c r="Y20567" s="40">
        <v>1107</v>
      </c>
      <c r="Z20567" s="40">
        <v>35</v>
      </c>
      <c r="AA20567" s="40">
        <v>0</v>
      </c>
      <c r="AW20567" s="40">
        <v>1107</v>
      </c>
      <c r="AX20567" s="40">
        <v>-233</v>
      </c>
      <c r="AY20567" s="40">
        <v>1340</v>
      </c>
      <c r="AZ20567" s="40">
        <v>1</v>
      </c>
      <c r="BA20567" s="40">
        <v>1</v>
      </c>
      <c r="BB20567" s="40">
        <v>233</v>
      </c>
      <c r="BC20567" s="40">
        <v>606</v>
      </c>
      <c r="BD20567" s="40">
        <v>0</v>
      </c>
      <c r="BE20567" s="40">
        <v>1946</v>
      </c>
      <c r="BF20567" s="40">
        <v>1</v>
      </c>
      <c r="BH20567" s="2">
        <v>43043.083333333336</v>
      </c>
      <c r="BI20567" s="2">
        <v>43043.083333333336</v>
      </c>
      <c r="BJ20567" s="2">
        <v>43043.083333333336</v>
      </c>
      <c r="BL20567">
        <v>0</v>
      </c>
      <c r="BM20567">
        <v>0</v>
      </c>
      <c r="BN20567">
        <v>0</v>
      </c>
      <c r="BO20567">
        <v>0</v>
      </c>
      <c r="BP20567">
        <v>4</v>
      </c>
      <c r="BQ20567" s="40">
        <v>4</v>
      </c>
      <c r="BR20567" s="40">
        <v>4</v>
      </c>
      <c r="BS20567" s="40">
        <v>4</v>
      </c>
      <c r="BT20567" s="40">
        <v>0</v>
      </c>
      <c r="BU20567">
        <v>0</v>
      </c>
      <c r="BV20567" s="8" t="s">
        <v>1237</v>
      </c>
      <c r="BW20567" s="8" t="s">
        <v>1238</v>
      </c>
      <c r="BX20567" s="8" t="s">
        <v>1239</v>
      </c>
      <c r="BY20567" s="8" t="s">
        <v>383</v>
      </c>
    </row>
    <row r="20568" spans="1:77">
      <c r="A20568" t="s">
        <v>117</v>
      </c>
      <c r="B20568" s="2">
        <v>43043.125</v>
      </c>
      <c r="C20568" s="1">
        <v>43042</v>
      </c>
      <c r="D20568">
        <v>23</v>
      </c>
      <c r="E20568">
        <v>1</v>
      </c>
      <c r="F20568" s="2">
        <v>43042.958333333336</v>
      </c>
      <c r="G20568" s="8" t="s">
        <v>378</v>
      </c>
      <c r="H20568" s="13" t="s">
        <v>379</v>
      </c>
      <c r="I20568" s="40">
        <v>80</v>
      </c>
      <c r="J20568" s="40">
        <v>30</v>
      </c>
      <c r="K20568" s="40">
        <v>1140</v>
      </c>
      <c r="L20568" s="40">
        <v>1074</v>
      </c>
      <c r="M20568" s="101">
        <v>0</v>
      </c>
      <c r="W20568" s="40">
        <v>30</v>
      </c>
      <c r="X20568" s="40">
        <v>1140</v>
      </c>
      <c r="Y20568" s="40">
        <v>1074</v>
      </c>
      <c r="Z20568" s="40">
        <v>36</v>
      </c>
      <c r="AA20568" s="40">
        <v>0</v>
      </c>
      <c r="AW20568" s="40">
        <v>1074</v>
      </c>
      <c r="AX20568" s="40">
        <v>-217</v>
      </c>
      <c r="AY20568" s="40">
        <v>1291</v>
      </c>
      <c r="AZ20568" s="40">
        <v>1</v>
      </c>
      <c r="BA20568" s="40">
        <v>1</v>
      </c>
      <c r="BB20568" s="40">
        <v>217</v>
      </c>
      <c r="BC20568" s="40">
        <v>637</v>
      </c>
      <c r="BD20568" s="40">
        <v>0</v>
      </c>
      <c r="BE20568" s="40">
        <v>1928</v>
      </c>
      <c r="BF20568" s="40">
        <v>1</v>
      </c>
      <c r="BH20568" s="2">
        <v>43043.125</v>
      </c>
      <c r="BI20568" s="2">
        <v>43043.125</v>
      </c>
      <c r="BJ20568" s="2">
        <v>43043.125</v>
      </c>
      <c r="BL20568">
        <v>0</v>
      </c>
      <c r="BM20568">
        <v>0</v>
      </c>
      <c r="BN20568">
        <v>0</v>
      </c>
      <c r="BO20568">
        <v>0</v>
      </c>
      <c r="BP20568">
        <v>4</v>
      </c>
      <c r="BQ20568" s="40">
        <v>4</v>
      </c>
      <c r="BR20568" s="40">
        <v>4</v>
      </c>
      <c r="BS20568" s="40">
        <v>4</v>
      </c>
      <c r="BT20568" s="40">
        <v>0</v>
      </c>
      <c r="BU20568">
        <v>0</v>
      </c>
      <c r="BV20568" s="8" t="s">
        <v>1237</v>
      </c>
      <c r="BW20568" s="8" t="s">
        <v>1238</v>
      </c>
      <c r="BX20568" s="8" t="s">
        <v>1239</v>
      </c>
      <c r="BY20568" s="8" t="s">
        <v>383</v>
      </c>
    </row>
    <row r="20569" spans="1:77">
      <c r="A20569" t="s">
        <v>117</v>
      </c>
      <c r="B20569" s="2">
        <v>43043.166666666664</v>
      </c>
      <c r="C20569" s="1">
        <v>43042</v>
      </c>
      <c r="D20569">
        <v>24</v>
      </c>
      <c r="E20569">
        <v>1</v>
      </c>
      <c r="F20569" s="2">
        <v>43043</v>
      </c>
      <c r="G20569" s="8" t="s">
        <v>378</v>
      </c>
      <c r="H20569" s="13" t="s">
        <v>379</v>
      </c>
      <c r="I20569" s="40">
        <v>80</v>
      </c>
      <c r="J20569" s="40">
        <v>25</v>
      </c>
      <c r="K20569" s="40">
        <v>928</v>
      </c>
      <c r="L20569" s="40">
        <v>869</v>
      </c>
      <c r="M20569" s="101">
        <v>0</v>
      </c>
      <c r="W20569" s="40">
        <v>25</v>
      </c>
      <c r="X20569" s="40">
        <v>928</v>
      </c>
      <c r="Y20569" s="40">
        <v>869</v>
      </c>
      <c r="Z20569" s="40">
        <v>34</v>
      </c>
      <c r="AA20569" s="40">
        <v>0</v>
      </c>
      <c r="AW20569" s="40">
        <v>869</v>
      </c>
      <c r="AX20569" s="40">
        <v>-248</v>
      </c>
      <c r="AY20569" s="40">
        <v>1117</v>
      </c>
      <c r="AZ20569" s="40">
        <v>1</v>
      </c>
      <c r="BA20569" s="40">
        <v>1</v>
      </c>
      <c r="BB20569" s="40">
        <v>248</v>
      </c>
      <c r="BC20569" s="40">
        <v>666</v>
      </c>
      <c r="BD20569" s="40">
        <v>0</v>
      </c>
      <c r="BE20569" s="40">
        <v>1783</v>
      </c>
      <c r="BF20569" s="40">
        <v>1</v>
      </c>
      <c r="BH20569" s="2">
        <v>43043.166666666664</v>
      </c>
      <c r="BI20569" s="2">
        <v>43043.166666666664</v>
      </c>
      <c r="BJ20569" s="2">
        <v>43043.166666666664</v>
      </c>
      <c r="BL20569">
        <v>0</v>
      </c>
      <c r="BM20569">
        <v>0</v>
      </c>
      <c r="BN20569">
        <v>0</v>
      </c>
      <c r="BO20569">
        <v>0</v>
      </c>
      <c r="BP20569">
        <v>4</v>
      </c>
      <c r="BQ20569" s="40">
        <v>4</v>
      </c>
      <c r="BR20569" s="40">
        <v>4</v>
      </c>
      <c r="BS20569" s="40">
        <v>4</v>
      </c>
      <c r="BT20569" s="40">
        <v>0</v>
      </c>
      <c r="BU20569">
        <v>0</v>
      </c>
      <c r="BV20569" s="8" t="s">
        <v>1237</v>
      </c>
      <c r="BW20569" s="8" t="s">
        <v>1238</v>
      </c>
      <c r="BX20569" s="8" t="s">
        <v>1239</v>
      </c>
      <c r="BY20569" s="8" t="s">
        <v>383</v>
      </c>
    </row>
    <row r="20570" spans="1:77">
      <c r="A20570" t="s">
        <v>117</v>
      </c>
      <c r="B20570" s="2">
        <v>43043.208333333336</v>
      </c>
      <c r="C20570" s="1">
        <v>43043</v>
      </c>
      <c r="D20570">
        <v>1</v>
      </c>
      <c r="E20570">
        <v>1</v>
      </c>
      <c r="F20570" s="2">
        <v>43043.041666666664</v>
      </c>
      <c r="G20570" s="8" t="s">
        <v>378</v>
      </c>
      <c r="H20570" s="13" t="s">
        <v>379</v>
      </c>
      <c r="I20570" s="40">
        <v>80</v>
      </c>
      <c r="J20570" s="40">
        <v>32</v>
      </c>
      <c r="K20570" s="40">
        <v>862</v>
      </c>
      <c r="L20570" s="40">
        <v>797</v>
      </c>
      <c r="M20570" s="101">
        <v>0</v>
      </c>
      <c r="W20570" s="40">
        <v>32</v>
      </c>
      <c r="X20570" s="40">
        <v>862</v>
      </c>
      <c r="Y20570" s="40">
        <v>797</v>
      </c>
      <c r="Z20570" s="40">
        <v>33</v>
      </c>
      <c r="AA20570" s="40">
        <v>0</v>
      </c>
      <c r="AW20570" s="40">
        <v>797</v>
      </c>
      <c r="AX20570" s="40">
        <v>-283</v>
      </c>
      <c r="AY20570" s="40">
        <v>1080</v>
      </c>
      <c r="AZ20570" s="40">
        <v>1</v>
      </c>
      <c r="BA20570" s="40">
        <v>1</v>
      </c>
      <c r="BB20570" s="40">
        <v>283</v>
      </c>
      <c r="BC20570" s="40">
        <v>649</v>
      </c>
      <c r="BD20570" s="40">
        <v>0</v>
      </c>
      <c r="BE20570" s="40">
        <v>1729</v>
      </c>
      <c r="BF20570" s="40">
        <v>1</v>
      </c>
      <c r="BH20570" s="2">
        <v>43043.208333333336</v>
      </c>
      <c r="BI20570" s="2">
        <v>43043.208333333336</v>
      </c>
      <c r="BJ20570" s="2">
        <v>43043.208333333336</v>
      </c>
      <c r="BL20570">
        <v>0</v>
      </c>
      <c r="BM20570">
        <v>0</v>
      </c>
      <c r="BN20570">
        <v>0</v>
      </c>
      <c r="BO20570">
        <v>0</v>
      </c>
      <c r="BP20570">
        <v>4</v>
      </c>
      <c r="BQ20570" s="40">
        <v>4</v>
      </c>
      <c r="BR20570" s="40">
        <v>4</v>
      </c>
      <c r="BS20570" s="40">
        <v>4</v>
      </c>
      <c r="BT20570" s="40">
        <v>0</v>
      </c>
      <c r="BU20570">
        <v>0</v>
      </c>
      <c r="BV20570" s="8" t="s">
        <v>1238</v>
      </c>
      <c r="BW20570" s="8" t="s">
        <v>1239</v>
      </c>
      <c r="BX20570" s="8" t="s">
        <v>1240</v>
      </c>
      <c r="BY20570" s="8" t="s">
        <v>383</v>
      </c>
    </row>
    <row r="20571" spans="1:77">
      <c r="A20571" t="s">
        <v>117</v>
      </c>
      <c r="B20571" s="2">
        <v>43043.25</v>
      </c>
      <c r="C20571" s="1">
        <v>43043</v>
      </c>
      <c r="D20571">
        <v>2</v>
      </c>
      <c r="E20571">
        <v>1</v>
      </c>
      <c r="F20571" s="2">
        <v>43043.083333333336</v>
      </c>
      <c r="G20571" s="8" t="s">
        <v>378</v>
      </c>
      <c r="H20571" s="13" t="s">
        <v>379</v>
      </c>
      <c r="I20571" s="40">
        <v>80</v>
      </c>
      <c r="J20571" s="40">
        <v>30</v>
      </c>
      <c r="K20571" s="40">
        <v>963</v>
      </c>
      <c r="L20571" s="40">
        <v>897</v>
      </c>
      <c r="M20571" s="101">
        <v>0</v>
      </c>
      <c r="W20571" s="40">
        <v>30</v>
      </c>
      <c r="X20571" s="40">
        <v>963</v>
      </c>
      <c r="Y20571" s="40">
        <v>897</v>
      </c>
      <c r="Z20571" s="40">
        <v>36</v>
      </c>
      <c r="AA20571" s="40">
        <v>0</v>
      </c>
      <c r="AW20571" s="40">
        <v>897</v>
      </c>
      <c r="AX20571" s="40">
        <v>-173</v>
      </c>
      <c r="AY20571" s="40">
        <v>1070</v>
      </c>
      <c r="AZ20571" s="40">
        <v>1</v>
      </c>
      <c r="BA20571" s="40">
        <v>1</v>
      </c>
      <c r="BB20571" s="40">
        <v>173</v>
      </c>
      <c r="BC20571" s="40">
        <v>569</v>
      </c>
      <c r="BD20571" s="40">
        <v>0</v>
      </c>
      <c r="BE20571" s="40">
        <v>1639</v>
      </c>
      <c r="BF20571" s="40">
        <v>1</v>
      </c>
      <c r="BH20571" s="2">
        <v>43043.25</v>
      </c>
      <c r="BI20571" s="2">
        <v>43043.25</v>
      </c>
      <c r="BJ20571" s="2">
        <v>43043.25</v>
      </c>
      <c r="BL20571">
        <v>0</v>
      </c>
      <c r="BM20571">
        <v>0</v>
      </c>
      <c r="BN20571">
        <v>0</v>
      </c>
      <c r="BO20571">
        <v>0</v>
      </c>
      <c r="BP20571">
        <v>4</v>
      </c>
      <c r="BQ20571" s="40">
        <v>4</v>
      </c>
      <c r="BR20571" s="40">
        <v>4</v>
      </c>
      <c r="BS20571" s="40">
        <v>4</v>
      </c>
      <c r="BT20571" s="40">
        <v>0</v>
      </c>
      <c r="BU20571">
        <v>0</v>
      </c>
      <c r="BV20571" s="8" t="s">
        <v>1238</v>
      </c>
      <c r="BW20571" s="8" t="s">
        <v>1239</v>
      </c>
      <c r="BX20571" s="8" t="s">
        <v>1240</v>
      </c>
      <c r="BY20571" s="8" t="s">
        <v>383</v>
      </c>
    </row>
    <row r="20572" spans="1:77">
      <c r="A20572" t="s">
        <v>117</v>
      </c>
      <c r="B20572" s="2">
        <v>43043.291666666664</v>
      </c>
      <c r="C20572" s="1">
        <v>43043</v>
      </c>
      <c r="D20572">
        <v>3</v>
      </c>
      <c r="E20572">
        <v>1</v>
      </c>
      <c r="F20572" s="2">
        <v>43043.125</v>
      </c>
      <c r="G20572" s="8" t="s">
        <v>378</v>
      </c>
      <c r="H20572" s="13" t="s">
        <v>379</v>
      </c>
      <c r="I20572" s="40">
        <v>80</v>
      </c>
      <c r="J20572" s="40">
        <v>31</v>
      </c>
      <c r="K20572" s="40">
        <v>979</v>
      </c>
      <c r="L20572" s="40">
        <v>912</v>
      </c>
      <c r="M20572" s="101">
        <v>0</v>
      </c>
      <c r="W20572" s="40">
        <v>31</v>
      </c>
      <c r="X20572" s="40">
        <v>979</v>
      </c>
      <c r="Y20572" s="40">
        <v>912</v>
      </c>
      <c r="Z20572" s="40">
        <v>36</v>
      </c>
      <c r="AA20572" s="40">
        <v>0</v>
      </c>
      <c r="AW20572" s="40">
        <v>912</v>
      </c>
      <c r="AX20572" s="40">
        <v>-102</v>
      </c>
      <c r="AY20572" s="40">
        <v>1014</v>
      </c>
      <c r="AZ20572" s="40">
        <v>1</v>
      </c>
      <c r="BA20572" s="40">
        <v>1</v>
      </c>
      <c r="BB20572" s="40">
        <v>102</v>
      </c>
      <c r="BC20572" s="40">
        <v>535</v>
      </c>
      <c r="BD20572" s="40">
        <v>0</v>
      </c>
      <c r="BE20572" s="40">
        <v>1549</v>
      </c>
      <c r="BF20572" s="40">
        <v>1</v>
      </c>
      <c r="BH20572" s="2">
        <v>43043.291666666664</v>
      </c>
      <c r="BI20572" s="2">
        <v>43043.291666666664</v>
      </c>
      <c r="BJ20572" s="2">
        <v>43043.291666666664</v>
      </c>
      <c r="BL20572">
        <v>0</v>
      </c>
      <c r="BM20572">
        <v>0</v>
      </c>
      <c r="BN20572">
        <v>0</v>
      </c>
      <c r="BO20572">
        <v>0</v>
      </c>
      <c r="BP20572">
        <v>4</v>
      </c>
      <c r="BQ20572" s="40">
        <v>4</v>
      </c>
      <c r="BR20572" s="40">
        <v>4</v>
      </c>
      <c r="BS20572" s="40">
        <v>4</v>
      </c>
      <c r="BT20572" s="40">
        <v>0</v>
      </c>
      <c r="BU20572">
        <v>0</v>
      </c>
      <c r="BV20572" s="8" t="s">
        <v>1238</v>
      </c>
      <c r="BW20572" s="8" t="s">
        <v>1239</v>
      </c>
      <c r="BX20572" s="8" t="s">
        <v>1240</v>
      </c>
      <c r="BY20572" s="8" t="s">
        <v>383</v>
      </c>
    </row>
    <row r="20573" spans="1:77">
      <c r="A20573" t="s">
        <v>117</v>
      </c>
      <c r="B20573" s="2">
        <v>43043.333333333336</v>
      </c>
      <c r="C20573" s="1">
        <v>43043</v>
      </c>
      <c r="D20573">
        <v>4</v>
      </c>
      <c r="E20573">
        <v>1</v>
      </c>
      <c r="F20573" s="2">
        <v>43043.166666666664</v>
      </c>
      <c r="G20573" s="8" t="s">
        <v>378</v>
      </c>
      <c r="H20573" s="13" t="s">
        <v>379</v>
      </c>
      <c r="I20573" s="40">
        <v>80</v>
      </c>
      <c r="J20573" s="40">
        <v>30</v>
      </c>
      <c r="K20573" s="40">
        <v>872</v>
      </c>
      <c r="L20573" s="40">
        <v>807</v>
      </c>
      <c r="M20573" s="101">
        <v>0</v>
      </c>
      <c r="W20573" s="40">
        <v>30</v>
      </c>
      <c r="X20573" s="40">
        <v>872</v>
      </c>
      <c r="Y20573" s="40">
        <v>807</v>
      </c>
      <c r="Z20573" s="40">
        <v>35</v>
      </c>
      <c r="AA20573" s="40">
        <v>0</v>
      </c>
      <c r="AW20573" s="40">
        <v>807</v>
      </c>
      <c r="AX20573" s="40">
        <v>-99</v>
      </c>
      <c r="AY20573" s="40">
        <v>906</v>
      </c>
      <c r="AZ20573" s="40">
        <v>1</v>
      </c>
      <c r="BA20573" s="40">
        <v>1</v>
      </c>
      <c r="BB20573" s="40">
        <v>99</v>
      </c>
      <c r="BC20573" s="40">
        <v>565</v>
      </c>
      <c r="BD20573" s="40">
        <v>0</v>
      </c>
      <c r="BE20573" s="40">
        <v>1471</v>
      </c>
      <c r="BF20573" s="40">
        <v>1</v>
      </c>
      <c r="BH20573" s="2">
        <v>43043.333333333336</v>
      </c>
      <c r="BI20573" s="2">
        <v>43043.333333333336</v>
      </c>
      <c r="BJ20573" s="2">
        <v>43043.333333333336</v>
      </c>
      <c r="BL20573">
        <v>0</v>
      </c>
      <c r="BM20573">
        <v>0</v>
      </c>
      <c r="BN20573">
        <v>0</v>
      </c>
      <c r="BO20573">
        <v>0</v>
      </c>
      <c r="BP20573">
        <v>4</v>
      </c>
      <c r="BQ20573" s="40">
        <v>4</v>
      </c>
      <c r="BR20573" s="40">
        <v>4</v>
      </c>
      <c r="BS20573" s="40">
        <v>4</v>
      </c>
      <c r="BT20573" s="40">
        <v>0</v>
      </c>
      <c r="BU20573">
        <v>0</v>
      </c>
      <c r="BV20573" s="8" t="s">
        <v>1238</v>
      </c>
      <c r="BW20573" s="8" t="s">
        <v>1239</v>
      </c>
      <c r="BX20573" s="8" t="s">
        <v>1240</v>
      </c>
      <c r="BY20573" s="8" t="s">
        <v>383</v>
      </c>
    </row>
    <row r="20574" spans="1:77">
      <c r="A20574" t="s">
        <v>117</v>
      </c>
      <c r="B20574" s="2">
        <v>43043.375</v>
      </c>
      <c r="C20574" s="1">
        <v>43043</v>
      </c>
      <c r="D20574">
        <v>5</v>
      </c>
      <c r="E20574">
        <v>1</v>
      </c>
      <c r="F20574" s="2">
        <v>43043.208333333336</v>
      </c>
      <c r="G20574" s="8" t="s">
        <v>378</v>
      </c>
      <c r="H20574" s="13" t="s">
        <v>379</v>
      </c>
      <c r="I20574" s="40">
        <v>80</v>
      </c>
      <c r="J20574" s="40">
        <v>28</v>
      </c>
      <c r="K20574" s="40">
        <v>843</v>
      </c>
      <c r="L20574" s="40">
        <v>780</v>
      </c>
      <c r="M20574" s="101">
        <v>0</v>
      </c>
      <c r="W20574" s="40">
        <v>28</v>
      </c>
      <c r="X20574" s="40">
        <v>843</v>
      </c>
      <c r="Y20574" s="40">
        <v>780</v>
      </c>
      <c r="Z20574" s="40">
        <v>35</v>
      </c>
      <c r="AA20574" s="40">
        <v>0</v>
      </c>
      <c r="AW20574" s="40">
        <v>780</v>
      </c>
      <c r="AX20574" s="40">
        <v>-59</v>
      </c>
      <c r="AY20574" s="40">
        <v>839</v>
      </c>
      <c r="AZ20574" s="40">
        <v>1</v>
      </c>
      <c r="BA20574" s="40">
        <v>1</v>
      </c>
      <c r="BB20574" s="40">
        <v>59</v>
      </c>
      <c r="BC20574" s="40">
        <v>549</v>
      </c>
      <c r="BD20574" s="40">
        <v>0</v>
      </c>
      <c r="BE20574" s="40">
        <v>1388</v>
      </c>
      <c r="BF20574" s="40">
        <v>1</v>
      </c>
      <c r="BH20574" s="2">
        <v>43043.375</v>
      </c>
      <c r="BI20574" s="2">
        <v>43043.375</v>
      </c>
      <c r="BJ20574" s="2">
        <v>43043.375</v>
      </c>
      <c r="BL20574">
        <v>0</v>
      </c>
      <c r="BM20574">
        <v>0</v>
      </c>
      <c r="BN20574">
        <v>0</v>
      </c>
      <c r="BO20574">
        <v>0</v>
      </c>
      <c r="BP20574">
        <v>4</v>
      </c>
      <c r="BQ20574" s="40">
        <v>4</v>
      </c>
      <c r="BR20574" s="40">
        <v>4</v>
      </c>
      <c r="BS20574" s="40">
        <v>4</v>
      </c>
      <c r="BT20574" s="40">
        <v>0</v>
      </c>
      <c r="BU20574">
        <v>0</v>
      </c>
      <c r="BV20574" s="8" t="s">
        <v>1238</v>
      </c>
      <c r="BW20574" s="8" t="s">
        <v>1239</v>
      </c>
      <c r="BX20574" s="8" t="s">
        <v>1240</v>
      </c>
      <c r="BY20574" s="8" t="s">
        <v>383</v>
      </c>
    </row>
    <row r="20575" spans="1:77">
      <c r="A20575" t="s">
        <v>117</v>
      </c>
      <c r="B20575" s="2">
        <v>43043.416666666664</v>
      </c>
      <c r="C20575" s="1">
        <v>43043</v>
      </c>
      <c r="D20575">
        <v>6</v>
      </c>
      <c r="E20575">
        <v>1</v>
      </c>
      <c r="F20575" s="2">
        <v>43043.25</v>
      </c>
      <c r="G20575" s="8" t="s">
        <v>378</v>
      </c>
      <c r="H20575" s="13" t="s">
        <v>379</v>
      </c>
      <c r="I20575" s="40">
        <v>80</v>
      </c>
      <c r="J20575" s="40">
        <v>27</v>
      </c>
      <c r="K20575" s="40">
        <v>932</v>
      </c>
      <c r="L20575" s="40">
        <v>869</v>
      </c>
      <c r="M20575" s="101">
        <v>0</v>
      </c>
      <c r="W20575" s="40">
        <v>27</v>
      </c>
      <c r="X20575" s="40">
        <v>932</v>
      </c>
      <c r="Y20575" s="40">
        <v>869</v>
      </c>
      <c r="Z20575" s="40">
        <v>36</v>
      </c>
      <c r="AA20575" s="40">
        <v>0</v>
      </c>
      <c r="AW20575" s="40">
        <v>869</v>
      </c>
      <c r="AX20575" s="40">
        <v>-30</v>
      </c>
      <c r="AY20575" s="40">
        <v>899</v>
      </c>
      <c r="AZ20575" s="40">
        <v>1</v>
      </c>
      <c r="BA20575" s="40">
        <v>1</v>
      </c>
      <c r="BB20575" s="40">
        <v>30</v>
      </c>
      <c r="BC20575" s="40">
        <v>542</v>
      </c>
      <c r="BD20575" s="40">
        <v>0</v>
      </c>
      <c r="BE20575" s="40">
        <v>1441</v>
      </c>
      <c r="BF20575" s="40">
        <v>1</v>
      </c>
      <c r="BH20575" s="2">
        <v>43043.416666666664</v>
      </c>
      <c r="BI20575" s="2">
        <v>43043.416666666664</v>
      </c>
      <c r="BJ20575" s="2">
        <v>43043.416666666664</v>
      </c>
      <c r="BL20575">
        <v>0</v>
      </c>
      <c r="BM20575">
        <v>0</v>
      </c>
      <c r="BN20575">
        <v>0</v>
      </c>
      <c r="BO20575">
        <v>0</v>
      </c>
      <c r="BP20575">
        <v>4</v>
      </c>
      <c r="BQ20575" s="40">
        <v>4</v>
      </c>
      <c r="BR20575" s="40">
        <v>4</v>
      </c>
      <c r="BS20575" s="40">
        <v>4</v>
      </c>
      <c r="BT20575" s="40">
        <v>0</v>
      </c>
      <c r="BU20575">
        <v>0</v>
      </c>
      <c r="BV20575" s="8" t="s">
        <v>1238</v>
      </c>
      <c r="BW20575" s="8" t="s">
        <v>1239</v>
      </c>
      <c r="BX20575" s="8" t="s">
        <v>1240</v>
      </c>
      <c r="BY20575" s="8" t="s">
        <v>383</v>
      </c>
    </row>
    <row r="20576" spans="1:77">
      <c r="A20576" t="s">
        <v>117</v>
      </c>
      <c r="B20576" s="2">
        <v>43043.458333333336</v>
      </c>
      <c r="C20576" s="1">
        <v>43043</v>
      </c>
      <c r="D20576">
        <v>7</v>
      </c>
      <c r="E20576">
        <v>1</v>
      </c>
      <c r="F20576" s="2">
        <v>43043.291666666664</v>
      </c>
      <c r="G20576" s="8" t="s">
        <v>378</v>
      </c>
      <c r="H20576" s="13" t="s">
        <v>379</v>
      </c>
      <c r="I20576" s="40">
        <v>80</v>
      </c>
      <c r="J20576" s="40">
        <v>32</v>
      </c>
      <c r="K20576" s="40">
        <v>1036</v>
      </c>
      <c r="L20576" s="40">
        <v>966</v>
      </c>
      <c r="M20576" s="101">
        <v>0</v>
      </c>
      <c r="W20576" s="40">
        <v>32</v>
      </c>
      <c r="X20576" s="40">
        <v>1036</v>
      </c>
      <c r="Y20576" s="40">
        <v>966</v>
      </c>
      <c r="Z20576" s="40">
        <v>38</v>
      </c>
      <c r="AA20576" s="40">
        <v>0</v>
      </c>
      <c r="AW20576" s="40">
        <v>966</v>
      </c>
      <c r="AX20576" s="40">
        <v>-99</v>
      </c>
      <c r="AY20576" s="40">
        <v>1065</v>
      </c>
      <c r="AZ20576" s="40">
        <v>1</v>
      </c>
      <c r="BA20576" s="40">
        <v>1</v>
      </c>
      <c r="BB20576" s="40">
        <v>99</v>
      </c>
      <c r="BC20576" s="40">
        <v>555</v>
      </c>
      <c r="BD20576" s="40">
        <v>0</v>
      </c>
      <c r="BE20576" s="40">
        <v>1620</v>
      </c>
      <c r="BF20576" s="40">
        <v>1</v>
      </c>
      <c r="BH20576" s="2">
        <v>43043.458333333336</v>
      </c>
      <c r="BI20576" s="2">
        <v>43043.458333333336</v>
      </c>
      <c r="BJ20576" s="2">
        <v>43043.458333333336</v>
      </c>
      <c r="BL20576">
        <v>0</v>
      </c>
      <c r="BM20576">
        <v>0</v>
      </c>
      <c r="BN20576">
        <v>0</v>
      </c>
      <c r="BO20576">
        <v>0</v>
      </c>
      <c r="BP20576">
        <v>4</v>
      </c>
      <c r="BQ20576" s="40">
        <v>4</v>
      </c>
      <c r="BR20576" s="40">
        <v>4</v>
      </c>
      <c r="BS20576" s="40">
        <v>4</v>
      </c>
      <c r="BT20576" s="40">
        <v>0</v>
      </c>
      <c r="BU20576">
        <v>0</v>
      </c>
      <c r="BV20576" s="8" t="s">
        <v>1238</v>
      </c>
      <c r="BW20576" s="8" t="s">
        <v>1239</v>
      </c>
      <c r="BX20576" s="8" t="s">
        <v>1240</v>
      </c>
      <c r="BY20576" s="8" t="s">
        <v>383</v>
      </c>
    </row>
    <row r="20577" spans="1:77">
      <c r="A20577" t="s">
        <v>117</v>
      </c>
      <c r="B20577" s="2">
        <v>43043.5</v>
      </c>
      <c r="C20577" s="1">
        <v>43043</v>
      </c>
      <c r="D20577">
        <v>8</v>
      </c>
      <c r="E20577">
        <v>1</v>
      </c>
      <c r="F20577" s="2">
        <v>43043.333333333336</v>
      </c>
      <c r="G20577" s="8" t="s">
        <v>378</v>
      </c>
      <c r="H20577" s="13" t="s">
        <v>379</v>
      </c>
      <c r="I20577" s="40">
        <v>80</v>
      </c>
      <c r="J20577" s="40">
        <v>34</v>
      </c>
      <c r="K20577" s="40">
        <v>1101</v>
      </c>
      <c r="L20577" s="40">
        <v>1028</v>
      </c>
      <c r="M20577" s="101">
        <v>0</v>
      </c>
      <c r="W20577" s="40">
        <v>34</v>
      </c>
      <c r="X20577" s="40">
        <v>1101</v>
      </c>
      <c r="Y20577" s="40">
        <v>1028</v>
      </c>
      <c r="Z20577" s="40">
        <v>39</v>
      </c>
      <c r="AA20577" s="40">
        <v>0</v>
      </c>
      <c r="AW20577" s="40">
        <v>1028</v>
      </c>
      <c r="AX20577" s="40">
        <v>-76</v>
      </c>
      <c r="AY20577" s="40">
        <v>1104</v>
      </c>
      <c r="AZ20577" s="40">
        <v>1</v>
      </c>
      <c r="BA20577" s="40">
        <v>1</v>
      </c>
      <c r="BB20577" s="40">
        <v>76</v>
      </c>
      <c r="BC20577" s="40">
        <v>577</v>
      </c>
      <c r="BD20577" s="40">
        <v>0</v>
      </c>
      <c r="BE20577" s="40">
        <v>1681</v>
      </c>
      <c r="BF20577" s="40">
        <v>1</v>
      </c>
      <c r="BH20577" s="2">
        <v>43043.5</v>
      </c>
      <c r="BI20577" s="2">
        <v>43043.5</v>
      </c>
      <c r="BJ20577" s="2">
        <v>43043.5</v>
      </c>
      <c r="BL20577">
        <v>0</v>
      </c>
      <c r="BM20577">
        <v>0</v>
      </c>
      <c r="BN20577">
        <v>0</v>
      </c>
      <c r="BO20577">
        <v>0</v>
      </c>
      <c r="BP20577">
        <v>4</v>
      </c>
      <c r="BQ20577" s="40">
        <v>4</v>
      </c>
      <c r="BR20577" s="40">
        <v>4</v>
      </c>
      <c r="BS20577" s="40">
        <v>4</v>
      </c>
      <c r="BT20577" s="40">
        <v>0</v>
      </c>
      <c r="BU20577">
        <v>0</v>
      </c>
      <c r="BV20577" s="8" t="s">
        <v>1238</v>
      </c>
      <c r="BW20577" s="8" t="s">
        <v>1239</v>
      </c>
      <c r="BX20577" s="8" t="s">
        <v>1240</v>
      </c>
      <c r="BY20577" s="8" t="s">
        <v>383</v>
      </c>
    </row>
    <row r="20578" spans="1:77">
      <c r="A20578" t="s">
        <v>117</v>
      </c>
      <c r="B20578" s="2">
        <v>43043.541666666664</v>
      </c>
      <c r="C20578" s="1">
        <v>43043</v>
      </c>
      <c r="D20578">
        <v>9</v>
      </c>
      <c r="E20578">
        <v>1</v>
      </c>
      <c r="F20578" s="2">
        <v>43043.375</v>
      </c>
      <c r="G20578" s="8" t="s">
        <v>378</v>
      </c>
      <c r="H20578" s="13" t="s">
        <v>379</v>
      </c>
      <c r="I20578" s="40">
        <v>80</v>
      </c>
      <c r="J20578" s="40">
        <v>33</v>
      </c>
      <c r="K20578" s="40">
        <v>1245</v>
      </c>
      <c r="L20578" s="40">
        <v>1172</v>
      </c>
      <c r="M20578" s="101">
        <v>0</v>
      </c>
      <c r="W20578" s="40">
        <v>33</v>
      </c>
      <c r="X20578" s="40">
        <v>1245</v>
      </c>
      <c r="Y20578" s="40">
        <v>1172</v>
      </c>
      <c r="Z20578" s="40">
        <v>40</v>
      </c>
      <c r="AA20578" s="40">
        <v>0</v>
      </c>
      <c r="AW20578" s="40">
        <v>1172</v>
      </c>
      <c r="AX20578" s="40">
        <v>-71</v>
      </c>
      <c r="AY20578" s="40">
        <v>1243</v>
      </c>
      <c r="AZ20578" s="40">
        <v>1</v>
      </c>
      <c r="BA20578" s="40">
        <v>1</v>
      </c>
      <c r="BB20578" s="40">
        <v>71</v>
      </c>
      <c r="BC20578" s="40">
        <v>611</v>
      </c>
      <c r="BD20578" s="40">
        <v>0</v>
      </c>
      <c r="BE20578" s="40">
        <v>1854</v>
      </c>
      <c r="BF20578" s="40">
        <v>1</v>
      </c>
      <c r="BH20578" s="2">
        <v>43043.541666666664</v>
      </c>
      <c r="BI20578" s="2">
        <v>43043.541666666664</v>
      </c>
      <c r="BJ20578" s="2">
        <v>43043.541666666664</v>
      </c>
      <c r="BL20578">
        <v>0</v>
      </c>
      <c r="BM20578">
        <v>0</v>
      </c>
      <c r="BN20578">
        <v>0</v>
      </c>
      <c r="BO20578">
        <v>0</v>
      </c>
      <c r="BP20578">
        <v>4</v>
      </c>
      <c r="BQ20578" s="40">
        <v>4</v>
      </c>
      <c r="BR20578" s="40">
        <v>4</v>
      </c>
      <c r="BS20578" s="40">
        <v>4</v>
      </c>
      <c r="BT20578" s="40">
        <v>0</v>
      </c>
      <c r="BU20578">
        <v>0</v>
      </c>
      <c r="BV20578" s="8" t="s">
        <v>1238</v>
      </c>
      <c r="BW20578" s="8" t="s">
        <v>1239</v>
      </c>
      <c r="BX20578" s="8" t="s">
        <v>1240</v>
      </c>
      <c r="BY20578" s="8" t="s">
        <v>383</v>
      </c>
    </row>
    <row r="20579" spans="1:77">
      <c r="A20579" t="s">
        <v>117</v>
      </c>
      <c r="B20579" s="2">
        <v>43043.583333333336</v>
      </c>
      <c r="C20579" s="1">
        <v>43043</v>
      </c>
      <c r="D20579">
        <v>10</v>
      </c>
      <c r="E20579">
        <v>1</v>
      </c>
      <c r="F20579" s="2">
        <v>43043.416666666664</v>
      </c>
      <c r="G20579" s="8" t="s">
        <v>378</v>
      </c>
      <c r="H20579" s="13" t="s">
        <v>379</v>
      </c>
      <c r="I20579" s="40">
        <v>80</v>
      </c>
      <c r="J20579" s="40">
        <v>34</v>
      </c>
      <c r="K20579" s="40">
        <v>1334</v>
      </c>
      <c r="L20579" s="40">
        <v>1260</v>
      </c>
      <c r="M20579" s="101">
        <v>0</v>
      </c>
      <c r="W20579" s="40">
        <v>34</v>
      </c>
      <c r="X20579" s="40">
        <v>1334</v>
      </c>
      <c r="Y20579" s="40">
        <v>1260</v>
      </c>
      <c r="Z20579" s="40">
        <v>40</v>
      </c>
      <c r="AA20579" s="40">
        <v>0</v>
      </c>
      <c r="AW20579" s="40">
        <v>1260</v>
      </c>
      <c r="AX20579" s="40">
        <v>-112</v>
      </c>
      <c r="AY20579" s="40">
        <v>1372</v>
      </c>
      <c r="AZ20579" s="40">
        <v>1</v>
      </c>
      <c r="BA20579" s="40">
        <v>1</v>
      </c>
      <c r="BB20579" s="40">
        <v>112</v>
      </c>
      <c r="BC20579" s="40">
        <v>691</v>
      </c>
      <c r="BD20579" s="40">
        <v>0</v>
      </c>
      <c r="BE20579" s="40">
        <v>2063</v>
      </c>
      <c r="BF20579" s="40">
        <v>1</v>
      </c>
      <c r="BH20579" s="2">
        <v>43043.583333333336</v>
      </c>
      <c r="BI20579" s="2">
        <v>43043.583333333336</v>
      </c>
      <c r="BJ20579" s="2">
        <v>43043.583333333336</v>
      </c>
      <c r="BL20579">
        <v>0</v>
      </c>
      <c r="BM20579">
        <v>0</v>
      </c>
      <c r="BN20579">
        <v>0</v>
      </c>
      <c r="BO20579">
        <v>0</v>
      </c>
      <c r="BP20579">
        <v>4</v>
      </c>
      <c r="BQ20579" s="40">
        <v>4</v>
      </c>
      <c r="BR20579" s="40">
        <v>4</v>
      </c>
      <c r="BS20579" s="40">
        <v>4</v>
      </c>
      <c r="BT20579" s="40">
        <v>0</v>
      </c>
      <c r="BU20579">
        <v>0</v>
      </c>
      <c r="BV20579" s="8" t="s">
        <v>1238</v>
      </c>
      <c r="BW20579" s="8" t="s">
        <v>1239</v>
      </c>
      <c r="BX20579" s="8" t="s">
        <v>1240</v>
      </c>
      <c r="BY20579" s="8" t="s">
        <v>383</v>
      </c>
    </row>
    <row r="20580" spans="1:77">
      <c r="A20580" t="s">
        <v>117</v>
      </c>
      <c r="B20580" s="2">
        <v>43043.625</v>
      </c>
      <c r="C20580" s="1">
        <v>43043</v>
      </c>
      <c r="D20580">
        <v>11</v>
      </c>
      <c r="E20580">
        <v>1</v>
      </c>
      <c r="F20580" s="2">
        <v>43043.458333333336</v>
      </c>
      <c r="G20580" s="8" t="s">
        <v>378</v>
      </c>
      <c r="H20580" s="13" t="s">
        <v>379</v>
      </c>
      <c r="I20580" s="40">
        <v>80</v>
      </c>
      <c r="J20580" s="40">
        <v>35</v>
      </c>
      <c r="K20580" s="40">
        <v>1414</v>
      </c>
      <c r="L20580" s="40">
        <v>1338</v>
      </c>
      <c r="M20580" s="101">
        <v>0</v>
      </c>
      <c r="W20580" s="40">
        <v>35</v>
      </c>
      <c r="X20580" s="40">
        <v>1414</v>
      </c>
      <c r="Y20580" s="40">
        <v>1338</v>
      </c>
      <c r="Z20580" s="40">
        <v>41</v>
      </c>
      <c r="AA20580" s="40">
        <v>0</v>
      </c>
      <c r="AW20580" s="40">
        <v>1338</v>
      </c>
      <c r="AX20580" s="40">
        <v>-291</v>
      </c>
      <c r="AY20580" s="40">
        <v>1629</v>
      </c>
      <c r="AZ20580" s="40">
        <v>1</v>
      </c>
      <c r="BA20580" s="40">
        <v>1</v>
      </c>
      <c r="BB20580" s="40">
        <v>291</v>
      </c>
      <c r="BC20580" s="40">
        <v>744</v>
      </c>
      <c r="BD20580" s="40">
        <v>0</v>
      </c>
      <c r="BE20580" s="40">
        <v>2373</v>
      </c>
      <c r="BF20580" s="40">
        <v>1</v>
      </c>
      <c r="BH20580" s="2">
        <v>43043.625</v>
      </c>
      <c r="BI20580" s="2">
        <v>43043.625</v>
      </c>
      <c r="BJ20580" s="2">
        <v>43043.625</v>
      </c>
      <c r="BL20580">
        <v>0</v>
      </c>
      <c r="BM20580">
        <v>0</v>
      </c>
      <c r="BN20580">
        <v>0</v>
      </c>
      <c r="BO20580">
        <v>0</v>
      </c>
      <c r="BP20580">
        <v>4</v>
      </c>
      <c r="BQ20580" s="40">
        <v>4</v>
      </c>
      <c r="BR20580" s="40">
        <v>4</v>
      </c>
      <c r="BS20580" s="40">
        <v>4</v>
      </c>
      <c r="BT20580" s="40">
        <v>0</v>
      </c>
      <c r="BU20580">
        <v>0</v>
      </c>
      <c r="BV20580" s="8" t="s">
        <v>1238</v>
      </c>
      <c r="BW20580" s="8" t="s">
        <v>1239</v>
      </c>
      <c r="BX20580" s="8" t="s">
        <v>1240</v>
      </c>
      <c r="BY20580" s="8" t="s">
        <v>383</v>
      </c>
    </row>
    <row r="20581" spans="1:77">
      <c r="A20581" t="s">
        <v>117</v>
      </c>
      <c r="B20581" s="2">
        <v>43043.666666666664</v>
      </c>
      <c r="C20581" s="1">
        <v>43043</v>
      </c>
      <c r="D20581">
        <v>12</v>
      </c>
      <c r="E20581">
        <v>1</v>
      </c>
      <c r="F20581" s="2">
        <v>43043.5</v>
      </c>
      <c r="G20581" s="8" t="s">
        <v>378</v>
      </c>
      <c r="H20581" s="13" t="s">
        <v>379</v>
      </c>
      <c r="I20581" s="40">
        <v>80</v>
      </c>
      <c r="J20581" s="40">
        <v>35</v>
      </c>
      <c r="K20581" s="40">
        <v>1477</v>
      </c>
      <c r="L20581" s="40">
        <v>1401</v>
      </c>
      <c r="M20581" s="101">
        <v>0</v>
      </c>
      <c r="W20581" s="40">
        <v>35</v>
      </c>
      <c r="X20581" s="40">
        <v>1477</v>
      </c>
      <c r="Y20581" s="40">
        <v>1401</v>
      </c>
      <c r="Z20581" s="40">
        <v>41</v>
      </c>
      <c r="AA20581" s="40">
        <v>0</v>
      </c>
      <c r="AW20581" s="40">
        <v>1401</v>
      </c>
      <c r="AX20581" s="40">
        <v>-273</v>
      </c>
      <c r="AY20581" s="40">
        <v>1674</v>
      </c>
      <c r="AZ20581" s="40">
        <v>1</v>
      </c>
      <c r="BA20581" s="40">
        <v>1</v>
      </c>
      <c r="BB20581" s="40">
        <v>273</v>
      </c>
      <c r="BC20581" s="40">
        <v>699</v>
      </c>
      <c r="BD20581" s="40">
        <v>0</v>
      </c>
      <c r="BE20581" s="40">
        <v>2373</v>
      </c>
      <c r="BF20581" s="40">
        <v>1</v>
      </c>
      <c r="BH20581" s="2">
        <v>43043.666666666664</v>
      </c>
      <c r="BI20581" s="2">
        <v>43043.666666666664</v>
      </c>
      <c r="BJ20581" s="2">
        <v>43043.666666666664</v>
      </c>
      <c r="BL20581">
        <v>0</v>
      </c>
      <c r="BM20581">
        <v>0</v>
      </c>
      <c r="BN20581">
        <v>0</v>
      </c>
      <c r="BO20581">
        <v>0</v>
      </c>
      <c r="BP20581">
        <v>4</v>
      </c>
      <c r="BQ20581" s="40">
        <v>4</v>
      </c>
      <c r="BR20581" s="40">
        <v>4</v>
      </c>
      <c r="BS20581" s="40">
        <v>4</v>
      </c>
      <c r="BT20581" s="40">
        <v>0</v>
      </c>
      <c r="BU20581">
        <v>0</v>
      </c>
      <c r="BV20581" s="8" t="s">
        <v>1238</v>
      </c>
      <c r="BW20581" s="8" t="s">
        <v>1239</v>
      </c>
      <c r="BX20581" s="8" t="s">
        <v>1240</v>
      </c>
      <c r="BY20581" s="8" t="s">
        <v>383</v>
      </c>
    </row>
    <row r="20582" spans="1:77">
      <c r="A20582" t="s">
        <v>117</v>
      </c>
      <c r="B20582" s="2">
        <v>43043.708333333336</v>
      </c>
      <c r="C20582" s="1">
        <v>43043</v>
      </c>
      <c r="D20582">
        <v>13</v>
      </c>
      <c r="E20582">
        <v>1</v>
      </c>
      <c r="F20582" s="2">
        <v>43043.541666666664</v>
      </c>
      <c r="G20582" s="8" t="s">
        <v>378</v>
      </c>
      <c r="H20582" s="13" t="s">
        <v>379</v>
      </c>
      <c r="I20582" s="40">
        <v>80</v>
      </c>
      <c r="J20582" s="40">
        <v>30</v>
      </c>
      <c r="K20582" s="40">
        <v>1499</v>
      </c>
      <c r="L20582" s="40">
        <v>1428</v>
      </c>
      <c r="M20582" s="101">
        <v>0</v>
      </c>
      <c r="W20582" s="40">
        <v>30</v>
      </c>
      <c r="X20582" s="40">
        <v>1499</v>
      </c>
      <c r="Y20582" s="40">
        <v>1428</v>
      </c>
      <c r="Z20582" s="40">
        <v>41</v>
      </c>
      <c r="AA20582" s="40">
        <v>0</v>
      </c>
      <c r="AW20582" s="40">
        <v>1428</v>
      </c>
      <c r="AX20582" s="40">
        <v>-249</v>
      </c>
      <c r="AY20582" s="40">
        <v>1677</v>
      </c>
      <c r="AZ20582" s="40">
        <v>1</v>
      </c>
      <c r="BA20582" s="40">
        <v>1</v>
      </c>
      <c r="BB20582" s="40">
        <v>249</v>
      </c>
      <c r="BC20582" s="40">
        <v>692</v>
      </c>
      <c r="BD20582" s="40">
        <v>0</v>
      </c>
      <c r="BE20582" s="40">
        <v>2369</v>
      </c>
      <c r="BF20582" s="40">
        <v>1</v>
      </c>
      <c r="BH20582" s="2">
        <v>43043.708333333336</v>
      </c>
      <c r="BI20582" s="2">
        <v>43043.708333333336</v>
      </c>
      <c r="BJ20582" s="2">
        <v>43043.708333333336</v>
      </c>
      <c r="BL20582">
        <v>0</v>
      </c>
      <c r="BM20582">
        <v>0</v>
      </c>
      <c r="BN20582">
        <v>0</v>
      </c>
      <c r="BO20582">
        <v>0</v>
      </c>
      <c r="BP20582">
        <v>4</v>
      </c>
      <c r="BQ20582" s="40">
        <v>4</v>
      </c>
      <c r="BR20582" s="40">
        <v>4</v>
      </c>
      <c r="BS20582" s="40">
        <v>4</v>
      </c>
      <c r="BT20582" s="40">
        <v>0</v>
      </c>
      <c r="BU20582">
        <v>0</v>
      </c>
      <c r="BV20582" s="8" t="s">
        <v>1238</v>
      </c>
      <c r="BW20582" s="8" t="s">
        <v>1239</v>
      </c>
      <c r="BX20582" s="8" t="s">
        <v>1240</v>
      </c>
      <c r="BY20582" s="8" t="s">
        <v>383</v>
      </c>
    </row>
    <row r="20583" spans="1:77">
      <c r="A20583" t="s">
        <v>117</v>
      </c>
      <c r="B20583" s="2">
        <v>43043.75</v>
      </c>
      <c r="C20583" s="1">
        <v>43043</v>
      </c>
      <c r="D20583">
        <v>14</v>
      </c>
      <c r="E20583">
        <v>1</v>
      </c>
      <c r="F20583" s="2">
        <v>43043.583333333336</v>
      </c>
      <c r="G20583" s="8" t="s">
        <v>378</v>
      </c>
      <c r="H20583" s="13" t="s">
        <v>379</v>
      </c>
      <c r="I20583" s="40">
        <v>80</v>
      </c>
      <c r="J20583" s="40">
        <v>29</v>
      </c>
      <c r="K20583" s="40">
        <v>1547</v>
      </c>
      <c r="L20583" s="40">
        <v>1475</v>
      </c>
      <c r="M20583" s="101">
        <v>0</v>
      </c>
      <c r="W20583" s="40">
        <v>29</v>
      </c>
      <c r="X20583" s="40">
        <v>1547</v>
      </c>
      <c r="Y20583" s="40">
        <v>1475</v>
      </c>
      <c r="Z20583" s="40">
        <v>43</v>
      </c>
      <c r="AA20583" s="40">
        <v>0</v>
      </c>
      <c r="AW20583" s="40">
        <v>1475</v>
      </c>
      <c r="AX20583" s="40">
        <v>-165</v>
      </c>
      <c r="AY20583" s="40">
        <v>1640</v>
      </c>
      <c r="AZ20583" s="40">
        <v>1</v>
      </c>
      <c r="BA20583" s="40">
        <v>1</v>
      </c>
      <c r="BB20583" s="40">
        <v>165</v>
      </c>
      <c r="BC20583" s="40">
        <v>652</v>
      </c>
      <c r="BD20583" s="40">
        <v>0</v>
      </c>
      <c r="BE20583" s="40">
        <v>2292</v>
      </c>
      <c r="BF20583" s="40">
        <v>1</v>
      </c>
      <c r="BH20583" s="2">
        <v>43043.75</v>
      </c>
      <c r="BI20583" s="2">
        <v>43043.75</v>
      </c>
      <c r="BJ20583" s="2">
        <v>43043.75</v>
      </c>
      <c r="BL20583">
        <v>0</v>
      </c>
      <c r="BM20583">
        <v>0</v>
      </c>
      <c r="BN20583">
        <v>0</v>
      </c>
      <c r="BO20583">
        <v>0</v>
      </c>
      <c r="BP20583">
        <v>4</v>
      </c>
      <c r="BQ20583" s="40">
        <v>4</v>
      </c>
      <c r="BR20583" s="40">
        <v>4</v>
      </c>
      <c r="BS20583" s="40">
        <v>4</v>
      </c>
      <c r="BT20583" s="40">
        <v>0</v>
      </c>
      <c r="BU20583">
        <v>0</v>
      </c>
      <c r="BV20583" s="8" t="s">
        <v>1238</v>
      </c>
      <c r="BW20583" s="8" t="s">
        <v>1239</v>
      </c>
      <c r="BX20583" s="8" t="s">
        <v>1240</v>
      </c>
      <c r="BY20583" s="8" t="s">
        <v>383</v>
      </c>
    </row>
    <row r="20584" spans="1:77">
      <c r="A20584" t="s">
        <v>117</v>
      </c>
      <c r="B20584" s="2">
        <v>43043.791666666664</v>
      </c>
      <c r="C20584" s="1">
        <v>43043</v>
      </c>
      <c r="D20584">
        <v>15</v>
      </c>
      <c r="E20584">
        <v>1</v>
      </c>
      <c r="F20584" s="2">
        <v>43043.625</v>
      </c>
      <c r="G20584" s="8" t="s">
        <v>378</v>
      </c>
      <c r="H20584" s="13" t="s">
        <v>379</v>
      </c>
      <c r="I20584" s="40">
        <v>80</v>
      </c>
      <c r="J20584" s="40">
        <v>30</v>
      </c>
      <c r="K20584" s="40">
        <v>1549</v>
      </c>
      <c r="L20584" s="40">
        <v>1479</v>
      </c>
      <c r="M20584" s="101">
        <v>0</v>
      </c>
      <c r="W20584" s="40">
        <v>30</v>
      </c>
      <c r="X20584" s="40">
        <v>1549</v>
      </c>
      <c r="Y20584" s="40">
        <v>1479</v>
      </c>
      <c r="Z20584" s="40">
        <v>40</v>
      </c>
      <c r="AA20584" s="40">
        <v>0</v>
      </c>
      <c r="AW20584" s="40">
        <v>1479</v>
      </c>
      <c r="AX20584" s="40">
        <v>-111</v>
      </c>
      <c r="AY20584" s="40">
        <v>1590</v>
      </c>
      <c r="AZ20584" s="40">
        <v>1</v>
      </c>
      <c r="BA20584" s="40">
        <v>1</v>
      </c>
      <c r="BB20584" s="40">
        <v>111</v>
      </c>
      <c r="BC20584" s="40">
        <v>604</v>
      </c>
      <c r="BD20584" s="40">
        <v>0</v>
      </c>
      <c r="BE20584" s="40">
        <v>2194</v>
      </c>
      <c r="BF20584" s="40">
        <v>1</v>
      </c>
      <c r="BH20584" s="2">
        <v>43043.791666666664</v>
      </c>
      <c r="BI20584" s="2">
        <v>43043.791666666664</v>
      </c>
      <c r="BJ20584" s="2">
        <v>43043.791666666664</v>
      </c>
      <c r="BL20584">
        <v>0</v>
      </c>
      <c r="BM20584">
        <v>0</v>
      </c>
      <c r="BN20584">
        <v>0</v>
      </c>
      <c r="BO20584">
        <v>0</v>
      </c>
      <c r="BP20584">
        <v>4</v>
      </c>
      <c r="BQ20584" s="40">
        <v>4</v>
      </c>
      <c r="BR20584" s="40">
        <v>4</v>
      </c>
      <c r="BS20584" s="40">
        <v>4</v>
      </c>
      <c r="BT20584" s="40">
        <v>0</v>
      </c>
      <c r="BU20584">
        <v>0</v>
      </c>
      <c r="BV20584" s="8" t="s">
        <v>1238</v>
      </c>
      <c r="BW20584" s="8" t="s">
        <v>1239</v>
      </c>
      <c r="BX20584" s="8" t="s">
        <v>1240</v>
      </c>
      <c r="BY20584" s="8" t="s">
        <v>383</v>
      </c>
    </row>
    <row r="20585" spans="1:77">
      <c r="A20585" t="s">
        <v>117</v>
      </c>
      <c r="B20585" s="2">
        <v>43043.833333333336</v>
      </c>
      <c r="C20585" s="1">
        <v>43043</v>
      </c>
      <c r="D20585">
        <v>16</v>
      </c>
      <c r="E20585">
        <v>1</v>
      </c>
      <c r="F20585" s="2">
        <v>43043.666666666664</v>
      </c>
      <c r="G20585" s="8" t="s">
        <v>378</v>
      </c>
      <c r="H20585" s="13" t="s">
        <v>379</v>
      </c>
      <c r="I20585" s="40">
        <v>80</v>
      </c>
      <c r="J20585" s="40">
        <v>29</v>
      </c>
      <c r="K20585" s="40">
        <v>1577</v>
      </c>
      <c r="L20585" s="40">
        <v>1508</v>
      </c>
      <c r="M20585" s="101">
        <v>0</v>
      </c>
      <c r="W20585" s="40">
        <v>29</v>
      </c>
      <c r="X20585" s="40">
        <v>1577</v>
      </c>
      <c r="Y20585" s="40">
        <v>1508</v>
      </c>
      <c r="Z20585" s="40">
        <v>40</v>
      </c>
      <c r="AA20585" s="40">
        <v>0</v>
      </c>
      <c r="AW20585" s="40">
        <v>1508</v>
      </c>
      <c r="AX20585" s="40">
        <v>-95</v>
      </c>
      <c r="AY20585" s="40">
        <v>1603</v>
      </c>
      <c r="AZ20585" s="40">
        <v>1</v>
      </c>
      <c r="BA20585" s="40">
        <v>1</v>
      </c>
      <c r="BB20585" s="40">
        <v>95</v>
      </c>
      <c r="BC20585" s="40">
        <v>576</v>
      </c>
      <c r="BD20585" s="40">
        <v>0</v>
      </c>
      <c r="BE20585" s="40">
        <v>2179</v>
      </c>
      <c r="BF20585" s="40">
        <v>1</v>
      </c>
      <c r="BH20585" s="2">
        <v>43043.833333333336</v>
      </c>
      <c r="BI20585" s="2">
        <v>43043.833333333336</v>
      </c>
      <c r="BJ20585" s="2">
        <v>43043.833333333336</v>
      </c>
      <c r="BL20585">
        <v>0</v>
      </c>
      <c r="BM20585">
        <v>0</v>
      </c>
      <c r="BN20585">
        <v>0</v>
      </c>
      <c r="BO20585">
        <v>0</v>
      </c>
      <c r="BP20585">
        <v>4</v>
      </c>
      <c r="BQ20585" s="40">
        <v>4</v>
      </c>
      <c r="BR20585" s="40">
        <v>4</v>
      </c>
      <c r="BS20585" s="40">
        <v>4</v>
      </c>
      <c r="BT20585" s="40">
        <v>0</v>
      </c>
      <c r="BU20585">
        <v>0</v>
      </c>
      <c r="BV20585" s="8" t="s">
        <v>1238</v>
      </c>
      <c r="BW20585" s="8" t="s">
        <v>1239</v>
      </c>
      <c r="BX20585" s="8" t="s">
        <v>1240</v>
      </c>
      <c r="BY20585" s="8" t="s">
        <v>383</v>
      </c>
    </row>
    <row r="20586" spans="1:77">
      <c r="A20586" t="s">
        <v>117</v>
      </c>
      <c r="B20586" s="2">
        <v>43043.875</v>
      </c>
      <c r="C20586" s="1">
        <v>43043</v>
      </c>
      <c r="D20586">
        <v>17</v>
      </c>
      <c r="E20586">
        <v>1</v>
      </c>
      <c r="F20586" s="2">
        <v>43043.708333333336</v>
      </c>
      <c r="G20586" s="8" t="s">
        <v>378</v>
      </c>
      <c r="H20586" s="13" t="s">
        <v>379</v>
      </c>
      <c r="I20586" s="40">
        <v>80</v>
      </c>
      <c r="J20586" s="40">
        <v>32</v>
      </c>
      <c r="K20586" s="40">
        <v>1589</v>
      </c>
      <c r="L20586" s="40">
        <v>1517</v>
      </c>
      <c r="M20586" s="101">
        <v>0</v>
      </c>
      <c r="W20586" s="40">
        <v>32</v>
      </c>
      <c r="X20586" s="40">
        <v>1589</v>
      </c>
      <c r="Y20586" s="40">
        <v>1517</v>
      </c>
      <c r="Z20586" s="40">
        <v>40</v>
      </c>
      <c r="AA20586" s="40">
        <v>0</v>
      </c>
      <c r="AW20586" s="40">
        <v>1517</v>
      </c>
      <c r="AX20586" s="40">
        <v>-93</v>
      </c>
      <c r="AY20586" s="40">
        <v>1610</v>
      </c>
      <c r="AZ20586" s="40">
        <v>1</v>
      </c>
      <c r="BA20586" s="40">
        <v>1</v>
      </c>
      <c r="BB20586" s="40">
        <v>93</v>
      </c>
      <c r="BC20586" s="40">
        <v>528</v>
      </c>
      <c r="BD20586" s="40">
        <v>0</v>
      </c>
      <c r="BE20586" s="40">
        <v>2138</v>
      </c>
      <c r="BF20586" s="40">
        <v>1</v>
      </c>
      <c r="BH20586" s="2">
        <v>43043.875</v>
      </c>
      <c r="BI20586" s="2">
        <v>43043.875</v>
      </c>
      <c r="BJ20586" s="2">
        <v>43043.875</v>
      </c>
      <c r="BL20586">
        <v>0</v>
      </c>
      <c r="BM20586">
        <v>0</v>
      </c>
      <c r="BN20586">
        <v>0</v>
      </c>
      <c r="BO20586">
        <v>0</v>
      </c>
      <c r="BP20586">
        <v>4</v>
      </c>
      <c r="BQ20586" s="40">
        <v>4</v>
      </c>
      <c r="BR20586" s="40">
        <v>4</v>
      </c>
      <c r="BS20586" s="40">
        <v>4</v>
      </c>
      <c r="BT20586" s="40">
        <v>0</v>
      </c>
      <c r="BU20586">
        <v>0</v>
      </c>
      <c r="BV20586" s="8" t="s">
        <v>1238</v>
      </c>
      <c r="BW20586" s="8" t="s">
        <v>1239</v>
      </c>
      <c r="BX20586" s="8" t="s">
        <v>1240</v>
      </c>
      <c r="BY20586" s="8" t="s">
        <v>383</v>
      </c>
    </row>
    <row r="20587" spans="1:77">
      <c r="A20587" t="s">
        <v>117</v>
      </c>
      <c r="B20587" s="2">
        <v>43043.916666666664</v>
      </c>
      <c r="C20587" s="1">
        <v>43043</v>
      </c>
      <c r="D20587">
        <v>18</v>
      </c>
      <c r="E20587">
        <v>1</v>
      </c>
      <c r="F20587" s="2">
        <v>43043.75</v>
      </c>
      <c r="G20587" s="8" t="s">
        <v>378</v>
      </c>
      <c r="H20587" s="13" t="s">
        <v>379</v>
      </c>
      <c r="I20587" s="40">
        <v>80</v>
      </c>
      <c r="J20587" s="40">
        <v>29</v>
      </c>
      <c r="K20587" s="40">
        <v>1593</v>
      </c>
      <c r="L20587" s="40">
        <v>1524</v>
      </c>
      <c r="M20587" s="101">
        <v>0</v>
      </c>
      <c r="W20587" s="40">
        <v>29</v>
      </c>
      <c r="X20587" s="40">
        <v>1593</v>
      </c>
      <c r="Y20587" s="40">
        <v>1524</v>
      </c>
      <c r="Z20587" s="40">
        <v>40</v>
      </c>
      <c r="AA20587" s="40">
        <v>0</v>
      </c>
      <c r="AW20587" s="40">
        <v>1524</v>
      </c>
      <c r="AX20587" s="40">
        <v>-142</v>
      </c>
      <c r="AY20587" s="40">
        <v>1666</v>
      </c>
      <c r="AZ20587" s="40">
        <v>1</v>
      </c>
      <c r="BA20587" s="40">
        <v>1</v>
      </c>
      <c r="BB20587" s="40">
        <v>142</v>
      </c>
      <c r="BC20587" s="40">
        <v>514</v>
      </c>
      <c r="BD20587" s="40">
        <v>0</v>
      </c>
      <c r="BE20587" s="40">
        <v>2180</v>
      </c>
      <c r="BF20587" s="40">
        <v>1</v>
      </c>
      <c r="BH20587" s="2">
        <v>43043.916666666664</v>
      </c>
      <c r="BI20587" s="2">
        <v>43043.916666666664</v>
      </c>
      <c r="BJ20587" s="2">
        <v>43043.916666666664</v>
      </c>
      <c r="BL20587">
        <v>0</v>
      </c>
      <c r="BM20587">
        <v>0</v>
      </c>
      <c r="BN20587">
        <v>0</v>
      </c>
      <c r="BO20587">
        <v>0</v>
      </c>
      <c r="BP20587">
        <v>4</v>
      </c>
      <c r="BQ20587" s="40">
        <v>4</v>
      </c>
      <c r="BR20587" s="40">
        <v>4</v>
      </c>
      <c r="BS20587" s="40">
        <v>4</v>
      </c>
      <c r="BT20587" s="40">
        <v>0</v>
      </c>
      <c r="BU20587">
        <v>0</v>
      </c>
      <c r="BV20587" s="8" t="s">
        <v>1238</v>
      </c>
      <c r="BW20587" s="8" t="s">
        <v>1239</v>
      </c>
      <c r="BX20587" s="8" t="s">
        <v>1240</v>
      </c>
      <c r="BY20587" s="8" t="s">
        <v>383</v>
      </c>
    </row>
    <row r="20588" spans="1:77">
      <c r="A20588" t="s">
        <v>117</v>
      </c>
      <c r="B20588" s="2">
        <v>43043.958333333336</v>
      </c>
      <c r="C20588" s="1">
        <v>43043</v>
      </c>
      <c r="D20588">
        <v>19</v>
      </c>
      <c r="E20588">
        <v>1</v>
      </c>
      <c r="F20588" s="2">
        <v>43043.791666666664</v>
      </c>
      <c r="G20588" s="8" t="s">
        <v>378</v>
      </c>
      <c r="H20588" s="13" t="s">
        <v>379</v>
      </c>
      <c r="I20588" s="40">
        <v>80</v>
      </c>
      <c r="J20588" s="40">
        <v>29</v>
      </c>
      <c r="K20588" s="40">
        <v>1543</v>
      </c>
      <c r="L20588" s="40">
        <v>1475</v>
      </c>
      <c r="M20588" s="101">
        <v>0</v>
      </c>
      <c r="W20588" s="40">
        <v>29</v>
      </c>
      <c r="X20588" s="40">
        <v>1543</v>
      </c>
      <c r="Y20588" s="40">
        <v>1475</v>
      </c>
      <c r="Z20588" s="40">
        <v>39</v>
      </c>
      <c r="AA20588" s="40">
        <v>0</v>
      </c>
      <c r="AW20588" s="40">
        <v>1475</v>
      </c>
      <c r="AX20588" s="40">
        <v>-231</v>
      </c>
      <c r="AY20588" s="40">
        <v>1706</v>
      </c>
      <c r="AZ20588" s="40">
        <v>1</v>
      </c>
      <c r="BA20588" s="40">
        <v>1</v>
      </c>
      <c r="BB20588" s="40">
        <v>231</v>
      </c>
      <c r="BC20588" s="40">
        <v>509</v>
      </c>
      <c r="BD20588" s="40">
        <v>0</v>
      </c>
      <c r="BE20588" s="40">
        <v>2215</v>
      </c>
      <c r="BF20588" s="40">
        <v>1</v>
      </c>
      <c r="BH20588" s="2">
        <v>43043.958333333336</v>
      </c>
      <c r="BI20588" s="2">
        <v>43043.958333333336</v>
      </c>
      <c r="BJ20588" s="2">
        <v>43043.958333333336</v>
      </c>
      <c r="BL20588">
        <v>0</v>
      </c>
      <c r="BM20588">
        <v>0</v>
      </c>
      <c r="BN20588">
        <v>0</v>
      </c>
      <c r="BO20588">
        <v>0</v>
      </c>
      <c r="BP20588">
        <v>4</v>
      </c>
      <c r="BQ20588" s="40">
        <v>4</v>
      </c>
      <c r="BR20588" s="40">
        <v>4</v>
      </c>
      <c r="BS20588" s="40">
        <v>4</v>
      </c>
      <c r="BT20588" s="40">
        <v>0</v>
      </c>
      <c r="BU20588">
        <v>0</v>
      </c>
      <c r="BV20588" s="8" t="s">
        <v>1238</v>
      </c>
      <c r="BW20588" s="8" t="s">
        <v>1239</v>
      </c>
      <c r="BX20588" s="8" t="s">
        <v>1240</v>
      </c>
      <c r="BY20588" s="8" t="s">
        <v>383</v>
      </c>
    </row>
    <row r="20589" spans="1:77">
      <c r="A20589" t="s">
        <v>117</v>
      </c>
      <c r="B20589" s="2">
        <v>43044</v>
      </c>
      <c r="C20589" s="1">
        <v>43043</v>
      </c>
      <c r="D20589">
        <v>20</v>
      </c>
      <c r="E20589">
        <v>1</v>
      </c>
      <c r="F20589" s="2">
        <v>43043.833333333336</v>
      </c>
      <c r="G20589" s="8" t="s">
        <v>378</v>
      </c>
      <c r="H20589" s="13" t="s">
        <v>379</v>
      </c>
      <c r="I20589" s="40">
        <v>80</v>
      </c>
      <c r="J20589" s="40">
        <v>34</v>
      </c>
      <c r="K20589" s="40">
        <v>1594</v>
      </c>
      <c r="L20589" s="40">
        <v>1520</v>
      </c>
      <c r="M20589" s="101">
        <v>0</v>
      </c>
      <c r="W20589" s="40">
        <v>34</v>
      </c>
      <c r="X20589" s="40">
        <v>1594</v>
      </c>
      <c r="Y20589" s="40">
        <v>1520</v>
      </c>
      <c r="Z20589" s="40">
        <v>40</v>
      </c>
      <c r="AA20589" s="40">
        <v>0</v>
      </c>
      <c r="AW20589" s="40">
        <v>1520</v>
      </c>
      <c r="AX20589" s="40">
        <v>-181</v>
      </c>
      <c r="AY20589" s="40">
        <v>1701</v>
      </c>
      <c r="AZ20589" s="40">
        <v>1</v>
      </c>
      <c r="BA20589" s="40">
        <v>1</v>
      </c>
      <c r="BB20589" s="40">
        <v>181</v>
      </c>
      <c r="BC20589" s="40">
        <v>505</v>
      </c>
      <c r="BD20589" s="40">
        <v>0</v>
      </c>
      <c r="BE20589" s="40">
        <v>2206</v>
      </c>
      <c r="BF20589" s="40">
        <v>1</v>
      </c>
      <c r="BH20589" s="2">
        <v>43044</v>
      </c>
      <c r="BI20589" s="2">
        <v>43044</v>
      </c>
      <c r="BJ20589" s="2">
        <v>43044</v>
      </c>
      <c r="BL20589">
        <v>0</v>
      </c>
      <c r="BM20589">
        <v>0</v>
      </c>
      <c r="BN20589">
        <v>0</v>
      </c>
      <c r="BO20589">
        <v>0</v>
      </c>
      <c r="BP20589">
        <v>4</v>
      </c>
      <c r="BQ20589" s="40">
        <v>4</v>
      </c>
      <c r="BR20589" s="40">
        <v>4</v>
      </c>
      <c r="BS20589" s="40">
        <v>4</v>
      </c>
      <c r="BT20589" s="40">
        <v>0</v>
      </c>
      <c r="BU20589">
        <v>0</v>
      </c>
      <c r="BV20589" s="8" t="s">
        <v>1238</v>
      </c>
      <c r="BW20589" s="8" t="s">
        <v>1239</v>
      </c>
      <c r="BX20589" s="8" t="s">
        <v>1240</v>
      </c>
      <c r="BY20589" s="8" t="s">
        <v>383</v>
      </c>
    </row>
    <row r="20590" spans="1:77">
      <c r="A20590" t="s">
        <v>117</v>
      </c>
      <c r="B20590" s="2">
        <v>43044.041666666664</v>
      </c>
      <c r="C20590" s="1">
        <v>43043</v>
      </c>
      <c r="D20590">
        <v>21</v>
      </c>
      <c r="E20590">
        <v>1</v>
      </c>
      <c r="F20590" s="2">
        <v>43043.875</v>
      </c>
      <c r="G20590" s="8" t="s">
        <v>378</v>
      </c>
      <c r="H20590" s="13" t="s">
        <v>379</v>
      </c>
      <c r="I20590" s="40">
        <v>80</v>
      </c>
      <c r="J20590" s="40">
        <v>31</v>
      </c>
      <c r="K20590" s="40">
        <v>1595</v>
      </c>
      <c r="L20590" s="40">
        <v>1524</v>
      </c>
      <c r="M20590" s="101">
        <v>0</v>
      </c>
      <c r="W20590" s="40">
        <v>31</v>
      </c>
      <c r="X20590" s="40">
        <v>1595</v>
      </c>
      <c r="Y20590" s="40">
        <v>1524</v>
      </c>
      <c r="Z20590" s="40">
        <v>40</v>
      </c>
      <c r="AA20590" s="40">
        <v>0</v>
      </c>
      <c r="AW20590" s="40">
        <v>1524</v>
      </c>
      <c r="AX20590" s="40">
        <v>-266</v>
      </c>
      <c r="AY20590" s="40">
        <v>1790</v>
      </c>
      <c r="AZ20590" s="40">
        <v>1</v>
      </c>
      <c r="BA20590" s="40">
        <v>1</v>
      </c>
      <c r="BB20590" s="40">
        <v>266</v>
      </c>
      <c r="BC20590" s="40">
        <v>501</v>
      </c>
      <c r="BD20590" s="40">
        <v>0</v>
      </c>
      <c r="BE20590" s="40">
        <v>2291</v>
      </c>
      <c r="BF20590" s="40">
        <v>1</v>
      </c>
      <c r="BH20590" s="2">
        <v>43044.041666666664</v>
      </c>
      <c r="BI20590" s="2">
        <v>43044.041666666664</v>
      </c>
      <c r="BJ20590" s="2">
        <v>43044.041666666664</v>
      </c>
      <c r="BL20590">
        <v>0</v>
      </c>
      <c r="BM20590">
        <v>0</v>
      </c>
      <c r="BN20590">
        <v>0</v>
      </c>
      <c r="BO20590">
        <v>0</v>
      </c>
      <c r="BP20590">
        <v>4</v>
      </c>
      <c r="BQ20590" s="40">
        <v>4</v>
      </c>
      <c r="BR20590" s="40">
        <v>4</v>
      </c>
      <c r="BS20590" s="40">
        <v>4</v>
      </c>
      <c r="BT20590" s="40">
        <v>0</v>
      </c>
      <c r="BU20590">
        <v>0</v>
      </c>
      <c r="BV20590" s="8" t="s">
        <v>1238</v>
      </c>
      <c r="BW20590" s="8" t="s">
        <v>1239</v>
      </c>
      <c r="BX20590" s="8" t="s">
        <v>1240</v>
      </c>
      <c r="BY20590" s="8" t="s">
        <v>383</v>
      </c>
    </row>
    <row r="20591" spans="1:77">
      <c r="A20591" t="s">
        <v>117</v>
      </c>
      <c r="B20591" s="2">
        <v>43044.083333333336</v>
      </c>
      <c r="C20591" s="1">
        <v>43043</v>
      </c>
      <c r="D20591">
        <v>22</v>
      </c>
      <c r="E20591">
        <v>1</v>
      </c>
      <c r="F20591" s="2">
        <v>43043.916666666664</v>
      </c>
      <c r="G20591" s="8" t="s">
        <v>378</v>
      </c>
      <c r="H20591" s="13" t="s">
        <v>379</v>
      </c>
      <c r="I20591" s="40">
        <v>80</v>
      </c>
      <c r="J20591" s="40">
        <v>32</v>
      </c>
      <c r="K20591" s="40">
        <v>1557</v>
      </c>
      <c r="L20591" s="40">
        <v>1485</v>
      </c>
      <c r="M20591" s="101">
        <v>0</v>
      </c>
      <c r="W20591" s="40">
        <v>32</v>
      </c>
      <c r="X20591" s="40">
        <v>1557</v>
      </c>
      <c r="Y20591" s="40">
        <v>1485</v>
      </c>
      <c r="Z20591" s="40">
        <v>40</v>
      </c>
      <c r="AA20591" s="40">
        <v>0</v>
      </c>
      <c r="AW20591" s="40">
        <v>1485</v>
      </c>
      <c r="AX20591" s="40">
        <v>-213</v>
      </c>
      <c r="AY20591" s="40">
        <v>1698</v>
      </c>
      <c r="AZ20591" s="40">
        <v>1</v>
      </c>
      <c r="BA20591" s="40">
        <v>1</v>
      </c>
      <c r="BB20591" s="40">
        <v>213</v>
      </c>
      <c r="BC20591" s="40">
        <v>534</v>
      </c>
      <c r="BD20591" s="40">
        <v>0</v>
      </c>
      <c r="BE20591" s="40">
        <v>2232</v>
      </c>
      <c r="BF20591" s="40">
        <v>1</v>
      </c>
      <c r="BH20591" s="2">
        <v>43044.083333333336</v>
      </c>
      <c r="BI20591" s="2">
        <v>43044.083333333336</v>
      </c>
      <c r="BJ20591" s="2">
        <v>43044.083333333336</v>
      </c>
      <c r="BL20591">
        <v>0</v>
      </c>
      <c r="BM20591">
        <v>0</v>
      </c>
      <c r="BN20591">
        <v>0</v>
      </c>
      <c r="BO20591">
        <v>0</v>
      </c>
      <c r="BP20591">
        <v>4</v>
      </c>
      <c r="BQ20591" s="40">
        <v>4</v>
      </c>
      <c r="BR20591" s="40">
        <v>4</v>
      </c>
      <c r="BS20591" s="40">
        <v>4</v>
      </c>
      <c r="BT20591" s="40">
        <v>0</v>
      </c>
      <c r="BU20591">
        <v>0</v>
      </c>
      <c r="BV20591" s="8" t="s">
        <v>1238</v>
      </c>
      <c r="BW20591" s="8" t="s">
        <v>1239</v>
      </c>
      <c r="BX20591" s="8" t="s">
        <v>1240</v>
      </c>
      <c r="BY20591" s="8" t="s">
        <v>383</v>
      </c>
    </row>
    <row r="20592" spans="1:77">
      <c r="A20592" t="s">
        <v>117</v>
      </c>
      <c r="B20592" s="2">
        <v>43044.125</v>
      </c>
      <c r="C20592" s="1">
        <v>43043</v>
      </c>
      <c r="D20592">
        <v>23</v>
      </c>
      <c r="E20592">
        <v>1</v>
      </c>
      <c r="F20592" s="2">
        <v>43043.958333333336</v>
      </c>
      <c r="G20592" s="8" t="s">
        <v>378</v>
      </c>
      <c r="H20592" s="13" t="s">
        <v>379</v>
      </c>
      <c r="I20592" s="40">
        <v>80</v>
      </c>
      <c r="J20592" s="40">
        <v>32</v>
      </c>
      <c r="K20592" s="40">
        <v>1497</v>
      </c>
      <c r="L20592" s="40">
        <v>1425</v>
      </c>
      <c r="M20592" s="101">
        <v>0</v>
      </c>
      <c r="W20592" s="40">
        <v>32</v>
      </c>
      <c r="X20592" s="40">
        <v>1497</v>
      </c>
      <c r="Y20592" s="40">
        <v>1425</v>
      </c>
      <c r="Z20592" s="40">
        <v>40</v>
      </c>
      <c r="AA20592" s="40">
        <v>0</v>
      </c>
      <c r="AW20592" s="40">
        <v>1425</v>
      </c>
      <c r="AX20592" s="40">
        <v>-195</v>
      </c>
      <c r="AY20592" s="40">
        <v>1620</v>
      </c>
      <c r="AZ20592" s="40">
        <v>1</v>
      </c>
      <c r="BA20592" s="40">
        <v>1</v>
      </c>
      <c r="BB20592" s="40">
        <v>195</v>
      </c>
      <c r="BC20592" s="40">
        <v>537</v>
      </c>
      <c r="BD20592" s="40">
        <v>0</v>
      </c>
      <c r="BE20592" s="40">
        <v>2157</v>
      </c>
      <c r="BF20592" s="40">
        <v>1</v>
      </c>
      <c r="BH20592" s="2">
        <v>43044.125</v>
      </c>
      <c r="BI20592" s="2">
        <v>43044.125</v>
      </c>
      <c r="BJ20592" s="2">
        <v>43044.125</v>
      </c>
      <c r="BL20592">
        <v>0</v>
      </c>
      <c r="BM20592">
        <v>0</v>
      </c>
      <c r="BN20592">
        <v>0</v>
      </c>
      <c r="BO20592">
        <v>0</v>
      </c>
      <c r="BP20592">
        <v>4</v>
      </c>
      <c r="BQ20592" s="40">
        <v>4</v>
      </c>
      <c r="BR20592" s="40">
        <v>4</v>
      </c>
      <c r="BS20592" s="40">
        <v>4</v>
      </c>
      <c r="BT20592" s="40">
        <v>0</v>
      </c>
      <c r="BU20592">
        <v>0</v>
      </c>
      <c r="BV20592" s="8" t="s">
        <v>1238</v>
      </c>
      <c r="BW20592" s="8" t="s">
        <v>1239</v>
      </c>
      <c r="BX20592" s="8" t="s">
        <v>1240</v>
      </c>
      <c r="BY20592" s="8" t="s">
        <v>383</v>
      </c>
    </row>
    <row r="20593" spans="1:77">
      <c r="A20593" t="s">
        <v>117</v>
      </c>
      <c r="B20593" s="2">
        <v>43044.166666666664</v>
      </c>
      <c r="C20593" s="1">
        <v>43043</v>
      </c>
      <c r="D20593">
        <v>24</v>
      </c>
      <c r="E20593">
        <v>1</v>
      </c>
      <c r="F20593" s="2">
        <v>43044</v>
      </c>
      <c r="G20593" s="8" t="s">
        <v>378</v>
      </c>
      <c r="H20593" s="13" t="s">
        <v>379</v>
      </c>
      <c r="I20593" s="40">
        <v>80</v>
      </c>
      <c r="J20593" s="40">
        <v>37</v>
      </c>
      <c r="K20593" s="40">
        <v>1232</v>
      </c>
      <c r="L20593" s="40">
        <v>1158</v>
      </c>
      <c r="M20593" s="101">
        <v>0</v>
      </c>
      <c r="W20593" s="40">
        <v>37</v>
      </c>
      <c r="X20593" s="40">
        <v>1232</v>
      </c>
      <c r="Y20593" s="40">
        <v>1158</v>
      </c>
      <c r="Z20593" s="40">
        <v>37</v>
      </c>
      <c r="AA20593" s="40">
        <v>0</v>
      </c>
      <c r="AW20593" s="40">
        <v>1158</v>
      </c>
      <c r="AX20593" s="40">
        <v>-285</v>
      </c>
      <c r="AY20593" s="40">
        <v>1443</v>
      </c>
      <c r="AZ20593" s="40">
        <v>1</v>
      </c>
      <c r="BA20593" s="40">
        <v>1</v>
      </c>
      <c r="BB20593" s="40">
        <v>285</v>
      </c>
      <c r="BC20593" s="40">
        <v>530</v>
      </c>
      <c r="BD20593" s="40">
        <v>0</v>
      </c>
      <c r="BE20593" s="40">
        <v>1973</v>
      </c>
      <c r="BF20593" s="40">
        <v>1</v>
      </c>
      <c r="BH20593" s="2">
        <v>43044.166666666664</v>
      </c>
      <c r="BI20593" s="2">
        <v>43044.166666666664</v>
      </c>
      <c r="BJ20593" s="2">
        <v>43044.166666666664</v>
      </c>
      <c r="BL20593">
        <v>0</v>
      </c>
      <c r="BM20593">
        <v>0</v>
      </c>
      <c r="BN20593">
        <v>0</v>
      </c>
      <c r="BO20593">
        <v>0</v>
      </c>
      <c r="BP20593">
        <v>4</v>
      </c>
      <c r="BQ20593" s="40">
        <v>4</v>
      </c>
      <c r="BR20593" s="40">
        <v>4</v>
      </c>
      <c r="BS20593" s="40">
        <v>4</v>
      </c>
      <c r="BT20593" s="40">
        <v>0</v>
      </c>
      <c r="BU20593">
        <v>0</v>
      </c>
      <c r="BV20593" s="8" t="s">
        <v>1238</v>
      </c>
      <c r="BW20593" s="8" t="s">
        <v>1239</v>
      </c>
      <c r="BX20593" s="8" t="s">
        <v>1240</v>
      </c>
      <c r="BY20593" s="8" t="s">
        <v>383</v>
      </c>
    </row>
    <row r="20594" spans="1:77">
      <c r="A20594" t="s">
        <v>117</v>
      </c>
      <c r="B20594" s="2">
        <v>43044.208333333336</v>
      </c>
      <c r="C20594" s="1">
        <v>43044</v>
      </c>
      <c r="D20594">
        <v>1</v>
      </c>
      <c r="E20594">
        <v>1</v>
      </c>
      <c r="F20594" s="2">
        <v>43044.041666666664</v>
      </c>
      <c r="G20594" s="8" t="s">
        <v>378</v>
      </c>
      <c r="H20594" s="13" t="s">
        <v>379</v>
      </c>
      <c r="I20594" s="40">
        <v>80</v>
      </c>
      <c r="J20594" s="40">
        <v>27</v>
      </c>
      <c r="K20594" s="40">
        <v>1089</v>
      </c>
      <c r="L20594" s="40">
        <v>1025</v>
      </c>
      <c r="M20594" s="101">
        <v>0</v>
      </c>
      <c r="W20594" s="40">
        <v>27</v>
      </c>
      <c r="X20594" s="40">
        <v>1089</v>
      </c>
      <c r="Y20594" s="40">
        <v>1025</v>
      </c>
      <c r="Z20594" s="40">
        <v>37</v>
      </c>
      <c r="AA20594" s="40">
        <v>0</v>
      </c>
      <c r="AW20594" s="40">
        <v>1025</v>
      </c>
      <c r="AX20594" s="40">
        <v>-323</v>
      </c>
      <c r="AY20594" s="40">
        <v>1348</v>
      </c>
      <c r="AZ20594" s="40">
        <v>1</v>
      </c>
      <c r="BA20594" s="40">
        <v>1</v>
      </c>
      <c r="BB20594" s="40">
        <v>323</v>
      </c>
      <c r="BC20594" s="40">
        <v>308</v>
      </c>
      <c r="BD20594" s="40">
        <v>0</v>
      </c>
      <c r="BE20594" s="40">
        <v>1656</v>
      </c>
      <c r="BF20594" s="40">
        <v>1</v>
      </c>
      <c r="BH20594" s="2">
        <v>43044.208333333336</v>
      </c>
      <c r="BI20594" s="2">
        <v>43044.208333333336</v>
      </c>
      <c r="BJ20594" s="2">
        <v>43044.208333333336</v>
      </c>
      <c r="BL20594">
        <v>0</v>
      </c>
      <c r="BM20594">
        <v>0</v>
      </c>
      <c r="BN20594">
        <v>0</v>
      </c>
      <c r="BO20594">
        <v>0</v>
      </c>
      <c r="BP20594">
        <v>4</v>
      </c>
      <c r="BQ20594" s="40">
        <v>999</v>
      </c>
      <c r="BR20594" s="40">
        <v>999</v>
      </c>
      <c r="BS20594" s="40">
        <v>999</v>
      </c>
      <c r="BT20594" s="40">
        <v>999</v>
      </c>
      <c r="BU20594">
        <v>0</v>
      </c>
      <c r="BV20594" s="8" t="s">
        <v>1239</v>
      </c>
      <c r="BW20594" s="8" t="s">
        <v>1240</v>
      </c>
      <c r="BX20594" s="8" t="s">
        <v>1241</v>
      </c>
      <c r="BY20594" s="8" t="s">
        <v>383</v>
      </c>
    </row>
    <row r="20595" spans="1:77">
      <c r="A20595" t="s">
        <v>117</v>
      </c>
      <c r="B20595" s="2">
        <v>43044.25</v>
      </c>
      <c r="C20595" s="1">
        <v>43044</v>
      </c>
      <c r="D20595">
        <v>2</v>
      </c>
      <c r="E20595">
        <v>1</v>
      </c>
      <c r="F20595" s="2">
        <v>43044.041666666664</v>
      </c>
      <c r="G20595" s="8" t="s">
        <v>378</v>
      </c>
      <c r="H20595" s="13" t="s">
        <v>379</v>
      </c>
      <c r="I20595" s="40">
        <v>80</v>
      </c>
      <c r="J20595" s="40">
        <v>38</v>
      </c>
      <c r="K20595" s="40">
        <v>1047</v>
      </c>
      <c r="L20595" s="40">
        <v>973</v>
      </c>
      <c r="M20595" s="101">
        <v>0</v>
      </c>
      <c r="W20595" s="40">
        <v>38</v>
      </c>
      <c r="X20595" s="40">
        <v>1047</v>
      </c>
      <c r="Y20595" s="40">
        <v>973</v>
      </c>
      <c r="Z20595" s="40">
        <v>36</v>
      </c>
      <c r="AA20595" s="40">
        <v>0</v>
      </c>
      <c r="AW20595" s="40">
        <v>973</v>
      </c>
      <c r="AX20595" s="40">
        <v>-437</v>
      </c>
      <c r="AY20595" s="40">
        <v>1410</v>
      </c>
      <c r="AZ20595" s="40">
        <v>1</v>
      </c>
      <c r="BA20595" s="40">
        <v>1</v>
      </c>
      <c r="BB20595" s="40">
        <v>437</v>
      </c>
      <c r="BC20595" s="40">
        <v>287</v>
      </c>
      <c r="BD20595" s="40">
        <v>0</v>
      </c>
      <c r="BE20595" s="40">
        <v>1697</v>
      </c>
      <c r="BF20595" s="40">
        <v>1</v>
      </c>
      <c r="BH20595" s="2">
        <v>43044.25</v>
      </c>
      <c r="BI20595" s="2">
        <v>43044.25</v>
      </c>
      <c r="BJ20595" s="2">
        <v>43044.25</v>
      </c>
      <c r="BL20595">
        <v>0</v>
      </c>
      <c r="BM20595">
        <v>0</v>
      </c>
      <c r="BN20595">
        <v>0</v>
      </c>
      <c r="BO20595">
        <v>0</v>
      </c>
      <c r="BP20595">
        <v>5</v>
      </c>
      <c r="BQ20595" s="40">
        <v>5</v>
      </c>
      <c r="BR20595" s="40">
        <v>5</v>
      </c>
      <c r="BS20595" s="40">
        <v>5</v>
      </c>
      <c r="BT20595" s="40">
        <v>0</v>
      </c>
      <c r="BU20595">
        <v>0</v>
      </c>
      <c r="BV20595" s="8" t="s">
        <v>1239</v>
      </c>
      <c r="BW20595" s="8" t="s">
        <v>1240</v>
      </c>
      <c r="BX20595" s="8" t="s">
        <v>1241</v>
      </c>
      <c r="BY20595" s="8" t="s">
        <v>383</v>
      </c>
    </row>
    <row r="20596" spans="1:77">
      <c r="A20596" t="s">
        <v>117</v>
      </c>
      <c r="B20596" s="2">
        <v>43044.291666666664</v>
      </c>
      <c r="C20596" s="1">
        <v>43044</v>
      </c>
      <c r="D20596">
        <v>3</v>
      </c>
      <c r="E20596">
        <v>1</v>
      </c>
      <c r="F20596" s="2">
        <v>43044.083333333336</v>
      </c>
      <c r="G20596" s="8" t="s">
        <v>378</v>
      </c>
      <c r="H20596" s="13" t="s">
        <v>379</v>
      </c>
      <c r="I20596" s="40">
        <v>80</v>
      </c>
      <c r="J20596" s="40">
        <v>33</v>
      </c>
      <c r="K20596" s="40">
        <v>1046</v>
      </c>
      <c r="L20596" s="40">
        <v>977</v>
      </c>
      <c r="M20596" s="101">
        <v>0</v>
      </c>
      <c r="W20596" s="40">
        <v>33</v>
      </c>
      <c r="X20596" s="40">
        <v>1046</v>
      </c>
      <c r="Y20596" s="40">
        <v>977</v>
      </c>
      <c r="Z20596" s="40">
        <v>36</v>
      </c>
      <c r="AA20596" s="40">
        <v>0</v>
      </c>
      <c r="AW20596" s="40">
        <v>977</v>
      </c>
      <c r="AX20596" s="40">
        <v>-514</v>
      </c>
      <c r="AY20596" s="40">
        <v>1491</v>
      </c>
      <c r="AZ20596" s="40">
        <v>1</v>
      </c>
      <c r="BA20596" s="40">
        <v>1</v>
      </c>
      <c r="BB20596" s="40">
        <v>514</v>
      </c>
      <c r="BC20596" s="40">
        <v>379</v>
      </c>
      <c r="BD20596" s="40">
        <v>0</v>
      </c>
      <c r="BE20596" s="40">
        <v>1870</v>
      </c>
      <c r="BF20596" s="40">
        <v>1</v>
      </c>
      <c r="BH20596" s="2">
        <v>43044.291666666664</v>
      </c>
      <c r="BI20596" s="2">
        <v>43044.291666666664</v>
      </c>
      <c r="BJ20596" s="2">
        <v>43044.291666666664</v>
      </c>
      <c r="BL20596">
        <v>0</v>
      </c>
      <c r="BM20596">
        <v>0</v>
      </c>
      <c r="BN20596">
        <v>0</v>
      </c>
      <c r="BO20596">
        <v>0</v>
      </c>
      <c r="BP20596">
        <v>5</v>
      </c>
      <c r="BQ20596" s="40">
        <v>5</v>
      </c>
      <c r="BR20596" s="40">
        <v>5</v>
      </c>
      <c r="BS20596" s="40">
        <v>5</v>
      </c>
      <c r="BT20596" s="40">
        <v>0</v>
      </c>
      <c r="BU20596">
        <v>0</v>
      </c>
      <c r="BV20596" s="8" t="s">
        <v>1239</v>
      </c>
      <c r="BW20596" s="8" t="s">
        <v>1240</v>
      </c>
      <c r="BX20596" s="8" t="s">
        <v>1241</v>
      </c>
      <c r="BY20596" s="8" t="s">
        <v>383</v>
      </c>
    </row>
    <row r="20597" spans="1:77">
      <c r="A20597" t="s">
        <v>117</v>
      </c>
      <c r="B20597" s="2">
        <v>43044.333333333336</v>
      </c>
      <c r="C20597" s="1">
        <v>43044</v>
      </c>
      <c r="D20597">
        <v>4</v>
      </c>
      <c r="E20597">
        <v>1</v>
      </c>
      <c r="F20597" s="2">
        <v>43044.125</v>
      </c>
      <c r="G20597" s="8" t="s">
        <v>378</v>
      </c>
      <c r="H20597" s="13" t="s">
        <v>379</v>
      </c>
      <c r="I20597" s="40">
        <v>80</v>
      </c>
      <c r="J20597" s="40">
        <v>33</v>
      </c>
      <c r="K20597" s="40">
        <v>1070</v>
      </c>
      <c r="L20597" s="40">
        <v>1000</v>
      </c>
      <c r="M20597" s="101">
        <v>0</v>
      </c>
      <c r="W20597" s="40">
        <v>33</v>
      </c>
      <c r="X20597" s="40">
        <v>1070</v>
      </c>
      <c r="Y20597" s="40">
        <v>1000</v>
      </c>
      <c r="Z20597" s="40">
        <v>37</v>
      </c>
      <c r="AA20597" s="40">
        <v>0</v>
      </c>
      <c r="AW20597" s="40">
        <v>1000</v>
      </c>
      <c r="AX20597" s="40">
        <v>-427</v>
      </c>
      <c r="AY20597" s="40">
        <v>1427</v>
      </c>
      <c r="AZ20597" s="40">
        <v>1</v>
      </c>
      <c r="BA20597" s="40">
        <v>1</v>
      </c>
      <c r="BB20597" s="40">
        <v>427</v>
      </c>
      <c r="BC20597" s="40">
        <v>414</v>
      </c>
      <c r="BD20597" s="40">
        <v>0</v>
      </c>
      <c r="BE20597" s="40">
        <v>1841</v>
      </c>
      <c r="BF20597" s="40">
        <v>1</v>
      </c>
      <c r="BH20597" s="2">
        <v>43044.333333333336</v>
      </c>
      <c r="BI20597" s="2">
        <v>43044.333333333336</v>
      </c>
      <c r="BJ20597" s="2">
        <v>43044.333333333336</v>
      </c>
      <c r="BL20597">
        <v>0</v>
      </c>
      <c r="BM20597">
        <v>0</v>
      </c>
      <c r="BN20597">
        <v>0</v>
      </c>
      <c r="BO20597">
        <v>0</v>
      </c>
      <c r="BP20597">
        <v>5</v>
      </c>
      <c r="BQ20597" s="40">
        <v>5</v>
      </c>
      <c r="BR20597" s="40">
        <v>5</v>
      </c>
      <c r="BS20597" s="40">
        <v>5</v>
      </c>
      <c r="BT20597" s="40">
        <v>0</v>
      </c>
      <c r="BU20597">
        <v>0</v>
      </c>
      <c r="BV20597" s="8" t="s">
        <v>1239</v>
      </c>
      <c r="BW20597" s="8" t="s">
        <v>1240</v>
      </c>
      <c r="BX20597" s="8" t="s">
        <v>1241</v>
      </c>
      <c r="BY20597" s="8" t="s">
        <v>383</v>
      </c>
    </row>
    <row r="20598" spans="1:77">
      <c r="A20598" t="s">
        <v>117</v>
      </c>
      <c r="B20598" s="2">
        <v>43044.375</v>
      </c>
      <c r="C20598" s="1">
        <v>43044</v>
      </c>
      <c r="D20598">
        <v>5</v>
      </c>
      <c r="E20598">
        <v>1</v>
      </c>
      <c r="F20598" s="2">
        <v>43044.166666666664</v>
      </c>
      <c r="G20598" s="8" t="s">
        <v>378</v>
      </c>
      <c r="H20598" s="13" t="s">
        <v>379</v>
      </c>
      <c r="I20598" s="40">
        <v>80</v>
      </c>
      <c r="J20598" s="40">
        <v>30</v>
      </c>
      <c r="K20598" s="40">
        <v>964</v>
      </c>
      <c r="L20598" s="40">
        <v>899</v>
      </c>
      <c r="M20598" s="101">
        <v>0</v>
      </c>
      <c r="W20598" s="40">
        <v>30</v>
      </c>
      <c r="X20598" s="40">
        <v>964</v>
      </c>
      <c r="Y20598" s="40">
        <v>899</v>
      </c>
      <c r="Z20598" s="40">
        <v>35</v>
      </c>
      <c r="AA20598" s="40">
        <v>0</v>
      </c>
      <c r="AW20598" s="40">
        <v>899</v>
      </c>
      <c r="AX20598" s="40">
        <v>-323</v>
      </c>
      <c r="AY20598" s="40">
        <v>1222</v>
      </c>
      <c r="AZ20598" s="40">
        <v>1</v>
      </c>
      <c r="BA20598" s="40">
        <v>1</v>
      </c>
      <c r="BB20598" s="40">
        <v>323</v>
      </c>
      <c r="BC20598" s="40">
        <v>522</v>
      </c>
      <c r="BD20598" s="40">
        <v>0</v>
      </c>
      <c r="BE20598" s="40">
        <v>1744</v>
      </c>
      <c r="BF20598" s="40">
        <v>1</v>
      </c>
      <c r="BH20598" s="2">
        <v>43044.375</v>
      </c>
      <c r="BI20598" s="2">
        <v>43044.375</v>
      </c>
      <c r="BJ20598" s="2">
        <v>43044.375</v>
      </c>
      <c r="BL20598">
        <v>0</v>
      </c>
      <c r="BM20598">
        <v>0</v>
      </c>
      <c r="BN20598">
        <v>0</v>
      </c>
      <c r="BO20598">
        <v>0</v>
      </c>
      <c r="BP20598">
        <v>5</v>
      </c>
      <c r="BQ20598" s="40">
        <v>5</v>
      </c>
      <c r="BR20598" s="40">
        <v>5</v>
      </c>
      <c r="BS20598" s="40">
        <v>5</v>
      </c>
      <c r="BT20598" s="40">
        <v>0</v>
      </c>
      <c r="BU20598">
        <v>0</v>
      </c>
      <c r="BV20598" s="8" t="s">
        <v>1239</v>
      </c>
      <c r="BW20598" s="8" t="s">
        <v>1240</v>
      </c>
      <c r="BX20598" s="8" t="s">
        <v>1241</v>
      </c>
      <c r="BY20598" s="8" t="s">
        <v>383</v>
      </c>
    </row>
    <row r="20599" spans="1:77">
      <c r="A20599" t="s">
        <v>117</v>
      </c>
      <c r="B20599" s="2">
        <v>43044.416666666664</v>
      </c>
      <c r="C20599" s="1">
        <v>43044</v>
      </c>
      <c r="D20599">
        <v>6</v>
      </c>
      <c r="E20599">
        <v>1</v>
      </c>
      <c r="F20599" s="2">
        <v>43044.208333333336</v>
      </c>
      <c r="G20599" s="8" t="s">
        <v>378</v>
      </c>
      <c r="H20599" s="13" t="s">
        <v>379</v>
      </c>
      <c r="I20599" s="40">
        <v>80</v>
      </c>
      <c r="J20599" s="40">
        <v>30</v>
      </c>
      <c r="K20599" s="40">
        <v>986</v>
      </c>
      <c r="L20599" s="40">
        <v>921</v>
      </c>
      <c r="M20599" s="101">
        <v>0</v>
      </c>
      <c r="W20599" s="40">
        <v>30</v>
      </c>
      <c r="X20599" s="40">
        <v>986</v>
      </c>
      <c r="Y20599" s="40">
        <v>921</v>
      </c>
      <c r="Z20599" s="40">
        <v>35</v>
      </c>
      <c r="AA20599" s="40">
        <v>0</v>
      </c>
      <c r="AW20599" s="40">
        <v>921</v>
      </c>
      <c r="AX20599" s="40">
        <v>-264</v>
      </c>
      <c r="AY20599" s="40">
        <v>1185</v>
      </c>
      <c r="AZ20599" s="40">
        <v>1</v>
      </c>
      <c r="BA20599" s="40">
        <v>1</v>
      </c>
      <c r="BB20599" s="40">
        <v>264</v>
      </c>
      <c r="BC20599" s="40">
        <v>602</v>
      </c>
      <c r="BD20599" s="40">
        <v>0</v>
      </c>
      <c r="BE20599" s="40">
        <v>1787</v>
      </c>
      <c r="BF20599" s="40">
        <v>1</v>
      </c>
      <c r="BH20599" s="2">
        <v>43044.416666666664</v>
      </c>
      <c r="BI20599" s="2">
        <v>43044.416666666664</v>
      </c>
      <c r="BJ20599" s="2">
        <v>43044.416666666664</v>
      </c>
      <c r="BL20599">
        <v>0</v>
      </c>
      <c r="BM20599">
        <v>0</v>
      </c>
      <c r="BN20599">
        <v>0</v>
      </c>
      <c r="BO20599">
        <v>0</v>
      </c>
      <c r="BP20599">
        <v>5</v>
      </c>
      <c r="BQ20599" s="40">
        <v>5</v>
      </c>
      <c r="BR20599" s="40">
        <v>5</v>
      </c>
      <c r="BS20599" s="40">
        <v>5</v>
      </c>
      <c r="BT20599" s="40">
        <v>0</v>
      </c>
      <c r="BU20599">
        <v>0</v>
      </c>
      <c r="BV20599" s="8" t="s">
        <v>1239</v>
      </c>
      <c r="BW20599" s="8" t="s">
        <v>1240</v>
      </c>
      <c r="BX20599" s="8" t="s">
        <v>1241</v>
      </c>
      <c r="BY20599" s="8" t="s">
        <v>383</v>
      </c>
    </row>
    <row r="20600" spans="1:77">
      <c r="A20600" t="s">
        <v>117</v>
      </c>
      <c r="B20600" s="2">
        <v>43044.458333333336</v>
      </c>
      <c r="C20600" s="1">
        <v>43044</v>
      </c>
      <c r="D20600">
        <v>7</v>
      </c>
      <c r="E20600">
        <v>1</v>
      </c>
      <c r="F20600" s="2">
        <v>43044.25</v>
      </c>
      <c r="G20600" s="8" t="s">
        <v>378</v>
      </c>
      <c r="H20600" s="13" t="s">
        <v>379</v>
      </c>
      <c r="I20600" s="40">
        <v>80</v>
      </c>
      <c r="J20600" s="40">
        <v>29</v>
      </c>
      <c r="K20600" s="40">
        <v>1067</v>
      </c>
      <c r="L20600" s="40">
        <v>1002</v>
      </c>
      <c r="M20600" s="101">
        <v>0</v>
      </c>
      <c r="W20600" s="40">
        <v>29</v>
      </c>
      <c r="X20600" s="40">
        <v>1067</v>
      </c>
      <c r="Y20600" s="40">
        <v>1002</v>
      </c>
      <c r="Z20600" s="40">
        <v>36</v>
      </c>
      <c r="AA20600" s="40">
        <v>0</v>
      </c>
      <c r="AW20600" s="40">
        <v>1002</v>
      </c>
      <c r="AX20600" s="40">
        <v>-277</v>
      </c>
      <c r="AY20600" s="40">
        <v>1279</v>
      </c>
      <c r="AZ20600" s="40">
        <v>1</v>
      </c>
      <c r="BA20600" s="40">
        <v>1</v>
      </c>
      <c r="BB20600" s="40">
        <v>277</v>
      </c>
      <c r="BC20600" s="40">
        <v>516</v>
      </c>
      <c r="BD20600" s="40">
        <v>0</v>
      </c>
      <c r="BE20600" s="40">
        <v>1795</v>
      </c>
      <c r="BF20600" s="40">
        <v>1</v>
      </c>
      <c r="BH20600" s="2">
        <v>43044.458333333336</v>
      </c>
      <c r="BI20600" s="2">
        <v>43044.458333333336</v>
      </c>
      <c r="BJ20600" s="2">
        <v>43044.458333333336</v>
      </c>
      <c r="BL20600">
        <v>0</v>
      </c>
      <c r="BM20600">
        <v>0</v>
      </c>
      <c r="BN20600">
        <v>0</v>
      </c>
      <c r="BO20600">
        <v>0</v>
      </c>
      <c r="BP20600">
        <v>5</v>
      </c>
      <c r="BQ20600" s="40">
        <v>5</v>
      </c>
      <c r="BR20600" s="40">
        <v>5</v>
      </c>
      <c r="BS20600" s="40">
        <v>5</v>
      </c>
      <c r="BT20600" s="40">
        <v>0</v>
      </c>
      <c r="BU20600">
        <v>0</v>
      </c>
      <c r="BV20600" s="8" t="s">
        <v>1239</v>
      </c>
      <c r="BW20600" s="8" t="s">
        <v>1240</v>
      </c>
      <c r="BX20600" s="8" t="s">
        <v>1241</v>
      </c>
      <c r="BY20600" s="8" t="s">
        <v>383</v>
      </c>
    </row>
    <row r="20601" spans="1:77">
      <c r="A20601" t="s">
        <v>117</v>
      </c>
      <c r="B20601" s="2">
        <v>43044.5</v>
      </c>
      <c r="C20601" s="1">
        <v>43044</v>
      </c>
      <c r="D20601">
        <v>8</v>
      </c>
      <c r="E20601">
        <v>1</v>
      </c>
      <c r="F20601" s="2">
        <v>43044.291666666664</v>
      </c>
      <c r="G20601" s="8" t="s">
        <v>378</v>
      </c>
      <c r="H20601" s="13" t="s">
        <v>379</v>
      </c>
      <c r="I20601" s="40">
        <v>80</v>
      </c>
      <c r="J20601" s="40">
        <v>30</v>
      </c>
      <c r="K20601" s="40">
        <v>1138</v>
      </c>
      <c r="L20601" s="40">
        <v>1072</v>
      </c>
      <c r="M20601" s="101">
        <v>0</v>
      </c>
      <c r="W20601" s="40">
        <v>30</v>
      </c>
      <c r="X20601" s="40">
        <v>1138</v>
      </c>
      <c r="Y20601" s="40">
        <v>1072</v>
      </c>
      <c r="Z20601" s="40">
        <v>36</v>
      </c>
      <c r="AA20601" s="40">
        <v>0</v>
      </c>
      <c r="AW20601" s="40">
        <v>1072</v>
      </c>
      <c r="AX20601" s="40">
        <v>-330</v>
      </c>
      <c r="AY20601" s="40">
        <v>1402</v>
      </c>
      <c r="AZ20601" s="40">
        <v>1</v>
      </c>
      <c r="BA20601" s="40">
        <v>1</v>
      </c>
      <c r="BB20601" s="40">
        <v>330</v>
      </c>
      <c r="BC20601" s="40">
        <v>412</v>
      </c>
      <c r="BD20601" s="40">
        <v>0</v>
      </c>
      <c r="BE20601" s="40">
        <v>1814</v>
      </c>
      <c r="BF20601" s="40">
        <v>1</v>
      </c>
      <c r="BH20601" s="2">
        <v>43044.5</v>
      </c>
      <c r="BI20601" s="2">
        <v>43044.5</v>
      </c>
      <c r="BJ20601" s="2">
        <v>43044.5</v>
      </c>
      <c r="BL20601">
        <v>0</v>
      </c>
      <c r="BM20601">
        <v>0</v>
      </c>
      <c r="BN20601">
        <v>0</v>
      </c>
      <c r="BO20601">
        <v>0</v>
      </c>
      <c r="BP20601">
        <v>5</v>
      </c>
      <c r="BQ20601" s="40">
        <v>5</v>
      </c>
      <c r="BR20601" s="40">
        <v>5</v>
      </c>
      <c r="BS20601" s="40">
        <v>5</v>
      </c>
      <c r="BT20601" s="40">
        <v>0</v>
      </c>
      <c r="BU20601">
        <v>0</v>
      </c>
      <c r="BV20601" s="8" t="s">
        <v>1239</v>
      </c>
      <c r="BW20601" s="8" t="s">
        <v>1240</v>
      </c>
      <c r="BX20601" s="8" t="s">
        <v>1241</v>
      </c>
      <c r="BY20601" s="8" t="s">
        <v>383</v>
      </c>
    </row>
    <row r="20602" spans="1:77">
      <c r="A20602" t="s">
        <v>117</v>
      </c>
      <c r="B20602" s="2">
        <v>43044.541666666664</v>
      </c>
      <c r="C20602" s="1">
        <v>43044</v>
      </c>
      <c r="D20602">
        <v>9</v>
      </c>
      <c r="E20602">
        <v>1</v>
      </c>
      <c r="F20602" s="2">
        <v>43044.333333333336</v>
      </c>
      <c r="G20602" s="8" t="s">
        <v>378</v>
      </c>
      <c r="H20602" s="13" t="s">
        <v>379</v>
      </c>
      <c r="I20602" s="40">
        <v>80</v>
      </c>
      <c r="J20602" s="40">
        <v>32</v>
      </c>
      <c r="K20602" s="40">
        <v>1052</v>
      </c>
      <c r="L20602" s="40">
        <v>988</v>
      </c>
      <c r="M20602" s="101">
        <v>0</v>
      </c>
      <c r="W20602" s="40">
        <v>32</v>
      </c>
      <c r="X20602" s="40">
        <v>1052</v>
      </c>
      <c r="Y20602" s="40">
        <v>988</v>
      </c>
      <c r="Z20602" s="40">
        <v>32</v>
      </c>
      <c r="AA20602" s="40">
        <v>0</v>
      </c>
      <c r="AW20602" s="40">
        <v>988</v>
      </c>
      <c r="AX20602" s="40">
        <v>-365</v>
      </c>
      <c r="AY20602" s="40">
        <v>1353</v>
      </c>
      <c r="AZ20602" s="40">
        <v>1</v>
      </c>
      <c r="BA20602" s="40">
        <v>1</v>
      </c>
      <c r="BB20602" s="40">
        <v>365</v>
      </c>
      <c r="BC20602" s="40">
        <v>352</v>
      </c>
      <c r="BD20602" s="40">
        <v>0</v>
      </c>
      <c r="BE20602" s="40">
        <v>1705</v>
      </c>
      <c r="BF20602" s="40">
        <v>1</v>
      </c>
      <c r="BH20602" s="2">
        <v>43044.541666666664</v>
      </c>
      <c r="BI20602" s="2">
        <v>43044.541666666664</v>
      </c>
      <c r="BJ20602" s="2">
        <v>43044.541666666664</v>
      </c>
      <c r="BL20602">
        <v>0</v>
      </c>
      <c r="BM20602">
        <v>0</v>
      </c>
      <c r="BN20602">
        <v>0</v>
      </c>
      <c r="BO20602">
        <v>0</v>
      </c>
      <c r="BP20602">
        <v>5</v>
      </c>
      <c r="BQ20602" s="40">
        <v>5</v>
      </c>
      <c r="BR20602" s="40">
        <v>5</v>
      </c>
      <c r="BS20602" s="40">
        <v>5</v>
      </c>
      <c r="BT20602" s="40">
        <v>0</v>
      </c>
      <c r="BU20602">
        <v>0</v>
      </c>
      <c r="BV20602" s="8" t="s">
        <v>1239</v>
      </c>
      <c r="BW20602" s="8" t="s">
        <v>1240</v>
      </c>
      <c r="BX20602" s="8" t="s">
        <v>1241</v>
      </c>
      <c r="BY20602" s="8" t="s">
        <v>383</v>
      </c>
    </row>
    <row r="20603" spans="1:77">
      <c r="A20603" t="s">
        <v>117</v>
      </c>
      <c r="B20603" s="2">
        <v>43044.583333333336</v>
      </c>
      <c r="C20603" s="1">
        <v>43044</v>
      </c>
      <c r="D20603">
        <v>10</v>
      </c>
      <c r="E20603">
        <v>1</v>
      </c>
      <c r="F20603" s="2">
        <v>43044.375</v>
      </c>
      <c r="G20603" s="8" t="s">
        <v>378</v>
      </c>
      <c r="H20603" s="13" t="s">
        <v>379</v>
      </c>
      <c r="I20603" s="40">
        <v>80</v>
      </c>
      <c r="J20603" s="40">
        <v>31</v>
      </c>
      <c r="K20603" s="40">
        <v>1304</v>
      </c>
      <c r="L20603" s="40">
        <v>1239</v>
      </c>
      <c r="M20603" s="101">
        <v>0</v>
      </c>
      <c r="W20603" s="40">
        <v>31</v>
      </c>
      <c r="X20603" s="40">
        <v>1304</v>
      </c>
      <c r="Y20603" s="40">
        <v>1239</v>
      </c>
      <c r="Z20603" s="40">
        <v>34</v>
      </c>
      <c r="AA20603" s="40">
        <v>0</v>
      </c>
      <c r="AW20603" s="40">
        <v>1239</v>
      </c>
      <c r="AX20603" s="40">
        <v>-333</v>
      </c>
      <c r="AY20603" s="40">
        <v>1572</v>
      </c>
      <c r="AZ20603" s="40">
        <v>1</v>
      </c>
      <c r="BA20603" s="40">
        <v>1</v>
      </c>
      <c r="BB20603" s="40">
        <v>333</v>
      </c>
      <c r="BC20603" s="40">
        <v>369</v>
      </c>
      <c r="BD20603" s="40">
        <v>0</v>
      </c>
      <c r="BE20603" s="40">
        <v>1941</v>
      </c>
      <c r="BF20603" s="40">
        <v>1</v>
      </c>
      <c r="BH20603" s="2">
        <v>43044.583333333336</v>
      </c>
      <c r="BI20603" s="2">
        <v>43044.583333333336</v>
      </c>
      <c r="BJ20603" s="2">
        <v>43044.583333333336</v>
      </c>
      <c r="BL20603">
        <v>0</v>
      </c>
      <c r="BM20603">
        <v>0</v>
      </c>
      <c r="BN20603">
        <v>0</v>
      </c>
      <c r="BO20603">
        <v>0</v>
      </c>
      <c r="BP20603">
        <v>5</v>
      </c>
      <c r="BQ20603" s="40">
        <v>5</v>
      </c>
      <c r="BR20603" s="40">
        <v>5</v>
      </c>
      <c r="BS20603" s="40">
        <v>5</v>
      </c>
      <c r="BT20603" s="40">
        <v>0</v>
      </c>
      <c r="BU20603">
        <v>0</v>
      </c>
      <c r="BV20603" s="8" t="s">
        <v>1239</v>
      </c>
      <c r="BW20603" s="8" t="s">
        <v>1240</v>
      </c>
      <c r="BX20603" s="8" t="s">
        <v>1241</v>
      </c>
      <c r="BY20603" s="8" t="s">
        <v>383</v>
      </c>
    </row>
    <row r="20604" spans="1:77">
      <c r="A20604" t="s">
        <v>117</v>
      </c>
      <c r="B20604" s="2">
        <v>43044.625</v>
      </c>
      <c r="C20604" s="1">
        <v>43044</v>
      </c>
      <c r="D20604">
        <v>11</v>
      </c>
      <c r="E20604">
        <v>1</v>
      </c>
      <c r="F20604" s="2">
        <v>43044.416666666664</v>
      </c>
      <c r="G20604" s="8" t="s">
        <v>378</v>
      </c>
      <c r="H20604" s="13" t="s">
        <v>379</v>
      </c>
      <c r="I20604" s="40">
        <v>80</v>
      </c>
      <c r="J20604" s="40">
        <v>32</v>
      </c>
      <c r="K20604" s="40">
        <v>1337</v>
      </c>
      <c r="L20604" s="40">
        <v>1270</v>
      </c>
      <c r="M20604" s="101">
        <v>0</v>
      </c>
      <c r="W20604" s="40">
        <v>32</v>
      </c>
      <c r="X20604" s="40">
        <v>1337</v>
      </c>
      <c r="Y20604" s="40">
        <v>1270</v>
      </c>
      <c r="Z20604" s="40">
        <v>35</v>
      </c>
      <c r="AA20604" s="40">
        <v>0</v>
      </c>
      <c r="AW20604" s="40">
        <v>1270</v>
      </c>
      <c r="AX20604" s="40">
        <v>-334</v>
      </c>
      <c r="AY20604" s="40">
        <v>1604</v>
      </c>
      <c r="AZ20604" s="40">
        <v>1</v>
      </c>
      <c r="BA20604" s="40">
        <v>1</v>
      </c>
      <c r="BB20604" s="40">
        <v>334</v>
      </c>
      <c r="BC20604" s="40">
        <v>423</v>
      </c>
      <c r="BD20604" s="40">
        <v>0</v>
      </c>
      <c r="BE20604" s="40">
        <v>2027</v>
      </c>
      <c r="BF20604" s="40">
        <v>1</v>
      </c>
      <c r="BH20604" s="2">
        <v>43044.625</v>
      </c>
      <c r="BI20604" s="2">
        <v>43044.625</v>
      </c>
      <c r="BJ20604" s="2">
        <v>43044.625</v>
      </c>
      <c r="BL20604">
        <v>0</v>
      </c>
      <c r="BM20604">
        <v>0</v>
      </c>
      <c r="BN20604">
        <v>0</v>
      </c>
      <c r="BO20604">
        <v>0</v>
      </c>
      <c r="BP20604">
        <v>5</v>
      </c>
      <c r="BQ20604" s="40">
        <v>5</v>
      </c>
      <c r="BR20604" s="40">
        <v>5</v>
      </c>
      <c r="BS20604" s="40">
        <v>5</v>
      </c>
      <c r="BT20604" s="40">
        <v>0</v>
      </c>
      <c r="BU20604">
        <v>0</v>
      </c>
      <c r="BV20604" s="8" t="s">
        <v>1239</v>
      </c>
      <c r="BW20604" s="8" t="s">
        <v>1240</v>
      </c>
      <c r="BX20604" s="8" t="s">
        <v>1241</v>
      </c>
      <c r="BY20604" s="8" t="s">
        <v>383</v>
      </c>
    </row>
    <row r="20605" spans="1:77">
      <c r="A20605" t="s">
        <v>117</v>
      </c>
      <c r="B20605" s="2">
        <v>43044.666666666664</v>
      </c>
      <c r="C20605" s="1">
        <v>43044</v>
      </c>
      <c r="D20605">
        <v>12</v>
      </c>
      <c r="E20605">
        <v>1</v>
      </c>
      <c r="F20605" s="2">
        <v>43044.458333333336</v>
      </c>
      <c r="G20605" s="8" t="s">
        <v>378</v>
      </c>
      <c r="H20605" s="13" t="s">
        <v>379</v>
      </c>
      <c r="I20605" s="40">
        <v>80</v>
      </c>
      <c r="J20605" s="40">
        <v>34</v>
      </c>
      <c r="K20605" s="40">
        <v>1429</v>
      </c>
      <c r="L20605" s="40">
        <v>1359</v>
      </c>
      <c r="M20605" s="101">
        <v>0</v>
      </c>
      <c r="W20605" s="40">
        <v>34</v>
      </c>
      <c r="X20605" s="40">
        <v>1429</v>
      </c>
      <c r="Y20605" s="40">
        <v>1359</v>
      </c>
      <c r="Z20605" s="40">
        <v>36</v>
      </c>
      <c r="AA20605" s="40">
        <v>0</v>
      </c>
      <c r="AW20605" s="40">
        <v>1359</v>
      </c>
      <c r="AX20605" s="40">
        <v>-232</v>
      </c>
      <c r="AY20605" s="40">
        <v>1591</v>
      </c>
      <c r="AZ20605" s="40">
        <v>1</v>
      </c>
      <c r="BA20605" s="40">
        <v>1</v>
      </c>
      <c r="BB20605" s="40">
        <v>232</v>
      </c>
      <c r="BC20605" s="40">
        <v>460</v>
      </c>
      <c r="BD20605" s="40">
        <v>0</v>
      </c>
      <c r="BE20605" s="40">
        <v>2051</v>
      </c>
      <c r="BF20605" s="40">
        <v>1</v>
      </c>
      <c r="BH20605" s="2">
        <v>43044.666666666664</v>
      </c>
      <c r="BI20605" s="2">
        <v>43044.666666666664</v>
      </c>
      <c r="BJ20605" s="2">
        <v>43044.666666666664</v>
      </c>
      <c r="BL20605">
        <v>0</v>
      </c>
      <c r="BM20605">
        <v>0</v>
      </c>
      <c r="BN20605">
        <v>0</v>
      </c>
      <c r="BO20605">
        <v>0</v>
      </c>
      <c r="BP20605">
        <v>5</v>
      </c>
      <c r="BQ20605" s="40">
        <v>5</v>
      </c>
      <c r="BR20605" s="40">
        <v>5</v>
      </c>
      <c r="BS20605" s="40">
        <v>5</v>
      </c>
      <c r="BT20605" s="40">
        <v>0</v>
      </c>
      <c r="BU20605">
        <v>0</v>
      </c>
      <c r="BV20605" s="8" t="s">
        <v>1239</v>
      </c>
      <c r="BW20605" s="8" t="s">
        <v>1240</v>
      </c>
      <c r="BX20605" s="8" t="s">
        <v>1241</v>
      </c>
      <c r="BY20605" s="8" t="s">
        <v>383</v>
      </c>
    </row>
    <row r="20606" spans="1:77">
      <c r="A20606" t="s">
        <v>117</v>
      </c>
      <c r="B20606" s="2">
        <v>43044.708333333336</v>
      </c>
      <c r="C20606" s="1">
        <v>43044</v>
      </c>
      <c r="D20606">
        <v>13</v>
      </c>
      <c r="E20606">
        <v>1</v>
      </c>
      <c r="F20606" s="2">
        <v>43044.5</v>
      </c>
      <c r="G20606" s="8" t="s">
        <v>378</v>
      </c>
      <c r="H20606" s="13" t="s">
        <v>379</v>
      </c>
      <c r="I20606" s="40">
        <v>80</v>
      </c>
      <c r="J20606" s="40">
        <v>31</v>
      </c>
      <c r="K20606" s="40">
        <v>1397</v>
      </c>
      <c r="L20606" s="40">
        <v>1330</v>
      </c>
      <c r="M20606" s="101">
        <v>0</v>
      </c>
      <c r="W20606" s="40">
        <v>31</v>
      </c>
      <c r="X20606" s="40">
        <v>1397</v>
      </c>
      <c r="Y20606" s="40">
        <v>1330</v>
      </c>
      <c r="Z20606" s="40">
        <v>36</v>
      </c>
      <c r="AA20606" s="40">
        <v>0</v>
      </c>
      <c r="AW20606" s="40">
        <v>1330</v>
      </c>
      <c r="AX20606" s="40">
        <v>-236</v>
      </c>
      <c r="AY20606" s="40">
        <v>1566</v>
      </c>
      <c r="AZ20606" s="40">
        <v>1</v>
      </c>
      <c r="BA20606" s="40">
        <v>1</v>
      </c>
      <c r="BB20606" s="40">
        <v>236</v>
      </c>
      <c r="BC20606" s="40">
        <v>430</v>
      </c>
      <c r="BD20606" s="40">
        <v>0</v>
      </c>
      <c r="BE20606" s="40">
        <v>1996</v>
      </c>
      <c r="BF20606" s="40">
        <v>1</v>
      </c>
      <c r="BH20606" s="2">
        <v>43044.708333333336</v>
      </c>
      <c r="BI20606" s="2">
        <v>43044.708333333336</v>
      </c>
      <c r="BJ20606" s="2">
        <v>43044.708333333336</v>
      </c>
      <c r="BL20606">
        <v>0</v>
      </c>
      <c r="BM20606">
        <v>0</v>
      </c>
      <c r="BN20606">
        <v>0</v>
      </c>
      <c r="BO20606">
        <v>0</v>
      </c>
      <c r="BP20606">
        <v>5</v>
      </c>
      <c r="BQ20606" s="40">
        <v>5</v>
      </c>
      <c r="BR20606" s="40">
        <v>5</v>
      </c>
      <c r="BS20606" s="40">
        <v>5</v>
      </c>
      <c r="BT20606" s="40">
        <v>0</v>
      </c>
      <c r="BU20606">
        <v>0</v>
      </c>
      <c r="BV20606" s="8" t="s">
        <v>1239</v>
      </c>
      <c r="BW20606" s="8" t="s">
        <v>1240</v>
      </c>
      <c r="BX20606" s="8" t="s">
        <v>1241</v>
      </c>
      <c r="BY20606" s="8" t="s">
        <v>383</v>
      </c>
    </row>
    <row r="20607" spans="1:77">
      <c r="A20607" t="s">
        <v>117</v>
      </c>
      <c r="B20607" s="2">
        <v>43044.75</v>
      </c>
      <c r="C20607" s="1">
        <v>43044</v>
      </c>
      <c r="D20607">
        <v>14</v>
      </c>
      <c r="E20607">
        <v>1</v>
      </c>
      <c r="F20607" s="2">
        <v>43044.541666666664</v>
      </c>
      <c r="G20607" s="8" t="s">
        <v>378</v>
      </c>
      <c r="H20607" s="13" t="s">
        <v>379</v>
      </c>
      <c r="I20607" s="40">
        <v>80</v>
      </c>
      <c r="J20607" s="40">
        <v>32</v>
      </c>
      <c r="K20607" s="40">
        <v>1455</v>
      </c>
      <c r="L20607" s="40">
        <v>1386</v>
      </c>
      <c r="M20607" s="101">
        <v>0</v>
      </c>
      <c r="W20607" s="40">
        <v>32</v>
      </c>
      <c r="X20607" s="40">
        <v>1455</v>
      </c>
      <c r="Y20607" s="40">
        <v>1386</v>
      </c>
      <c r="Z20607" s="40">
        <v>37</v>
      </c>
      <c r="AA20607" s="40">
        <v>0</v>
      </c>
      <c r="AW20607" s="40">
        <v>1386</v>
      </c>
      <c r="AX20607" s="40">
        <v>-176</v>
      </c>
      <c r="AY20607" s="40">
        <v>1562</v>
      </c>
      <c r="AZ20607" s="40">
        <v>1</v>
      </c>
      <c r="BA20607" s="40">
        <v>1</v>
      </c>
      <c r="BB20607" s="40">
        <v>176</v>
      </c>
      <c r="BC20607" s="40">
        <v>431</v>
      </c>
      <c r="BD20607" s="40">
        <v>0</v>
      </c>
      <c r="BE20607" s="40">
        <v>1993</v>
      </c>
      <c r="BF20607" s="40">
        <v>1</v>
      </c>
      <c r="BH20607" s="2">
        <v>43044.75</v>
      </c>
      <c r="BI20607" s="2">
        <v>43044.75</v>
      </c>
      <c r="BJ20607" s="2">
        <v>43044.75</v>
      </c>
      <c r="BL20607">
        <v>0</v>
      </c>
      <c r="BM20607">
        <v>0</v>
      </c>
      <c r="BN20607">
        <v>0</v>
      </c>
      <c r="BO20607">
        <v>0</v>
      </c>
      <c r="BP20607">
        <v>5</v>
      </c>
      <c r="BQ20607" s="40">
        <v>5</v>
      </c>
      <c r="BR20607" s="40">
        <v>5</v>
      </c>
      <c r="BS20607" s="40">
        <v>5</v>
      </c>
      <c r="BT20607" s="40">
        <v>0</v>
      </c>
      <c r="BU20607">
        <v>0</v>
      </c>
      <c r="BV20607" s="8" t="s">
        <v>1239</v>
      </c>
      <c r="BW20607" s="8" t="s">
        <v>1240</v>
      </c>
      <c r="BX20607" s="8" t="s">
        <v>1241</v>
      </c>
      <c r="BY20607" s="8" t="s">
        <v>383</v>
      </c>
    </row>
    <row r="20608" spans="1:77">
      <c r="A20608" t="s">
        <v>117</v>
      </c>
      <c r="B20608" s="2">
        <v>43044.791666666664</v>
      </c>
      <c r="C20608" s="1">
        <v>43044</v>
      </c>
      <c r="D20608">
        <v>15</v>
      </c>
      <c r="E20608">
        <v>1</v>
      </c>
      <c r="F20608" s="2">
        <v>43044.583333333336</v>
      </c>
      <c r="G20608" s="8" t="s">
        <v>378</v>
      </c>
      <c r="H20608" s="13" t="s">
        <v>379</v>
      </c>
      <c r="I20608" s="40">
        <v>80</v>
      </c>
      <c r="J20608" s="40">
        <v>29</v>
      </c>
      <c r="K20608" s="40">
        <v>1474</v>
      </c>
      <c r="L20608" s="40">
        <v>1405</v>
      </c>
      <c r="M20608" s="101">
        <v>0</v>
      </c>
      <c r="W20608" s="40">
        <v>29</v>
      </c>
      <c r="X20608" s="40">
        <v>1474</v>
      </c>
      <c r="Y20608" s="40">
        <v>1405</v>
      </c>
      <c r="Z20608" s="40">
        <v>40</v>
      </c>
      <c r="AA20608" s="40">
        <v>0</v>
      </c>
      <c r="AW20608" s="40">
        <v>1405</v>
      </c>
      <c r="AX20608" s="40">
        <v>-122</v>
      </c>
      <c r="AY20608" s="40">
        <v>1527</v>
      </c>
      <c r="AZ20608" s="40">
        <v>1</v>
      </c>
      <c r="BA20608" s="40">
        <v>1</v>
      </c>
      <c r="BB20608" s="40">
        <v>122</v>
      </c>
      <c r="BC20608" s="40">
        <v>327</v>
      </c>
      <c r="BD20608" s="40">
        <v>0</v>
      </c>
      <c r="BE20608" s="40">
        <v>1854</v>
      </c>
      <c r="BF20608" s="40">
        <v>1</v>
      </c>
      <c r="BH20608" s="2">
        <v>43044.791666666664</v>
      </c>
      <c r="BI20608" s="2">
        <v>43044.791666666664</v>
      </c>
      <c r="BJ20608" s="2">
        <v>43044.791666666664</v>
      </c>
      <c r="BL20608">
        <v>0</v>
      </c>
      <c r="BM20608">
        <v>0</v>
      </c>
      <c r="BN20608">
        <v>0</v>
      </c>
      <c r="BO20608">
        <v>0</v>
      </c>
      <c r="BP20608">
        <v>5</v>
      </c>
      <c r="BQ20608" s="40">
        <v>5</v>
      </c>
      <c r="BR20608" s="40">
        <v>5</v>
      </c>
      <c r="BS20608" s="40">
        <v>5</v>
      </c>
      <c r="BT20608" s="40">
        <v>0</v>
      </c>
      <c r="BU20608">
        <v>0</v>
      </c>
      <c r="BV20608" s="8" t="s">
        <v>1239</v>
      </c>
      <c r="BW20608" s="8" t="s">
        <v>1240</v>
      </c>
      <c r="BX20608" s="8" t="s">
        <v>1241</v>
      </c>
      <c r="BY20608" s="8" t="s">
        <v>383</v>
      </c>
    </row>
    <row r="20609" spans="1:77">
      <c r="A20609" t="s">
        <v>117</v>
      </c>
      <c r="B20609" s="2">
        <v>43044.833333333336</v>
      </c>
      <c r="C20609" s="1">
        <v>43044</v>
      </c>
      <c r="D20609">
        <v>16</v>
      </c>
      <c r="E20609">
        <v>1</v>
      </c>
      <c r="F20609" s="2">
        <v>43044.625</v>
      </c>
      <c r="G20609" s="8" t="s">
        <v>378</v>
      </c>
      <c r="H20609" s="13" t="s">
        <v>379</v>
      </c>
      <c r="I20609" s="40">
        <v>80</v>
      </c>
      <c r="J20609" s="40">
        <v>32</v>
      </c>
      <c r="K20609" s="40">
        <v>1467</v>
      </c>
      <c r="L20609" s="40">
        <v>1396</v>
      </c>
      <c r="M20609" s="101">
        <v>0</v>
      </c>
      <c r="W20609" s="40">
        <v>32</v>
      </c>
      <c r="X20609" s="40">
        <v>1467</v>
      </c>
      <c r="Y20609" s="40">
        <v>1396</v>
      </c>
      <c r="Z20609" s="40">
        <v>39</v>
      </c>
      <c r="AA20609" s="40">
        <v>0</v>
      </c>
      <c r="AW20609" s="40">
        <v>1396</v>
      </c>
      <c r="AX20609" s="40">
        <v>-100</v>
      </c>
      <c r="AY20609" s="40">
        <v>1496</v>
      </c>
      <c r="AZ20609" s="40">
        <v>1</v>
      </c>
      <c r="BA20609" s="40">
        <v>1</v>
      </c>
      <c r="BB20609" s="40">
        <v>100</v>
      </c>
      <c r="BC20609" s="40">
        <v>332</v>
      </c>
      <c r="BD20609" s="40">
        <v>0</v>
      </c>
      <c r="BE20609" s="40">
        <v>1828</v>
      </c>
      <c r="BF20609" s="40">
        <v>1</v>
      </c>
      <c r="BH20609" s="2">
        <v>43044.833333333336</v>
      </c>
      <c r="BI20609" s="2">
        <v>43044.833333333336</v>
      </c>
      <c r="BJ20609" s="2">
        <v>43044.833333333336</v>
      </c>
      <c r="BL20609">
        <v>0</v>
      </c>
      <c r="BM20609">
        <v>0</v>
      </c>
      <c r="BN20609">
        <v>0</v>
      </c>
      <c r="BO20609">
        <v>0</v>
      </c>
      <c r="BP20609">
        <v>5</v>
      </c>
      <c r="BQ20609" s="40">
        <v>5</v>
      </c>
      <c r="BR20609" s="40">
        <v>5</v>
      </c>
      <c r="BS20609" s="40">
        <v>5</v>
      </c>
      <c r="BT20609" s="40">
        <v>0</v>
      </c>
      <c r="BU20609">
        <v>0</v>
      </c>
      <c r="BV20609" s="8" t="s">
        <v>1239</v>
      </c>
      <c r="BW20609" s="8" t="s">
        <v>1240</v>
      </c>
      <c r="BX20609" s="8" t="s">
        <v>1241</v>
      </c>
      <c r="BY20609" s="8" t="s">
        <v>383</v>
      </c>
    </row>
    <row r="20610" spans="1:77">
      <c r="A20610" t="s">
        <v>117</v>
      </c>
      <c r="B20610" s="2">
        <v>43044.875</v>
      </c>
      <c r="C20610" s="1">
        <v>43044</v>
      </c>
      <c r="D20610">
        <v>17</v>
      </c>
      <c r="E20610">
        <v>1</v>
      </c>
      <c r="F20610" s="2">
        <v>43044.666666666664</v>
      </c>
      <c r="G20610" s="8" t="s">
        <v>378</v>
      </c>
      <c r="H20610" s="13" t="s">
        <v>379</v>
      </c>
      <c r="I20610" s="40">
        <v>80</v>
      </c>
      <c r="J20610" s="40">
        <v>30</v>
      </c>
      <c r="K20610" s="40">
        <v>1520</v>
      </c>
      <c r="L20610" s="40">
        <v>1450</v>
      </c>
      <c r="M20610" s="101">
        <v>0</v>
      </c>
      <c r="W20610" s="40">
        <v>30</v>
      </c>
      <c r="X20610" s="40">
        <v>1520</v>
      </c>
      <c r="Y20610" s="40">
        <v>1450</v>
      </c>
      <c r="Z20610" s="40">
        <v>40</v>
      </c>
      <c r="AA20610" s="40">
        <v>0</v>
      </c>
      <c r="AW20610" s="40">
        <v>1450</v>
      </c>
      <c r="AX20610" s="40">
        <v>-72</v>
      </c>
      <c r="AY20610" s="40">
        <v>1522</v>
      </c>
      <c r="AZ20610" s="40">
        <v>1</v>
      </c>
      <c r="BA20610" s="40">
        <v>1</v>
      </c>
      <c r="BB20610" s="40">
        <v>72</v>
      </c>
      <c r="BC20610" s="40">
        <v>268</v>
      </c>
      <c r="BD20610" s="40">
        <v>0</v>
      </c>
      <c r="BE20610" s="40">
        <v>1790</v>
      </c>
      <c r="BF20610" s="40">
        <v>1</v>
      </c>
      <c r="BH20610" s="2">
        <v>43044.875</v>
      </c>
      <c r="BI20610" s="2">
        <v>43044.875</v>
      </c>
      <c r="BJ20610" s="2">
        <v>43044.875</v>
      </c>
      <c r="BL20610">
        <v>0</v>
      </c>
      <c r="BM20610">
        <v>0</v>
      </c>
      <c r="BN20610">
        <v>0</v>
      </c>
      <c r="BO20610">
        <v>0</v>
      </c>
      <c r="BP20610">
        <v>5</v>
      </c>
      <c r="BQ20610" s="40">
        <v>5</v>
      </c>
      <c r="BR20610" s="40">
        <v>5</v>
      </c>
      <c r="BS20610" s="40">
        <v>5</v>
      </c>
      <c r="BT20610" s="40">
        <v>0</v>
      </c>
      <c r="BU20610">
        <v>0</v>
      </c>
      <c r="BV20610" s="8" t="s">
        <v>1239</v>
      </c>
      <c r="BW20610" s="8" t="s">
        <v>1240</v>
      </c>
      <c r="BX20610" s="8" t="s">
        <v>1241</v>
      </c>
      <c r="BY20610" s="8" t="s">
        <v>383</v>
      </c>
    </row>
    <row r="20611" spans="1:77">
      <c r="A20611" t="s">
        <v>117</v>
      </c>
      <c r="B20611" s="2">
        <v>43044.916666666664</v>
      </c>
      <c r="C20611" s="1">
        <v>43044</v>
      </c>
      <c r="D20611">
        <v>18</v>
      </c>
      <c r="E20611">
        <v>1</v>
      </c>
      <c r="F20611" s="2">
        <v>43044.708333333336</v>
      </c>
      <c r="G20611" s="8" t="s">
        <v>378</v>
      </c>
      <c r="H20611" s="13" t="s">
        <v>379</v>
      </c>
      <c r="I20611" s="40">
        <v>80</v>
      </c>
      <c r="J20611" s="40">
        <v>33</v>
      </c>
      <c r="K20611" s="40">
        <v>1535</v>
      </c>
      <c r="L20611" s="40">
        <v>1463</v>
      </c>
      <c r="M20611" s="101">
        <v>0</v>
      </c>
      <c r="W20611" s="40">
        <v>33</v>
      </c>
      <c r="X20611" s="40">
        <v>1535</v>
      </c>
      <c r="Y20611" s="40">
        <v>1463</v>
      </c>
      <c r="Z20611" s="40">
        <v>39</v>
      </c>
      <c r="AA20611" s="40">
        <v>0</v>
      </c>
      <c r="AW20611" s="40">
        <v>1463</v>
      </c>
      <c r="AX20611" s="40">
        <v>-171</v>
      </c>
      <c r="AY20611" s="40">
        <v>1634</v>
      </c>
      <c r="AZ20611" s="40">
        <v>1</v>
      </c>
      <c r="BA20611" s="40">
        <v>1</v>
      </c>
      <c r="BB20611" s="40">
        <v>171</v>
      </c>
      <c r="BC20611" s="40">
        <v>222</v>
      </c>
      <c r="BD20611" s="40">
        <v>0</v>
      </c>
      <c r="BE20611" s="40">
        <v>1856</v>
      </c>
      <c r="BF20611" s="40">
        <v>1</v>
      </c>
      <c r="BH20611" s="2">
        <v>43044.916666666664</v>
      </c>
      <c r="BI20611" s="2">
        <v>43044.916666666664</v>
      </c>
      <c r="BJ20611" s="2">
        <v>43044.916666666664</v>
      </c>
      <c r="BL20611">
        <v>0</v>
      </c>
      <c r="BM20611">
        <v>0</v>
      </c>
      <c r="BN20611">
        <v>0</v>
      </c>
      <c r="BO20611">
        <v>0</v>
      </c>
      <c r="BP20611">
        <v>5</v>
      </c>
      <c r="BQ20611" s="40">
        <v>5</v>
      </c>
      <c r="BR20611" s="40">
        <v>5</v>
      </c>
      <c r="BS20611" s="40">
        <v>5</v>
      </c>
      <c r="BT20611" s="40">
        <v>0</v>
      </c>
      <c r="BU20611">
        <v>0</v>
      </c>
      <c r="BV20611" s="8" t="s">
        <v>1239</v>
      </c>
      <c r="BW20611" s="8" t="s">
        <v>1240</v>
      </c>
      <c r="BX20611" s="8" t="s">
        <v>1241</v>
      </c>
      <c r="BY20611" s="8" t="s">
        <v>383</v>
      </c>
    </row>
    <row r="20612" spans="1:77">
      <c r="A20612" t="s">
        <v>117</v>
      </c>
      <c r="B20612" s="2">
        <v>43044.958333333336</v>
      </c>
      <c r="C20612" s="1">
        <v>43044</v>
      </c>
      <c r="D20612">
        <v>19</v>
      </c>
      <c r="E20612">
        <v>1</v>
      </c>
      <c r="F20612" s="2">
        <v>43044.75</v>
      </c>
      <c r="G20612" s="8" t="s">
        <v>378</v>
      </c>
      <c r="H20612" s="13" t="s">
        <v>379</v>
      </c>
      <c r="I20612" s="40">
        <v>80</v>
      </c>
      <c r="J20612" s="40">
        <v>34</v>
      </c>
      <c r="K20612" s="40">
        <v>1595</v>
      </c>
      <c r="L20612" s="40">
        <v>1521</v>
      </c>
      <c r="M20612" s="101">
        <v>0</v>
      </c>
      <c r="W20612" s="40">
        <v>34</v>
      </c>
      <c r="X20612" s="40">
        <v>1595</v>
      </c>
      <c r="Y20612" s="40">
        <v>1521</v>
      </c>
      <c r="Z20612" s="40">
        <v>40</v>
      </c>
      <c r="AA20612" s="40">
        <v>0</v>
      </c>
      <c r="AW20612" s="40">
        <v>1521</v>
      </c>
      <c r="AX20612" s="40">
        <v>-168</v>
      </c>
      <c r="AY20612" s="40">
        <v>1689</v>
      </c>
      <c r="AZ20612" s="40">
        <v>1</v>
      </c>
      <c r="BA20612" s="40">
        <v>1</v>
      </c>
      <c r="BB20612" s="40">
        <v>168</v>
      </c>
      <c r="BC20612" s="40">
        <v>202</v>
      </c>
      <c r="BD20612" s="40">
        <v>0</v>
      </c>
      <c r="BE20612" s="40">
        <v>1891</v>
      </c>
      <c r="BF20612" s="40">
        <v>1</v>
      </c>
      <c r="BH20612" s="2">
        <v>43044.958333333336</v>
      </c>
      <c r="BI20612" s="2">
        <v>43044.958333333336</v>
      </c>
      <c r="BJ20612" s="2">
        <v>43044.958333333336</v>
      </c>
      <c r="BL20612">
        <v>0</v>
      </c>
      <c r="BM20612">
        <v>0</v>
      </c>
      <c r="BN20612">
        <v>0</v>
      </c>
      <c r="BO20612">
        <v>0</v>
      </c>
      <c r="BP20612">
        <v>5</v>
      </c>
      <c r="BQ20612" s="40">
        <v>5</v>
      </c>
      <c r="BR20612" s="40">
        <v>5</v>
      </c>
      <c r="BS20612" s="40">
        <v>5</v>
      </c>
      <c r="BT20612" s="40">
        <v>0</v>
      </c>
      <c r="BU20612">
        <v>0</v>
      </c>
      <c r="BV20612" s="8" t="s">
        <v>1239</v>
      </c>
      <c r="BW20612" s="8" t="s">
        <v>1240</v>
      </c>
      <c r="BX20612" s="8" t="s">
        <v>1241</v>
      </c>
      <c r="BY20612" s="8" t="s">
        <v>383</v>
      </c>
    </row>
    <row r="20613" spans="1:77">
      <c r="A20613" t="s">
        <v>117</v>
      </c>
      <c r="B20613" s="2">
        <v>43045</v>
      </c>
      <c r="C20613" s="1">
        <v>43044</v>
      </c>
      <c r="D20613">
        <v>20</v>
      </c>
      <c r="E20613">
        <v>1</v>
      </c>
      <c r="F20613" s="2">
        <v>43044.791666666664</v>
      </c>
      <c r="G20613" s="8" t="s">
        <v>378</v>
      </c>
      <c r="H20613" s="13" t="s">
        <v>379</v>
      </c>
      <c r="I20613" s="40">
        <v>80</v>
      </c>
      <c r="J20613" s="40">
        <v>32</v>
      </c>
      <c r="K20613" s="40">
        <v>1595</v>
      </c>
      <c r="L20613" s="40">
        <v>1522</v>
      </c>
      <c r="M20613" s="101">
        <v>0</v>
      </c>
      <c r="W20613" s="40">
        <v>32</v>
      </c>
      <c r="X20613" s="40">
        <v>1595</v>
      </c>
      <c r="Y20613" s="40">
        <v>1522</v>
      </c>
      <c r="Z20613" s="40">
        <v>41</v>
      </c>
      <c r="AA20613" s="40">
        <v>0</v>
      </c>
      <c r="AW20613" s="40">
        <v>1522</v>
      </c>
      <c r="AX20613" s="40">
        <v>-98</v>
      </c>
      <c r="AY20613" s="40">
        <v>1620</v>
      </c>
      <c r="AZ20613" s="40">
        <v>1</v>
      </c>
      <c r="BA20613" s="40">
        <v>1</v>
      </c>
      <c r="BB20613" s="40">
        <v>98</v>
      </c>
      <c r="BC20613" s="40">
        <v>186</v>
      </c>
      <c r="BD20613" s="40">
        <v>0</v>
      </c>
      <c r="BE20613" s="40">
        <v>1806</v>
      </c>
      <c r="BF20613" s="40">
        <v>1</v>
      </c>
      <c r="BH20613" s="2">
        <v>43045</v>
      </c>
      <c r="BI20613" s="2">
        <v>43045</v>
      </c>
      <c r="BJ20613" s="2">
        <v>43045</v>
      </c>
      <c r="BL20613">
        <v>0</v>
      </c>
      <c r="BM20613">
        <v>0</v>
      </c>
      <c r="BN20613">
        <v>0</v>
      </c>
      <c r="BO20613">
        <v>0</v>
      </c>
      <c r="BP20613">
        <v>5</v>
      </c>
      <c r="BQ20613" s="40">
        <v>5</v>
      </c>
      <c r="BR20613" s="40">
        <v>5</v>
      </c>
      <c r="BS20613" s="40">
        <v>5</v>
      </c>
      <c r="BT20613" s="40">
        <v>0</v>
      </c>
      <c r="BU20613">
        <v>0</v>
      </c>
      <c r="BV20613" s="8" t="s">
        <v>1239</v>
      </c>
      <c r="BW20613" s="8" t="s">
        <v>1240</v>
      </c>
      <c r="BX20613" s="8" t="s">
        <v>1241</v>
      </c>
      <c r="BY20613" s="8" t="s">
        <v>383</v>
      </c>
    </row>
    <row r="20614" spans="1:77">
      <c r="A20614" t="s">
        <v>117</v>
      </c>
      <c r="B20614" s="2">
        <v>43045.041666666664</v>
      </c>
      <c r="C20614" s="1">
        <v>43044</v>
      </c>
      <c r="D20614">
        <v>21</v>
      </c>
      <c r="E20614">
        <v>1</v>
      </c>
      <c r="F20614" s="2">
        <v>43044.833333333336</v>
      </c>
      <c r="G20614" s="8" t="s">
        <v>378</v>
      </c>
      <c r="H20614" s="13" t="s">
        <v>379</v>
      </c>
      <c r="I20614" s="40">
        <v>80</v>
      </c>
      <c r="J20614" s="40">
        <v>33</v>
      </c>
      <c r="K20614" s="40">
        <v>1553</v>
      </c>
      <c r="L20614" s="40">
        <v>1478</v>
      </c>
      <c r="M20614" s="101">
        <v>0</v>
      </c>
      <c r="W20614" s="40">
        <v>33</v>
      </c>
      <c r="X20614" s="40">
        <v>1553</v>
      </c>
      <c r="Y20614" s="40">
        <v>1478</v>
      </c>
      <c r="Z20614" s="40">
        <v>42</v>
      </c>
      <c r="AA20614" s="40">
        <v>0</v>
      </c>
      <c r="AW20614" s="40">
        <v>1478</v>
      </c>
      <c r="AX20614" s="40">
        <v>-178</v>
      </c>
      <c r="AY20614" s="40">
        <v>1656</v>
      </c>
      <c r="AZ20614" s="40">
        <v>1</v>
      </c>
      <c r="BA20614" s="40">
        <v>1</v>
      </c>
      <c r="BB20614" s="40">
        <v>178</v>
      </c>
      <c r="BC20614" s="40">
        <v>285</v>
      </c>
      <c r="BD20614" s="40">
        <v>0</v>
      </c>
      <c r="BE20614" s="40">
        <v>1941</v>
      </c>
      <c r="BF20614" s="40">
        <v>1</v>
      </c>
      <c r="BH20614" s="2">
        <v>43045.041666666664</v>
      </c>
      <c r="BI20614" s="2">
        <v>43045.041666666664</v>
      </c>
      <c r="BJ20614" s="2">
        <v>43045.041666666664</v>
      </c>
      <c r="BL20614">
        <v>0</v>
      </c>
      <c r="BM20614">
        <v>0</v>
      </c>
      <c r="BN20614">
        <v>0</v>
      </c>
      <c r="BO20614">
        <v>0</v>
      </c>
      <c r="BP20614">
        <v>5</v>
      </c>
      <c r="BQ20614" s="40">
        <v>5</v>
      </c>
      <c r="BR20614" s="40">
        <v>5</v>
      </c>
      <c r="BS20614" s="40">
        <v>5</v>
      </c>
      <c r="BT20614" s="40">
        <v>0</v>
      </c>
      <c r="BU20614">
        <v>0</v>
      </c>
      <c r="BV20614" s="8" t="s">
        <v>1239</v>
      </c>
      <c r="BW20614" s="8" t="s">
        <v>1240</v>
      </c>
      <c r="BX20614" s="8" t="s">
        <v>1241</v>
      </c>
      <c r="BY20614" s="8" t="s">
        <v>383</v>
      </c>
    </row>
    <row r="20615" spans="1:77">
      <c r="A20615" t="s">
        <v>117</v>
      </c>
      <c r="B20615" s="2">
        <v>43045.083333333336</v>
      </c>
      <c r="C20615" s="1">
        <v>43044</v>
      </c>
      <c r="D20615">
        <v>22</v>
      </c>
      <c r="E20615">
        <v>1</v>
      </c>
      <c r="F20615" s="2">
        <v>43044.875</v>
      </c>
      <c r="G20615" s="8" t="s">
        <v>378</v>
      </c>
      <c r="H20615" s="13" t="s">
        <v>379</v>
      </c>
      <c r="I20615" s="40">
        <v>80</v>
      </c>
      <c r="J20615" s="40">
        <v>34</v>
      </c>
      <c r="K20615" s="40">
        <v>1593</v>
      </c>
      <c r="L20615" s="40">
        <v>1518</v>
      </c>
      <c r="M20615" s="101">
        <v>0</v>
      </c>
      <c r="W20615" s="40">
        <v>34</v>
      </c>
      <c r="X20615" s="40">
        <v>1593</v>
      </c>
      <c r="Y20615" s="40">
        <v>1518</v>
      </c>
      <c r="Z20615" s="40">
        <v>41</v>
      </c>
      <c r="AA20615" s="40">
        <v>0</v>
      </c>
      <c r="AW20615" s="40">
        <v>1518</v>
      </c>
      <c r="AX20615" s="40">
        <v>-130</v>
      </c>
      <c r="AY20615" s="40">
        <v>1648</v>
      </c>
      <c r="AZ20615" s="40">
        <v>1</v>
      </c>
      <c r="BA20615" s="40">
        <v>1</v>
      </c>
      <c r="BB20615" s="40">
        <v>130</v>
      </c>
      <c r="BC20615" s="40">
        <v>280</v>
      </c>
      <c r="BD20615" s="40">
        <v>0</v>
      </c>
      <c r="BE20615" s="40">
        <v>1928</v>
      </c>
      <c r="BF20615" s="40">
        <v>1</v>
      </c>
      <c r="BH20615" s="2">
        <v>43045.083333333336</v>
      </c>
      <c r="BI20615" s="2">
        <v>43045.083333333336</v>
      </c>
      <c r="BJ20615" s="2">
        <v>43045.083333333336</v>
      </c>
      <c r="BL20615">
        <v>0</v>
      </c>
      <c r="BM20615">
        <v>0</v>
      </c>
      <c r="BN20615">
        <v>0</v>
      </c>
      <c r="BO20615">
        <v>0</v>
      </c>
      <c r="BP20615">
        <v>5</v>
      </c>
      <c r="BQ20615" s="40">
        <v>5</v>
      </c>
      <c r="BR20615" s="40">
        <v>5</v>
      </c>
      <c r="BS20615" s="40">
        <v>5</v>
      </c>
      <c r="BT20615" s="40">
        <v>0</v>
      </c>
      <c r="BU20615">
        <v>0</v>
      </c>
      <c r="BV20615" s="8" t="s">
        <v>1239</v>
      </c>
      <c r="BW20615" s="8" t="s">
        <v>1240</v>
      </c>
      <c r="BX20615" s="8" t="s">
        <v>1241</v>
      </c>
      <c r="BY20615" s="8" t="s">
        <v>383</v>
      </c>
    </row>
    <row r="20616" spans="1:77">
      <c r="A20616" t="s">
        <v>117</v>
      </c>
      <c r="B20616" s="2">
        <v>43045.125</v>
      </c>
      <c r="C20616" s="1">
        <v>43044</v>
      </c>
      <c r="D20616">
        <v>23</v>
      </c>
      <c r="E20616">
        <v>1</v>
      </c>
      <c r="F20616" s="2">
        <v>43044.916666666664</v>
      </c>
      <c r="G20616" s="8" t="s">
        <v>378</v>
      </c>
      <c r="H20616" s="13" t="s">
        <v>379</v>
      </c>
      <c r="I20616" s="40">
        <v>80</v>
      </c>
      <c r="J20616" s="40">
        <v>44</v>
      </c>
      <c r="K20616" s="40">
        <v>1429</v>
      </c>
      <c r="L20616" s="40">
        <v>1345</v>
      </c>
      <c r="M20616" s="101">
        <v>0</v>
      </c>
      <c r="W20616" s="40">
        <v>44</v>
      </c>
      <c r="X20616" s="40">
        <v>1429</v>
      </c>
      <c r="Y20616" s="40">
        <v>1345</v>
      </c>
      <c r="Z20616" s="40">
        <v>40</v>
      </c>
      <c r="AA20616" s="40">
        <v>0</v>
      </c>
      <c r="AW20616" s="40">
        <v>1345</v>
      </c>
      <c r="AX20616" s="40">
        <v>-185</v>
      </c>
      <c r="AY20616" s="40">
        <v>1530</v>
      </c>
      <c r="AZ20616" s="40">
        <v>1</v>
      </c>
      <c r="BA20616" s="40">
        <v>1</v>
      </c>
      <c r="BB20616" s="40">
        <v>185</v>
      </c>
      <c r="BC20616" s="40">
        <v>210</v>
      </c>
      <c r="BD20616" s="40">
        <v>0</v>
      </c>
      <c r="BE20616" s="40">
        <v>1740</v>
      </c>
      <c r="BF20616" s="40">
        <v>1</v>
      </c>
      <c r="BH20616" s="2">
        <v>43045.125</v>
      </c>
      <c r="BI20616" s="2">
        <v>43045.125</v>
      </c>
      <c r="BJ20616" s="2">
        <v>43045.125</v>
      </c>
      <c r="BL20616">
        <v>0</v>
      </c>
      <c r="BM20616">
        <v>0</v>
      </c>
      <c r="BN20616">
        <v>0</v>
      </c>
      <c r="BO20616">
        <v>0</v>
      </c>
      <c r="BP20616">
        <v>5</v>
      </c>
      <c r="BQ20616" s="40">
        <v>5</v>
      </c>
      <c r="BR20616" s="40">
        <v>5</v>
      </c>
      <c r="BS20616" s="40">
        <v>5</v>
      </c>
      <c r="BT20616" s="40">
        <v>0</v>
      </c>
      <c r="BU20616">
        <v>0</v>
      </c>
      <c r="BV20616" s="8" t="s">
        <v>1239</v>
      </c>
      <c r="BW20616" s="8" t="s">
        <v>1240</v>
      </c>
      <c r="BX20616" s="8" t="s">
        <v>1241</v>
      </c>
      <c r="BY20616" s="8" t="s">
        <v>383</v>
      </c>
    </row>
    <row r="20617" spans="1:77">
      <c r="A20617" t="s">
        <v>117</v>
      </c>
      <c r="B20617" s="2">
        <v>43045.166666666664</v>
      </c>
      <c r="C20617" s="1">
        <v>43044</v>
      </c>
      <c r="D20617">
        <v>24</v>
      </c>
      <c r="E20617">
        <v>1</v>
      </c>
      <c r="F20617" s="2">
        <v>43044.958333333336</v>
      </c>
      <c r="G20617" s="8" t="s">
        <v>378</v>
      </c>
      <c r="H20617" s="13" t="s">
        <v>379</v>
      </c>
      <c r="I20617" s="40">
        <v>80</v>
      </c>
      <c r="J20617" s="40">
        <v>57</v>
      </c>
      <c r="K20617" s="40">
        <v>1205</v>
      </c>
      <c r="L20617" s="40">
        <v>1111</v>
      </c>
      <c r="M20617" s="101">
        <v>0</v>
      </c>
      <c r="W20617" s="40">
        <v>57</v>
      </c>
      <c r="X20617" s="40">
        <v>1205</v>
      </c>
      <c r="Y20617" s="40">
        <v>1111</v>
      </c>
      <c r="Z20617" s="40">
        <v>37</v>
      </c>
      <c r="AA20617" s="40">
        <v>0</v>
      </c>
      <c r="AW20617" s="40">
        <v>1111</v>
      </c>
      <c r="AX20617" s="40">
        <v>-219</v>
      </c>
      <c r="AY20617" s="40">
        <v>1330</v>
      </c>
      <c r="AZ20617" s="40">
        <v>1</v>
      </c>
      <c r="BA20617" s="40">
        <v>1</v>
      </c>
      <c r="BB20617" s="40">
        <v>219</v>
      </c>
      <c r="BC20617" s="40">
        <v>288</v>
      </c>
      <c r="BD20617" s="40">
        <v>0</v>
      </c>
      <c r="BE20617" s="40">
        <v>1618</v>
      </c>
      <c r="BF20617" s="40">
        <v>1</v>
      </c>
      <c r="BH20617" s="2">
        <v>43045.166666666664</v>
      </c>
      <c r="BI20617" s="2">
        <v>43045.166666666664</v>
      </c>
      <c r="BJ20617" s="2">
        <v>43045.166666666664</v>
      </c>
      <c r="BL20617">
        <v>0</v>
      </c>
      <c r="BM20617">
        <v>0</v>
      </c>
      <c r="BN20617">
        <v>0</v>
      </c>
      <c r="BO20617">
        <v>0</v>
      </c>
      <c r="BP20617">
        <v>5</v>
      </c>
      <c r="BQ20617" s="40">
        <v>5</v>
      </c>
      <c r="BR20617" s="40">
        <v>5</v>
      </c>
      <c r="BS20617" s="40">
        <v>5</v>
      </c>
      <c r="BT20617" s="40">
        <v>0</v>
      </c>
      <c r="BU20617">
        <v>0</v>
      </c>
      <c r="BV20617" s="8" t="s">
        <v>1239</v>
      </c>
      <c r="BW20617" s="8" t="s">
        <v>1240</v>
      </c>
      <c r="BX20617" s="8" t="s">
        <v>1241</v>
      </c>
      <c r="BY20617" s="8" t="s">
        <v>383</v>
      </c>
    </row>
    <row r="20618" spans="1:77">
      <c r="A20618" t="s">
        <v>117</v>
      </c>
      <c r="B20618" s="2">
        <v>43045.208333333336</v>
      </c>
      <c r="C20618" s="1">
        <v>43044</v>
      </c>
      <c r="D20618">
        <v>25</v>
      </c>
      <c r="E20618">
        <v>1</v>
      </c>
      <c r="F20618" s="2">
        <v>43045</v>
      </c>
      <c r="G20618" s="8" t="s">
        <v>378</v>
      </c>
      <c r="H20618" s="13" t="s">
        <v>379</v>
      </c>
      <c r="I20618" s="40">
        <v>80</v>
      </c>
      <c r="J20618" s="40">
        <v>53</v>
      </c>
      <c r="K20618" s="40">
        <v>999</v>
      </c>
      <c r="L20618" s="40">
        <v>911</v>
      </c>
      <c r="M20618" s="101">
        <v>0</v>
      </c>
      <c r="W20618" s="40">
        <v>53</v>
      </c>
      <c r="X20618" s="40">
        <v>999</v>
      </c>
      <c r="Y20618" s="40">
        <v>911</v>
      </c>
      <c r="Z20618" s="40">
        <v>35</v>
      </c>
      <c r="AA20618" s="40">
        <v>0</v>
      </c>
      <c r="AW20618" s="40">
        <v>911</v>
      </c>
      <c r="AX20618" s="40">
        <v>-292</v>
      </c>
      <c r="AY20618" s="40">
        <v>1203</v>
      </c>
      <c r="AZ20618" s="40">
        <v>1</v>
      </c>
      <c r="BA20618" s="40">
        <v>1</v>
      </c>
      <c r="BB20618" s="40">
        <v>292</v>
      </c>
      <c r="BD20618" s="40">
        <v>0</v>
      </c>
      <c r="BF20618" s="40">
        <v>0</v>
      </c>
      <c r="BH20618" s="2">
        <v>43045.208333333336</v>
      </c>
      <c r="BI20618" s="2">
        <v>43045.208333333336</v>
      </c>
      <c r="BJ20618" s="2">
        <v>43045.208333333336</v>
      </c>
      <c r="BL20618">
        <v>0</v>
      </c>
      <c r="BM20618">
        <v>0</v>
      </c>
      <c r="BN20618">
        <v>0</v>
      </c>
      <c r="BO20618">
        <v>0</v>
      </c>
      <c r="BP20618">
        <v>5</v>
      </c>
      <c r="BQ20618" s="40">
        <v>5</v>
      </c>
      <c r="BR20618" s="40">
        <v>5</v>
      </c>
      <c r="BS20618" s="40">
        <v>5</v>
      </c>
      <c r="BT20618" s="40">
        <v>0</v>
      </c>
      <c r="BU20618">
        <v>0</v>
      </c>
      <c r="BV20618" s="8" t="s">
        <v>1239</v>
      </c>
      <c r="BW20618" s="8" t="s">
        <v>1240</v>
      </c>
      <c r="BX20618" s="8" t="s">
        <v>1241</v>
      </c>
      <c r="BY20618" s="8" t="s">
        <v>383</v>
      </c>
    </row>
    <row r="20619" spans="1:77">
      <c r="A20619" t="s">
        <v>117</v>
      </c>
      <c r="B20619" s="2">
        <v>43045.25</v>
      </c>
      <c r="C20619" s="1">
        <v>43045</v>
      </c>
      <c r="D20619">
        <v>1</v>
      </c>
      <c r="E20619">
        <v>1</v>
      </c>
      <c r="F20619" s="2">
        <v>43045.041666666664</v>
      </c>
      <c r="G20619" s="8" t="s">
        <v>378</v>
      </c>
      <c r="H20619" s="13" t="s">
        <v>379</v>
      </c>
      <c r="I20619" s="40">
        <v>80</v>
      </c>
      <c r="J20619" s="40">
        <v>58</v>
      </c>
      <c r="K20619" s="40">
        <v>1054</v>
      </c>
      <c r="L20619" s="40">
        <v>960</v>
      </c>
      <c r="M20619" s="101">
        <v>0</v>
      </c>
      <c r="W20619" s="40">
        <v>58</v>
      </c>
      <c r="X20619" s="40">
        <v>1054</v>
      </c>
      <c r="Y20619" s="40">
        <v>960</v>
      </c>
      <c r="Z20619" s="40">
        <v>36</v>
      </c>
      <c r="AA20619" s="40">
        <v>0</v>
      </c>
      <c r="AW20619" s="40">
        <v>960</v>
      </c>
      <c r="AX20619" s="40">
        <v>-238</v>
      </c>
      <c r="AY20619" s="40">
        <v>1198</v>
      </c>
      <c r="AZ20619" s="40">
        <v>1</v>
      </c>
      <c r="BA20619" s="40">
        <v>1</v>
      </c>
      <c r="BB20619" s="40">
        <v>238</v>
      </c>
      <c r="BC20619" s="40">
        <v>226</v>
      </c>
      <c r="BD20619" s="40">
        <v>0</v>
      </c>
      <c r="BE20619" s="40">
        <v>1424</v>
      </c>
      <c r="BF20619" s="40">
        <v>1</v>
      </c>
      <c r="BH20619" s="2">
        <v>43045.25</v>
      </c>
      <c r="BI20619" s="2">
        <v>43045.25</v>
      </c>
      <c r="BJ20619" s="2">
        <v>43045.25</v>
      </c>
      <c r="BL20619">
        <v>0</v>
      </c>
      <c r="BM20619">
        <v>0</v>
      </c>
      <c r="BN20619">
        <v>0</v>
      </c>
      <c r="BO20619">
        <v>0</v>
      </c>
      <c r="BP20619">
        <v>5</v>
      </c>
      <c r="BQ20619" s="40">
        <v>5</v>
      </c>
      <c r="BR20619" s="40">
        <v>5</v>
      </c>
      <c r="BS20619" s="40">
        <v>5</v>
      </c>
      <c r="BT20619" s="40">
        <v>0</v>
      </c>
      <c r="BU20619">
        <v>0</v>
      </c>
      <c r="BV20619" s="8" t="s">
        <v>1240</v>
      </c>
      <c r="BW20619" s="8" t="s">
        <v>1241</v>
      </c>
      <c r="BX20619" s="8" t="s">
        <v>1242</v>
      </c>
      <c r="BY20619" s="8" t="s">
        <v>383</v>
      </c>
    </row>
    <row r="20620" spans="1:77">
      <c r="A20620" t="s">
        <v>117</v>
      </c>
      <c r="B20620" s="2">
        <v>43045.291666666664</v>
      </c>
      <c r="C20620" s="1">
        <v>43045</v>
      </c>
      <c r="D20620">
        <v>2</v>
      </c>
      <c r="E20620">
        <v>1</v>
      </c>
      <c r="F20620" s="2">
        <v>43045.083333333336</v>
      </c>
      <c r="G20620" s="8" t="s">
        <v>378</v>
      </c>
      <c r="H20620" s="13" t="s">
        <v>379</v>
      </c>
      <c r="I20620" s="40">
        <v>80</v>
      </c>
      <c r="J20620" s="40">
        <v>62</v>
      </c>
      <c r="K20620" s="40">
        <v>1165</v>
      </c>
      <c r="L20620" s="40">
        <v>1065</v>
      </c>
      <c r="M20620" s="101">
        <v>0</v>
      </c>
      <c r="W20620" s="40">
        <v>62</v>
      </c>
      <c r="X20620" s="40">
        <v>1165</v>
      </c>
      <c r="Y20620" s="40">
        <v>1065</v>
      </c>
      <c r="Z20620" s="40">
        <v>38</v>
      </c>
      <c r="AA20620" s="40">
        <v>0</v>
      </c>
      <c r="AW20620" s="40">
        <v>1065</v>
      </c>
      <c r="AX20620" s="40">
        <v>-207</v>
      </c>
      <c r="AY20620" s="40">
        <v>1272</v>
      </c>
      <c r="AZ20620" s="40">
        <v>1</v>
      </c>
      <c r="BA20620" s="40">
        <v>1</v>
      </c>
      <c r="BB20620" s="40">
        <v>207</v>
      </c>
      <c r="BC20620" s="40">
        <v>281</v>
      </c>
      <c r="BD20620" s="40">
        <v>0</v>
      </c>
      <c r="BE20620" s="40">
        <v>1553</v>
      </c>
      <c r="BF20620" s="40">
        <v>1</v>
      </c>
      <c r="BH20620" s="2">
        <v>43045.291666666664</v>
      </c>
      <c r="BI20620" s="2">
        <v>43045.291666666664</v>
      </c>
      <c r="BJ20620" s="2">
        <v>43045.291666666664</v>
      </c>
      <c r="BL20620">
        <v>0</v>
      </c>
      <c r="BM20620">
        <v>0</v>
      </c>
      <c r="BN20620">
        <v>0</v>
      </c>
      <c r="BO20620">
        <v>0</v>
      </c>
      <c r="BP20620">
        <v>5</v>
      </c>
      <c r="BQ20620" s="40">
        <v>5</v>
      </c>
      <c r="BR20620" s="40">
        <v>5</v>
      </c>
      <c r="BS20620" s="40">
        <v>5</v>
      </c>
      <c r="BT20620" s="40">
        <v>0</v>
      </c>
      <c r="BU20620">
        <v>0</v>
      </c>
      <c r="BV20620" s="8" t="s">
        <v>1240</v>
      </c>
      <c r="BW20620" s="8" t="s">
        <v>1241</v>
      </c>
      <c r="BX20620" s="8" t="s">
        <v>1242</v>
      </c>
      <c r="BY20620" s="8" t="s">
        <v>383</v>
      </c>
    </row>
    <row r="20621" spans="1:77">
      <c r="A20621" t="s">
        <v>117</v>
      </c>
      <c r="B20621" s="2">
        <v>43045.333333333336</v>
      </c>
      <c r="C20621" s="1">
        <v>43045</v>
      </c>
      <c r="D20621">
        <v>3</v>
      </c>
      <c r="E20621">
        <v>1</v>
      </c>
      <c r="F20621" s="2">
        <v>43045.125</v>
      </c>
      <c r="G20621" s="8" t="s">
        <v>378</v>
      </c>
      <c r="H20621" s="13" t="s">
        <v>379</v>
      </c>
      <c r="I20621" s="40">
        <v>80</v>
      </c>
      <c r="J20621" s="40">
        <v>67</v>
      </c>
      <c r="K20621" s="40">
        <v>1105</v>
      </c>
      <c r="L20621" s="40">
        <v>1001</v>
      </c>
      <c r="M20621" s="101">
        <v>0</v>
      </c>
      <c r="W20621" s="40">
        <v>67</v>
      </c>
      <c r="X20621" s="40">
        <v>1105</v>
      </c>
      <c r="Y20621" s="40">
        <v>1001</v>
      </c>
      <c r="Z20621" s="40">
        <v>37</v>
      </c>
      <c r="AA20621" s="40">
        <v>0</v>
      </c>
      <c r="AW20621" s="40">
        <v>1001</v>
      </c>
      <c r="AX20621" s="40">
        <v>-230</v>
      </c>
      <c r="AY20621" s="40">
        <v>1231</v>
      </c>
      <c r="AZ20621" s="40">
        <v>1</v>
      </c>
      <c r="BA20621" s="40">
        <v>1</v>
      </c>
      <c r="BB20621" s="40">
        <v>230</v>
      </c>
      <c r="BC20621" s="40">
        <v>316</v>
      </c>
      <c r="BD20621" s="40">
        <v>0</v>
      </c>
      <c r="BE20621" s="40">
        <v>1547</v>
      </c>
      <c r="BF20621" s="40">
        <v>1</v>
      </c>
      <c r="BH20621" s="2">
        <v>43045.333333333336</v>
      </c>
      <c r="BI20621" s="2">
        <v>43045.333333333336</v>
      </c>
      <c r="BJ20621" s="2">
        <v>43045.333333333336</v>
      </c>
      <c r="BL20621">
        <v>0</v>
      </c>
      <c r="BM20621">
        <v>0</v>
      </c>
      <c r="BN20621">
        <v>0</v>
      </c>
      <c r="BO20621">
        <v>0</v>
      </c>
      <c r="BP20621">
        <v>5</v>
      </c>
      <c r="BQ20621" s="40">
        <v>5</v>
      </c>
      <c r="BR20621" s="40">
        <v>5</v>
      </c>
      <c r="BS20621" s="40">
        <v>5</v>
      </c>
      <c r="BT20621" s="40">
        <v>0</v>
      </c>
      <c r="BU20621">
        <v>0</v>
      </c>
      <c r="BV20621" s="8" t="s">
        <v>1240</v>
      </c>
      <c r="BW20621" s="8" t="s">
        <v>1241</v>
      </c>
      <c r="BX20621" s="8" t="s">
        <v>1242</v>
      </c>
      <c r="BY20621" s="8" t="s">
        <v>383</v>
      </c>
    </row>
    <row r="20622" spans="1:77">
      <c r="A20622" t="s">
        <v>117</v>
      </c>
      <c r="B20622" s="2">
        <v>43045.375</v>
      </c>
      <c r="C20622" s="1">
        <v>43045</v>
      </c>
      <c r="D20622">
        <v>4</v>
      </c>
      <c r="E20622">
        <v>1</v>
      </c>
      <c r="F20622" s="2">
        <v>43045.166666666664</v>
      </c>
      <c r="G20622" s="8" t="s">
        <v>378</v>
      </c>
      <c r="H20622" s="13" t="s">
        <v>379</v>
      </c>
      <c r="I20622" s="40">
        <v>80</v>
      </c>
      <c r="J20622" s="40">
        <v>54</v>
      </c>
      <c r="K20622" s="40">
        <v>1132</v>
      </c>
      <c r="L20622" s="40">
        <v>1041</v>
      </c>
      <c r="M20622" s="101">
        <v>0</v>
      </c>
      <c r="W20622" s="40">
        <v>54</v>
      </c>
      <c r="X20622" s="40">
        <v>1132</v>
      </c>
      <c r="Y20622" s="40">
        <v>1041</v>
      </c>
      <c r="Z20622" s="40">
        <v>37</v>
      </c>
      <c r="AA20622" s="40">
        <v>0</v>
      </c>
      <c r="AW20622" s="40">
        <v>1041</v>
      </c>
      <c r="AX20622" s="40">
        <v>-225</v>
      </c>
      <c r="AY20622" s="40">
        <v>1266</v>
      </c>
      <c r="AZ20622" s="40">
        <v>1</v>
      </c>
      <c r="BA20622" s="40">
        <v>1</v>
      </c>
      <c r="BB20622" s="40">
        <v>225</v>
      </c>
      <c r="BC20622" s="40">
        <v>387</v>
      </c>
      <c r="BD20622" s="40">
        <v>0</v>
      </c>
      <c r="BE20622" s="40">
        <v>1653</v>
      </c>
      <c r="BF20622" s="40">
        <v>1</v>
      </c>
      <c r="BH20622" s="2">
        <v>43045.375</v>
      </c>
      <c r="BI20622" s="2">
        <v>43045.375</v>
      </c>
      <c r="BJ20622" s="2">
        <v>43045.375</v>
      </c>
      <c r="BL20622">
        <v>0</v>
      </c>
      <c r="BM20622">
        <v>0</v>
      </c>
      <c r="BN20622">
        <v>0</v>
      </c>
      <c r="BO20622">
        <v>0</v>
      </c>
      <c r="BP20622">
        <v>5</v>
      </c>
      <c r="BQ20622" s="40">
        <v>5</v>
      </c>
      <c r="BR20622" s="40">
        <v>5</v>
      </c>
      <c r="BS20622" s="40">
        <v>5</v>
      </c>
      <c r="BT20622" s="40">
        <v>0</v>
      </c>
      <c r="BU20622">
        <v>0</v>
      </c>
      <c r="BV20622" s="8" t="s">
        <v>1240</v>
      </c>
      <c r="BW20622" s="8" t="s">
        <v>1241</v>
      </c>
      <c r="BX20622" s="8" t="s">
        <v>1242</v>
      </c>
      <c r="BY20622" s="8" t="s">
        <v>383</v>
      </c>
    </row>
    <row r="20623" spans="1:77">
      <c r="A20623" t="s">
        <v>117</v>
      </c>
      <c r="B20623" s="2">
        <v>43045.416666666664</v>
      </c>
      <c r="C20623" s="1">
        <v>43045</v>
      </c>
      <c r="D20623">
        <v>5</v>
      </c>
      <c r="E20623">
        <v>1</v>
      </c>
      <c r="F20623" s="2">
        <v>43045.208333333336</v>
      </c>
      <c r="G20623" s="8" t="s">
        <v>378</v>
      </c>
      <c r="H20623" s="13" t="s">
        <v>379</v>
      </c>
      <c r="I20623" s="40">
        <v>80</v>
      </c>
      <c r="J20623" s="40">
        <v>41</v>
      </c>
      <c r="K20623" s="40">
        <v>1145</v>
      </c>
      <c r="L20623" s="40">
        <v>1067</v>
      </c>
      <c r="M20623" s="101">
        <v>0</v>
      </c>
      <c r="W20623" s="40">
        <v>41</v>
      </c>
      <c r="X20623" s="40">
        <v>1145</v>
      </c>
      <c r="Y20623" s="40">
        <v>1067</v>
      </c>
      <c r="Z20623" s="40">
        <v>37</v>
      </c>
      <c r="AA20623" s="40">
        <v>0</v>
      </c>
      <c r="AW20623" s="40">
        <v>1067</v>
      </c>
      <c r="AX20623" s="40">
        <v>-210</v>
      </c>
      <c r="AY20623" s="40">
        <v>1277</v>
      </c>
      <c r="AZ20623" s="40">
        <v>1</v>
      </c>
      <c r="BA20623" s="40">
        <v>1</v>
      </c>
      <c r="BB20623" s="40">
        <v>210</v>
      </c>
      <c r="BC20623" s="40">
        <v>341</v>
      </c>
      <c r="BD20623" s="40">
        <v>0</v>
      </c>
      <c r="BE20623" s="40">
        <v>1618</v>
      </c>
      <c r="BF20623" s="40">
        <v>1</v>
      </c>
      <c r="BH20623" s="2">
        <v>43045.416666666664</v>
      </c>
      <c r="BI20623" s="2">
        <v>43045.416666666664</v>
      </c>
      <c r="BJ20623" s="2">
        <v>43045.416666666664</v>
      </c>
      <c r="BL20623">
        <v>0</v>
      </c>
      <c r="BM20623">
        <v>0</v>
      </c>
      <c r="BN20623">
        <v>0</v>
      </c>
      <c r="BO20623">
        <v>0</v>
      </c>
      <c r="BP20623">
        <v>5</v>
      </c>
      <c r="BQ20623" s="40">
        <v>5</v>
      </c>
      <c r="BR20623" s="40">
        <v>5</v>
      </c>
      <c r="BS20623" s="40">
        <v>5</v>
      </c>
      <c r="BT20623" s="40">
        <v>0</v>
      </c>
      <c r="BU20623">
        <v>0</v>
      </c>
      <c r="BV20623" s="8" t="s">
        <v>1240</v>
      </c>
      <c r="BW20623" s="8" t="s">
        <v>1241</v>
      </c>
      <c r="BX20623" s="8" t="s">
        <v>1242</v>
      </c>
      <c r="BY20623" s="8" t="s">
        <v>383</v>
      </c>
    </row>
    <row r="20624" spans="1:77">
      <c r="A20624" t="s">
        <v>117</v>
      </c>
      <c r="B20624" s="2">
        <v>43045.458333333336</v>
      </c>
      <c r="C20624" s="1">
        <v>43045</v>
      </c>
      <c r="D20624">
        <v>6</v>
      </c>
      <c r="E20624">
        <v>1</v>
      </c>
      <c r="F20624" s="2">
        <v>43045.25</v>
      </c>
      <c r="G20624" s="8" t="s">
        <v>378</v>
      </c>
      <c r="H20624" s="13" t="s">
        <v>379</v>
      </c>
      <c r="I20624" s="40">
        <v>80</v>
      </c>
      <c r="J20624" s="40">
        <v>38</v>
      </c>
      <c r="K20624" s="40">
        <v>1386</v>
      </c>
      <c r="L20624" s="40">
        <v>1308</v>
      </c>
      <c r="M20624" s="101">
        <v>0</v>
      </c>
      <c r="W20624" s="40">
        <v>38</v>
      </c>
      <c r="X20624" s="40">
        <v>1386</v>
      </c>
      <c r="Y20624" s="40">
        <v>1308</v>
      </c>
      <c r="Z20624" s="40">
        <v>40</v>
      </c>
      <c r="AA20624" s="40">
        <v>0</v>
      </c>
      <c r="AW20624" s="40">
        <v>1308</v>
      </c>
      <c r="AX20624" s="40">
        <v>-256</v>
      </c>
      <c r="AY20624" s="40">
        <v>1564</v>
      </c>
      <c r="AZ20624" s="40">
        <v>1</v>
      </c>
      <c r="BA20624" s="40">
        <v>1</v>
      </c>
      <c r="BB20624" s="40">
        <v>256</v>
      </c>
      <c r="BC20624" s="40">
        <v>310</v>
      </c>
      <c r="BD20624" s="40">
        <v>0</v>
      </c>
      <c r="BE20624" s="40">
        <v>1874</v>
      </c>
      <c r="BF20624" s="40">
        <v>1</v>
      </c>
      <c r="BH20624" s="2">
        <v>43045.458333333336</v>
      </c>
      <c r="BI20624" s="2">
        <v>43045.458333333336</v>
      </c>
      <c r="BJ20624" s="2">
        <v>43045.458333333336</v>
      </c>
      <c r="BL20624">
        <v>0</v>
      </c>
      <c r="BM20624">
        <v>0</v>
      </c>
      <c r="BN20624">
        <v>0</v>
      </c>
      <c r="BO20624">
        <v>0</v>
      </c>
      <c r="BP20624">
        <v>5</v>
      </c>
      <c r="BQ20624" s="40">
        <v>5</v>
      </c>
      <c r="BR20624" s="40">
        <v>5</v>
      </c>
      <c r="BS20624" s="40">
        <v>5</v>
      </c>
      <c r="BT20624" s="40">
        <v>0</v>
      </c>
      <c r="BU20624">
        <v>0</v>
      </c>
      <c r="BV20624" s="8" t="s">
        <v>1240</v>
      </c>
      <c r="BW20624" s="8" t="s">
        <v>1241</v>
      </c>
      <c r="BX20624" s="8" t="s">
        <v>1242</v>
      </c>
      <c r="BY20624" s="8" t="s">
        <v>383</v>
      </c>
    </row>
    <row r="20625" spans="1:77">
      <c r="A20625" t="s">
        <v>117</v>
      </c>
      <c r="B20625" s="2">
        <v>43045.5</v>
      </c>
      <c r="C20625" s="1">
        <v>43045</v>
      </c>
      <c r="D20625">
        <v>7</v>
      </c>
      <c r="E20625">
        <v>1</v>
      </c>
      <c r="F20625" s="2">
        <v>43045.291666666664</v>
      </c>
      <c r="G20625" s="8" t="s">
        <v>378</v>
      </c>
      <c r="H20625" s="13" t="s">
        <v>379</v>
      </c>
      <c r="I20625" s="40">
        <v>80</v>
      </c>
      <c r="J20625" s="40">
        <v>39</v>
      </c>
      <c r="K20625" s="40">
        <v>1694</v>
      </c>
      <c r="L20625" s="40">
        <v>1612</v>
      </c>
      <c r="M20625" s="101">
        <v>0</v>
      </c>
      <c r="W20625" s="40">
        <v>39</v>
      </c>
      <c r="X20625" s="40">
        <v>1694</v>
      </c>
      <c r="Y20625" s="40">
        <v>1612</v>
      </c>
      <c r="Z20625" s="40">
        <v>43</v>
      </c>
      <c r="AA20625" s="40">
        <v>0</v>
      </c>
      <c r="AW20625" s="40">
        <v>1612</v>
      </c>
      <c r="AX20625" s="40">
        <v>-392</v>
      </c>
      <c r="AY20625" s="40">
        <v>2004</v>
      </c>
      <c r="AZ20625" s="40">
        <v>1</v>
      </c>
      <c r="BA20625" s="40">
        <v>1</v>
      </c>
      <c r="BB20625" s="40">
        <v>392</v>
      </c>
      <c r="BC20625" s="40">
        <v>329</v>
      </c>
      <c r="BD20625" s="40">
        <v>0</v>
      </c>
      <c r="BE20625" s="40">
        <v>2333</v>
      </c>
      <c r="BF20625" s="40">
        <v>1</v>
      </c>
      <c r="BH20625" s="2">
        <v>43045.5</v>
      </c>
      <c r="BI20625" s="2">
        <v>43045.5</v>
      </c>
      <c r="BJ20625" s="2">
        <v>43045.5</v>
      </c>
      <c r="BL20625">
        <v>0</v>
      </c>
      <c r="BM20625">
        <v>0</v>
      </c>
      <c r="BN20625">
        <v>0</v>
      </c>
      <c r="BO20625">
        <v>0</v>
      </c>
      <c r="BP20625">
        <v>5</v>
      </c>
      <c r="BQ20625" s="40">
        <v>5</v>
      </c>
      <c r="BR20625" s="40">
        <v>5</v>
      </c>
      <c r="BS20625" s="40">
        <v>5</v>
      </c>
      <c r="BT20625" s="40">
        <v>0</v>
      </c>
      <c r="BU20625">
        <v>0</v>
      </c>
      <c r="BV20625" s="8" t="s">
        <v>1240</v>
      </c>
      <c r="BW20625" s="8" t="s">
        <v>1241</v>
      </c>
      <c r="BX20625" s="8" t="s">
        <v>1242</v>
      </c>
      <c r="BY20625" s="8" t="s">
        <v>383</v>
      </c>
    </row>
    <row r="20626" spans="1:77">
      <c r="A20626" t="s">
        <v>117</v>
      </c>
      <c r="B20626" s="2">
        <v>43045.541666666664</v>
      </c>
      <c r="C20626" s="1">
        <v>43045</v>
      </c>
      <c r="D20626">
        <v>8</v>
      </c>
      <c r="E20626">
        <v>1</v>
      </c>
      <c r="F20626" s="2">
        <v>43045.333333333336</v>
      </c>
      <c r="G20626" s="8" t="s">
        <v>378</v>
      </c>
      <c r="H20626" s="13" t="s">
        <v>379</v>
      </c>
      <c r="I20626" s="40">
        <v>80</v>
      </c>
      <c r="J20626" s="40">
        <v>39</v>
      </c>
      <c r="K20626" s="40">
        <v>1806</v>
      </c>
      <c r="L20626" s="40">
        <v>1723</v>
      </c>
      <c r="M20626" s="101">
        <v>0</v>
      </c>
      <c r="W20626" s="40">
        <v>39</v>
      </c>
      <c r="X20626" s="40">
        <v>1806</v>
      </c>
      <c r="Y20626" s="40">
        <v>1723</v>
      </c>
      <c r="Z20626" s="40">
        <v>44</v>
      </c>
      <c r="AA20626" s="40">
        <v>0</v>
      </c>
      <c r="AW20626" s="40">
        <v>1723</v>
      </c>
      <c r="AX20626" s="40">
        <v>-471</v>
      </c>
      <c r="AY20626" s="40">
        <v>2194</v>
      </c>
      <c r="AZ20626" s="40">
        <v>1</v>
      </c>
      <c r="BA20626" s="40">
        <v>1</v>
      </c>
      <c r="BB20626" s="40">
        <v>471</v>
      </c>
      <c r="BC20626" s="40">
        <v>329</v>
      </c>
      <c r="BD20626" s="40">
        <v>0</v>
      </c>
      <c r="BE20626" s="40">
        <v>2523</v>
      </c>
      <c r="BF20626" s="40">
        <v>1</v>
      </c>
      <c r="BH20626" s="2">
        <v>43045.541666666664</v>
      </c>
      <c r="BI20626" s="2">
        <v>43045.541666666664</v>
      </c>
      <c r="BJ20626" s="2">
        <v>43045.541666666664</v>
      </c>
      <c r="BL20626">
        <v>0</v>
      </c>
      <c r="BM20626">
        <v>0</v>
      </c>
      <c r="BN20626">
        <v>0</v>
      </c>
      <c r="BO20626">
        <v>0</v>
      </c>
      <c r="BP20626">
        <v>5</v>
      </c>
      <c r="BQ20626" s="40">
        <v>5</v>
      </c>
      <c r="BR20626" s="40">
        <v>5</v>
      </c>
      <c r="BS20626" s="40">
        <v>5</v>
      </c>
      <c r="BT20626" s="40">
        <v>0</v>
      </c>
      <c r="BU20626">
        <v>0</v>
      </c>
      <c r="BV20626" s="8" t="s">
        <v>1240</v>
      </c>
      <c r="BW20626" s="8" t="s">
        <v>1241</v>
      </c>
      <c r="BX20626" s="8" t="s">
        <v>1242</v>
      </c>
      <c r="BY20626" s="8" t="s">
        <v>383</v>
      </c>
    </row>
    <row r="20627" spans="1:77">
      <c r="A20627" t="s">
        <v>117</v>
      </c>
      <c r="B20627" s="2">
        <v>43045.583333333336</v>
      </c>
      <c r="C20627" s="1">
        <v>43045</v>
      </c>
      <c r="D20627">
        <v>9</v>
      </c>
      <c r="E20627">
        <v>1</v>
      </c>
      <c r="F20627" s="2">
        <v>43045.375</v>
      </c>
      <c r="G20627" s="8" t="s">
        <v>378</v>
      </c>
      <c r="H20627" s="13" t="s">
        <v>379</v>
      </c>
      <c r="I20627" s="40">
        <v>80</v>
      </c>
      <c r="J20627" s="40">
        <v>40</v>
      </c>
      <c r="K20627" s="40">
        <v>1814</v>
      </c>
      <c r="L20627" s="40">
        <v>1729</v>
      </c>
      <c r="M20627" s="101">
        <v>0</v>
      </c>
      <c r="W20627" s="40">
        <v>40</v>
      </c>
      <c r="X20627" s="40">
        <v>1814</v>
      </c>
      <c r="Y20627" s="40">
        <v>1729</v>
      </c>
      <c r="Z20627" s="40">
        <v>45</v>
      </c>
      <c r="AA20627" s="40">
        <v>0</v>
      </c>
      <c r="AW20627" s="40">
        <v>1729</v>
      </c>
      <c r="AX20627" s="40">
        <v>-582</v>
      </c>
      <c r="AY20627" s="40">
        <v>2311</v>
      </c>
      <c r="AZ20627" s="40">
        <v>1</v>
      </c>
      <c r="BA20627" s="40">
        <v>1</v>
      </c>
      <c r="BB20627" s="40">
        <v>582</v>
      </c>
      <c r="BC20627" s="40">
        <v>314</v>
      </c>
      <c r="BD20627" s="40">
        <v>0</v>
      </c>
      <c r="BE20627" s="40">
        <v>2625</v>
      </c>
      <c r="BF20627" s="40">
        <v>1</v>
      </c>
      <c r="BH20627" s="2">
        <v>43045.583333333336</v>
      </c>
      <c r="BI20627" s="2">
        <v>43045.583333333336</v>
      </c>
      <c r="BJ20627" s="2">
        <v>43045.583333333336</v>
      </c>
      <c r="BL20627">
        <v>0</v>
      </c>
      <c r="BM20627">
        <v>0</v>
      </c>
      <c r="BN20627">
        <v>0</v>
      </c>
      <c r="BO20627">
        <v>0</v>
      </c>
      <c r="BP20627">
        <v>5</v>
      </c>
      <c r="BQ20627" s="40">
        <v>5</v>
      </c>
      <c r="BR20627" s="40">
        <v>5</v>
      </c>
      <c r="BS20627" s="40">
        <v>5</v>
      </c>
      <c r="BT20627" s="40">
        <v>0</v>
      </c>
      <c r="BU20627">
        <v>0</v>
      </c>
      <c r="BV20627" s="8" t="s">
        <v>1240</v>
      </c>
      <c r="BW20627" s="8" t="s">
        <v>1241</v>
      </c>
      <c r="BX20627" s="8" t="s">
        <v>1242</v>
      </c>
      <c r="BY20627" s="8" t="s">
        <v>383</v>
      </c>
    </row>
    <row r="20628" spans="1:77">
      <c r="A20628" t="s">
        <v>117</v>
      </c>
      <c r="B20628" s="2">
        <v>43045.625</v>
      </c>
      <c r="C20628" s="1">
        <v>43045</v>
      </c>
      <c r="D20628">
        <v>10</v>
      </c>
      <c r="E20628">
        <v>1</v>
      </c>
      <c r="F20628" s="2">
        <v>43045.416666666664</v>
      </c>
      <c r="G20628" s="8" t="s">
        <v>378</v>
      </c>
      <c r="H20628" s="13" t="s">
        <v>379</v>
      </c>
      <c r="I20628" s="40">
        <v>80</v>
      </c>
      <c r="J20628" s="40">
        <v>39</v>
      </c>
      <c r="K20628" s="40">
        <v>1799</v>
      </c>
      <c r="L20628" s="40">
        <v>1715</v>
      </c>
      <c r="M20628" s="101">
        <v>0</v>
      </c>
      <c r="W20628" s="40">
        <v>39</v>
      </c>
      <c r="X20628" s="40">
        <v>1799</v>
      </c>
      <c r="Y20628" s="40">
        <v>1715</v>
      </c>
      <c r="Z20628" s="40">
        <v>45</v>
      </c>
      <c r="AA20628" s="40">
        <v>0</v>
      </c>
      <c r="AW20628" s="40">
        <v>1715</v>
      </c>
      <c r="AX20628" s="40">
        <v>-567</v>
      </c>
      <c r="AY20628" s="40">
        <v>2282</v>
      </c>
      <c r="AZ20628" s="40">
        <v>1</v>
      </c>
      <c r="BA20628" s="40">
        <v>1</v>
      </c>
      <c r="BB20628" s="40">
        <v>567</v>
      </c>
      <c r="BC20628" s="40">
        <v>371</v>
      </c>
      <c r="BD20628" s="40">
        <v>0</v>
      </c>
      <c r="BE20628" s="40">
        <v>2653</v>
      </c>
      <c r="BF20628" s="40">
        <v>1</v>
      </c>
      <c r="BH20628" s="2">
        <v>43045.625</v>
      </c>
      <c r="BI20628" s="2">
        <v>43045.625</v>
      </c>
      <c r="BJ20628" s="2">
        <v>43045.625</v>
      </c>
      <c r="BL20628">
        <v>0</v>
      </c>
      <c r="BM20628">
        <v>0</v>
      </c>
      <c r="BN20628">
        <v>0</v>
      </c>
      <c r="BO20628">
        <v>0</v>
      </c>
      <c r="BP20628">
        <v>5</v>
      </c>
      <c r="BQ20628" s="40">
        <v>5</v>
      </c>
      <c r="BR20628" s="40">
        <v>5</v>
      </c>
      <c r="BS20628" s="40">
        <v>5</v>
      </c>
      <c r="BT20628" s="40">
        <v>0</v>
      </c>
      <c r="BU20628">
        <v>0</v>
      </c>
      <c r="BV20628" s="8" t="s">
        <v>1240</v>
      </c>
      <c r="BW20628" s="8" t="s">
        <v>1241</v>
      </c>
      <c r="BX20628" s="8" t="s">
        <v>1242</v>
      </c>
      <c r="BY20628" s="8" t="s">
        <v>383</v>
      </c>
    </row>
    <row r="20629" spans="1:77">
      <c r="A20629" t="s">
        <v>117</v>
      </c>
      <c r="B20629" s="2">
        <v>43045.666666666664</v>
      </c>
      <c r="C20629" s="1">
        <v>43045</v>
      </c>
      <c r="D20629">
        <v>11</v>
      </c>
      <c r="E20629">
        <v>1</v>
      </c>
      <c r="F20629" s="2">
        <v>43045.458333333336</v>
      </c>
      <c r="G20629" s="8" t="s">
        <v>378</v>
      </c>
      <c r="H20629" s="13" t="s">
        <v>379</v>
      </c>
      <c r="I20629" s="40">
        <v>80</v>
      </c>
      <c r="J20629" s="40">
        <v>43</v>
      </c>
      <c r="K20629" s="40">
        <v>1815</v>
      </c>
      <c r="L20629" s="40">
        <v>1727</v>
      </c>
      <c r="M20629" s="101">
        <v>0</v>
      </c>
      <c r="W20629" s="40">
        <v>43</v>
      </c>
      <c r="X20629" s="40">
        <v>1815</v>
      </c>
      <c r="Y20629" s="40">
        <v>1727</v>
      </c>
      <c r="Z20629" s="40">
        <v>45</v>
      </c>
      <c r="AA20629" s="40">
        <v>0</v>
      </c>
      <c r="AW20629" s="40">
        <v>1727</v>
      </c>
      <c r="AX20629" s="40">
        <v>-462</v>
      </c>
      <c r="AY20629" s="40">
        <v>2189</v>
      </c>
      <c r="AZ20629" s="40">
        <v>1</v>
      </c>
      <c r="BA20629" s="40">
        <v>1</v>
      </c>
      <c r="BB20629" s="40">
        <v>462</v>
      </c>
      <c r="BC20629" s="40">
        <v>512</v>
      </c>
      <c r="BD20629" s="40">
        <v>0</v>
      </c>
      <c r="BE20629" s="40">
        <v>2701</v>
      </c>
      <c r="BF20629" s="40">
        <v>1</v>
      </c>
      <c r="BH20629" s="2">
        <v>43045.666666666664</v>
      </c>
      <c r="BI20629" s="2">
        <v>43045.666666666664</v>
      </c>
      <c r="BJ20629" s="2">
        <v>43045.666666666664</v>
      </c>
      <c r="BL20629">
        <v>0</v>
      </c>
      <c r="BM20629">
        <v>0</v>
      </c>
      <c r="BN20629">
        <v>0</v>
      </c>
      <c r="BO20629">
        <v>0</v>
      </c>
      <c r="BP20629">
        <v>5</v>
      </c>
      <c r="BQ20629" s="40">
        <v>5</v>
      </c>
      <c r="BR20629" s="40">
        <v>5</v>
      </c>
      <c r="BS20629" s="40">
        <v>5</v>
      </c>
      <c r="BT20629" s="40">
        <v>0</v>
      </c>
      <c r="BU20629">
        <v>0</v>
      </c>
      <c r="BV20629" s="8" t="s">
        <v>1240</v>
      </c>
      <c r="BW20629" s="8" t="s">
        <v>1241</v>
      </c>
      <c r="BX20629" s="8" t="s">
        <v>1242</v>
      </c>
      <c r="BY20629" s="8" t="s">
        <v>383</v>
      </c>
    </row>
    <row r="20630" spans="1:77">
      <c r="A20630" t="s">
        <v>117</v>
      </c>
      <c r="B20630" s="2">
        <v>43045.708333333336</v>
      </c>
      <c r="C20630" s="1">
        <v>43045</v>
      </c>
      <c r="D20630">
        <v>12</v>
      </c>
      <c r="E20630">
        <v>1</v>
      </c>
      <c r="F20630" s="2">
        <v>43045.5</v>
      </c>
      <c r="G20630" s="8" t="s">
        <v>378</v>
      </c>
      <c r="H20630" s="13" t="s">
        <v>379</v>
      </c>
      <c r="I20630" s="40">
        <v>80</v>
      </c>
      <c r="J20630" s="40">
        <v>37</v>
      </c>
      <c r="K20630" s="40">
        <v>1811</v>
      </c>
      <c r="L20630" s="40">
        <v>1729</v>
      </c>
      <c r="M20630" s="101">
        <v>0</v>
      </c>
      <c r="W20630" s="40">
        <v>37</v>
      </c>
      <c r="X20630" s="40">
        <v>1811</v>
      </c>
      <c r="Y20630" s="40">
        <v>1729</v>
      </c>
      <c r="Z20630" s="40">
        <v>45</v>
      </c>
      <c r="AA20630" s="40">
        <v>0</v>
      </c>
      <c r="AW20630" s="40">
        <v>1729</v>
      </c>
      <c r="AX20630" s="40">
        <v>-364</v>
      </c>
      <c r="AY20630" s="40">
        <v>2093</v>
      </c>
      <c r="AZ20630" s="40">
        <v>1</v>
      </c>
      <c r="BA20630" s="40">
        <v>1</v>
      </c>
      <c r="BB20630" s="40">
        <v>364</v>
      </c>
      <c r="BC20630" s="40">
        <v>592</v>
      </c>
      <c r="BD20630" s="40">
        <v>0</v>
      </c>
      <c r="BE20630" s="40">
        <v>2685</v>
      </c>
      <c r="BF20630" s="40">
        <v>1</v>
      </c>
      <c r="BH20630" s="2">
        <v>43045.708333333336</v>
      </c>
      <c r="BI20630" s="2">
        <v>43045.708333333336</v>
      </c>
      <c r="BJ20630" s="2">
        <v>43045.708333333336</v>
      </c>
      <c r="BL20630">
        <v>0</v>
      </c>
      <c r="BM20630">
        <v>0</v>
      </c>
      <c r="BN20630">
        <v>0</v>
      </c>
      <c r="BO20630">
        <v>0</v>
      </c>
      <c r="BP20630">
        <v>5</v>
      </c>
      <c r="BQ20630" s="40">
        <v>5</v>
      </c>
      <c r="BR20630" s="40">
        <v>5</v>
      </c>
      <c r="BS20630" s="40">
        <v>5</v>
      </c>
      <c r="BT20630" s="40">
        <v>0</v>
      </c>
      <c r="BU20630">
        <v>0</v>
      </c>
      <c r="BV20630" s="8" t="s">
        <v>1240</v>
      </c>
      <c r="BW20630" s="8" t="s">
        <v>1241</v>
      </c>
      <c r="BX20630" s="8" t="s">
        <v>1242</v>
      </c>
      <c r="BY20630" s="8" t="s">
        <v>383</v>
      </c>
    </row>
    <row r="20631" spans="1:77">
      <c r="A20631" t="s">
        <v>117</v>
      </c>
      <c r="B20631" s="2">
        <v>43045.75</v>
      </c>
      <c r="C20631" s="1">
        <v>43045</v>
      </c>
      <c r="D20631">
        <v>13</v>
      </c>
      <c r="E20631">
        <v>1</v>
      </c>
      <c r="F20631" s="2">
        <v>43045.541666666664</v>
      </c>
      <c r="G20631" s="8" t="s">
        <v>378</v>
      </c>
      <c r="H20631" s="13" t="s">
        <v>379</v>
      </c>
      <c r="I20631" s="40">
        <v>80</v>
      </c>
      <c r="J20631" s="40">
        <v>39</v>
      </c>
      <c r="K20631" s="40">
        <v>1808</v>
      </c>
      <c r="L20631" s="40">
        <v>1724</v>
      </c>
      <c r="M20631" s="101">
        <v>0</v>
      </c>
      <c r="W20631" s="40">
        <v>39</v>
      </c>
      <c r="X20631" s="40">
        <v>1808</v>
      </c>
      <c r="Y20631" s="40">
        <v>1724</v>
      </c>
      <c r="Z20631" s="40">
        <v>45</v>
      </c>
      <c r="AA20631" s="40">
        <v>0</v>
      </c>
      <c r="AW20631" s="40">
        <v>1724</v>
      </c>
      <c r="AX20631" s="40">
        <v>-342</v>
      </c>
      <c r="AY20631" s="40">
        <v>2066</v>
      </c>
      <c r="AZ20631" s="40">
        <v>1</v>
      </c>
      <c r="BA20631" s="40">
        <v>1</v>
      </c>
      <c r="BB20631" s="40">
        <v>342</v>
      </c>
      <c r="BC20631" s="40">
        <v>709</v>
      </c>
      <c r="BD20631" s="40">
        <v>0</v>
      </c>
      <c r="BE20631" s="40">
        <v>2775</v>
      </c>
      <c r="BF20631" s="40">
        <v>1</v>
      </c>
      <c r="BH20631" s="2">
        <v>43045.75</v>
      </c>
      <c r="BI20631" s="2">
        <v>43045.75</v>
      </c>
      <c r="BJ20631" s="2">
        <v>43045.75</v>
      </c>
      <c r="BL20631">
        <v>0</v>
      </c>
      <c r="BM20631">
        <v>0</v>
      </c>
      <c r="BN20631">
        <v>0</v>
      </c>
      <c r="BO20631">
        <v>0</v>
      </c>
      <c r="BP20631">
        <v>5</v>
      </c>
      <c r="BQ20631" s="40">
        <v>5</v>
      </c>
      <c r="BR20631" s="40">
        <v>5</v>
      </c>
      <c r="BS20631" s="40">
        <v>5</v>
      </c>
      <c r="BT20631" s="40">
        <v>0</v>
      </c>
      <c r="BU20631">
        <v>0</v>
      </c>
      <c r="BV20631" s="8" t="s">
        <v>1240</v>
      </c>
      <c r="BW20631" s="8" t="s">
        <v>1241</v>
      </c>
      <c r="BX20631" s="8" t="s">
        <v>1242</v>
      </c>
      <c r="BY20631" s="8" t="s">
        <v>383</v>
      </c>
    </row>
    <row r="20632" spans="1:77">
      <c r="A20632" t="s">
        <v>117</v>
      </c>
      <c r="B20632" s="2">
        <v>43045.791666666664</v>
      </c>
      <c r="C20632" s="1">
        <v>43045</v>
      </c>
      <c r="D20632">
        <v>14</v>
      </c>
      <c r="E20632">
        <v>1</v>
      </c>
      <c r="F20632" s="2">
        <v>43045.583333333336</v>
      </c>
      <c r="G20632" s="8" t="s">
        <v>378</v>
      </c>
      <c r="H20632" s="13" t="s">
        <v>379</v>
      </c>
      <c r="I20632" s="40">
        <v>80</v>
      </c>
      <c r="J20632" s="40">
        <v>37</v>
      </c>
      <c r="K20632" s="40">
        <v>1794</v>
      </c>
      <c r="L20632" s="40">
        <v>1712</v>
      </c>
      <c r="M20632" s="101">
        <v>0</v>
      </c>
      <c r="W20632" s="40">
        <v>37</v>
      </c>
      <c r="X20632" s="40">
        <v>1794</v>
      </c>
      <c r="Y20632" s="40">
        <v>1712</v>
      </c>
      <c r="Z20632" s="40">
        <v>45</v>
      </c>
      <c r="AA20632" s="40">
        <v>0</v>
      </c>
      <c r="AW20632" s="40">
        <v>1712</v>
      </c>
      <c r="AX20632" s="40">
        <v>-344</v>
      </c>
      <c r="AY20632" s="40">
        <v>2056</v>
      </c>
      <c r="AZ20632" s="40">
        <v>1</v>
      </c>
      <c r="BA20632" s="40">
        <v>1</v>
      </c>
      <c r="BB20632" s="40">
        <v>344</v>
      </c>
      <c r="BC20632" s="40">
        <v>697</v>
      </c>
      <c r="BD20632" s="40">
        <v>0</v>
      </c>
      <c r="BE20632" s="40">
        <v>2753</v>
      </c>
      <c r="BF20632" s="40">
        <v>1</v>
      </c>
      <c r="BH20632" s="2">
        <v>43045.791666666664</v>
      </c>
      <c r="BI20632" s="2">
        <v>43045.791666666664</v>
      </c>
      <c r="BJ20632" s="2">
        <v>43045.791666666664</v>
      </c>
      <c r="BL20632">
        <v>0</v>
      </c>
      <c r="BM20632">
        <v>0</v>
      </c>
      <c r="BN20632">
        <v>0</v>
      </c>
      <c r="BO20632">
        <v>0</v>
      </c>
      <c r="BP20632">
        <v>5</v>
      </c>
      <c r="BQ20632" s="40">
        <v>5</v>
      </c>
      <c r="BR20632" s="40">
        <v>5</v>
      </c>
      <c r="BS20632" s="40">
        <v>5</v>
      </c>
      <c r="BT20632" s="40">
        <v>0</v>
      </c>
      <c r="BU20632">
        <v>0</v>
      </c>
      <c r="BV20632" s="8" t="s">
        <v>1240</v>
      </c>
      <c r="BW20632" s="8" t="s">
        <v>1241</v>
      </c>
      <c r="BX20632" s="8" t="s">
        <v>1242</v>
      </c>
      <c r="BY20632" s="8" t="s">
        <v>383</v>
      </c>
    </row>
    <row r="20633" spans="1:77">
      <c r="A20633" t="s">
        <v>117</v>
      </c>
      <c r="B20633" s="2">
        <v>43045.833333333336</v>
      </c>
      <c r="C20633" s="1">
        <v>43045</v>
      </c>
      <c r="D20633">
        <v>15</v>
      </c>
      <c r="E20633">
        <v>1</v>
      </c>
      <c r="F20633" s="2">
        <v>43045.625</v>
      </c>
      <c r="G20633" s="8" t="s">
        <v>378</v>
      </c>
      <c r="H20633" s="13" t="s">
        <v>379</v>
      </c>
      <c r="I20633" s="40">
        <v>80</v>
      </c>
      <c r="J20633" s="40">
        <v>42</v>
      </c>
      <c r="K20633" s="40">
        <v>1796</v>
      </c>
      <c r="L20633" s="40">
        <v>1709</v>
      </c>
      <c r="M20633" s="101">
        <v>0</v>
      </c>
      <c r="W20633" s="40">
        <v>42</v>
      </c>
      <c r="X20633" s="40">
        <v>1796</v>
      </c>
      <c r="Y20633" s="40">
        <v>1709</v>
      </c>
      <c r="Z20633" s="40">
        <v>45</v>
      </c>
      <c r="AA20633" s="40">
        <v>0</v>
      </c>
      <c r="AW20633" s="40">
        <v>1709</v>
      </c>
      <c r="AX20633" s="40">
        <v>-355</v>
      </c>
      <c r="AY20633" s="40">
        <v>2064</v>
      </c>
      <c r="AZ20633" s="40">
        <v>1</v>
      </c>
      <c r="BA20633" s="40">
        <v>1</v>
      </c>
      <c r="BB20633" s="40">
        <v>355</v>
      </c>
      <c r="BC20633" s="40">
        <v>586</v>
      </c>
      <c r="BD20633" s="40">
        <v>0</v>
      </c>
      <c r="BE20633" s="40">
        <v>2650</v>
      </c>
      <c r="BF20633" s="40">
        <v>1</v>
      </c>
      <c r="BH20633" s="2">
        <v>43045.833333333336</v>
      </c>
      <c r="BI20633" s="2">
        <v>43045.833333333336</v>
      </c>
      <c r="BJ20633" s="2">
        <v>43045.833333333336</v>
      </c>
      <c r="BL20633">
        <v>0</v>
      </c>
      <c r="BM20633">
        <v>0</v>
      </c>
      <c r="BN20633">
        <v>0</v>
      </c>
      <c r="BO20633">
        <v>0</v>
      </c>
      <c r="BP20633">
        <v>5</v>
      </c>
      <c r="BQ20633" s="40">
        <v>5</v>
      </c>
      <c r="BR20633" s="40">
        <v>5</v>
      </c>
      <c r="BS20633" s="40">
        <v>5</v>
      </c>
      <c r="BT20633" s="40">
        <v>0</v>
      </c>
      <c r="BU20633">
        <v>0</v>
      </c>
      <c r="BV20633" s="8" t="s">
        <v>1240</v>
      </c>
      <c r="BW20633" s="8" t="s">
        <v>1241</v>
      </c>
      <c r="BX20633" s="8" t="s">
        <v>1242</v>
      </c>
      <c r="BY20633" s="8" t="s">
        <v>383</v>
      </c>
    </row>
    <row r="20634" spans="1:77">
      <c r="A20634" t="s">
        <v>117</v>
      </c>
      <c r="B20634" s="2">
        <v>43045.875</v>
      </c>
      <c r="C20634" s="1">
        <v>43045</v>
      </c>
      <c r="D20634">
        <v>16</v>
      </c>
      <c r="E20634">
        <v>1</v>
      </c>
      <c r="F20634" s="2">
        <v>43045.666666666664</v>
      </c>
      <c r="G20634" s="8" t="s">
        <v>378</v>
      </c>
      <c r="H20634" s="13" t="s">
        <v>379</v>
      </c>
      <c r="I20634" s="40">
        <v>80</v>
      </c>
      <c r="J20634" s="40">
        <v>41</v>
      </c>
      <c r="K20634" s="40">
        <v>1793</v>
      </c>
      <c r="L20634" s="40">
        <v>1707</v>
      </c>
      <c r="M20634" s="101">
        <v>0</v>
      </c>
      <c r="W20634" s="40">
        <v>41</v>
      </c>
      <c r="X20634" s="40">
        <v>1793</v>
      </c>
      <c r="Y20634" s="40">
        <v>1707</v>
      </c>
      <c r="Z20634" s="40">
        <v>45</v>
      </c>
      <c r="AA20634" s="40">
        <v>0</v>
      </c>
      <c r="AW20634" s="40">
        <v>1707</v>
      </c>
      <c r="AX20634" s="40">
        <v>-435</v>
      </c>
      <c r="AY20634" s="40">
        <v>2142</v>
      </c>
      <c r="AZ20634" s="40">
        <v>1</v>
      </c>
      <c r="BA20634" s="40">
        <v>1</v>
      </c>
      <c r="BB20634" s="40">
        <v>435</v>
      </c>
      <c r="BC20634" s="40">
        <v>492</v>
      </c>
      <c r="BD20634" s="40">
        <v>0</v>
      </c>
      <c r="BE20634" s="40">
        <v>2634</v>
      </c>
      <c r="BF20634" s="40">
        <v>1</v>
      </c>
      <c r="BH20634" s="2">
        <v>43045.875</v>
      </c>
      <c r="BI20634" s="2">
        <v>43045.875</v>
      </c>
      <c r="BJ20634" s="2">
        <v>43045.875</v>
      </c>
      <c r="BL20634">
        <v>0</v>
      </c>
      <c r="BM20634">
        <v>0</v>
      </c>
      <c r="BN20634">
        <v>0</v>
      </c>
      <c r="BO20634">
        <v>0</v>
      </c>
      <c r="BP20634">
        <v>5</v>
      </c>
      <c r="BQ20634" s="40">
        <v>5</v>
      </c>
      <c r="BR20634" s="40">
        <v>5</v>
      </c>
      <c r="BS20634" s="40">
        <v>5</v>
      </c>
      <c r="BT20634" s="40">
        <v>0</v>
      </c>
      <c r="BU20634">
        <v>0</v>
      </c>
      <c r="BV20634" s="8" t="s">
        <v>1240</v>
      </c>
      <c r="BW20634" s="8" t="s">
        <v>1241</v>
      </c>
      <c r="BX20634" s="8" t="s">
        <v>1242</v>
      </c>
      <c r="BY20634" s="8" t="s">
        <v>383</v>
      </c>
    </row>
    <row r="20635" spans="1:77">
      <c r="A20635" t="s">
        <v>117</v>
      </c>
      <c r="B20635" s="2">
        <v>43045.916666666664</v>
      </c>
      <c r="C20635" s="1">
        <v>43045</v>
      </c>
      <c r="D20635">
        <v>17</v>
      </c>
      <c r="E20635">
        <v>1</v>
      </c>
      <c r="F20635" s="2">
        <v>43045.708333333336</v>
      </c>
      <c r="G20635" s="8" t="s">
        <v>378</v>
      </c>
      <c r="H20635" s="13" t="s">
        <v>379</v>
      </c>
      <c r="I20635" s="40">
        <v>80</v>
      </c>
      <c r="J20635" s="40">
        <v>41</v>
      </c>
      <c r="K20635" s="40">
        <v>1800</v>
      </c>
      <c r="L20635" s="40">
        <v>1715</v>
      </c>
      <c r="M20635" s="101">
        <v>0</v>
      </c>
      <c r="W20635" s="40">
        <v>41</v>
      </c>
      <c r="X20635" s="40">
        <v>1800</v>
      </c>
      <c r="Y20635" s="40">
        <v>1715</v>
      </c>
      <c r="Z20635" s="40">
        <v>44</v>
      </c>
      <c r="AA20635" s="40">
        <v>0</v>
      </c>
      <c r="AW20635" s="40">
        <v>1715</v>
      </c>
      <c r="AX20635" s="40">
        <v>-377</v>
      </c>
      <c r="AY20635" s="40">
        <v>2092</v>
      </c>
      <c r="AZ20635" s="40">
        <v>1</v>
      </c>
      <c r="BA20635" s="40">
        <v>1</v>
      </c>
      <c r="BB20635" s="40">
        <v>377</v>
      </c>
      <c r="BC20635" s="40">
        <v>469</v>
      </c>
      <c r="BD20635" s="40">
        <v>0</v>
      </c>
      <c r="BE20635" s="40">
        <v>2561</v>
      </c>
      <c r="BF20635" s="40">
        <v>1</v>
      </c>
      <c r="BH20635" s="2">
        <v>43045.916666666664</v>
      </c>
      <c r="BI20635" s="2">
        <v>43045.916666666664</v>
      </c>
      <c r="BJ20635" s="2">
        <v>43045.916666666664</v>
      </c>
      <c r="BL20635">
        <v>0</v>
      </c>
      <c r="BM20635">
        <v>0</v>
      </c>
      <c r="BN20635">
        <v>0</v>
      </c>
      <c r="BO20635">
        <v>0</v>
      </c>
      <c r="BP20635">
        <v>5</v>
      </c>
      <c r="BQ20635" s="40">
        <v>5</v>
      </c>
      <c r="BR20635" s="40">
        <v>5</v>
      </c>
      <c r="BS20635" s="40">
        <v>5</v>
      </c>
      <c r="BT20635" s="40">
        <v>0</v>
      </c>
      <c r="BU20635">
        <v>0</v>
      </c>
      <c r="BV20635" s="8" t="s">
        <v>1240</v>
      </c>
      <c r="BW20635" s="8" t="s">
        <v>1241</v>
      </c>
      <c r="BX20635" s="8" t="s">
        <v>1242</v>
      </c>
      <c r="BY20635" s="8" t="s">
        <v>383</v>
      </c>
    </row>
    <row r="20636" spans="1:77">
      <c r="A20636" t="s">
        <v>117</v>
      </c>
      <c r="B20636" s="2">
        <v>43045.958333333336</v>
      </c>
      <c r="C20636" s="1">
        <v>43045</v>
      </c>
      <c r="D20636">
        <v>18</v>
      </c>
      <c r="E20636">
        <v>1</v>
      </c>
      <c r="F20636" s="2">
        <v>43045.75</v>
      </c>
      <c r="G20636" s="8" t="s">
        <v>378</v>
      </c>
      <c r="H20636" s="13" t="s">
        <v>379</v>
      </c>
      <c r="I20636" s="40">
        <v>80</v>
      </c>
      <c r="J20636" s="40">
        <v>40</v>
      </c>
      <c r="K20636" s="40">
        <v>1779</v>
      </c>
      <c r="L20636" s="40">
        <v>1696</v>
      </c>
      <c r="M20636" s="101">
        <v>0</v>
      </c>
      <c r="W20636" s="40">
        <v>40</v>
      </c>
      <c r="X20636" s="40">
        <v>1779</v>
      </c>
      <c r="Y20636" s="40">
        <v>1696</v>
      </c>
      <c r="Z20636" s="40">
        <v>43</v>
      </c>
      <c r="AA20636" s="40">
        <v>0</v>
      </c>
      <c r="AW20636" s="40">
        <v>1696</v>
      </c>
      <c r="AX20636" s="40">
        <v>-385</v>
      </c>
      <c r="AY20636" s="40">
        <v>2081</v>
      </c>
      <c r="AZ20636" s="40">
        <v>1</v>
      </c>
      <c r="BA20636" s="40">
        <v>1</v>
      </c>
      <c r="BB20636" s="40">
        <v>385</v>
      </c>
      <c r="BC20636" s="40">
        <v>472</v>
      </c>
      <c r="BD20636" s="40">
        <v>0</v>
      </c>
      <c r="BE20636" s="40">
        <v>2553</v>
      </c>
      <c r="BF20636" s="40">
        <v>1</v>
      </c>
      <c r="BH20636" s="2">
        <v>43045.958333333336</v>
      </c>
      <c r="BI20636" s="2">
        <v>43045.958333333336</v>
      </c>
      <c r="BJ20636" s="2">
        <v>43045.958333333336</v>
      </c>
      <c r="BL20636">
        <v>0</v>
      </c>
      <c r="BM20636">
        <v>0</v>
      </c>
      <c r="BN20636">
        <v>0</v>
      </c>
      <c r="BO20636">
        <v>0</v>
      </c>
      <c r="BP20636">
        <v>5</v>
      </c>
      <c r="BQ20636" s="40">
        <v>5</v>
      </c>
      <c r="BR20636" s="40">
        <v>5</v>
      </c>
      <c r="BS20636" s="40">
        <v>5</v>
      </c>
      <c r="BT20636" s="40">
        <v>0</v>
      </c>
      <c r="BU20636">
        <v>0</v>
      </c>
      <c r="BV20636" s="8" t="s">
        <v>1240</v>
      </c>
      <c r="BW20636" s="8" t="s">
        <v>1241</v>
      </c>
      <c r="BX20636" s="8" t="s">
        <v>1242</v>
      </c>
      <c r="BY20636" s="8" t="s">
        <v>383</v>
      </c>
    </row>
    <row r="20637" spans="1:77">
      <c r="A20637" t="s">
        <v>117</v>
      </c>
      <c r="B20637" s="2">
        <v>43046</v>
      </c>
      <c r="C20637" s="1">
        <v>43045</v>
      </c>
      <c r="D20637">
        <v>19</v>
      </c>
      <c r="E20637">
        <v>1</v>
      </c>
      <c r="F20637" s="2">
        <v>43045.791666666664</v>
      </c>
      <c r="G20637" s="8" t="s">
        <v>378</v>
      </c>
      <c r="H20637" s="13" t="s">
        <v>379</v>
      </c>
      <c r="I20637" s="40">
        <v>80</v>
      </c>
      <c r="J20637" s="40">
        <v>40</v>
      </c>
      <c r="K20637" s="40">
        <v>1798</v>
      </c>
      <c r="L20637" s="40">
        <v>1713</v>
      </c>
      <c r="M20637" s="101">
        <v>0</v>
      </c>
      <c r="W20637" s="40">
        <v>40</v>
      </c>
      <c r="X20637" s="40">
        <v>1798</v>
      </c>
      <c r="Y20637" s="40">
        <v>1713</v>
      </c>
      <c r="Z20637" s="40">
        <v>45</v>
      </c>
      <c r="AA20637" s="40">
        <v>0</v>
      </c>
      <c r="AW20637" s="40">
        <v>1713</v>
      </c>
      <c r="AX20637" s="40">
        <v>-382</v>
      </c>
      <c r="AY20637" s="40">
        <v>2095</v>
      </c>
      <c r="AZ20637" s="40">
        <v>1</v>
      </c>
      <c r="BA20637" s="40">
        <v>1</v>
      </c>
      <c r="BB20637" s="40">
        <v>382</v>
      </c>
      <c r="BC20637" s="40">
        <v>480</v>
      </c>
      <c r="BD20637" s="40">
        <v>0</v>
      </c>
      <c r="BE20637" s="40">
        <v>2575</v>
      </c>
      <c r="BF20637" s="40">
        <v>1</v>
      </c>
      <c r="BH20637" s="2">
        <v>43046</v>
      </c>
      <c r="BI20637" s="2">
        <v>43046</v>
      </c>
      <c r="BJ20637" s="2">
        <v>43046</v>
      </c>
      <c r="BL20637">
        <v>0</v>
      </c>
      <c r="BM20637">
        <v>0</v>
      </c>
      <c r="BN20637">
        <v>0</v>
      </c>
      <c r="BO20637">
        <v>0</v>
      </c>
      <c r="BP20637">
        <v>5</v>
      </c>
      <c r="BQ20637" s="40">
        <v>5</v>
      </c>
      <c r="BR20637" s="40">
        <v>5</v>
      </c>
      <c r="BS20637" s="40">
        <v>5</v>
      </c>
      <c r="BT20637" s="40">
        <v>0</v>
      </c>
      <c r="BU20637">
        <v>0</v>
      </c>
      <c r="BV20637" s="8" t="s">
        <v>1240</v>
      </c>
      <c r="BW20637" s="8" t="s">
        <v>1241</v>
      </c>
      <c r="BX20637" s="8" t="s">
        <v>1242</v>
      </c>
      <c r="BY20637" s="8" t="s">
        <v>383</v>
      </c>
    </row>
    <row r="20638" spans="1:77">
      <c r="A20638" t="s">
        <v>117</v>
      </c>
      <c r="B20638" s="2">
        <v>43046.041666666664</v>
      </c>
      <c r="C20638" s="1">
        <v>43045</v>
      </c>
      <c r="D20638">
        <v>20</v>
      </c>
      <c r="E20638">
        <v>1</v>
      </c>
      <c r="F20638" s="2">
        <v>43045.833333333336</v>
      </c>
      <c r="G20638" s="8" t="s">
        <v>378</v>
      </c>
      <c r="H20638" s="13" t="s">
        <v>379</v>
      </c>
      <c r="I20638" s="40">
        <v>80</v>
      </c>
      <c r="J20638" s="40">
        <v>41</v>
      </c>
      <c r="K20638" s="40">
        <v>1814</v>
      </c>
      <c r="L20638" s="40">
        <v>1728</v>
      </c>
      <c r="M20638" s="101">
        <v>0</v>
      </c>
      <c r="W20638" s="40">
        <v>41</v>
      </c>
      <c r="X20638" s="40">
        <v>1814</v>
      </c>
      <c r="Y20638" s="40">
        <v>1728</v>
      </c>
      <c r="Z20638" s="40">
        <v>45</v>
      </c>
      <c r="AA20638" s="40">
        <v>0</v>
      </c>
      <c r="AW20638" s="40">
        <v>1728</v>
      </c>
      <c r="AX20638" s="40">
        <v>-340</v>
      </c>
      <c r="AY20638" s="40">
        <v>2068</v>
      </c>
      <c r="AZ20638" s="40">
        <v>1</v>
      </c>
      <c r="BA20638" s="40">
        <v>1</v>
      </c>
      <c r="BB20638" s="40">
        <v>340</v>
      </c>
      <c r="BC20638" s="40">
        <v>565</v>
      </c>
      <c r="BD20638" s="40">
        <v>0</v>
      </c>
      <c r="BE20638" s="40">
        <v>2633</v>
      </c>
      <c r="BF20638" s="40">
        <v>1</v>
      </c>
      <c r="BH20638" s="2">
        <v>43046.041666666664</v>
      </c>
      <c r="BI20638" s="2">
        <v>43046.041666666664</v>
      </c>
      <c r="BJ20638" s="2">
        <v>43046.041666666664</v>
      </c>
      <c r="BL20638">
        <v>0</v>
      </c>
      <c r="BM20638">
        <v>0</v>
      </c>
      <c r="BN20638">
        <v>0</v>
      </c>
      <c r="BO20638">
        <v>0</v>
      </c>
      <c r="BP20638">
        <v>5</v>
      </c>
      <c r="BQ20638" s="40">
        <v>5</v>
      </c>
      <c r="BR20638" s="40">
        <v>5</v>
      </c>
      <c r="BS20638" s="40">
        <v>5</v>
      </c>
      <c r="BT20638" s="40">
        <v>0</v>
      </c>
      <c r="BU20638">
        <v>0</v>
      </c>
      <c r="BV20638" s="8" t="s">
        <v>1240</v>
      </c>
      <c r="BW20638" s="8" t="s">
        <v>1241</v>
      </c>
      <c r="BX20638" s="8" t="s">
        <v>1242</v>
      </c>
      <c r="BY20638" s="8" t="s">
        <v>383</v>
      </c>
    </row>
    <row r="20639" spans="1:77">
      <c r="A20639" t="s">
        <v>117</v>
      </c>
      <c r="B20639" s="2">
        <v>43046.083333333336</v>
      </c>
      <c r="C20639" s="1">
        <v>43045</v>
      </c>
      <c r="D20639">
        <v>21</v>
      </c>
      <c r="E20639">
        <v>1</v>
      </c>
      <c r="F20639" s="2">
        <v>43045.875</v>
      </c>
      <c r="G20639" s="8" t="s">
        <v>378</v>
      </c>
      <c r="H20639" s="13" t="s">
        <v>379</v>
      </c>
      <c r="I20639" s="40">
        <v>80</v>
      </c>
      <c r="J20639" s="40">
        <v>40</v>
      </c>
      <c r="K20639" s="40">
        <v>1819</v>
      </c>
      <c r="L20639" s="40">
        <v>1734</v>
      </c>
      <c r="M20639" s="101">
        <v>0</v>
      </c>
      <c r="W20639" s="40">
        <v>40</v>
      </c>
      <c r="X20639" s="40">
        <v>1819</v>
      </c>
      <c r="Y20639" s="40">
        <v>1734</v>
      </c>
      <c r="Z20639" s="40">
        <v>45</v>
      </c>
      <c r="AA20639" s="40">
        <v>0</v>
      </c>
      <c r="AW20639" s="40">
        <v>1734</v>
      </c>
      <c r="AX20639" s="40">
        <v>-347</v>
      </c>
      <c r="AY20639" s="40">
        <v>2081</v>
      </c>
      <c r="AZ20639" s="40">
        <v>1</v>
      </c>
      <c r="BA20639" s="40">
        <v>1</v>
      </c>
      <c r="BB20639" s="40">
        <v>347</v>
      </c>
      <c r="BC20639" s="40">
        <v>503</v>
      </c>
      <c r="BD20639" s="40">
        <v>0</v>
      </c>
      <c r="BE20639" s="40">
        <v>2584</v>
      </c>
      <c r="BF20639" s="40">
        <v>1</v>
      </c>
      <c r="BH20639" s="2">
        <v>43046.083333333336</v>
      </c>
      <c r="BI20639" s="2">
        <v>43046.083333333336</v>
      </c>
      <c r="BJ20639" s="2">
        <v>43046.083333333336</v>
      </c>
      <c r="BL20639">
        <v>0</v>
      </c>
      <c r="BM20639">
        <v>0</v>
      </c>
      <c r="BN20639">
        <v>0</v>
      </c>
      <c r="BO20639">
        <v>0</v>
      </c>
      <c r="BP20639">
        <v>5</v>
      </c>
      <c r="BQ20639" s="40">
        <v>5</v>
      </c>
      <c r="BR20639" s="40">
        <v>5</v>
      </c>
      <c r="BS20639" s="40">
        <v>5</v>
      </c>
      <c r="BT20639" s="40">
        <v>0</v>
      </c>
      <c r="BU20639">
        <v>0</v>
      </c>
      <c r="BV20639" s="8" t="s">
        <v>1240</v>
      </c>
      <c r="BW20639" s="8" t="s">
        <v>1241</v>
      </c>
      <c r="BX20639" s="8" t="s">
        <v>1242</v>
      </c>
      <c r="BY20639" s="8" t="s">
        <v>383</v>
      </c>
    </row>
    <row r="20640" spans="1:77">
      <c r="A20640" t="s">
        <v>117</v>
      </c>
      <c r="B20640" s="2">
        <v>43046.125</v>
      </c>
      <c r="C20640" s="1">
        <v>43045</v>
      </c>
      <c r="D20640">
        <v>22</v>
      </c>
      <c r="E20640">
        <v>1</v>
      </c>
      <c r="F20640" s="2">
        <v>43045.916666666664</v>
      </c>
      <c r="G20640" s="8" t="s">
        <v>378</v>
      </c>
      <c r="H20640" s="13" t="s">
        <v>379</v>
      </c>
      <c r="I20640" s="40">
        <v>80</v>
      </c>
      <c r="J20640" s="40">
        <v>39</v>
      </c>
      <c r="K20640" s="40">
        <v>1802</v>
      </c>
      <c r="L20640" s="40">
        <v>1718</v>
      </c>
      <c r="M20640" s="101">
        <v>0</v>
      </c>
      <c r="W20640" s="40">
        <v>39</v>
      </c>
      <c r="X20640" s="40">
        <v>1802</v>
      </c>
      <c r="Y20640" s="40">
        <v>1718</v>
      </c>
      <c r="Z20640" s="40">
        <v>45</v>
      </c>
      <c r="AA20640" s="40">
        <v>0</v>
      </c>
      <c r="AW20640" s="40">
        <v>1718</v>
      </c>
      <c r="AX20640" s="40">
        <v>-352</v>
      </c>
      <c r="AY20640" s="40">
        <v>2070</v>
      </c>
      <c r="AZ20640" s="40">
        <v>1</v>
      </c>
      <c r="BA20640" s="40">
        <v>1</v>
      </c>
      <c r="BB20640" s="40">
        <v>352</v>
      </c>
      <c r="BC20640" s="40">
        <v>511</v>
      </c>
      <c r="BD20640" s="40">
        <v>0</v>
      </c>
      <c r="BE20640" s="40">
        <v>2581</v>
      </c>
      <c r="BF20640" s="40">
        <v>1</v>
      </c>
      <c r="BH20640" s="2">
        <v>43046.125</v>
      </c>
      <c r="BI20640" s="2">
        <v>43046.125</v>
      </c>
      <c r="BJ20640" s="2">
        <v>43046.125</v>
      </c>
      <c r="BL20640">
        <v>0</v>
      </c>
      <c r="BM20640">
        <v>0</v>
      </c>
      <c r="BN20640">
        <v>0</v>
      </c>
      <c r="BO20640">
        <v>0</v>
      </c>
      <c r="BP20640">
        <v>5</v>
      </c>
      <c r="BQ20640" s="40">
        <v>5</v>
      </c>
      <c r="BR20640" s="40">
        <v>5</v>
      </c>
      <c r="BS20640" s="40">
        <v>5</v>
      </c>
      <c r="BT20640" s="40">
        <v>0</v>
      </c>
      <c r="BU20640">
        <v>0</v>
      </c>
      <c r="BV20640" s="8" t="s">
        <v>1240</v>
      </c>
      <c r="BW20640" s="8" t="s">
        <v>1241</v>
      </c>
      <c r="BX20640" s="8" t="s">
        <v>1242</v>
      </c>
      <c r="BY20640" s="8" t="s">
        <v>383</v>
      </c>
    </row>
    <row r="20641" spans="1:77">
      <c r="A20641" t="s">
        <v>117</v>
      </c>
      <c r="B20641" s="2">
        <v>43046.166666666664</v>
      </c>
      <c r="C20641" s="1">
        <v>43045</v>
      </c>
      <c r="D20641">
        <v>23</v>
      </c>
      <c r="E20641">
        <v>1</v>
      </c>
      <c r="F20641" s="2">
        <v>43045.958333333336</v>
      </c>
      <c r="G20641" s="8" t="s">
        <v>378</v>
      </c>
      <c r="H20641" s="13" t="s">
        <v>379</v>
      </c>
      <c r="I20641" s="40">
        <v>80</v>
      </c>
      <c r="J20641" s="40">
        <v>40</v>
      </c>
      <c r="K20641" s="40">
        <v>1681</v>
      </c>
      <c r="L20641" s="40">
        <v>1598</v>
      </c>
      <c r="M20641" s="101">
        <v>0</v>
      </c>
      <c r="W20641" s="40">
        <v>40</v>
      </c>
      <c r="X20641" s="40">
        <v>1681</v>
      </c>
      <c r="Y20641" s="40">
        <v>1598</v>
      </c>
      <c r="Z20641" s="40">
        <v>43</v>
      </c>
      <c r="AA20641" s="40">
        <v>0</v>
      </c>
      <c r="AW20641" s="40">
        <v>1598</v>
      </c>
      <c r="AX20641" s="40">
        <v>-430</v>
      </c>
      <c r="AY20641" s="40">
        <v>2028</v>
      </c>
      <c r="AZ20641" s="40">
        <v>1</v>
      </c>
      <c r="BA20641" s="40">
        <v>1</v>
      </c>
      <c r="BB20641" s="40">
        <v>430</v>
      </c>
      <c r="BC20641" s="40">
        <v>509</v>
      </c>
      <c r="BD20641" s="40">
        <v>0</v>
      </c>
      <c r="BE20641" s="40">
        <v>2537</v>
      </c>
      <c r="BF20641" s="40">
        <v>1</v>
      </c>
      <c r="BH20641" s="2">
        <v>43046.166666666664</v>
      </c>
      <c r="BI20641" s="2">
        <v>43046.166666666664</v>
      </c>
      <c r="BJ20641" s="2">
        <v>43046.166666666664</v>
      </c>
      <c r="BL20641">
        <v>0</v>
      </c>
      <c r="BM20641">
        <v>0</v>
      </c>
      <c r="BN20641">
        <v>0</v>
      </c>
      <c r="BO20641">
        <v>0</v>
      </c>
      <c r="BP20641">
        <v>5</v>
      </c>
      <c r="BQ20641" s="40">
        <v>5</v>
      </c>
      <c r="BR20641" s="40">
        <v>5</v>
      </c>
      <c r="BS20641" s="40">
        <v>5</v>
      </c>
      <c r="BT20641" s="40">
        <v>0</v>
      </c>
      <c r="BU20641">
        <v>0</v>
      </c>
      <c r="BV20641" s="8" t="s">
        <v>1240</v>
      </c>
      <c r="BW20641" s="8" t="s">
        <v>1241</v>
      </c>
      <c r="BX20641" s="8" t="s">
        <v>1242</v>
      </c>
      <c r="BY20641" s="8" t="s">
        <v>383</v>
      </c>
    </row>
    <row r="20642" spans="1:77">
      <c r="A20642" t="s">
        <v>117</v>
      </c>
      <c r="B20642" s="2">
        <v>43046.208333333336</v>
      </c>
      <c r="C20642" s="1">
        <v>43045</v>
      </c>
      <c r="D20642">
        <v>24</v>
      </c>
      <c r="E20642">
        <v>1</v>
      </c>
      <c r="F20642" s="2">
        <v>43046</v>
      </c>
      <c r="G20642" s="8" t="s">
        <v>378</v>
      </c>
      <c r="H20642" s="13" t="s">
        <v>379</v>
      </c>
      <c r="I20642" s="40">
        <v>80</v>
      </c>
      <c r="J20642" s="40">
        <v>48</v>
      </c>
      <c r="K20642" s="40">
        <v>1633</v>
      </c>
      <c r="L20642" s="40">
        <v>1543</v>
      </c>
      <c r="M20642" s="101">
        <v>0</v>
      </c>
      <c r="W20642" s="40">
        <v>48</v>
      </c>
      <c r="X20642" s="40">
        <v>1633</v>
      </c>
      <c r="Y20642" s="40">
        <v>1543</v>
      </c>
      <c r="Z20642" s="40">
        <v>42</v>
      </c>
      <c r="AA20642" s="40">
        <v>0</v>
      </c>
      <c r="AW20642" s="40">
        <v>1543</v>
      </c>
      <c r="AX20642" s="40">
        <v>-479</v>
      </c>
      <c r="AY20642" s="40">
        <v>2022</v>
      </c>
      <c r="AZ20642" s="40">
        <v>1</v>
      </c>
      <c r="BA20642" s="40">
        <v>1</v>
      </c>
      <c r="BB20642" s="40">
        <v>479</v>
      </c>
      <c r="BC20642" s="40">
        <v>466</v>
      </c>
      <c r="BD20642" s="40">
        <v>0</v>
      </c>
      <c r="BE20642" s="40">
        <v>2488</v>
      </c>
      <c r="BF20642" s="40">
        <v>1</v>
      </c>
      <c r="BH20642" s="2">
        <v>43046.208333333336</v>
      </c>
      <c r="BI20642" s="2">
        <v>43046.208333333336</v>
      </c>
      <c r="BJ20642" s="2">
        <v>43046.208333333336</v>
      </c>
      <c r="BL20642">
        <v>0</v>
      </c>
      <c r="BM20642">
        <v>0</v>
      </c>
      <c r="BN20642">
        <v>0</v>
      </c>
      <c r="BO20642">
        <v>0</v>
      </c>
      <c r="BP20642">
        <v>5</v>
      </c>
      <c r="BQ20642" s="40">
        <v>5</v>
      </c>
      <c r="BR20642" s="40">
        <v>5</v>
      </c>
      <c r="BS20642" s="40">
        <v>5</v>
      </c>
      <c r="BT20642" s="40">
        <v>0</v>
      </c>
      <c r="BU20642">
        <v>0</v>
      </c>
      <c r="BV20642" s="8" t="s">
        <v>1240</v>
      </c>
      <c r="BW20642" s="8" t="s">
        <v>1241</v>
      </c>
      <c r="BX20642" s="8" t="s">
        <v>1242</v>
      </c>
      <c r="BY20642" s="8" t="s">
        <v>383</v>
      </c>
    </row>
    <row r="20643" spans="1:77">
      <c r="A20643" t="s">
        <v>117</v>
      </c>
      <c r="B20643" s="2">
        <v>43046.25</v>
      </c>
      <c r="C20643" s="1">
        <v>43046</v>
      </c>
      <c r="D20643">
        <v>1</v>
      </c>
      <c r="E20643">
        <v>1</v>
      </c>
      <c r="F20643" s="2">
        <v>43046.041666666664</v>
      </c>
      <c r="G20643" s="8" t="s">
        <v>378</v>
      </c>
      <c r="H20643" s="13" t="s">
        <v>379</v>
      </c>
      <c r="I20643" s="40">
        <v>80</v>
      </c>
      <c r="J20643" s="40">
        <v>38</v>
      </c>
      <c r="K20643" s="40">
        <v>1346</v>
      </c>
      <c r="L20643" s="40">
        <v>1270</v>
      </c>
      <c r="M20643" s="101">
        <v>0</v>
      </c>
      <c r="W20643" s="40">
        <v>38</v>
      </c>
      <c r="X20643" s="40">
        <v>1346</v>
      </c>
      <c r="Y20643" s="40">
        <v>1270</v>
      </c>
      <c r="Z20643" s="40">
        <v>38</v>
      </c>
      <c r="AA20643" s="40">
        <v>0</v>
      </c>
      <c r="AW20643" s="40">
        <v>1270</v>
      </c>
      <c r="AX20643" s="40">
        <v>-510</v>
      </c>
      <c r="AY20643" s="40">
        <v>1780</v>
      </c>
      <c r="AZ20643" s="40">
        <v>1</v>
      </c>
      <c r="BA20643" s="40">
        <v>1</v>
      </c>
      <c r="BB20643" s="40">
        <v>510</v>
      </c>
      <c r="BC20643" s="40">
        <v>460</v>
      </c>
      <c r="BD20643" s="40">
        <v>0</v>
      </c>
      <c r="BE20643" s="40">
        <v>2240</v>
      </c>
      <c r="BF20643" s="40">
        <v>1</v>
      </c>
      <c r="BH20643" s="2">
        <v>43046.25</v>
      </c>
      <c r="BI20643" s="2">
        <v>43046.25</v>
      </c>
      <c r="BJ20643" s="2">
        <v>43046.25</v>
      </c>
      <c r="BL20643">
        <v>0</v>
      </c>
      <c r="BM20643">
        <v>0</v>
      </c>
      <c r="BN20643">
        <v>0</v>
      </c>
      <c r="BO20643">
        <v>0</v>
      </c>
      <c r="BP20643">
        <v>5</v>
      </c>
      <c r="BQ20643" s="40">
        <v>5</v>
      </c>
      <c r="BR20643" s="40">
        <v>5</v>
      </c>
      <c r="BS20643" s="40">
        <v>5</v>
      </c>
      <c r="BT20643" s="40">
        <v>0</v>
      </c>
      <c r="BU20643">
        <v>0</v>
      </c>
      <c r="BV20643" s="8" t="s">
        <v>1241</v>
      </c>
      <c r="BW20643" s="8" t="s">
        <v>1242</v>
      </c>
      <c r="BX20643" s="8" t="s">
        <v>1243</v>
      </c>
      <c r="BY20643" s="8" t="s">
        <v>383</v>
      </c>
    </row>
    <row r="20644" spans="1:77">
      <c r="A20644" t="s">
        <v>117</v>
      </c>
      <c r="B20644" s="2">
        <v>43046.291666666664</v>
      </c>
      <c r="C20644" s="1">
        <v>43046</v>
      </c>
      <c r="D20644">
        <v>2</v>
      </c>
      <c r="E20644">
        <v>1</v>
      </c>
      <c r="F20644" s="2">
        <v>43046.083333333336</v>
      </c>
      <c r="G20644" s="8" t="s">
        <v>378</v>
      </c>
      <c r="H20644" s="13" t="s">
        <v>379</v>
      </c>
      <c r="I20644" s="40">
        <v>80</v>
      </c>
      <c r="J20644" s="40">
        <v>40</v>
      </c>
      <c r="K20644" s="40">
        <v>1253</v>
      </c>
      <c r="L20644" s="40">
        <v>1177</v>
      </c>
      <c r="M20644" s="101">
        <v>0</v>
      </c>
      <c r="W20644" s="40">
        <v>40</v>
      </c>
      <c r="X20644" s="40">
        <v>1253</v>
      </c>
      <c r="Y20644" s="40">
        <v>1177</v>
      </c>
      <c r="Z20644" s="40">
        <v>36</v>
      </c>
      <c r="AA20644" s="40">
        <v>0</v>
      </c>
      <c r="AW20644" s="40">
        <v>1177</v>
      </c>
      <c r="AX20644" s="40">
        <v>-393</v>
      </c>
      <c r="AY20644" s="40">
        <v>1570</v>
      </c>
      <c r="AZ20644" s="40">
        <v>1</v>
      </c>
      <c r="BA20644" s="40">
        <v>1</v>
      </c>
      <c r="BB20644" s="40">
        <v>393</v>
      </c>
      <c r="BC20644" s="40">
        <v>463</v>
      </c>
      <c r="BD20644" s="40">
        <v>0</v>
      </c>
      <c r="BE20644" s="40">
        <v>2033</v>
      </c>
      <c r="BF20644" s="40">
        <v>1</v>
      </c>
      <c r="BH20644" s="2">
        <v>43046.291666666664</v>
      </c>
      <c r="BI20644" s="2">
        <v>43046.291666666664</v>
      </c>
      <c r="BJ20644" s="2">
        <v>43046.291666666664</v>
      </c>
      <c r="BL20644">
        <v>0</v>
      </c>
      <c r="BM20644">
        <v>0</v>
      </c>
      <c r="BN20644">
        <v>0</v>
      </c>
      <c r="BO20644">
        <v>0</v>
      </c>
      <c r="BP20644">
        <v>5</v>
      </c>
      <c r="BQ20644" s="40">
        <v>5</v>
      </c>
      <c r="BR20644" s="40">
        <v>5</v>
      </c>
      <c r="BS20644" s="40">
        <v>5</v>
      </c>
      <c r="BT20644" s="40">
        <v>0</v>
      </c>
      <c r="BU20644">
        <v>0</v>
      </c>
      <c r="BV20644" s="8" t="s">
        <v>1241</v>
      </c>
      <c r="BW20644" s="8" t="s">
        <v>1242</v>
      </c>
      <c r="BX20644" s="8" t="s">
        <v>1243</v>
      </c>
      <c r="BY20644" s="8" t="s">
        <v>383</v>
      </c>
    </row>
    <row r="20645" spans="1:77">
      <c r="A20645" t="s">
        <v>117</v>
      </c>
      <c r="B20645" s="2">
        <v>43046.333333333336</v>
      </c>
      <c r="C20645" s="1">
        <v>43046</v>
      </c>
      <c r="D20645">
        <v>3</v>
      </c>
      <c r="E20645">
        <v>1</v>
      </c>
      <c r="F20645" s="2">
        <v>43046.125</v>
      </c>
      <c r="G20645" s="8" t="s">
        <v>378</v>
      </c>
      <c r="H20645" s="13" t="s">
        <v>379</v>
      </c>
      <c r="I20645" s="40">
        <v>80</v>
      </c>
      <c r="J20645" s="40">
        <v>44</v>
      </c>
      <c r="K20645" s="40">
        <v>1260</v>
      </c>
      <c r="L20645" s="40">
        <v>1181</v>
      </c>
      <c r="M20645" s="101">
        <v>0</v>
      </c>
      <c r="W20645" s="40">
        <v>44</v>
      </c>
      <c r="X20645" s="40">
        <v>1260</v>
      </c>
      <c r="Y20645" s="40">
        <v>1181</v>
      </c>
      <c r="Z20645" s="40">
        <v>35</v>
      </c>
      <c r="AA20645" s="40">
        <v>0</v>
      </c>
      <c r="AW20645" s="40">
        <v>1181</v>
      </c>
      <c r="AX20645" s="40">
        <v>-397</v>
      </c>
      <c r="AY20645" s="40">
        <v>1578</v>
      </c>
      <c r="AZ20645" s="40">
        <v>1</v>
      </c>
      <c r="BA20645" s="40">
        <v>1</v>
      </c>
      <c r="BB20645" s="40">
        <v>397</v>
      </c>
      <c r="BC20645" s="40">
        <v>539</v>
      </c>
      <c r="BD20645" s="40">
        <v>0</v>
      </c>
      <c r="BE20645" s="40">
        <v>2117</v>
      </c>
      <c r="BF20645" s="40">
        <v>1</v>
      </c>
      <c r="BH20645" s="2">
        <v>43046.333333333336</v>
      </c>
      <c r="BI20645" s="2">
        <v>43046.333333333336</v>
      </c>
      <c r="BJ20645" s="2">
        <v>43046.333333333336</v>
      </c>
      <c r="BL20645">
        <v>0</v>
      </c>
      <c r="BM20645">
        <v>0</v>
      </c>
      <c r="BN20645">
        <v>0</v>
      </c>
      <c r="BO20645">
        <v>0</v>
      </c>
      <c r="BP20645">
        <v>5</v>
      </c>
      <c r="BQ20645" s="40">
        <v>5</v>
      </c>
      <c r="BR20645" s="40">
        <v>5</v>
      </c>
      <c r="BS20645" s="40">
        <v>5</v>
      </c>
      <c r="BT20645" s="40">
        <v>0</v>
      </c>
      <c r="BU20645">
        <v>0</v>
      </c>
      <c r="BV20645" s="8" t="s">
        <v>1241</v>
      </c>
      <c r="BW20645" s="8" t="s">
        <v>1242</v>
      </c>
      <c r="BX20645" s="8" t="s">
        <v>1243</v>
      </c>
      <c r="BY20645" s="8" t="s">
        <v>383</v>
      </c>
    </row>
    <row r="20646" spans="1:77">
      <c r="A20646" t="s">
        <v>117</v>
      </c>
      <c r="B20646" s="2">
        <v>43046.375</v>
      </c>
      <c r="C20646" s="1">
        <v>43046</v>
      </c>
      <c r="D20646">
        <v>4</v>
      </c>
      <c r="E20646">
        <v>1</v>
      </c>
      <c r="F20646" s="2">
        <v>43046.166666666664</v>
      </c>
      <c r="G20646" s="8" t="s">
        <v>378</v>
      </c>
      <c r="H20646" s="13" t="s">
        <v>379</v>
      </c>
      <c r="I20646" s="40">
        <v>80</v>
      </c>
      <c r="J20646" s="40">
        <v>53</v>
      </c>
      <c r="K20646" s="40">
        <v>1261</v>
      </c>
      <c r="L20646" s="40">
        <v>1172</v>
      </c>
      <c r="M20646" s="101">
        <v>0</v>
      </c>
      <c r="W20646" s="40">
        <v>53</v>
      </c>
      <c r="X20646" s="40">
        <v>1261</v>
      </c>
      <c r="Y20646" s="40">
        <v>1172</v>
      </c>
      <c r="Z20646" s="40">
        <v>36</v>
      </c>
      <c r="AA20646" s="40">
        <v>0</v>
      </c>
      <c r="AW20646" s="40">
        <v>1172</v>
      </c>
      <c r="AX20646" s="40">
        <v>-406</v>
      </c>
      <c r="AY20646" s="40">
        <v>1578</v>
      </c>
      <c r="AZ20646" s="40">
        <v>1</v>
      </c>
      <c r="BA20646" s="40">
        <v>1</v>
      </c>
      <c r="BB20646" s="40">
        <v>406</v>
      </c>
      <c r="BC20646" s="40">
        <v>591</v>
      </c>
      <c r="BD20646" s="40">
        <v>0</v>
      </c>
      <c r="BE20646" s="40">
        <v>2169</v>
      </c>
      <c r="BF20646" s="40">
        <v>1</v>
      </c>
      <c r="BH20646" s="2">
        <v>43046.375</v>
      </c>
      <c r="BI20646" s="2">
        <v>43046.375</v>
      </c>
      <c r="BJ20646" s="2">
        <v>43046.375</v>
      </c>
      <c r="BL20646">
        <v>0</v>
      </c>
      <c r="BM20646">
        <v>0</v>
      </c>
      <c r="BN20646">
        <v>0</v>
      </c>
      <c r="BO20646">
        <v>0</v>
      </c>
      <c r="BP20646">
        <v>5</v>
      </c>
      <c r="BQ20646" s="40">
        <v>5</v>
      </c>
      <c r="BR20646" s="40">
        <v>5</v>
      </c>
      <c r="BS20646" s="40">
        <v>5</v>
      </c>
      <c r="BT20646" s="40">
        <v>0</v>
      </c>
      <c r="BU20646">
        <v>0</v>
      </c>
      <c r="BV20646" s="8" t="s">
        <v>1241</v>
      </c>
      <c r="BW20646" s="8" t="s">
        <v>1242</v>
      </c>
      <c r="BX20646" s="8" t="s">
        <v>1243</v>
      </c>
      <c r="BY20646" s="8" t="s">
        <v>383</v>
      </c>
    </row>
    <row r="20647" spans="1:77">
      <c r="A20647" t="s">
        <v>117</v>
      </c>
      <c r="B20647" s="2">
        <v>43046.416666666664</v>
      </c>
      <c r="C20647" s="1">
        <v>43046</v>
      </c>
      <c r="D20647">
        <v>5</v>
      </c>
      <c r="E20647">
        <v>1</v>
      </c>
      <c r="F20647" s="2">
        <v>43046.208333333336</v>
      </c>
      <c r="G20647" s="8" t="s">
        <v>378</v>
      </c>
      <c r="H20647" s="13" t="s">
        <v>379</v>
      </c>
      <c r="I20647" s="40">
        <v>80</v>
      </c>
      <c r="J20647" s="40">
        <v>58</v>
      </c>
      <c r="K20647" s="40">
        <v>1264</v>
      </c>
      <c r="L20647" s="40">
        <v>1171</v>
      </c>
      <c r="M20647" s="101">
        <v>0</v>
      </c>
      <c r="W20647" s="40">
        <v>58</v>
      </c>
      <c r="X20647" s="40">
        <v>1264</v>
      </c>
      <c r="Y20647" s="40">
        <v>1171</v>
      </c>
      <c r="Z20647" s="40">
        <v>35</v>
      </c>
      <c r="AA20647" s="40">
        <v>0</v>
      </c>
      <c r="AW20647" s="40">
        <v>1171</v>
      </c>
      <c r="AX20647" s="40">
        <v>-447</v>
      </c>
      <c r="AY20647" s="40">
        <v>1618</v>
      </c>
      <c r="AZ20647" s="40">
        <v>1</v>
      </c>
      <c r="BA20647" s="40">
        <v>1</v>
      </c>
      <c r="BB20647" s="40">
        <v>447</v>
      </c>
      <c r="BC20647" s="40">
        <v>623</v>
      </c>
      <c r="BD20647" s="40">
        <v>0</v>
      </c>
      <c r="BE20647" s="40">
        <v>2241</v>
      </c>
      <c r="BF20647" s="40">
        <v>1</v>
      </c>
      <c r="BH20647" s="2">
        <v>43046.416666666664</v>
      </c>
      <c r="BI20647" s="2">
        <v>43046.416666666664</v>
      </c>
      <c r="BJ20647" s="2">
        <v>43046.416666666664</v>
      </c>
      <c r="BL20647">
        <v>0</v>
      </c>
      <c r="BM20647">
        <v>0</v>
      </c>
      <c r="BN20647">
        <v>0</v>
      </c>
      <c r="BO20647">
        <v>0</v>
      </c>
      <c r="BP20647">
        <v>5</v>
      </c>
      <c r="BQ20647" s="40">
        <v>5</v>
      </c>
      <c r="BR20647" s="40">
        <v>5</v>
      </c>
      <c r="BS20647" s="40">
        <v>5</v>
      </c>
      <c r="BT20647" s="40">
        <v>0</v>
      </c>
      <c r="BU20647">
        <v>0</v>
      </c>
      <c r="BV20647" s="8" t="s">
        <v>1241</v>
      </c>
      <c r="BW20647" s="8" t="s">
        <v>1242</v>
      </c>
      <c r="BX20647" s="8" t="s">
        <v>1243</v>
      </c>
      <c r="BY20647" s="8" t="s">
        <v>383</v>
      </c>
    </row>
    <row r="20648" spans="1:77">
      <c r="A20648" t="s">
        <v>117</v>
      </c>
      <c r="B20648" s="2">
        <v>43046.458333333336</v>
      </c>
      <c r="C20648" s="1">
        <v>43046</v>
      </c>
      <c r="D20648">
        <v>6</v>
      </c>
      <c r="E20648">
        <v>1</v>
      </c>
      <c r="F20648" s="2">
        <v>43046.25</v>
      </c>
      <c r="G20648" s="8" t="s">
        <v>378</v>
      </c>
      <c r="H20648" s="13" t="s">
        <v>379</v>
      </c>
      <c r="I20648" s="40">
        <v>80</v>
      </c>
      <c r="J20648" s="40">
        <v>57</v>
      </c>
      <c r="K20648" s="40">
        <v>1389</v>
      </c>
      <c r="L20648" s="40">
        <v>1293</v>
      </c>
      <c r="M20648" s="101">
        <v>0</v>
      </c>
      <c r="W20648" s="40">
        <v>57</v>
      </c>
      <c r="X20648" s="40">
        <v>1389</v>
      </c>
      <c r="Y20648" s="40">
        <v>1293</v>
      </c>
      <c r="Z20648" s="40">
        <v>39</v>
      </c>
      <c r="AA20648" s="40">
        <v>0</v>
      </c>
      <c r="AW20648" s="40">
        <v>1293</v>
      </c>
      <c r="AX20648" s="40">
        <v>-524</v>
      </c>
      <c r="AY20648" s="40">
        <v>1817</v>
      </c>
      <c r="AZ20648" s="40">
        <v>1</v>
      </c>
      <c r="BA20648" s="40">
        <v>1</v>
      </c>
      <c r="BB20648" s="40">
        <v>524</v>
      </c>
      <c r="BC20648" s="40">
        <v>502</v>
      </c>
      <c r="BD20648" s="40">
        <v>0</v>
      </c>
      <c r="BE20648" s="40">
        <v>2319</v>
      </c>
      <c r="BF20648" s="40">
        <v>1</v>
      </c>
      <c r="BH20648" s="2">
        <v>43046.458333333336</v>
      </c>
      <c r="BI20648" s="2">
        <v>43046.458333333336</v>
      </c>
      <c r="BJ20648" s="2">
        <v>43046.458333333336</v>
      </c>
      <c r="BL20648">
        <v>0</v>
      </c>
      <c r="BM20648">
        <v>0</v>
      </c>
      <c r="BN20648">
        <v>0</v>
      </c>
      <c r="BO20648">
        <v>0</v>
      </c>
      <c r="BP20648">
        <v>5</v>
      </c>
      <c r="BQ20648" s="40">
        <v>5</v>
      </c>
      <c r="BR20648" s="40">
        <v>5</v>
      </c>
      <c r="BS20648" s="40">
        <v>5</v>
      </c>
      <c r="BT20648" s="40">
        <v>0</v>
      </c>
      <c r="BU20648">
        <v>0</v>
      </c>
      <c r="BV20648" s="8" t="s">
        <v>1241</v>
      </c>
      <c r="BW20648" s="8" t="s">
        <v>1242</v>
      </c>
      <c r="BX20648" s="8" t="s">
        <v>1243</v>
      </c>
      <c r="BY20648" s="8" t="s">
        <v>383</v>
      </c>
    </row>
    <row r="20649" spans="1:77">
      <c r="A20649" t="s">
        <v>117</v>
      </c>
      <c r="B20649" s="2">
        <v>43046.5</v>
      </c>
      <c r="C20649" s="1">
        <v>43046</v>
      </c>
      <c r="D20649">
        <v>7</v>
      </c>
      <c r="E20649">
        <v>1</v>
      </c>
      <c r="F20649" s="2">
        <v>43046.291666666664</v>
      </c>
      <c r="G20649" s="8" t="s">
        <v>378</v>
      </c>
      <c r="H20649" s="13" t="s">
        <v>379</v>
      </c>
      <c r="I20649" s="40">
        <v>80</v>
      </c>
      <c r="J20649" s="40">
        <v>53</v>
      </c>
      <c r="K20649" s="40">
        <v>1675</v>
      </c>
      <c r="L20649" s="40">
        <v>1580</v>
      </c>
      <c r="M20649" s="101">
        <v>0</v>
      </c>
      <c r="W20649" s="40">
        <v>53</v>
      </c>
      <c r="X20649" s="40">
        <v>1675</v>
      </c>
      <c r="Y20649" s="40">
        <v>1580</v>
      </c>
      <c r="Z20649" s="40">
        <v>42</v>
      </c>
      <c r="AA20649" s="40">
        <v>0</v>
      </c>
      <c r="AW20649" s="40">
        <v>1580</v>
      </c>
      <c r="AX20649" s="40">
        <v>-580</v>
      </c>
      <c r="AY20649" s="40">
        <v>2160</v>
      </c>
      <c r="AZ20649" s="40">
        <v>1</v>
      </c>
      <c r="BA20649" s="40">
        <v>1</v>
      </c>
      <c r="BB20649" s="40">
        <v>580</v>
      </c>
      <c r="BC20649" s="40">
        <v>511</v>
      </c>
      <c r="BD20649" s="40">
        <v>0</v>
      </c>
      <c r="BE20649" s="40">
        <v>2671</v>
      </c>
      <c r="BF20649" s="40">
        <v>1</v>
      </c>
      <c r="BH20649" s="2">
        <v>43046.5</v>
      </c>
      <c r="BI20649" s="2">
        <v>43046.5</v>
      </c>
      <c r="BJ20649" s="2">
        <v>43046.5</v>
      </c>
      <c r="BL20649">
        <v>0</v>
      </c>
      <c r="BM20649">
        <v>0</v>
      </c>
      <c r="BN20649">
        <v>0</v>
      </c>
      <c r="BO20649">
        <v>0</v>
      </c>
      <c r="BP20649">
        <v>5</v>
      </c>
      <c r="BQ20649" s="40">
        <v>5</v>
      </c>
      <c r="BR20649" s="40">
        <v>5</v>
      </c>
      <c r="BS20649" s="40">
        <v>5</v>
      </c>
      <c r="BT20649" s="40">
        <v>0</v>
      </c>
      <c r="BU20649">
        <v>0</v>
      </c>
      <c r="BV20649" s="8" t="s">
        <v>1241</v>
      </c>
      <c r="BW20649" s="8" t="s">
        <v>1242</v>
      </c>
      <c r="BX20649" s="8" t="s">
        <v>1243</v>
      </c>
      <c r="BY20649" s="8" t="s">
        <v>383</v>
      </c>
    </row>
    <row r="20650" spans="1:77">
      <c r="A20650" t="s">
        <v>117</v>
      </c>
      <c r="B20650" s="2">
        <v>43046.541666666664</v>
      </c>
      <c r="C20650" s="1">
        <v>43046</v>
      </c>
      <c r="D20650">
        <v>8</v>
      </c>
      <c r="E20650">
        <v>1</v>
      </c>
      <c r="F20650" s="2">
        <v>43046.333333333336</v>
      </c>
      <c r="G20650" s="8" t="s">
        <v>378</v>
      </c>
      <c r="H20650" s="13" t="s">
        <v>379</v>
      </c>
      <c r="I20650" s="40">
        <v>80</v>
      </c>
      <c r="J20650" s="40">
        <v>52</v>
      </c>
      <c r="K20650" s="40">
        <v>1814</v>
      </c>
      <c r="L20650" s="40">
        <v>1719</v>
      </c>
      <c r="M20650" s="101">
        <v>0</v>
      </c>
      <c r="W20650" s="40">
        <v>52</v>
      </c>
      <c r="X20650" s="40">
        <v>1814</v>
      </c>
      <c r="Y20650" s="40">
        <v>1719</v>
      </c>
      <c r="Z20650" s="40">
        <v>43</v>
      </c>
      <c r="AA20650" s="40">
        <v>0</v>
      </c>
      <c r="AW20650" s="40">
        <v>1719</v>
      </c>
      <c r="AX20650" s="40">
        <v>-545</v>
      </c>
      <c r="AY20650" s="40">
        <v>2264</v>
      </c>
      <c r="AZ20650" s="40">
        <v>1</v>
      </c>
      <c r="BA20650" s="40">
        <v>1</v>
      </c>
      <c r="BB20650" s="40">
        <v>545</v>
      </c>
      <c r="BC20650" s="40">
        <v>516</v>
      </c>
      <c r="BD20650" s="40">
        <v>0</v>
      </c>
      <c r="BE20650" s="40">
        <v>2780</v>
      </c>
      <c r="BF20650" s="40">
        <v>1</v>
      </c>
      <c r="BH20650" s="2">
        <v>43046.541666666664</v>
      </c>
      <c r="BI20650" s="2">
        <v>43046.541666666664</v>
      </c>
      <c r="BJ20650" s="2">
        <v>43046.541666666664</v>
      </c>
      <c r="BL20650">
        <v>0</v>
      </c>
      <c r="BM20650">
        <v>0</v>
      </c>
      <c r="BN20650">
        <v>0</v>
      </c>
      <c r="BO20650">
        <v>0</v>
      </c>
      <c r="BP20650">
        <v>5</v>
      </c>
      <c r="BQ20650" s="40">
        <v>5</v>
      </c>
      <c r="BR20650" s="40">
        <v>5</v>
      </c>
      <c r="BS20650" s="40">
        <v>5</v>
      </c>
      <c r="BT20650" s="40">
        <v>0</v>
      </c>
      <c r="BU20650">
        <v>0</v>
      </c>
      <c r="BV20650" s="8" t="s">
        <v>1241</v>
      </c>
      <c r="BW20650" s="8" t="s">
        <v>1242</v>
      </c>
      <c r="BX20650" s="8" t="s">
        <v>1243</v>
      </c>
      <c r="BY20650" s="8" t="s">
        <v>383</v>
      </c>
    </row>
    <row r="20651" spans="1:77">
      <c r="A20651" t="s">
        <v>117</v>
      </c>
      <c r="B20651" s="2">
        <v>43046.583333333336</v>
      </c>
      <c r="C20651" s="1">
        <v>43046</v>
      </c>
      <c r="D20651">
        <v>9</v>
      </c>
      <c r="E20651">
        <v>1</v>
      </c>
      <c r="F20651" s="2">
        <v>43046.375</v>
      </c>
      <c r="G20651" s="8" t="s">
        <v>378</v>
      </c>
      <c r="H20651" s="13" t="s">
        <v>379</v>
      </c>
      <c r="I20651" s="40">
        <v>80</v>
      </c>
      <c r="J20651" s="40">
        <v>51</v>
      </c>
      <c r="K20651" s="40">
        <v>1830</v>
      </c>
      <c r="L20651" s="40">
        <v>1735</v>
      </c>
      <c r="M20651" s="101">
        <v>0</v>
      </c>
      <c r="W20651" s="40">
        <v>51</v>
      </c>
      <c r="X20651" s="40">
        <v>1830</v>
      </c>
      <c r="Y20651" s="40">
        <v>1735</v>
      </c>
      <c r="Z20651" s="40">
        <v>44</v>
      </c>
      <c r="AA20651" s="40">
        <v>0</v>
      </c>
      <c r="AW20651" s="40">
        <v>1735</v>
      </c>
      <c r="AX20651" s="40">
        <v>-657</v>
      </c>
      <c r="AY20651" s="40">
        <v>2392</v>
      </c>
      <c r="AZ20651" s="40">
        <v>1</v>
      </c>
      <c r="BA20651" s="40">
        <v>1</v>
      </c>
      <c r="BB20651" s="40">
        <v>657</v>
      </c>
      <c r="BC20651" s="40">
        <v>555</v>
      </c>
      <c r="BD20651" s="40">
        <v>0</v>
      </c>
      <c r="BE20651" s="40">
        <v>2947</v>
      </c>
      <c r="BF20651" s="40">
        <v>1</v>
      </c>
      <c r="BH20651" s="2">
        <v>43046.583333333336</v>
      </c>
      <c r="BI20651" s="2">
        <v>43046.583333333336</v>
      </c>
      <c r="BJ20651" s="2">
        <v>43046.583333333336</v>
      </c>
      <c r="BL20651">
        <v>0</v>
      </c>
      <c r="BM20651">
        <v>0</v>
      </c>
      <c r="BN20651">
        <v>0</v>
      </c>
      <c r="BO20651">
        <v>0</v>
      </c>
      <c r="BP20651">
        <v>5</v>
      </c>
      <c r="BQ20651" s="40">
        <v>5</v>
      </c>
      <c r="BR20651" s="40">
        <v>5</v>
      </c>
      <c r="BS20651" s="40">
        <v>5</v>
      </c>
      <c r="BT20651" s="40">
        <v>0</v>
      </c>
      <c r="BU20651">
        <v>0</v>
      </c>
      <c r="BV20651" s="8" t="s">
        <v>1241</v>
      </c>
      <c r="BW20651" s="8" t="s">
        <v>1242</v>
      </c>
      <c r="BX20651" s="8" t="s">
        <v>1243</v>
      </c>
      <c r="BY20651" s="8" t="s">
        <v>383</v>
      </c>
    </row>
    <row r="20652" spans="1:77">
      <c r="A20652" t="s">
        <v>117</v>
      </c>
      <c r="B20652" s="2">
        <v>43046.625</v>
      </c>
      <c r="C20652" s="1">
        <v>43046</v>
      </c>
      <c r="D20652">
        <v>10</v>
      </c>
      <c r="E20652">
        <v>1</v>
      </c>
      <c r="F20652" s="2">
        <v>43046.416666666664</v>
      </c>
      <c r="G20652" s="8" t="s">
        <v>378</v>
      </c>
      <c r="H20652" s="13" t="s">
        <v>379</v>
      </c>
      <c r="I20652" s="40">
        <v>80</v>
      </c>
      <c r="J20652" s="40">
        <v>50</v>
      </c>
      <c r="K20652" s="40">
        <v>1826</v>
      </c>
      <c r="L20652" s="40">
        <v>1731</v>
      </c>
      <c r="M20652" s="101">
        <v>0</v>
      </c>
      <c r="W20652" s="40">
        <v>50</v>
      </c>
      <c r="X20652" s="40">
        <v>1826</v>
      </c>
      <c r="Y20652" s="40">
        <v>1731</v>
      </c>
      <c r="Z20652" s="40">
        <v>45</v>
      </c>
      <c r="AA20652" s="40">
        <v>0</v>
      </c>
      <c r="AW20652" s="40">
        <v>1731</v>
      </c>
      <c r="AX20652" s="40">
        <v>-620</v>
      </c>
      <c r="AY20652" s="40">
        <v>2351</v>
      </c>
      <c r="AZ20652" s="40">
        <v>1</v>
      </c>
      <c r="BA20652" s="40">
        <v>1</v>
      </c>
      <c r="BB20652" s="40">
        <v>620</v>
      </c>
      <c r="BC20652" s="40">
        <v>637</v>
      </c>
      <c r="BD20652" s="40">
        <v>0</v>
      </c>
      <c r="BE20652" s="40">
        <v>2988</v>
      </c>
      <c r="BF20652" s="40">
        <v>1</v>
      </c>
      <c r="BH20652" s="2">
        <v>43046.625</v>
      </c>
      <c r="BI20652" s="2">
        <v>43046.625</v>
      </c>
      <c r="BJ20652" s="2">
        <v>43046.625</v>
      </c>
      <c r="BL20652">
        <v>0</v>
      </c>
      <c r="BM20652">
        <v>0</v>
      </c>
      <c r="BN20652">
        <v>0</v>
      </c>
      <c r="BO20652">
        <v>0</v>
      </c>
      <c r="BP20652">
        <v>5</v>
      </c>
      <c r="BQ20652" s="40">
        <v>5</v>
      </c>
      <c r="BR20652" s="40">
        <v>5</v>
      </c>
      <c r="BS20652" s="40">
        <v>5</v>
      </c>
      <c r="BT20652" s="40">
        <v>0</v>
      </c>
      <c r="BU20652">
        <v>0</v>
      </c>
      <c r="BV20652" s="8" t="s">
        <v>1241</v>
      </c>
      <c r="BW20652" s="8" t="s">
        <v>1242</v>
      </c>
      <c r="BX20652" s="8" t="s">
        <v>1243</v>
      </c>
      <c r="BY20652" s="8" t="s">
        <v>383</v>
      </c>
    </row>
    <row r="20653" spans="1:77">
      <c r="A20653" t="s">
        <v>117</v>
      </c>
      <c r="B20653" s="2">
        <v>43046.666666666664</v>
      </c>
      <c r="C20653" s="1">
        <v>43046</v>
      </c>
      <c r="D20653">
        <v>11</v>
      </c>
      <c r="E20653">
        <v>1</v>
      </c>
      <c r="F20653" s="2">
        <v>43046.458333333336</v>
      </c>
      <c r="G20653" s="8" t="s">
        <v>378</v>
      </c>
      <c r="H20653" s="13" t="s">
        <v>379</v>
      </c>
      <c r="I20653" s="40">
        <v>80</v>
      </c>
      <c r="J20653" s="40">
        <v>50</v>
      </c>
      <c r="K20653" s="40">
        <v>1829</v>
      </c>
      <c r="L20653" s="40">
        <v>1733</v>
      </c>
      <c r="M20653" s="101">
        <v>0</v>
      </c>
      <c r="W20653" s="40">
        <v>50</v>
      </c>
      <c r="X20653" s="40">
        <v>1829</v>
      </c>
      <c r="Y20653" s="40">
        <v>1733</v>
      </c>
      <c r="Z20653" s="40">
        <v>46</v>
      </c>
      <c r="AA20653" s="40">
        <v>0</v>
      </c>
      <c r="AW20653" s="40">
        <v>1733</v>
      </c>
      <c r="AX20653" s="40">
        <v>-574</v>
      </c>
      <c r="AY20653" s="40">
        <v>2307</v>
      </c>
      <c r="AZ20653" s="40">
        <v>1</v>
      </c>
      <c r="BA20653" s="40">
        <v>1</v>
      </c>
      <c r="BB20653" s="40">
        <v>574</v>
      </c>
      <c r="BC20653" s="40">
        <v>705</v>
      </c>
      <c r="BD20653" s="40">
        <v>0</v>
      </c>
      <c r="BE20653" s="40">
        <v>3012</v>
      </c>
      <c r="BF20653" s="40">
        <v>1</v>
      </c>
      <c r="BH20653" s="2">
        <v>43046.666666666664</v>
      </c>
      <c r="BI20653" s="2">
        <v>43046.666666666664</v>
      </c>
      <c r="BJ20653" s="2">
        <v>43046.666666666664</v>
      </c>
      <c r="BL20653">
        <v>0</v>
      </c>
      <c r="BM20653">
        <v>0</v>
      </c>
      <c r="BN20653">
        <v>0</v>
      </c>
      <c r="BO20653">
        <v>0</v>
      </c>
      <c r="BP20653">
        <v>5</v>
      </c>
      <c r="BQ20653" s="40">
        <v>5</v>
      </c>
      <c r="BR20653" s="40">
        <v>5</v>
      </c>
      <c r="BS20653" s="40">
        <v>5</v>
      </c>
      <c r="BT20653" s="40">
        <v>0</v>
      </c>
      <c r="BU20653">
        <v>0</v>
      </c>
      <c r="BV20653" s="8" t="s">
        <v>1241</v>
      </c>
      <c r="BW20653" s="8" t="s">
        <v>1242</v>
      </c>
      <c r="BX20653" s="8" t="s">
        <v>1243</v>
      </c>
      <c r="BY20653" s="8" t="s">
        <v>383</v>
      </c>
    </row>
    <row r="20654" spans="1:77">
      <c r="A20654" t="s">
        <v>117</v>
      </c>
      <c r="B20654" s="2">
        <v>43046.708333333336</v>
      </c>
      <c r="C20654" s="1">
        <v>43046</v>
      </c>
      <c r="D20654">
        <v>12</v>
      </c>
      <c r="E20654">
        <v>1</v>
      </c>
      <c r="F20654" s="2">
        <v>43046.5</v>
      </c>
      <c r="G20654" s="8" t="s">
        <v>378</v>
      </c>
      <c r="H20654" s="13" t="s">
        <v>379</v>
      </c>
      <c r="I20654" s="40">
        <v>80</v>
      </c>
      <c r="J20654" s="40">
        <v>52</v>
      </c>
      <c r="K20654" s="40">
        <v>1820</v>
      </c>
      <c r="L20654" s="40">
        <v>1722</v>
      </c>
      <c r="M20654" s="101">
        <v>0</v>
      </c>
      <c r="W20654" s="40">
        <v>52</v>
      </c>
      <c r="X20654" s="40">
        <v>1820</v>
      </c>
      <c r="Y20654" s="40">
        <v>1722</v>
      </c>
      <c r="Z20654" s="40">
        <v>46</v>
      </c>
      <c r="AA20654" s="40">
        <v>0</v>
      </c>
      <c r="AW20654" s="40">
        <v>1722</v>
      </c>
      <c r="AX20654" s="40">
        <v>-582</v>
      </c>
      <c r="AY20654" s="40">
        <v>2304</v>
      </c>
      <c r="AZ20654" s="40">
        <v>1</v>
      </c>
      <c r="BA20654" s="40">
        <v>1</v>
      </c>
      <c r="BB20654" s="40">
        <v>582</v>
      </c>
      <c r="BC20654" s="40">
        <v>672</v>
      </c>
      <c r="BD20654" s="40">
        <v>0</v>
      </c>
      <c r="BE20654" s="40">
        <v>2976</v>
      </c>
      <c r="BF20654" s="40">
        <v>1</v>
      </c>
      <c r="BH20654" s="2">
        <v>43046.708333333336</v>
      </c>
      <c r="BI20654" s="2">
        <v>43046.708333333336</v>
      </c>
      <c r="BJ20654" s="2">
        <v>43046.708333333336</v>
      </c>
      <c r="BL20654">
        <v>0</v>
      </c>
      <c r="BM20654">
        <v>0</v>
      </c>
      <c r="BN20654">
        <v>0</v>
      </c>
      <c r="BO20654">
        <v>0</v>
      </c>
      <c r="BP20654">
        <v>5</v>
      </c>
      <c r="BQ20654" s="40">
        <v>5</v>
      </c>
      <c r="BR20654" s="40">
        <v>5</v>
      </c>
      <c r="BS20654" s="40">
        <v>5</v>
      </c>
      <c r="BT20654" s="40">
        <v>0</v>
      </c>
      <c r="BU20654">
        <v>0</v>
      </c>
      <c r="BV20654" s="8" t="s">
        <v>1241</v>
      </c>
      <c r="BW20654" s="8" t="s">
        <v>1242</v>
      </c>
      <c r="BX20654" s="8" t="s">
        <v>1243</v>
      </c>
      <c r="BY20654" s="8" t="s">
        <v>383</v>
      </c>
    </row>
    <row r="20655" spans="1:77">
      <c r="A20655" t="s">
        <v>117</v>
      </c>
      <c r="B20655" s="2">
        <v>43046.75</v>
      </c>
      <c r="C20655" s="1">
        <v>43046</v>
      </c>
      <c r="D20655">
        <v>13</v>
      </c>
      <c r="E20655">
        <v>1</v>
      </c>
      <c r="F20655" s="2">
        <v>43046.541666666664</v>
      </c>
      <c r="G20655" s="8" t="s">
        <v>378</v>
      </c>
      <c r="H20655" s="13" t="s">
        <v>379</v>
      </c>
      <c r="I20655" s="40">
        <v>80</v>
      </c>
      <c r="J20655" s="40">
        <v>47</v>
      </c>
      <c r="K20655" s="40">
        <v>1766</v>
      </c>
      <c r="L20655" s="40">
        <v>1675</v>
      </c>
      <c r="M20655" s="101">
        <v>0</v>
      </c>
      <c r="W20655" s="40">
        <v>47</v>
      </c>
      <c r="X20655" s="40">
        <v>1766</v>
      </c>
      <c r="Y20655" s="40">
        <v>1675</v>
      </c>
      <c r="Z20655" s="40">
        <v>44</v>
      </c>
      <c r="AA20655" s="40">
        <v>0</v>
      </c>
      <c r="AW20655" s="40">
        <v>1675</v>
      </c>
      <c r="AX20655" s="40">
        <v>-551</v>
      </c>
      <c r="AY20655" s="40">
        <v>2226</v>
      </c>
      <c r="AZ20655" s="40">
        <v>1</v>
      </c>
      <c r="BA20655" s="40">
        <v>1</v>
      </c>
      <c r="BB20655" s="40">
        <v>551</v>
      </c>
      <c r="BC20655" s="40">
        <v>783</v>
      </c>
      <c r="BD20655" s="40">
        <v>0</v>
      </c>
      <c r="BE20655" s="40">
        <v>3009</v>
      </c>
      <c r="BF20655" s="40">
        <v>1</v>
      </c>
      <c r="BH20655" s="2">
        <v>43046.75</v>
      </c>
      <c r="BI20655" s="2">
        <v>43046.75</v>
      </c>
      <c r="BJ20655" s="2">
        <v>43046.75</v>
      </c>
      <c r="BL20655">
        <v>0</v>
      </c>
      <c r="BM20655">
        <v>0</v>
      </c>
      <c r="BN20655">
        <v>0</v>
      </c>
      <c r="BO20655">
        <v>0</v>
      </c>
      <c r="BP20655">
        <v>5</v>
      </c>
      <c r="BQ20655" s="40">
        <v>5</v>
      </c>
      <c r="BR20655" s="40">
        <v>5</v>
      </c>
      <c r="BS20655" s="40">
        <v>5</v>
      </c>
      <c r="BT20655" s="40">
        <v>0</v>
      </c>
      <c r="BU20655">
        <v>0</v>
      </c>
      <c r="BV20655" s="8" t="s">
        <v>1241</v>
      </c>
      <c r="BW20655" s="8" t="s">
        <v>1242</v>
      </c>
      <c r="BX20655" s="8" t="s">
        <v>1243</v>
      </c>
      <c r="BY20655" s="8" t="s">
        <v>383</v>
      </c>
    </row>
    <row r="20656" spans="1:77">
      <c r="A20656" t="s">
        <v>117</v>
      </c>
      <c r="B20656" s="2">
        <v>43046.791666666664</v>
      </c>
      <c r="C20656" s="1">
        <v>43046</v>
      </c>
      <c r="D20656">
        <v>14</v>
      </c>
      <c r="E20656">
        <v>1</v>
      </c>
      <c r="F20656" s="2">
        <v>43046.583333333336</v>
      </c>
      <c r="G20656" s="8" t="s">
        <v>378</v>
      </c>
      <c r="H20656" s="13" t="s">
        <v>379</v>
      </c>
      <c r="I20656" s="40">
        <v>80</v>
      </c>
      <c r="J20656" s="40">
        <v>46</v>
      </c>
      <c r="K20656" s="40">
        <v>1804</v>
      </c>
      <c r="L20656" s="40">
        <v>1713</v>
      </c>
      <c r="M20656" s="101">
        <v>0</v>
      </c>
      <c r="W20656" s="40">
        <v>46</v>
      </c>
      <c r="X20656" s="40">
        <v>1804</v>
      </c>
      <c r="Y20656" s="40">
        <v>1713</v>
      </c>
      <c r="Z20656" s="40">
        <v>45</v>
      </c>
      <c r="AA20656" s="40">
        <v>0</v>
      </c>
      <c r="AW20656" s="40">
        <v>1713</v>
      </c>
      <c r="AX20656" s="40">
        <v>-470</v>
      </c>
      <c r="AY20656" s="40">
        <v>2183</v>
      </c>
      <c r="AZ20656" s="40">
        <v>1</v>
      </c>
      <c r="BA20656" s="40">
        <v>1</v>
      </c>
      <c r="BB20656" s="40">
        <v>470</v>
      </c>
      <c r="BC20656" s="40">
        <v>748</v>
      </c>
      <c r="BD20656" s="40">
        <v>0</v>
      </c>
      <c r="BE20656" s="40">
        <v>2931</v>
      </c>
      <c r="BF20656" s="40">
        <v>1</v>
      </c>
      <c r="BH20656" s="2">
        <v>43046.791666666664</v>
      </c>
      <c r="BI20656" s="2">
        <v>43046.791666666664</v>
      </c>
      <c r="BJ20656" s="2">
        <v>43046.791666666664</v>
      </c>
      <c r="BL20656">
        <v>0</v>
      </c>
      <c r="BM20656">
        <v>0</v>
      </c>
      <c r="BN20656">
        <v>0</v>
      </c>
      <c r="BO20656">
        <v>0</v>
      </c>
      <c r="BP20656">
        <v>5</v>
      </c>
      <c r="BQ20656" s="40">
        <v>5</v>
      </c>
      <c r="BR20656" s="40">
        <v>5</v>
      </c>
      <c r="BS20656" s="40">
        <v>5</v>
      </c>
      <c r="BT20656" s="40">
        <v>0</v>
      </c>
      <c r="BU20656">
        <v>0</v>
      </c>
      <c r="BV20656" s="8" t="s">
        <v>1241</v>
      </c>
      <c r="BW20656" s="8" t="s">
        <v>1242</v>
      </c>
      <c r="BX20656" s="8" t="s">
        <v>1243</v>
      </c>
      <c r="BY20656" s="8" t="s">
        <v>383</v>
      </c>
    </row>
    <row r="20657" spans="1:77">
      <c r="A20657" t="s">
        <v>117</v>
      </c>
      <c r="B20657" s="2">
        <v>43046.833333333336</v>
      </c>
      <c r="C20657" s="1">
        <v>43046</v>
      </c>
      <c r="D20657">
        <v>15</v>
      </c>
      <c r="E20657">
        <v>1</v>
      </c>
      <c r="F20657" s="2">
        <v>43046.625</v>
      </c>
      <c r="G20657" s="8" t="s">
        <v>378</v>
      </c>
      <c r="H20657" s="13" t="s">
        <v>379</v>
      </c>
      <c r="I20657" s="40">
        <v>80</v>
      </c>
      <c r="J20657" s="40">
        <v>41</v>
      </c>
      <c r="K20657" s="40">
        <v>1833</v>
      </c>
      <c r="L20657" s="40">
        <v>1746</v>
      </c>
      <c r="M20657" s="101">
        <v>0</v>
      </c>
      <c r="W20657" s="40">
        <v>41</v>
      </c>
      <c r="X20657" s="40">
        <v>1833</v>
      </c>
      <c r="Y20657" s="40">
        <v>1746</v>
      </c>
      <c r="Z20657" s="40">
        <v>46</v>
      </c>
      <c r="AA20657" s="40">
        <v>0</v>
      </c>
      <c r="AW20657" s="40">
        <v>1746</v>
      </c>
      <c r="AX20657" s="40">
        <v>-487</v>
      </c>
      <c r="AY20657" s="40">
        <v>2233</v>
      </c>
      <c r="AZ20657" s="40">
        <v>1</v>
      </c>
      <c r="BA20657" s="40">
        <v>1</v>
      </c>
      <c r="BB20657" s="40">
        <v>487</v>
      </c>
      <c r="BC20657" s="40">
        <v>703</v>
      </c>
      <c r="BD20657" s="40">
        <v>0</v>
      </c>
      <c r="BE20657" s="40">
        <v>2936</v>
      </c>
      <c r="BF20657" s="40">
        <v>1</v>
      </c>
      <c r="BH20657" s="2">
        <v>43046.833333333336</v>
      </c>
      <c r="BI20657" s="2">
        <v>43046.833333333336</v>
      </c>
      <c r="BJ20657" s="2">
        <v>43046.833333333336</v>
      </c>
      <c r="BL20657">
        <v>0</v>
      </c>
      <c r="BM20657">
        <v>0</v>
      </c>
      <c r="BN20657">
        <v>0</v>
      </c>
      <c r="BO20657">
        <v>0</v>
      </c>
      <c r="BP20657">
        <v>5</v>
      </c>
      <c r="BQ20657" s="40">
        <v>5</v>
      </c>
      <c r="BR20657" s="40">
        <v>5</v>
      </c>
      <c r="BS20657" s="40">
        <v>5</v>
      </c>
      <c r="BT20657" s="40">
        <v>0</v>
      </c>
      <c r="BU20657">
        <v>0</v>
      </c>
      <c r="BV20657" s="8" t="s">
        <v>1241</v>
      </c>
      <c r="BW20657" s="8" t="s">
        <v>1242</v>
      </c>
      <c r="BX20657" s="8" t="s">
        <v>1243</v>
      </c>
      <c r="BY20657" s="8" t="s">
        <v>383</v>
      </c>
    </row>
    <row r="20658" spans="1:77">
      <c r="A20658" t="s">
        <v>117</v>
      </c>
      <c r="B20658" s="2">
        <v>43046.875</v>
      </c>
      <c r="C20658" s="1">
        <v>43046</v>
      </c>
      <c r="D20658">
        <v>16</v>
      </c>
      <c r="E20658">
        <v>1</v>
      </c>
      <c r="F20658" s="2">
        <v>43046.666666666664</v>
      </c>
      <c r="G20658" s="8" t="s">
        <v>378</v>
      </c>
      <c r="H20658" s="13" t="s">
        <v>379</v>
      </c>
      <c r="I20658" s="40">
        <v>80</v>
      </c>
      <c r="J20658" s="40">
        <v>50</v>
      </c>
      <c r="K20658" s="40">
        <v>1828</v>
      </c>
      <c r="L20658" s="40">
        <v>1732</v>
      </c>
      <c r="M20658" s="101">
        <v>0</v>
      </c>
      <c r="W20658" s="40">
        <v>50</v>
      </c>
      <c r="X20658" s="40">
        <v>1828</v>
      </c>
      <c r="Y20658" s="40">
        <v>1732</v>
      </c>
      <c r="Z20658" s="40">
        <v>46</v>
      </c>
      <c r="AA20658" s="40">
        <v>0</v>
      </c>
      <c r="AW20658" s="40">
        <v>1732</v>
      </c>
      <c r="AX20658" s="40">
        <v>-473</v>
      </c>
      <c r="AY20658" s="40">
        <v>2205</v>
      </c>
      <c r="AZ20658" s="40">
        <v>1</v>
      </c>
      <c r="BA20658" s="40">
        <v>1</v>
      </c>
      <c r="BB20658" s="40">
        <v>473</v>
      </c>
      <c r="BC20658" s="40">
        <v>715</v>
      </c>
      <c r="BD20658" s="40">
        <v>0</v>
      </c>
      <c r="BE20658" s="40">
        <v>2920</v>
      </c>
      <c r="BF20658" s="40">
        <v>1</v>
      </c>
      <c r="BH20658" s="2">
        <v>43046.875</v>
      </c>
      <c r="BI20658" s="2">
        <v>43046.875</v>
      </c>
      <c r="BJ20658" s="2">
        <v>43046.875</v>
      </c>
      <c r="BL20658">
        <v>0</v>
      </c>
      <c r="BM20658">
        <v>0</v>
      </c>
      <c r="BN20658">
        <v>0</v>
      </c>
      <c r="BO20658">
        <v>0</v>
      </c>
      <c r="BP20658">
        <v>5</v>
      </c>
      <c r="BQ20658" s="40">
        <v>5</v>
      </c>
      <c r="BR20658" s="40">
        <v>5</v>
      </c>
      <c r="BS20658" s="40">
        <v>5</v>
      </c>
      <c r="BT20658" s="40">
        <v>0</v>
      </c>
      <c r="BU20658">
        <v>0</v>
      </c>
      <c r="BV20658" s="8" t="s">
        <v>1241</v>
      </c>
      <c r="BW20658" s="8" t="s">
        <v>1242</v>
      </c>
      <c r="BX20658" s="8" t="s">
        <v>1243</v>
      </c>
      <c r="BY20658" s="8" t="s">
        <v>383</v>
      </c>
    </row>
    <row r="20659" spans="1:77">
      <c r="A20659" t="s">
        <v>117</v>
      </c>
      <c r="B20659" s="2">
        <v>43046.916666666664</v>
      </c>
      <c r="C20659" s="1">
        <v>43046</v>
      </c>
      <c r="D20659">
        <v>17</v>
      </c>
      <c r="E20659">
        <v>1</v>
      </c>
      <c r="F20659" s="2">
        <v>43046.708333333336</v>
      </c>
      <c r="G20659" s="8" t="s">
        <v>378</v>
      </c>
      <c r="H20659" s="13" t="s">
        <v>379</v>
      </c>
      <c r="I20659" s="40">
        <v>80</v>
      </c>
      <c r="J20659" s="40">
        <v>44</v>
      </c>
      <c r="K20659" s="40">
        <v>1830</v>
      </c>
      <c r="L20659" s="40">
        <v>1739</v>
      </c>
      <c r="M20659" s="101">
        <v>0</v>
      </c>
      <c r="W20659" s="40">
        <v>44</v>
      </c>
      <c r="X20659" s="40">
        <v>1830</v>
      </c>
      <c r="Y20659" s="40">
        <v>1739</v>
      </c>
      <c r="Z20659" s="40">
        <v>47</v>
      </c>
      <c r="AA20659" s="40">
        <v>0</v>
      </c>
      <c r="AW20659" s="40">
        <v>1739</v>
      </c>
      <c r="AX20659" s="40">
        <v>-510</v>
      </c>
      <c r="AY20659" s="40">
        <v>2249</v>
      </c>
      <c r="AZ20659" s="40">
        <v>1</v>
      </c>
      <c r="BA20659" s="40">
        <v>1</v>
      </c>
      <c r="BB20659" s="40">
        <v>510</v>
      </c>
      <c r="BC20659" s="40">
        <v>676</v>
      </c>
      <c r="BD20659" s="40">
        <v>0</v>
      </c>
      <c r="BE20659" s="40">
        <v>2925</v>
      </c>
      <c r="BF20659" s="40">
        <v>1</v>
      </c>
      <c r="BH20659" s="2">
        <v>43046.916666666664</v>
      </c>
      <c r="BI20659" s="2">
        <v>43046.916666666664</v>
      </c>
      <c r="BJ20659" s="2">
        <v>43046.916666666664</v>
      </c>
      <c r="BL20659">
        <v>0</v>
      </c>
      <c r="BM20659">
        <v>0</v>
      </c>
      <c r="BN20659">
        <v>0</v>
      </c>
      <c r="BO20659">
        <v>0</v>
      </c>
      <c r="BP20659">
        <v>5</v>
      </c>
      <c r="BQ20659" s="40">
        <v>5</v>
      </c>
      <c r="BR20659" s="40">
        <v>5</v>
      </c>
      <c r="BS20659" s="40">
        <v>5</v>
      </c>
      <c r="BT20659" s="40">
        <v>0</v>
      </c>
      <c r="BU20659">
        <v>0</v>
      </c>
      <c r="BV20659" s="8" t="s">
        <v>1241</v>
      </c>
      <c r="BW20659" s="8" t="s">
        <v>1242</v>
      </c>
      <c r="BX20659" s="8" t="s">
        <v>1243</v>
      </c>
      <c r="BY20659" s="8" t="s">
        <v>383</v>
      </c>
    </row>
    <row r="20660" spans="1:77">
      <c r="A20660" t="s">
        <v>117</v>
      </c>
      <c r="B20660" s="2">
        <v>43046.958333333336</v>
      </c>
      <c r="C20660" s="1">
        <v>43046</v>
      </c>
      <c r="D20660">
        <v>18</v>
      </c>
      <c r="E20660">
        <v>1</v>
      </c>
      <c r="F20660" s="2">
        <v>43046.75</v>
      </c>
      <c r="G20660" s="8" t="s">
        <v>378</v>
      </c>
      <c r="H20660" s="13" t="s">
        <v>379</v>
      </c>
      <c r="I20660" s="40">
        <v>80</v>
      </c>
      <c r="J20660" s="40">
        <v>46</v>
      </c>
      <c r="K20660" s="40">
        <v>1831</v>
      </c>
      <c r="L20660" s="40">
        <v>1739</v>
      </c>
      <c r="M20660" s="101">
        <v>0</v>
      </c>
      <c r="W20660" s="40">
        <v>46</v>
      </c>
      <c r="X20660" s="40">
        <v>1831</v>
      </c>
      <c r="Y20660" s="40">
        <v>1739</v>
      </c>
      <c r="Z20660" s="40">
        <v>46</v>
      </c>
      <c r="AA20660" s="40">
        <v>0</v>
      </c>
      <c r="AW20660" s="40">
        <v>1739</v>
      </c>
      <c r="AX20660" s="40">
        <v>-527</v>
      </c>
      <c r="AY20660" s="40">
        <v>2266</v>
      </c>
      <c r="AZ20660" s="40">
        <v>1</v>
      </c>
      <c r="BA20660" s="40">
        <v>1</v>
      </c>
      <c r="BB20660" s="40">
        <v>527</v>
      </c>
      <c r="BC20660" s="40">
        <v>599</v>
      </c>
      <c r="BD20660" s="40">
        <v>0</v>
      </c>
      <c r="BE20660" s="40">
        <v>2865</v>
      </c>
      <c r="BF20660" s="40">
        <v>1</v>
      </c>
      <c r="BH20660" s="2">
        <v>43046.958333333336</v>
      </c>
      <c r="BI20660" s="2">
        <v>43046.958333333336</v>
      </c>
      <c r="BJ20660" s="2">
        <v>43046.958333333336</v>
      </c>
      <c r="BL20660">
        <v>0</v>
      </c>
      <c r="BM20660">
        <v>0</v>
      </c>
      <c r="BN20660">
        <v>0</v>
      </c>
      <c r="BO20660">
        <v>0</v>
      </c>
      <c r="BP20660">
        <v>5</v>
      </c>
      <c r="BQ20660" s="40">
        <v>5</v>
      </c>
      <c r="BR20660" s="40">
        <v>5</v>
      </c>
      <c r="BS20660" s="40">
        <v>5</v>
      </c>
      <c r="BT20660" s="40">
        <v>0</v>
      </c>
      <c r="BU20660">
        <v>0</v>
      </c>
      <c r="BV20660" s="8" t="s">
        <v>1241</v>
      </c>
      <c r="BW20660" s="8" t="s">
        <v>1242</v>
      </c>
      <c r="BX20660" s="8" t="s">
        <v>1243</v>
      </c>
      <c r="BY20660" s="8" t="s">
        <v>383</v>
      </c>
    </row>
    <row r="20661" spans="1:77">
      <c r="A20661" t="s">
        <v>117</v>
      </c>
      <c r="B20661" s="2">
        <v>43047</v>
      </c>
      <c r="C20661" s="1">
        <v>43046</v>
      </c>
      <c r="D20661">
        <v>19</v>
      </c>
      <c r="E20661">
        <v>1</v>
      </c>
      <c r="F20661" s="2">
        <v>43046.791666666664</v>
      </c>
      <c r="G20661" s="8" t="s">
        <v>378</v>
      </c>
      <c r="H20661" s="13" t="s">
        <v>379</v>
      </c>
      <c r="I20661" s="40">
        <v>80</v>
      </c>
      <c r="J20661" s="40">
        <v>44</v>
      </c>
      <c r="K20661" s="40">
        <v>1829</v>
      </c>
      <c r="L20661" s="40">
        <v>1740</v>
      </c>
      <c r="M20661" s="101">
        <v>0</v>
      </c>
      <c r="W20661" s="40">
        <v>44</v>
      </c>
      <c r="X20661" s="40">
        <v>1829</v>
      </c>
      <c r="Y20661" s="40">
        <v>1740</v>
      </c>
      <c r="Z20661" s="40">
        <v>45</v>
      </c>
      <c r="AA20661" s="40">
        <v>0</v>
      </c>
      <c r="AW20661" s="40">
        <v>1740</v>
      </c>
      <c r="AX20661" s="40">
        <v>-506</v>
      </c>
      <c r="AY20661" s="40">
        <v>2246</v>
      </c>
      <c r="AZ20661" s="40">
        <v>1</v>
      </c>
      <c r="BA20661" s="40">
        <v>1</v>
      </c>
      <c r="BB20661" s="40">
        <v>506</v>
      </c>
      <c r="BC20661" s="40">
        <v>623</v>
      </c>
      <c r="BD20661" s="40">
        <v>0</v>
      </c>
      <c r="BE20661" s="40">
        <v>2869</v>
      </c>
      <c r="BF20661" s="40">
        <v>1</v>
      </c>
      <c r="BH20661" s="2">
        <v>43047</v>
      </c>
      <c r="BI20661" s="2">
        <v>43047</v>
      </c>
      <c r="BJ20661" s="2">
        <v>43047</v>
      </c>
      <c r="BL20661">
        <v>0</v>
      </c>
      <c r="BM20661">
        <v>0</v>
      </c>
      <c r="BN20661">
        <v>0</v>
      </c>
      <c r="BO20661">
        <v>0</v>
      </c>
      <c r="BP20661">
        <v>5</v>
      </c>
      <c r="BQ20661" s="40">
        <v>5</v>
      </c>
      <c r="BR20661" s="40">
        <v>5</v>
      </c>
      <c r="BS20661" s="40">
        <v>5</v>
      </c>
      <c r="BT20661" s="40">
        <v>0</v>
      </c>
      <c r="BU20661">
        <v>0</v>
      </c>
      <c r="BV20661" s="8" t="s">
        <v>1241</v>
      </c>
      <c r="BW20661" s="8" t="s">
        <v>1242</v>
      </c>
      <c r="BX20661" s="8" t="s">
        <v>1243</v>
      </c>
      <c r="BY20661" s="8" t="s">
        <v>383</v>
      </c>
    </row>
    <row r="20662" spans="1:77">
      <c r="A20662" t="s">
        <v>117</v>
      </c>
      <c r="B20662" s="2">
        <v>43047.041666666664</v>
      </c>
      <c r="C20662" s="1">
        <v>43046</v>
      </c>
      <c r="D20662">
        <v>20</v>
      </c>
      <c r="E20662">
        <v>1</v>
      </c>
      <c r="F20662" s="2">
        <v>43046.833333333336</v>
      </c>
      <c r="G20662" s="8" t="s">
        <v>378</v>
      </c>
      <c r="H20662" s="13" t="s">
        <v>379</v>
      </c>
      <c r="I20662" s="40">
        <v>80</v>
      </c>
      <c r="J20662" s="40">
        <v>45</v>
      </c>
      <c r="K20662" s="40">
        <v>1829</v>
      </c>
      <c r="L20662" s="40">
        <v>1739</v>
      </c>
      <c r="M20662" s="101">
        <v>0</v>
      </c>
      <c r="W20662" s="40">
        <v>45</v>
      </c>
      <c r="X20662" s="40">
        <v>1829</v>
      </c>
      <c r="Y20662" s="40">
        <v>1739</v>
      </c>
      <c r="Z20662" s="40">
        <v>45</v>
      </c>
      <c r="AA20662" s="40">
        <v>0</v>
      </c>
      <c r="AW20662" s="40">
        <v>1739</v>
      </c>
      <c r="AX20662" s="40">
        <v>-444</v>
      </c>
      <c r="AY20662" s="40">
        <v>2183</v>
      </c>
      <c r="AZ20662" s="40">
        <v>1</v>
      </c>
      <c r="BA20662" s="40">
        <v>1</v>
      </c>
      <c r="BB20662" s="40">
        <v>444</v>
      </c>
      <c r="BC20662" s="40">
        <v>600</v>
      </c>
      <c r="BD20662" s="40">
        <v>0</v>
      </c>
      <c r="BE20662" s="40">
        <v>2783</v>
      </c>
      <c r="BF20662" s="40">
        <v>1</v>
      </c>
      <c r="BH20662" s="2">
        <v>43047.041666666664</v>
      </c>
      <c r="BI20662" s="2">
        <v>43047.041666666664</v>
      </c>
      <c r="BJ20662" s="2">
        <v>43047.041666666664</v>
      </c>
      <c r="BL20662">
        <v>0</v>
      </c>
      <c r="BM20662">
        <v>0</v>
      </c>
      <c r="BN20662">
        <v>0</v>
      </c>
      <c r="BO20662">
        <v>0</v>
      </c>
      <c r="BP20662">
        <v>5</v>
      </c>
      <c r="BQ20662" s="40">
        <v>5</v>
      </c>
      <c r="BR20662" s="40">
        <v>5</v>
      </c>
      <c r="BS20662" s="40">
        <v>5</v>
      </c>
      <c r="BT20662" s="40">
        <v>0</v>
      </c>
      <c r="BU20662">
        <v>0</v>
      </c>
      <c r="BV20662" s="8" t="s">
        <v>1241</v>
      </c>
      <c r="BW20662" s="8" t="s">
        <v>1242</v>
      </c>
      <c r="BX20662" s="8" t="s">
        <v>1243</v>
      </c>
      <c r="BY20662" s="8" t="s">
        <v>383</v>
      </c>
    </row>
    <row r="20663" spans="1:77">
      <c r="A20663" t="s">
        <v>117</v>
      </c>
      <c r="B20663" s="2">
        <v>43047.083333333336</v>
      </c>
      <c r="C20663" s="1">
        <v>43046</v>
      </c>
      <c r="D20663">
        <v>21</v>
      </c>
      <c r="E20663">
        <v>1</v>
      </c>
      <c r="F20663" s="2">
        <v>43046.875</v>
      </c>
      <c r="G20663" s="8" t="s">
        <v>378</v>
      </c>
      <c r="H20663" s="13" t="s">
        <v>379</v>
      </c>
      <c r="I20663" s="40">
        <v>80</v>
      </c>
      <c r="J20663" s="40">
        <v>45</v>
      </c>
      <c r="K20663" s="40">
        <v>1825</v>
      </c>
      <c r="L20663" s="40">
        <v>1735</v>
      </c>
      <c r="M20663" s="101">
        <v>0</v>
      </c>
      <c r="W20663" s="40">
        <v>45</v>
      </c>
      <c r="X20663" s="40">
        <v>1825</v>
      </c>
      <c r="Y20663" s="40">
        <v>1735</v>
      </c>
      <c r="Z20663" s="40">
        <v>45</v>
      </c>
      <c r="AA20663" s="40">
        <v>0</v>
      </c>
      <c r="AW20663" s="40">
        <v>1735</v>
      </c>
      <c r="AX20663" s="40">
        <v>-512</v>
      </c>
      <c r="AY20663" s="40">
        <v>2247</v>
      </c>
      <c r="AZ20663" s="40">
        <v>1</v>
      </c>
      <c r="BA20663" s="40">
        <v>1</v>
      </c>
      <c r="BB20663" s="40">
        <v>512</v>
      </c>
      <c r="BC20663" s="40">
        <v>642</v>
      </c>
      <c r="BD20663" s="40">
        <v>0</v>
      </c>
      <c r="BE20663" s="40">
        <v>2889</v>
      </c>
      <c r="BF20663" s="40">
        <v>1</v>
      </c>
      <c r="BH20663" s="2">
        <v>43047.083333333336</v>
      </c>
      <c r="BI20663" s="2">
        <v>43047.083333333336</v>
      </c>
      <c r="BJ20663" s="2">
        <v>43047.083333333336</v>
      </c>
      <c r="BL20663">
        <v>0</v>
      </c>
      <c r="BM20663">
        <v>0</v>
      </c>
      <c r="BN20663">
        <v>0</v>
      </c>
      <c r="BO20663">
        <v>0</v>
      </c>
      <c r="BP20663">
        <v>5</v>
      </c>
      <c r="BQ20663" s="40">
        <v>5</v>
      </c>
      <c r="BR20663" s="40">
        <v>5</v>
      </c>
      <c r="BS20663" s="40">
        <v>5</v>
      </c>
      <c r="BT20663" s="40">
        <v>0</v>
      </c>
      <c r="BU20663">
        <v>0</v>
      </c>
      <c r="BV20663" s="8" t="s">
        <v>1241</v>
      </c>
      <c r="BW20663" s="8" t="s">
        <v>1242</v>
      </c>
      <c r="BX20663" s="8" t="s">
        <v>1243</v>
      </c>
      <c r="BY20663" s="8" t="s">
        <v>383</v>
      </c>
    </row>
    <row r="20664" spans="1:77">
      <c r="A20664" t="s">
        <v>117</v>
      </c>
      <c r="B20664" s="2">
        <v>43047.125</v>
      </c>
      <c r="C20664" s="1">
        <v>43046</v>
      </c>
      <c r="D20664">
        <v>22</v>
      </c>
      <c r="E20664">
        <v>1</v>
      </c>
      <c r="F20664" s="2">
        <v>43046.916666666664</v>
      </c>
      <c r="G20664" s="8" t="s">
        <v>378</v>
      </c>
      <c r="H20664" s="13" t="s">
        <v>379</v>
      </c>
      <c r="I20664" s="40">
        <v>80</v>
      </c>
      <c r="J20664" s="40">
        <v>47</v>
      </c>
      <c r="K20664" s="40">
        <v>1818</v>
      </c>
      <c r="L20664" s="40">
        <v>1726</v>
      </c>
      <c r="M20664" s="101">
        <v>0</v>
      </c>
      <c r="W20664" s="40">
        <v>47</v>
      </c>
      <c r="X20664" s="40">
        <v>1818</v>
      </c>
      <c r="Y20664" s="40">
        <v>1726</v>
      </c>
      <c r="Z20664" s="40">
        <v>45</v>
      </c>
      <c r="AA20664" s="40">
        <v>0</v>
      </c>
      <c r="AW20664" s="40">
        <v>1726</v>
      </c>
      <c r="AX20664" s="40">
        <v>-466</v>
      </c>
      <c r="AY20664" s="40">
        <v>2192</v>
      </c>
      <c r="AZ20664" s="40">
        <v>1</v>
      </c>
      <c r="BA20664" s="40">
        <v>1</v>
      </c>
      <c r="BB20664" s="40">
        <v>466</v>
      </c>
      <c r="BC20664" s="40">
        <v>659</v>
      </c>
      <c r="BD20664" s="40">
        <v>0</v>
      </c>
      <c r="BE20664" s="40">
        <v>2851</v>
      </c>
      <c r="BF20664" s="40">
        <v>1</v>
      </c>
      <c r="BH20664" s="2">
        <v>43047.125</v>
      </c>
      <c r="BI20664" s="2">
        <v>43047.125</v>
      </c>
      <c r="BJ20664" s="2">
        <v>43047.125</v>
      </c>
      <c r="BL20664">
        <v>0</v>
      </c>
      <c r="BM20664">
        <v>0</v>
      </c>
      <c r="BN20664">
        <v>0</v>
      </c>
      <c r="BO20664">
        <v>0</v>
      </c>
      <c r="BP20664">
        <v>5</v>
      </c>
      <c r="BQ20664" s="40">
        <v>5</v>
      </c>
      <c r="BR20664" s="40">
        <v>5</v>
      </c>
      <c r="BS20664" s="40">
        <v>5</v>
      </c>
      <c r="BT20664" s="40">
        <v>0</v>
      </c>
      <c r="BU20664">
        <v>0</v>
      </c>
      <c r="BV20664" s="8" t="s">
        <v>1241</v>
      </c>
      <c r="BW20664" s="8" t="s">
        <v>1242</v>
      </c>
      <c r="BX20664" s="8" t="s">
        <v>1243</v>
      </c>
      <c r="BY20664" s="8" t="s">
        <v>383</v>
      </c>
    </row>
    <row r="20665" spans="1:77">
      <c r="A20665" t="s">
        <v>117</v>
      </c>
      <c r="B20665" s="2">
        <v>43047.166666666664</v>
      </c>
      <c r="C20665" s="1">
        <v>43046</v>
      </c>
      <c r="D20665">
        <v>23</v>
      </c>
      <c r="E20665">
        <v>1</v>
      </c>
      <c r="F20665" s="2">
        <v>43046.958333333336</v>
      </c>
      <c r="G20665" s="8" t="s">
        <v>378</v>
      </c>
      <c r="H20665" s="13" t="s">
        <v>379</v>
      </c>
      <c r="I20665" s="40">
        <v>80</v>
      </c>
      <c r="J20665" s="40">
        <v>42</v>
      </c>
      <c r="K20665" s="40">
        <v>1805</v>
      </c>
      <c r="L20665" s="40">
        <v>1718</v>
      </c>
      <c r="M20665" s="101">
        <v>0</v>
      </c>
      <c r="W20665" s="40">
        <v>42</v>
      </c>
      <c r="X20665" s="40">
        <v>1805</v>
      </c>
      <c r="Y20665" s="40">
        <v>1718</v>
      </c>
      <c r="Z20665" s="40">
        <v>45</v>
      </c>
      <c r="AA20665" s="40">
        <v>0</v>
      </c>
      <c r="AW20665" s="40">
        <v>1718</v>
      </c>
      <c r="AX20665" s="40">
        <v>-464</v>
      </c>
      <c r="AY20665" s="40">
        <v>2182</v>
      </c>
      <c r="AZ20665" s="40">
        <v>1</v>
      </c>
      <c r="BA20665" s="40">
        <v>1</v>
      </c>
      <c r="BB20665" s="40">
        <v>464</v>
      </c>
      <c r="BC20665" s="40">
        <v>636</v>
      </c>
      <c r="BD20665" s="40">
        <v>0</v>
      </c>
      <c r="BE20665" s="40">
        <v>2818</v>
      </c>
      <c r="BF20665" s="40">
        <v>1</v>
      </c>
      <c r="BH20665" s="2">
        <v>43047.166666666664</v>
      </c>
      <c r="BI20665" s="2">
        <v>43047.166666666664</v>
      </c>
      <c r="BJ20665" s="2">
        <v>43047.166666666664</v>
      </c>
      <c r="BL20665">
        <v>0</v>
      </c>
      <c r="BM20665">
        <v>0</v>
      </c>
      <c r="BN20665">
        <v>0</v>
      </c>
      <c r="BO20665">
        <v>0</v>
      </c>
      <c r="BP20665">
        <v>5</v>
      </c>
      <c r="BQ20665" s="40">
        <v>5</v>
      </c>
      <c r="BR20665" s="40">
        <v>5</v>
      </c>
      <c r="BS20665" s="40">
        <v>5</v>
      </c>
      <c r="BT20665" s="40">
        <v>0</v>
      </c>
      <c r="BU20665">
        <v>0</v>
      </c>
      <c r="BV20665" s="8" t="s">
        <v>1241</v>
      </c>
      <c r="BW20665" s="8" t="s">
        <v>1242</v>
      </c>
      <c r="BX20665" s="8" t="s">
        <v>1243</v>
      </c>
      <c r="BY20665" s="8" t="s">
        <v>383</v>
      </c>
    </row>
    <row r="20666" spans="1:77">
      <c r="A20666" t="s">
        <v>117</v>
      </c>
      <c r="B20666" s="2">
        <v>43047.208333333336</v>
      </c>
      <c r="C20666" s="1">
        <v>43046</v>
      </c>
      <c r="D20666">
        <v>24</v>
      </c>
      <c r="E20666">
        <v>1</v>
      </c>
      <c r="F20666" s="2">
        <v>43047</v>
      </c>
      <c r="G20666" s="8" t="s">
        <v>378</v>
      </c>
      <c r="H20666" s="13" t="s">
        <v>379</v>
      </c>
      <c r="I20666" s="40">
        <v>80</v>
      </c>
      <c r="J20666" s="40">
        <v>46</v>
      </c>
      <c r="K20666" s="40">
        <v>1814</v>
      </c>
      <c r="L20666" s="40">
        <v>1723</v>
      </c>
      <c r="M20666" s="101">
        <v>0</v>
      </c>
      <c r="W20666" s="40">
        <v>46</v>
      </c>
      <c r="X20666" s="40">
        <v>1814</v>
      </c>
      <c r="Y20666" s="40">
        <v>1723</v>
      </c>
      <c r="Z20666" s="40">
        <v>45</v>
      </c>
      <c r="AA20666" s="40">
        <v>0</v>
      </c>
      <c r="AW20666" s="40">
        <v>1723</v>
      </c>
      <c r="AX20666" s="40">
        <v>-514</v>
      </c>
      <c r="AY20666" s="40">
        <v>2237</v>
      </c>
      <c r="AZ20666" s="40">
        <v>1</v>
      </c>
      <c r="BA20666" s="40">
        <v>1</v>
      </c>
      <c r="BB20666" s="40">
        <v>514</v>
      </c>
      <c r="BC20666" s="40">
        <v>573</v>
      </c>
      <c r="BD20666" s="40">
        <v>0</v>
      </c>
      <c r="BE20666" s="40">
        <v>2810</v>
      </c>
      <c r="BF20666" s="40">
        <v>1</v>
      </c>
      <c r="BH20666" s="2">
        <v>43047.208333333336</v>
      </c>
      <c r="BI20666" s="2">
        <v>43047.208333333336</v>
      </c>
      <c r="BJ20666" s="2">
        <v>43047.208333333336</v>
      </c>
      <c r="BL20666">
        <v>0</v>
      </c>
      <c r="BM20666">
        <v>0</v>
      </c>
      <c r="BN20666">
        <v>0</v>
      </c>
      <c r="BO20666">
        <v>0</v>
      </c>
      <c r="BP20666">
        <v>5</v>
      </c>
      <c r="BQ20666" s="40">
        <v>5</v>
      </c>
      <c r="BR20666" s="40">
        <v>5</v>
      </c>
      <c r="BS20666" s="40">
        <v>5</v>
      </c>
      <c r="BT20666" s="40">
        <v>0</v>
      </c>
      <c r="BU20666">
        <v>0</v>
      </c>
      <c r="BV20666" s="8" t="s">
        <v>1241</v>
      </c>
      <c r="BW20666" s="8" t="s">
        <v>1242</v>
      </c>
      <c r="BX20666" s="8" t="s">
        <v>1243</v>
      </c>
      <c r="BY20666" s="8" t="s">
        <v>383</v>
      </c>
    </row>
    <row r="20667" spans="1:77">
      <c r="A20667" t="s">
        <v>117</v>
      </c>
      <c r="B20667" s="2">
        <v>43047.25</v>
      </c>
      <c r="C20667" s="1">
        <v>43047</v>
      </c>
      <c r="D20667">
        <v>1</v>
      </c>
      <c r="E20667">
        <v>1</v>
      </c>
      <c r="F20667" s="2">
        <v>43047.041666666664</v>
      </c>
      <c r="G20667" s="8" t="s">
        <v>378</v>
      </c>
      <c r="H20667" s="13" t="s">
        <v>379</v>
      </c>
      <c r="I20667" s="40">
        <v>80</v>
      </c>
      <c r="J20667" s="40">
        <v>40</v>
      </c>
      <c r="K20667" s="40">
        <v>1791</v>
      </c>
      <c r="L20667" s="40">
        <v>1706</v>
      </c>
      <c r="M20667" s="101">
        <v>0</v>
      </c>
      <c r="W20667" s="40">
        <v>40</v>
      </c>
      <c r="X20667" s="40">
        <v>1791</v>
      </c>
      <c r="Y20667" s="40">
        <v>1706</v>
      </c>
      <c r="Z20667" s="40">
        <v>45</v>
      </c>
      <c r="AA20667" s="40">
        <v>0</v>
      </c>
      <c r="AW20667" s="40">
        <v>1706</v>
      </c>
      <c r="AX20667" s="40">
        <v>-433</v>
      </c>
      <c r="AY20667" s="40">
        <v>2139</v>
      </c>
      <c r="AZ20667" s="40">
        <v>1</v>
      </c>
      <c r="BA20667" s="40">
        <v>1</v>
      </c>
      <c r="BB20667" s="40">
        <v>433</v>
      </c>
      <c r="BC20667" s="40">
        <v>644</v>
      </c>
      <c r="BD20667" s="40">
        <v>0</v>
      </c>
      <c r="BE20667" s="40">
        <v>2783</v>
      </c>
      <c r="BF20667" s="40">
        <v>1</v>
      </c>
      <c r="BH20667" s="2">
        <v>43047.25</v>
      </c>
      <c r="BI20667" s="2">
        <v>43047.25</v>
      </c>
      <c r="BJ20667" s="2">
        <v>43047.25</v>
      </c>
      <c r="BL20667">
        <v>0</v>
      </c>
      <c r="BM20667">
        <v>0</v>
      </c>
      <c r="BN20667">
        <v>0</v>
      </c>
      <c r="BO20667">
        <v>0</v>
      </c>
      <c r="BP20667">
        <v>5</v>
      </c>
      <c r="BQ20667" s="40">
        <v>5</v>
      </c>
      <c r="BR20667" s="40">
        <v>5</v>
      </c>
      <c r="BS20667" s="40">
        <v>5</v>
      </c>
      <c r="BT20667" s="40">
        <v>0</v>
      </c>
      <c r="BU20667">
        <v>0</v>
      </c>
      <c r="BV20667" s="8" t="s">
        <v>1242</v>
      </c>
      <c r="BW20667" s="8" t="s">
        <v>1243</v>
      </c>
      <c r="BX20667" s="8" t="s">
        <v>1244</v>
      </c>
      <c r="BY20667" s="8" t="s">
        <v>383</v>
      </c>
    </row>
    <row r="20668" spans="1:77">
      <c r="A20668" t="s">
        <v>117</v>
      </c>
      <c r="B20668" s="2">
        <v>43047.291666666664</v>
      </c>
      <c r="C20668" s="1">
        <v>43047</v>
      </c>
      <c r="D20668">
        <v>2</v>
      </c>
      <c r="E20668">
        <v>1</v>
      </c>
      <c r="F20668" s="2">
        <v>43047.083333333336</v>
      </c>
      <c r="G20668" s="8" t="s">
        <v>378</v>
      </c>
      <c r="H20668" s="13" t="s">
        <v>379</v>
      </c>
      <c r="I20668" s="40">
        <v>80</v>
      </c>
      <c r="J20668" s="40">
        <v>40</v>
      </c>
      <c r="K20668" s="40">
        <v>1814</v>
      </c>
      <c r="L20668" s="40">
        <v>1729</v>
      </c>
      <c r="M20668" s="101">
        <v>0</v>
      </c>
      <c r="W20668" s="40">
        <v>40</v>
      </c>
      <c r="X20668" s="40">
        <v>1814</v>
      </c>
      <c r="Y20668" s="40">
        <v>1729</v>
      </c>
      <c r="Z20668" s="40">
        <v>45</v>
      </c>
      <c r="AA20668" s="40">
        <v>0</v>
      </c>
      <c r="AW20668" s="40">
        <v>1729</v>
      </c>
      <c r="AX20668" s="40">
        <v>-360</v>
      </c>
      <c r="AY20668" s="40">
        <v>2089</v>
      </c>
      <c r="AZ20668" s="40">
        <v>1</v>
      </c>
      <c r="BA20668" s="40">
        <v>1</v>
      </c>
      <c r="BB20668" s="40">
        <v>360</v>
      </c>
      <c r="BC20668" s="40">
        <v>579</v>
      </c>
      <c r="BD20668" s="40">
        <v>0</v>
      </c>
      <c r="BE20668" s="40">
        <v>2668</v>
      </c>
      <c r="BF20668" s="40">
        <v>1</v>
      </c>
      <c r="BH20668" s="2">
        <v>43047.291666666664</v>
      </c>
      <c r="BI20668" s="2">
        <v>43047.291666666664</v>
      </c>
      <c r="BJ20668" s="2">
        <v>43047.291666666664</v>
      </c>
      <c r="BL20668">
        <v>0</v>
      </c>
      <c r="BM20668">
        <v>0</v>
      </c>
      <c r="BN20668">
        <v>0</v>
      </c>
      <c r="BO20668">
        <v>0</v>
      </c>
      <c r="BP20668">
        <v>5</v>
      </c>
      <c r="BQ20668" s="40">
        <v>5</v>
      </c>
      <c r="BR20668" s="40">
        <v>5</v>
      </c>
      <c r="BS20668" s="40">
        <v>5</v>
      </c>
      <c r="BT20668" s="40">
        <v>0</v>
      </c>
      <c r="BU20668">
        <v>0</v>
      </c>
      <c r="BV20668" s="8" t="s">
        <v>1242</v>
      </c>
      <c r="BW20668" s="8" t="s">
        <v>1243</v>
      </c>
      <c r="BX20668" s="8" t="s">
        <v>1244</v>
      </c>
      <c r="BY20668" s="8" t="s">
        <v>383</v>
      </c>
    </row>
    <row r="20669" spans="1:77">
      <c r="A20669" t="s">
        <v>117</v>
      </c>
      <c r="B20669" s="2">
        <v>43047.333333333336</v>
      </c>
      <c r="C20669" s="1">
        <v>43047</v>
      </c>
      <c r="D20669">
        <v>3</v>
      </c>
      <c r="E20669">
        <v>1</v>
      </c>
      <c r="F20669" s="2">
        <v>43047.125</v>
      </c>
      <c r="G20669" s="8" t="s">
        <v>378</v>
      </c>
      <c r="H20669" s="13" t="s">
        <v>379</v>
      </c>
      <c r="I20669" s="40">
        <v>80</v>
      </c>
      <c r="J20669" s="40">
        <v>41</v>
      </c>
      <c r="K20669" s="40">
        <v>1780</v>
      </c>
      <c r="L20669" s="40">
        <v>1694</v>
      </c>
      <c r="M20669" s="101">
        <v>0</v>
      </c>
      <c r="W20669" s="40">
        <v>41</v>
      </c>
      <c r="X20669" s="40">
        <v>1780</v>
      </c>
      <c r="Y20669" s="40">
        <v>1694</v>
      </c>
      <c r="Z20669" s="40">
        <v>45</v>
      </c>
      <c r="AA20669" s="40">
        <v>0</v>
      </c>
      <c r="AW20669" s="40">
        <v>1694</v>
      </c>
      <c r="AX20669" s="40">
        <v>-358</v>
      </c>
      <c r="AY20669" s="40">
        <v>2052</v>
      </c>
      <c r="AZ20669" s="40">
        <v>1</v>
      </c>
      <c r="BA20669" s="40">
        <v>1</v>
      </c>
      <c r="BB20669" s="40">
        <v>358</v>
      </c>
      <c r="BC20669" s="40">
        <v>582</v>
      </c>
      <c r="BD20669" s="40">
        <v>0</v>
      </c>
      <c r="BE20669" s="40">
        <v>2634</v>
      </c>
      <c r="BF20669" s="40">
        <v>1</v>
      </c>
      <c r="BH20669" s="2">
        <v>43047.333333333336</v>
      </c>
      <c r="BI20669" s="2">
        <v>43047.333333333336</v>
      </c>
      <c r="BJ20669" s="2">
        <v>43047.333333333336</v>
      </c>
      <c r="BL20669">
        <v>0</v>
      </c>
      <c r="BM20669">
        <v>0</v>
      </c>
      <c r="BN20669">
        <v>0</v>
      </c>
      <c r="BO20669">
        <v>0</v>
      </c>
      <c r="BP20669">
        <v>5</v>
      </c>
      <c r="BQ20669" s="40">
        <v>5</v>
      </c>
      <c r="BR20669" s="40">
        <v>5</v>
      </c>
      <c r="BS20669" s="40">
        <v>5</v>
      </c>
      <c r="BT20669" s="40">
        <v>0</v>
      </c>
      <c r="BU20669">
        <v>0</v>
      </c>
      <c r="BV20669" s="8" t="s">
        <v>1242</v>
      </c>
      <c r="BW20669" s="8" t="s">
        <v>1243</v>
      </c>
      <c r="BX20669" s="8" t="s">
        <v>1244</v>
      </c>
      <c r="BY20669" s="8" t="s">
        <v>383</v>
      </c>
    </row>
    <row r="20670" spans="1:77">
      <c r="A20670" t="s">
        <v>117</v>
      </c>
      <c r="B20670" s="2">
        <v>43047.375</v>
      </c>
      <c r="C20670" s="1">
        <v>43047</v>
      </c>
      <c r="D20670">
        <v>4</v>
      </c>
      <c r="E20670">
        <v>1</v>
      </c>
      <c r="F20670" s="2">
        <v>43047.166666666664</v>
      </c>
      <c r="G20670" s="8" t="s">
        <v>378</v>
      </c>
      <c r="H20670" s="13" t="s">
        <v>379</v>
      </c>
      <c r="I20670" s="40">
        <v>80</v>
      </c>
      <c r="J20670" s="40">
        <v>41</v>
      </c>
      <c r="K20670" s="40">
        <v>1778</v>
      </c>
      <c r="L20670" s="40">
        <v>1692</v>
      </c>
      <c r="M20670" s="101">
        <v>0</v>
      </c>
      <c r="W20670" s="40">
        <v>41</v>
      </c>
      <c r="X20670" s="40">
        <v>1778</v>
      </c>
      <c r="Y20670" s="40">
        <v>1692</v>
      </c>
      <c r="Z20670" s="40">
        <v>45</v>
      </c>
      <c r="AA20670" s="40">
        <v>0</v>
      </c>
      <c r="AW20670" s="40">
        <v>1692</v>
      </c>
      <c r="AX20670" s="40">
        <v>-352</v>
      </c>
      <c r="AY20670" s="40">
        <v>2044</v>
      </c>
      <c r="AZ20670" s="40">
        <v>1</v>
      </c>
      <c r="BA20670" s="40">
        <v>1</v>
      </c>
      <c r="BB20670" s="40">
        <v>352</v>
      </c>
      <c r="BC20670" s="40">
        <v>629</v>
      </c>
      <c r="BD20670" s="40">
        <v>0</v>
      </c>
      <c r="BE20670" s="40">
        <v>2673</v>
      </c>
      <c r="BF20670" s="40">
        <v>1</v>
      </c>
      <c r="BH20670" s="2">
        <v>43047.375</v>
      </c>
      <c r="BI20670" s="2">
        <v>43047.375</v>
      </c>
      <c r="BJ20670" s="2">
        <v>43047.375</v>
      </c>
      <c r="BL20670">
        <v>0</v>
      </c>
      <c r="BM20670">
        <v>0</v>
      </c>
      <c r="BN20670">
        <v>0</v>
      </c>
      <c r="BO20670">
        <v>0</v>
      </c>
      <c r="BP20670">
        <v>5</v>
      </c>
      <c r="BQ20670" s="40">
        <v>5</v>
      </c>
      <c r="BR20670" s="40">
        <v>5</v>
      </c>
      <c r="BS20670" s="40">
        <v>5</v>
      </c>
      <c r="BT20670" s="40">
        <v>0</v>
      </c>
      <c r="BU20670">
        <v>0</v>
      </c>
      <c r="BV20670" s="8" t="s">
        <v>1242</v>
      </c>
      <c r="BW20670" s="8" t="s">
        <v>1243</v>
      </c>
      <c r="BX20670" s="8" t="s">
        <v>1244</v>
      </c>
      <c r="BY20670" s="8" t="s">
        <v>383</v>
      </c>
    </row>
    <row r="20671" spans="1:77">
      <c r="A20671" t="s">
        <v>117</v>
      </c>
      <c r="B20671" s="2">
        <v>43047.416666666664</v>
      </c>
      <c r="C20671" s="1">
        <v>43047</v>
      </c>
      <c r="D20671">
        <v>5</v>
      </c>
      <c r="E20671">
        <v>1</v>
      </c>
      <c r="F20671" s="2">
        <v>43047.208333333336</v>
      </c>
      <c r="G20671" s="8" t="s">
        <v>378</v>
      </c>
      <c r="H20671" s="13" t="s">
        <v>379</v>
      </c>
      <c r="I20671" s="40">
        <v>80</v>
      </c>
      <c r="J20671" s="40">
        <v>42</v>
      </c>
      <c r="K20671" s="40">
        <v>1799</v>
      </c>
      <c r="L20671" s="40">
        <v>1713</v>
      </c>
      <c r="M20671" s="101">
        <v>0</v>
      </c>
      <c r="W20671" s="40">
        <v>42</v>
      </c>
      <c r="X20671" s="40">
        <v>1799</v>
      </c>
      <c r="Y20671" s="40">
        <v>1713</v>
      </c>
      <c r="Z20671" s="40">
        <v>44</v>
      </c>
      <c r="AA20671" s="40">
        <v>0</v>
      </c>
      <c r="AW20671" s="40">
        <v>1713</v>
      </c>
      <c r="AX20671" s="40">
        <v>-434</v>
      </c>
      <c r="AY20671" s="40">
        <v>2147</v>
      </c>
      <c r="AZ20671" s="40">
        <v>1</v>
      </c>
      <c r="BA20671" s="40">
        <v>1</v>
      </c>
      <c r="BB20671" s="40">
        <v>434</v>
      </c>
      <c r="BC20671" s="40">
        <v>548</v>
      </c>
      <c r="BD20671" s="40">
        <v>0</v>
      </c>
      <c r="BE20671" s="40">
        <v>2695</v>
      </c>
      <c r="BF20671" s="40">
        <v>1</v>
      </c>
      <c r="BH20671" s="2">
        <v>43047.416666666664</v>
      </c>
      <c r="BI20671" s="2">
        <v>43047.416666666664</v>
      </c>
      <c r="BJ20671" s="2">
        <v>43047.416666666664</v>
      </c>
      <c r="BL20671">
        <v>0</v>
      </c>
      <c r="BM20671">
        <v>0</v>
      </c>
      <c r="BN20671">
        <v>0</v>
      </c>
      <c r="BO20671">
        <v>0</v>
      </c>
      <c r="BP20671">
        <v>5</v>
      </c>
      <c r="BQ20671" s="40">
        <v>5</v>
      </c>
      <c r="BR20671" s="40">
        <v>5</v>
      </c>
      <c r="BS20671" s="40">
        <v>5</v>
      </c>
      <c r="BT20671" s="40">
        <v>0</v>
      </c>
      <c r="BU20671">
        <v>0</v>
      </c>
      <c r="BV20671" s="8" t="s">
        <v>1242</v>
      </c>
      <c r="BW20671" s="8" t="s">
        <v>1243</v>
      </c>
      <c r="BX20671" s="8" t="s">
        <v>1244</v>
      </c>
      <c r="BY20671" s="8" t="s">
        <v>383</v>
      </c>
    </row>
    <row r="20672" spans="1:77">
      <c r="A20672" t="s">
        <v>117</v>
      </c>
      <c r="B20672" s="2">
        <v>43047.458333333336</v>
      </c>
      <c r="C20672" s="1">
        <v>43047</v>
      </c>
      <c r="D20672">
        <v>6</v>
      </c>
      <c r="E20672">
        <v>1</v>
      </c>
      <c r="F20672" s="2">
        <v>43047.25</v>
      </c>
      <c r="G20672" s="8" t="s">
        <v>378</v>
      </c>
      <c r="H20672" s="13" t="s">
        <v>379</v>
      </c>
      <c r="I20672" s="40">
        <v>80</v>
      </c>
      <c r="J20672" s="40">
        <v>44</v>
      </c>
      <c r="K20672" s="40">
        <v>1784</v>
      </c>
      <c r="L20672" s="40">
        <v>1695</v>
      </c>
      <c r="M20672" s="101">
        <v>0</v>
      </c>
      <c r="W20672" s="40">
        <v>44</v>
      </c>
      <c r="X20672" s="40">
        <v>1784</v>
      </c>
      <c r="Y20672" s="40">
        <v>1695</v>
      </c>
      <c r="Z20672" s="40">
        <v>45</v>
      </c>
      <c r="AA20672" s="40">
        <v>0</v>
      </c>
      <c r="AW20672" s="40">
        <v>1695</v>
      </c>
      <c r="AX20672" s="40">
        <v>-417</v>
      </c>
      <c r="AY20672" s="40">
        <v>2112</v>
      </c>
      <c r="AZ20672" s="40">
        <v>1</v>
      </c>
      <c r="BA20672" s="40">
        <v>1</v>
      </c>
      <c r="BB20672" s="40">
        <v>417</v>
      </c>
      <c r="BC20672" s="40">
        <v>476</v>
      </c>
      <c r="BD20672" s="40">
        <v>0</v>
      </c>
      <c r="BE20672" s="40">
        <v>2588</v>
      </c>
      <c r="BF20672" s="40">
        <v>1</v>
      </c>
      <c r="BH20672" s="2">
        <v>43047.458333333336</v>
      </c>
      <c r="BI20672" s="2">
        <v>43047.458333333336</v>
      </c>
      <c r="BJ20672" s="2">
        <v>43047.458333333336</v>
      </c>
      <c r="BL20672">
        <v>0</v>
      </c>
      <c r="BM20672">
        <v>0</v>
      </c>
      <c r="BN20672">
        <v>0</v>
      </c>
      <c r="BO20672">
        <v>0</v>
      </c>
      <c r="BP20672">
        <v>5</v>
      </c>
      <c r="BQ20672" s="40">
        <v>5</v>
      </c>
      <c r="BR20672" s="40">
        <v>5</v>
      </c>
      <c r="BS20672" s="40">
        <v>5</v>
      </c>
      <c r="BT20672" s="40">
        <v>0</v>
      </c>
      <c r="BU20672">
        <v>0</v>
      </c>
      <c r="BV20672" s="8" t="s">
        <v>1242</v>
      </c>
      <c r="BW20672" s="8" t="s">
        <v>1243</v>
      </c>
      <c r="BX20672" s="8" t="s">
        <v>1244</v>
      </c>
      <c r="BY20672" s="8" t="s">
        <v>383</v>
      </c>
    </row>
    <row r="20673" spans="1:77">
      <c r="A20673" t="s">
        <v>117</v>
      </c>
      <c r="B20673" s="2">
        <v>43047.5</v>
      </c>
      <c r="C20673" s="1">
        <v>43047</v>
      </c>
      <c r="D20673">
        <v>7</v>
      </c>
      <c r="E20673">
        <v>1</v>
      </c>
      <c r="F20673" s="2">
        <v>43047.291666666664</v>
      </c>
      <c r="G20673" s="8" t="s">
        <v>378</v>
      </c>
      <c r="H20673" s="13" t="s">
        <v>379</v>
      </c>
      <c r="I20673" s="40">
        <v>80</v>
      </c>
      <c r="J20673" s="40">
        <v>42</v>
      </c>
      <c r="K20673" s="40">
        <v>1817</v>
      </c>
      <c r="L20673" s="40">
        <v>1730</v>
      </c>
      <c r="M20673" s="101">
        <v>0</v>
      </c>
      <c r="W20673" s="40">
        <v>42</v>
      </c>
      <c r="X20673" s="40">
        <v>1817</v>
      </c>
      <c r="Y20673" s="40">
        <v>1730</v>
      </c>
      <c r="Z20673" s="40">
        <v>45</v>
      </c>
      <c r="AA20673" s="40">
        <v>0</v>
      </c>
      <c r="AW20673" s="40">
        <v>1730</v>
      </c>
      <c r="AX20673" s="40">
        <v>-403</v>
      </c>
      <c r="AY20673" s="40">
        <v>2133</v>
      </c>
      <c r="AZ20673" s="40">
        <v>1</v>
      </c>
      <c r="BA20673" s="40">
        <v>1</v>
      </c>
      <c r="BB20673" s="40">
        <v>403</v>
      </c>
      <c r="BC20673" s="40">
        <v>471</v>
      </c>
      <c r="BD20673" s="40">
        <v>0</v>
      </c>
      <c r="BE20673" s="40">
        <v>2604</v>
      </c>
      <c r="BF20673" s="40">
        <v>1</v>
      </c>
      <c r="BH20673" s="2">
        <v>43047.5</v>
      </c>
      <c r="BI20673" s="2">
        <v>43047.5</v>
      </c>
      <c r="BJ20673" s="2">
        <v>43047.5</v>
      </c>
      <c r="BL20673">
        <v>0</v>
      </c>
      <c r="BM20673">
        <v>0</v>
      </c>
      <c r="BN20673">
        <v>0</v>
      </c>
      <c r="BO20673">
        <v>0</v>
      </c>
      <c r="BP20673">
        <v>5</v>
      </c>
      <c r="BQ20673" s="40">
        <v>5</v>
      </c>
      <c r="BR20673" s="40">
        <v>5</v>
      </c>
      <c r="BS20673" s="40">
        <v>5</v>
      </c>
      <c r="BT20673" s="40">
        <v>0</v>
      </c>
      <c r="BU20673">
        <v>0</v>
      </c>
      <c r="BV20673" s="8" t="s">
        <v>1242</v>
      </c>
      <c r="BW20673" s="8" t="s">
        <v>1243</v>
      </c>
      <c r="BX20673" s="8" t="s">
        <v>1244</v>
      </c>
      <c r="BY20673" s="8" t="s">
        <v>383</v>
      </c>
    </row>
    <row r="20674" spans="1:77">
      <c r="A20674" t="s">
        <v>117</v>
      </c>
      <c r="B20674" s="2">
        <v>43047.541666666664</v>
      </c>
      <c r="C20674" s="1">
        <v>43047</v>
      </c>
      <c r="D20674">
        <v>8</v>
      </c>
      <c r="E20674">
        <v>1</v>
      </c>
      <c r="F20674" s="2">
        <v>43047.333333333336</v>
      </c>
      <c r="G20674" s="8" t="s">
        <v>378</v>
      </c>
      <c r="H20674" s="13" t="s">
        <v>379</v>
      </c>
      <c r="I20674" s="40">
        <v>80</v>
      </c>
      <c r="J20674" s="40">
        <v>44</v>
      </c>
      <c r="K20674" s="40">
        <v>1811</v>
      </c>
      <c r="L20674" s="40">
        <v>1722</v>
      </c>
      <c r="M20674" s="101">
        <v>0</v>
      </c>
      <c r="W20674" s="40">
        <v>44</v>
      </c>
      <c r="X20674" s="40">
        <v>1811</v>
      </c>
      <c r="Y20674" s="40">
        <v>1722</v>
      </c>
      <c r="Z20674" s="40">
        <v>45</v>
      </c>
      <c r="AA20674" s="40">
        <v>0</v>
      </c>
      <c r="AW20674" s="40">
        <v>1722</v>
      </c>
      <c r="AX20674" s="40">
        <v>-394</v>
      </c>
      <c r="AY20674" s="40">
        <v>2116</v>
      </c>
      <c r="AZ20674" s="40">
        <v>1</v>
      </c>
      <c r="BA20674" s="40">
        <v>1</v>
      </c>
      <c r="BB20674" s="40">
        <v>394</v>
      </c>
      <c r="BC20674" s="40">
        <v>464</v>
      </c>
      <c r="BD20674" s="40">
        <v>0</v>
      </c>
      <c r="BE20674" s="40">
        <v>2580</v>
      </c>
      <c r="BF20674" s="40">
        <v>1</v>
      </c>
      <c r="BH20674" s="2">
        <v>43047.541666666664</v>
      </c>
      <c r="BI20674" s="2">
        <v>43047.541666666664</v>
      </c>
      <c r="BJ20674" s="2">
        <v>43047.541666666664</v>
      </c>
      <c r="BL20674">
        <v>0</v>
      </c>
      <c r="BM20674">
        <v>0</v>
      </c>
      <c r="BN20674">
        <v>0</v>
      </c>
      <c r="BO20674">
        <v>0</v>
      </c>
      <c r="BP20674">
        <v>5</v>
      </c>
      <c r="BQ20674" s="40">
        <v>5</v>
      </c>
      <c r="BR20674" s="40">
        <v>5</v>
      </c>
      <c r="BS20674" s="40">
        <v>5</v>
      </c>
      <c r="BT20674" s="40">
        <v>0</v>
      </c>
      <c r="BU20674">
        <v>0</v>
      </c>
      <c r="BV20674" s="8" t="s">
        <v>1242</v>
      </c>
      <c r="BW20674" s="8" t="s">
        <v>1243</v>
      </c>
      <c r="BX20674" s="8" t="s">
        <v>1244</v>
      </c>
      <c r="BY20674" s="8" t="s">
        <v>383</v>
      </c>
    </row>
    <row r="20675" spans="1:77">
      <c r="A20675" t="s">
        <v>117</v>
      </c>
      <c r="B20675" s="2">
        <v>43047.583333333336</v>
      </c>
      <c r="C20675" s="1">
        <v>43047</v>
      </c>
      <c r="D20675">
        <v>9</v>
      </c>
      <c r="E20675">
        <v>1</v>
      </c>
      <c r="F20675" s="2">
        <v>43047.375</v>
      </c>
      <c r="G20675" s="8" t="s">
        <v>378</v>
      </c>
      <c r="H20675" s="13" t="s">
        <v>379</v>
      </c>
      <c r="I20675" s="40">
        <v>80</v>
      </c>
      <c r="J20675" s="40">
        <v>45</v>
      </c>
      <c r="K20675" s="40">
        <v>1823</v>
      </c>
      <c r="L20675" s="40">
        <v>1734</v>
      </c>
      <c r="M20675" s="101">
        <v>0</v>
      </c>
      <c r="W20675" s="40">
        <v>45</v>
      </c>
      <c r="X20675" s="40">
        <v>1823</v>
      </c>
      <c r="Y20675" s="40">
        <v>1734</v>
      </c>
      <c r="Z20675" s="40">
        <v>44</v>
      </c>
      <c r="AA20675" s="40">
        <v>0</v>
      </c>
      <c r="AW20675" s="40">
        <v>1734</v>
      </c>
      <c r="AX20675" s="40">
        <v>-451</v>
      </c>
      <c r="AY20675" s="40">
        <v>2185</v>
      </c>
      <c r="AZ20675" s="40">
        <v>1</v>
      </c>
      <c r="BA20675" s="40">
        <v>1</v>
      </c>
      <c r="BB20675" s="40">
        <v>451</v>
      </c>
      <c r="BC20675" s="40">
        <v>548</v>
      </c>
      <c r="BD20675" s="40">
        <v>0</v>
      </c>
      <c r="BE20675" s="40">
        <v>2733</v>
      </c>
      <c r="BF20675" s="40">
        <v>1</v>
      </c>
      <c r="BH20675" s="2">
        <v>43047.583333333336</v>
      </c>
      <c r="BI20675" s="2">
        <v>43047.583333333336</v>
      </c>
      <c r="BJ20675" s="2">
        <v>43047.583333333336</v>
      </c>
      <c r="BL20675">
        <v>0</v>
      </c>
      <c r="BM20675">
        <v>0</v>
      </c>
      <c r="BN20675">
        <v>0</v>
      </c>
      <c r="BO20675">
        <v>0</v>
      </c>
      <c r="BP20675">
        <v>5</v>
      </c>
      <c r="BQ20675" s="40">
        <v>5</v>
      </c>
      <c r="BR20675" s="40">
        <v>5</v>
      </c>
      <c r="BS20675" s="40">
        <v>5</v>
      </c>
      <c r="BT20675" s="40">
        <v>0</v>
      </c>
      <c r="BU20675">
        <v>0</v>
      </c>
      <c r="BV20675" s="8" t="s">
        <v>1242</v>
      </c>
      <c r="BW20675" s="8" t="s">
        <v>1243</v>
      </c>
      <c r="BX20675" s="8" t="s">
        <v>1244</v>
      </c>
      <c r="BY20675" s="8" t="s">
        <v>383</v>
      </c>
    </row>
    <row r="20676" spans="1:77">
      <c r="A20676" t="s">
        <v>117</v>
      </c>
      <c r="B20676" s="2">
        <v>43047.625</v>
      </c>
      <c r="C20676" s="1">
        <v>43047</v>
      </c>
      <c r="D20676">
        <v>10</v>
      </c>
      <c r="E20676">
        <v>1</v>
      </c>
      <c r="F20676" s="2">
        <v>43047.416666666664</v>
      </c>
      <c r="G20676" s="8" t="s">
        <v>378</v>
      </c>
      <c r="H20676" s="13" t="s">
        <v>379</v>
      </c>
      <c r="I20676" s="40">
        <v>80</v>
      </c>
      <c r="J20676" s="40">
        <v>44</v>
      </c>
      <c r="K20676" s="40">
        <v>1818</v>
      </c>
      <c r="L20676" s="40">
        <v>1730</v>
      </c>
      <c r="M20676" s="101">
        <v>0</v>
      </c>
      <c r="W20676" s="40">
        <v>44</v>
      </c>
      <c r="X20676" s="40">
        <v>1818</v>
      </c>
      <c r="Y20676" s="40">
        <v>1730</v>
      </c>
      <c r="Z20676" s="40">
        <v>44</v>
      </c>
      <c r="AA20676" s="40">
        <v>0</v>
      </c>
      <c r="AW20676" s="40">
        <v>1730</v>
      </c>
      <c r="AX20676" s="40">
        <v>-513</v>
      </c>
      <c r="AY20676" s="40">
        <v>2243</v>
      </c>
      <c r="AZ20676" s="40">
        <v>1</v>
      </c>
      <c r="BA20676" s="40">
        <v>1</v>
      </c>
      <c r="BB20676" s="40">
        <v>513</v>
      </c>
      <c r="BC20676" s="40">
        <v>530</v>
      </c>
      <c r="BD20676" s="40">
        <v>0</v>
      </c>
      <c r="BE20676" s="40">
        <v>2773</v>
      </c>
      <c r="BF20676" s="40">
        <v>1</v>
      </c>
      <c r="BH20676" s="2">
        <v>43047.625</v>
      </c>
      <c r="BI20676" s="2">
        <v>43047.625</v>
      </c>
      <c r="BJ20676" s="2">
        <v>43047.625</v>
      </c>
      <c r="BL20676">
        <v>0</v>
      </c>
      <c r="BM20676">
        <v>0</v>
      </c>
      <c r="BN20676">
        <v>0</v>
      </c>
      <c r="BO20676">
        <v>0</v>
      </c>
      <c r="BP20676">
        <v>5</v>
      </c>
      <c r="BQ20676" s="40">
        <v>5</v>
      </c>
      <c r="BR20676" s="40">
        <v>5</v>
      </c>
      <c r="BS20676" s="40">
        <v>5</v>
      </c>
      <c r="BT20676" s="40">
        <v>0</v>
      </c>
      <c r="BU20676">
        <v>0</v>
      </c>
      <c r="BV20676" s="8" t="s">
        <v>1242</v>
      </c>
      <c r="BW20676" s="8" t="s">
        <v>1243</v>
      </c>
      <c r="BX20676" s="8" t="s">
        <v>1244</v>
      </c>
      <c r="BY20676" s="8" t="s">
        <v>383</v>
      </c>
    </row>
    <row r="20677" spans="1:77">
      <c r="A20677" t="s">
        <v>117</v>
      </c>
      <c r="B20677" s="2">
        <v>43047.666666666664</v>
      </c>
      <c r="C20677" s="1">
        <v>43047</v>
      </c>
      <c r="D20677">
        <v>11</v>
      </c>
      <c r="E20677">
        <v>1</v>
      </c>
      <c r="F20677" s="2">
        <v>43047.458333333336</v>
      </c>
      <c r="G20677" s="8" t="s">
        <v>378</v>
      </c>
      <c r="H20677" s="13" t="s">
        <v>379</v>
      </c>
      <c r="I20677" s="40">
        <v>80</v>
      </c>
      <c r="J20677" s="40">
        <v>48</v>
      </c>
      <c r="K20677" s="40">
        <v>1813</v>
      </c>
      <c r="L20677" s="40">
        <v>1722</v>
      </c>
      <c r="M20677" s="101">
        <v>0</v>
      </c>
      <c r="W20677" s="40">
        <v>48</v>
      </c>
      <c r="X20677" s="40">
        <v>1813</v>
      </c>
      <c r="Y20677" s="40">
        <v>1722</v>
      </c>
      <c r="Z20677" s="40">
        <v>43</v>
      </c>
      <c r="AA20677" s="40">
        <v>0</v>
      </c>
      <c r="AW20677" s="40">
        <v>1722</v>
      </c>
      <c r="AX20677" s="40">
        <v>-582</v>
      </c>
      <c r="AY20677" s="40">
        <v>2304</v>
      </c>
      <c r="AZ20677" s="40">
        <v>1</v>
      </c>
      <c r="BA20677" s="40">
        <v>1</v>
      </c>
      <c r="BB20677" s="40">
        <v>582</v>
      </c>
      <c r="BC20677" s="40">
        <v>535</v>
      </c>
      <c r="BD20677" s="40">
        <v>0</v>
      </c>
      <c r="BE20677" s="40">
        <v>2839</v>
      </c>
      <c r="BF20677" s="40">
        <v>1</v>
      </c>
      <c r="BH20677" s="2">
        <v>43047.666666666664</v>
      </c>
      <c r="BI20677" s="2">
        <v>43047.666666666664</v>
      </c>
      <c r="BJ20677" s="2">
        <v>43047.666666666664</v>
      </c>
      <c r="BL20677">
        <v>0</v>
      </c>
      <c r="BM20677">
        <v>0</v>
      </c>
      <c r="BN20677">
        <v>0</v>
      </c>
      <c r="BO20677">
        <v>0</v>
      </c>
      <c r="BP20677">
        <v>5</v>
      </c>
      <c r="BQ20677" s="40">
        <v>5</v>
      </c>
      <c r="BR20677" s="40">
        <v>5</v>
      </c>
      <c r="BS20677" s="40">
        <v>5</v>
      </c>
      <c r="BT20677" s="40">
        <v>0</v>
      </c>
      <c r="BU20677">
        <v>0</v>
      </c>
      <c r="BV20677" s="8" t="s">
        <v>1242</v>
      </c>
      <c r="BW20677" s="8" t="s">
        <v>1243</v>
      </c>
      <c r="BX20677" s="8" t="s">
        <v>1244</v>
      </c>
      <c r="BY20677" s="8" t="s">
        <v>383</v>
      </c>
    </row>
    <row r="20678" spans="1:77">
      <c r="A20678" t="s">
        <v>117</v>
      </c>
      <c r="B20678" s="2">
        <v>43047.708333333336</v>
      </c>
      <c r="C20678" s="1">
        <v>43047</v>
      </c>
      <c r="D20678">
        <v>12</v>
      </c>
      <c r="E20678">
        <v>1</v>
      </c>
      <c r="F20678" s="2">
        <v>43047.5</v>
      </c>
      <c r="G20678" s="8" t="s">
        <v>378</v>
      </c>
      <c r="H20678" s="13" t="s">
        <v>379</v>
      </c>
      <c r="I20678" s="40">
        <v>80</v>
      </c>
      <c r="J20678" s="40">
        <v>46</v>
      </c>
      <c r="K20678" s="40">
        <v>1826</v>
      </c>
      <c r="L20678" s="40">
        <v>1736</v>
      </c>
      <c r="M20678" s="101">
        <v>0</v>
      </c>
      <c r="W20678" s="40">
        <v>46</v>
      </c>
      <c r="X20678" s="40">
        <v>1826</v>
      </c>
      <c r="Y20678" s="40">
        <v>1736</v>
      </c>
      <c r="Z20678" s="40">
        <v>44</v>
      </c>
      <c r="AA20678" s="40">
        <v>0</v>
      </c>
      <c r="AW20678" s="40">
        <v>1736</v>
      </c>
      <c r="AX20678" s="40">
        <v>-535</v>
      </c>
      <c r="AY20678" s="40">
        <v>2271</v>
      </c>
      <c r="AZ20678" s="40">
        <v>1</v>
      </c>
      <c r="BA20678" s="40">
        <v>1</v>
      </c>
      <c r="BB20678" s="40">
        <v>535</v>
      </c>
      <c r="BC20678" s="40">
        <v>522</v>
      </c>
      <c r="BD20678" s="40">
        <v>0</v>
      </c>
      <c r="BE20678" s="40">
        <v>2793</v>
      </c>
      <c r="BF20678" s="40">
        <v>1</v>
      </c>
      <c r="BH20678" s="2">
        <v>43047.708333333336</v>
      </c>
      <c r="BI20678" s="2">
        <v>43047.708333333336</v>
      </c>
      <c r="BJ20678" s="2">
        <v>43047.708333333336</v>
      </c>
      <c r="BL20678">
        <v>0</v>
      </c>
      <c r="BM20678">
        <v>0</v>
      </c>
      <c r="BN20678">
        <v>0</v>
      </c>
      <c r="BO20678">
        <v>0</v>
      </c>
      <c r="BP20678">
        <v>5</v>
      </c>
      <c r="BQ20678" s="40">
        <v>5</v>
      </c>
      <c r="BR20678" s="40">
        <v>5</v>
      </c>
      <c r="BS20678" s="40">
        <v>5</v>
      </c>
      <c r="BT20678" s="40">
        <v>0</v>
      </c>
      <c r="BU20678">
        <v>0</v>
      </c>
      <c r="BV20678" s="8" t="s">
        <v>1242</v>
      </c>
      <c r="BW20678" s="8" t="s">
        <v>1243</v>
      </c>
      <c r="BX20678" s="8" t="s">
        <v>1244</v>
      </c>
      <c r="BY20678" s="8" t="s">
        <v>383</v>
      </c>
    </row>
    <row r="20679" spans="1:77">
      <c r="A20679" t="s">
        <v>117</v>
      </c>
      <c r="B20679" s="2">
        <v>43047.75</v>
      </c>
      <c r="C20679" s="1">
        <v>43047</v>
      </c>
      <c r="D20679">
        <v>13</v>
      </c>
      <c r="E20679">
        <v>1</v>
      </c>
      <c r="F20679" s="2">
        <v>43047.541666666664</v>
      </c>
      <c r="G20679" s="8" t="s">
        <v>378</v>
      </c>
      <c r="H20679" s="13" t="s">
        <v>379</v>
      </c>
      <c r="I20679" s="40">
        <v>80</v>
      </c>
      <c r="J20679" s="40">
        <v>54</v>
      </c>
      <c r="K20679" s="40">
        <v>1820</v>
      </c>
      <c r="L20679" s="40">
        <v>1722</v>
      </c>
      <c r="M20679" s="101">
        <v>0</v>
      </c>
      <c r="W20679" s="40">
        <v>54</v>
      </c>
      <c r="X20679" s="40">
        <v>1820</v>
      </c>
      <c r="Y20679" s="40">
        <v>1722</v>
      </c>
      <c r="Z20679" s="40">
        <v>44</v>
      </c>
      <c r="AA20679" s="40">
        <v>0</v>
      </c>
      <c r="AW20679" s="40">
        <v>1722</v>
      </c>
      <c r="AX20679" s="40">
        <v>-565</v>
      </c>
      <c r="AY20679" s="40">
        <v>2287</v>
      </c>
      <c r="AZ20679" s="40">
        <v>1</v>
      </c>
      <c r="BA20679" s="40">
        <v>1</v>
      </c>
      <c r="BB20679" s="40">
        <v>565</v>
      </c>
      <c r="BC20679" s="40">
        <v>577</v>
      </c>
      <c r="BD20679" s="40">
        <v>0</v>
      </c>
      <c r="BE20679" s="40">
        <v>2864</v>
      </c>
      <c r="BF20679" s="40">
        <v>1</v>
      </c>
      <c r="BH20679" s="2">
        <v>43047.75</v>
      </c>
      <c r="BI20679" s="2">
        <v>43047.75</v>
      </c>
      <c r="BJ20679" s="2">
        <v>43047.75</v>
      </c>
      <c r="BL20679">
        <v>0</v>
      </c>
      <c r="BM20679">
        <v>0</v>
      </c>
      <c r="BN20679">
        <v>0</v>
      </c>
      <c r="BO20679">
        <v>0</v>
      </c>
      <c r="BP20679">
        <v>5</v>
      </c>
      <c r="BQ20679" s="40">
        <v>5</v>
      </c>
      <c r="BR20679" s="40">
        <v>5</v>
      </c>
      <c r="BS20679" s="40">
        <v>5</v>
      </c>
      <c r="BT20679" s="40">
        <v>0</v>
      </c>
      <c r="BU20679">
        <v>0</v>
      </c>
      <c r="BV20679" s="8" t="s">
        <v>1242</v>
      </c>
      <c r="BW20679" s="8" t="s">
        <v>1243</v>
      </c>
      <c r="BX20679" s="8" t="s">
        <v>1244</v>
      </c>
      <c r="BY20679" s="8" t="s">
        <v>383</v>
      </c>
    </row>
    <row r="20680" spans="1:77">
      <c r="A20680" t="s">
        <v>117</v>
      </c>
      <c r="B20680" s="2">
        <v>43047.791666666664</v>
      </c>
      <c r="C20680" s="1">
        <v>43047</v>
      </c>
      <c r="D20680">
        <v>14</v>
      </c>
      <c r="E20680">
        <v>1</v>
      </c>
      <c r="F20680" s="2">
        <v>43047.583333333336</v>
      </c>
      <c r="G20680" s="8" t="s">
        <v>378</v>
      </c>
      <c r="H20680" s="13" t="s">
        <v>379</v>
      </c>
      <c r="I20680" s="40">
        <v>80</v>
      </c>
      <c r="J20680" s="40">
        <v>50</v>
      </c>
      <c r="K20680" s="40">
        <v>1818</v>
      </c>
      <c r="L20680" s="40">
        <v>1724</v>
      </c>
      <c r="M20680" s="101">
        <v>0</v>
      </c>
      <c r="W20680" s="40">
        <v>50</v>
      </c>
      <c r="X20680" s="40">
        <v>1818</v>
      </c>
      <c r="Y20680" s="40">
        <v>1724</v>
      </c>
      <c r="Z20680" s="40">
        <v>44</v>
      </c>
      <c r="AA20680" s="40">
        <v>0</v>
      </c>
      <c r="AW20680" s="40">
        <v>1724</v>
      </c>
      <c r="AX20680" s="40">
        <v>-522</v>
      </c>
      <c r="AY20680" s="40">
        <v>2246</v>
      </c>
      <c r="AZ20680" s="40">
        <v>1</v>
      </c>
      <c r="BA20680" s="40">
        <v>1</v>
      </c>
      <c r="BB20680" s="40">
        <v>522</v>
      </c>
      <c r="BC20680" s="40">
        <v>642</v>
      </c>
      <c r="BD20680" s="40">
        <v>0</v>
      </c>
      <c r="BE20680" s="40">
        <v>2888</v>
      </c>
      <c r="BF20680" s="40">
        <v>1</v>
      </c>
      <c r="BH20680" s="2">
        <v>43047.791666666664</v>
      </c>
      <c r="BI20680" s="2">
        <v>43047.791666666664</v>
      </c>
      <c r="BJ20680" s="2">
        <v>43047.791666666664</v>
      </c>
      <c r="BL20680">
        <v>0</v>
      </c>
      <c r="BM20680">
        <v>0</v>
      </c>
      <c r="BN20680">
        <v>0</v>
      </c>
      <c r="BO20680">
        <v>0</v>
      </c>
      <c r="BP20680">
        <v>5</v>
      </c>
      <c r="BQ20680" s="40">
        <v>5</v>
      </c>
      <c r="BR20680" s="40">
        <v>5</v>
      </c>
      <c r="BS20680" s="40">
        <v>5</v>
      </c>
      <c r="BT20680" s="40">
        <v>0</v>
      </c>
      <c r="BU20680">
        <v>0</v>
      </c>
      <c r="BV20680" s="8" t="s">
        <v>1242</v>
      </c>
      <c r="BW20680" s="8" t="s">
        <v>1243</v>
      </c>
      <c r="BX20680" s="8" t="s">
        <v>1244</v>
      </c>
      <c r="BY20680" s="8" t="s">
        <v>383</v>
      </c>
    </row>
    <row r="20681" spans="1:77">
      <c r="A20681" t="s">
        <v>117</v>
      </c>
      <c r="B20681" s="2">
        <v>43047.833333333336</v>
      </c>
      <c r="C20681" s="1">
        <v>43047</v>
      </c>
      <c r="D20681">
        <v>15</v>
      </c>
      <c r="E20681">
        <v>1</v>
      </c>
      <c r="F20681" s="2">
        <v>43047.625</v>
      </c>
      <c r="G20681" s="8" t="s">
        <v>378</v>
      </c>
      <c r="H20681" s="13" t="s">
        <v>379</v>
      </c>
      <c r="I20681" s="40">
        <v>80</v>
      </c>
      <c r="J20681" s="40">
        <v>43</v>
      </c>
      <c r="K20681" s="40">
        <v>1813</v>
      </c>
      <c r="L20681" s="40">
        <v>1726</v>
      </c>
      <c r="M20681" s="101">
        <v>0</v>
      </c>
      <c r="W20681" s="40">
        <v>43</v>
      </c>
      <c r="X20681" s="40">
        <v>1813</v>
      </c>
      <c r="Y20681" s="40">
        <v>1726</v>
      </c>
      <c r="Z20681" s="40">
        <v>44</v>
      </c>
      <c r="AA20681" s="40">
        <v>0</v>
      </c>
      <c r="AW20681" s="40">
        <v>1726</v>
      </c>
      <c r="AX20681" s="40">
        <v>-501</v>
      </c>
      <c r="AY20681" s="40">
        <v>2227</v>
      </c>
      <c r="AZ20681" s="40">
        <v>1</v>
      </c>
      <c r="BA20681" s="40">
        <v>1</v>
      </c>
      <c r="BB20681" s="40">
        <v>501</v>
      </c>
      <c r="BC20681" s="40">
        <v>711</v>
      </c>
      <c r="BD20681" s="40">
        <v>0</v>
      </c>
      <c r="BE20681" s="40">
        <v>2938</v>
      </c>
      <c r="BF20681" s="40">
        <v>1</v>
      </c>
      <c r="BH20681" s="2">
        <v>43047.833333333336</v>
      </c>
      <c r="BI20681" s="2">
        <v>43047.833333333336</v>
      </c>
      <c r="BJ20681" s="2">
        <v>43047.833333333336</v>
      </c>
      <c r="BL20681">
        <v>0</v>
      </c>
      <c r="BM20681">
        <v>0</v>
      </c>
      <c r="BN20681">
        <v>0</v>
      </c>
      <c r="BO20681">
        <v>0</v>
      </c>
      <c r="BP20681">
        <v>5</v>
      </c>
      <c r="BQ20681" s="40">
        <v>5</v>
      </c>
      <c r="BR20681" s="40">
        <v>5</v>
      </c>
      <c r="BS20681" s="40">
        <v>5</v>
      </c>
      <c r="BT20681" s="40">
        <v>0</v>
      </c>
      <c r="BU20681">
        <v>0</v>
      </c>
      <c r="BV20681" s="8" t="s">
        <v>1242</v>
      </c>
      <c r="BW20681" s="8" t="s">
        <v>1243</v>
      </c>
      <c r="BX20681" s="8" t="s">
        <v>1244</v>
      </c>
      <c r="BY20681" s="8" t="s">
        <v>383</v>
      </c>
    </row>
    <row r="20682" spans="1:77">
      <c r="A20682" t="s">
        <v>117</v>
      </c>
      <c r="B20682" s="2">
        <v>43047.875</v>
      </c>
      <c r="C20682" s="1">
        <v>43047</v>
      </c>
      <c r="D20682">
        <v>16</v>
      </c>
      <c r="E20682">
        <v>1</v>
      </c>
      <c r="F20682" s="2">
        <v>43047.666666666664</v>
      </c>
      <c r="G20682" s="8" t="s">
        <v>378</v>
      </c>
      <c r="H20682" s="13" t="s">
        <v>379</v>
      </c>
      <c r="I20682" s="40">
        <v>80</v>
      </c>
      <c r="J20682" s="40">
        <v>46</v>
      </c>
      <c r="K20682" s="40">
        <v>1755</v>
      </c>
      <c r="L20682" s="40">
        <v>1667</v>
      </c>
      <c r="M20682" s="101">
        <v>0</v>
      </c>
      <c r="W20682" s="40">
        <v>46</v>
      </c>
      <c r="X20682" s="40">
        <v>1755</v>
      </c>
      <c r="Y20682" s="40">
        <v>1667</v>
      </c>
      <c r="Z20682" s="40">
        <v>42</v>
      </c>
      <c r="AA20682" s="40">
        <v>0</v>
      </c>
      <c r="AW20682" s="40">
        <v>1667</v>
      </c>
      <c r="AX20682" s="40">
        <v>-479</v>
      </c>
      <c r="AY20682" s="40">
        <v>2146</v>
      </c>
      <c r="AZ20682" s="40">
        <v>1</v>
      </c>
      <c r="BA20682" s="40">
        <v>1</v>
      </c>
      <c r="BB20682" s="40">
        <v>479</v>
      </c>
      <c r="BC20682" s="40">
        <v>665</v>
      </c>
      <c r="BD20682" s="40">
        <v>0</v>
      </c>
      <c r="BE20682" s="40">
        <v>2811</v>
      </c>
      <c r="BF20682" s="40">
        <v>1</v>
      </c>
      <c r="BH20682" s="2">
        <v>43047.875</v>
      </c>
      <c r="BI20682" s="2">
        <v>43047.875</v>
      </c>
      <c r="BJ20682" s="2">
        <v>43047.875</v>
      </c>
      <c r="BL20682">
        <v>0</v>
      </c>
      <c r="BM20682">
        <v>0</v>
      </c>
      <c r="BN20682">
        <v>0</v>
      </c>
      <c r="BO20682">
        <v>0</v>
      </c>
      <c r="BP20682">
        <v>5</v>
      </c>
      <c r="BQ20682" s="40">
        <v>5</v>
      </c>
      <c r="BR20682" s="40">
        <v>5</v>
      </c>
      <c r="BS20682" s="40">
        <v>5</v>
      </c>
      <c r="BT20682" s="40">
        <v>0</v>
      </c>
      <c r="BU20682">
        <v>0</v>
      </c>
      <c r="BV20682" s="8" t="s">
        <v>1242</v>
      </c>
      <c r="BW20682" s="8" t="s">
        <v>1243</v>
      </c>
      <c r="BX20682" s="8" t="s">
        <v>1244</v>
      </c>
      <c r="BY20682" s="8" t="s">
        <v>383</v>
      </c>
    </row>
    <row r="20683" spans="1:77">
      <c r="A20683" t="s">
        <v>117</v>
      </c>
      <c r="B20683" s="2">
        <v>43047.916666666664</v>
      </c>
      <c r="C20683" s="1">
        <v>43047</v>
      </c>
      <c r="D20683">
        <v>17</v>
      </c>
      <c r="E20683">
        <v>1</v>
      </c>
      <c r="F20683" s="2">
        <v>43047.708333333336</v>
      </c>
      <c r="G20683" s="8" t="s">
        <v>378</v>
      </c>
      <c r="H20683" s="13" t="s">
        <v>379</v>
      </c>
      <c r="I20683" s="40">
        <v>80</v>
      </c>
      <c r="J20683" s="40">
        <v>51</v>
      </c>
      <c r="K20683" s="40">
        <v>1817</v>
      </c>
      <c r="L20683" s="40">
        <v>1722</v>
      </c>
      <c r="M20683" s="101">
        <v>0</v>
      </c>
      <c r="W20683" s="40">
        <v>51</v>
      </c>
      <c r="X20683" s="40">
        <v>1817</v>
      </c>
      <c r="Y20683" s="40">
        <v>1722</v>
      </c>
      <c r="Z20683" s="40">
        <v>44</v>
      </c>
      <c r="AA20683" s="40">
        <v>0</v>
      </c>
      <c r="AW20683" s="40">
        <v>1722</v>
      </c>
      <c r="AX20683" s="40">
        <v>-433</v>
      </c>
      <c r="AY20683" s="40">
        <v>2155</v>
      </c>
      <c r="AZ20683" s="40">
        <v>1</v>
      </c>
      <c r="BA20683" s="40">
        <v>1</v>
      </c>
      <c r="BB20683" s="40">
        <v>433</v>
      </c>
      <c r="BC20683" s="40">
        <v>678</v>
      </c>
      <c r="BD20683" s="40">
        <v>0</v>
      </c>
      <c r="BE20683" s="40">
        <v>2833</v>
      </c>
      <c r="BF20683" s="40">
        <v>1</v>
      </c>
      <c r="BH20683" s="2">
        <v>43047.916666666664</v>
      </c>
      <c r="BI20683" s="2">
        <v>43047.916666666664</v>
      </c>
      <c r="BJ20683" s="2">
        <v>43047.916666666664</v>
      </c>
      <c r="BL20683">
        <v>0</v>
      </c>
      <c r="BM20683">
        <v>0</v>
      </c>
      <c r="BN20683">
        <v>0</v>
      </c>
      <c r="BO20683">
        <v>0</v>
      </c>
      <c r="BP20683">
        <v>5</v>
      </c>
      <c r="BQ20683" s="40">
        <v>5</v>
      </c>
      <c r="BR20683" s="40">
        <v>5</v>
      </c>
      <c r="BS20683" s="40">
        <v>5</v>
      </c>
      <c r="BT20683" s="40">
        <v>0</v>
      </c>
      <c r="BU20683">
        <v>0</v>
      </c>
      <c r="BV20683" s="8" t="s">
        <v>1242</v>
      </c>
      <c r="BW20683" s="8" t="s">
        <v>1243</v>
      </c>
      <c r="BX20683" s="8" t="s">
        <v>1244</v>
      </c>
      <c r="BY20683" s="8" t="s">
        <v>383</v>
      </c>
    </row>
    <row r="20684" spans="1:77">
      <c r="A20684" t="s">
        <v>117</v>
      </c>
      <c r="B20684" s="2">
        <v>43047.958333333336</v>
      </c>
      <c r="C20684" s="1">
        <v>43047</v>
      </c>
      <c r="D20684">
        <v>18</v>
      </c>
      <c r="E20684">
        <v>1</v>
      </c>
      <c r="F20684" s="2">
        <v>43047.75</v>
      </c>
      <c r="G20684" s="8" t="s">
        <v>378</v>
      </c>
      <c r="H20684" s="13" t="s">
        <v>379</v>
      </c>
      <c r="I20684" s="40">
        <v>80</v>
      </c>
      <c r="J20684" s="40">
        <v>49</v>
      </c>
      <c r="K20684" s="40">
        <v>1829</v>
      </c>
      <c r="L20684" s="40">
        <v>1735</v>
      </c>
      <c r="M20684" s="101">
        <v>0</v>
      </c>
      <c r="W20684" s="40">
        <v>49</v>
      </c>
      <c r="X20684" s="40">
        <v>1829</v>
      </c>
      <c r="Y20684" s="40">
        <v>1735</v>
      </c>
      <c r="Z20684" s="40">
        <v>45</v>
      </c>
      <c r="AA20684" s="40">
        <v>0</v>
      </c>
      <c r="AW20684" s="40">
        <v>1735</v>
      </c>
      <c r="AX20684" s="40">
        <v>-407</v>
      </c>
      <c r="AY20684" s="40">
        <v>2142</v>
      </c>
      <c r="AZ20684" s="40">
        <v>1</v>
      </c>
      <c r="BA20684" s="40">
        <v>1</v>
      </c>
      <c r="BB20684" s="40">
        <v>407</v>
      </c>
      <c r="BC20684" s="40">
        <v>640</v>
      </c>
      <c r="BD20684" s="40">
        <v>0</v>
      </c>
      <c r="BE20684" s="40">
        <v>2782</v>
      </c>
      <c r="BF20684" s="40">
        <v>1</v>
      </c>
      <c r="BH20684" s="2">
        <v>43047.958333333336</v>
      </c>
      <c r="BI20684" s="2">
        <v>43047.958333333336</v>
      </c>
      <c r="BJ20684" s="2">
        <v>43047.958333333336</v>
      </c>
      <c r="BL20684">
        <v>0</v>
      </c>
      <c r="BM20684">
        <v>0</v>
      </c>
      <c r="BN20684">
        <v>0</v>
      </c>
      <c r="BO20684">
        <v>0</v>
      </c>
      <c r="BP20684">
        <v>5</v>
      </c>
      <c r="BQ20684" s="40">
        <v>5</v>
      </c>
      <c r="BR20684" s="40">
        <v>5</v>
      </c>
      <c r="BS20684" s="40">
        <v>5</v>
      </c>
      <c r="BT20684" s="40">
        <v>0</v>
      </c>
      <c r="BU20684">
        <v>0</v>
      </c>
      <c r="BV20684" s="8" t="s">
        <v>1242</v>
      </c>
      <c r="BW20684" s="8" t="s">
        <v>1243</v>
      </c>
      <c r="BX20684" s="8" t="s">
        <v>1244</v>
      </c>
      <c r="BY20684" s="8" t="s">
        <v>383</v>
      </c>
    </row>
    <row r="20685" spans="1:77">
      <c r="A20685" t="s">
        <v>117</v>
      </c>
      <c r="B20685" s="2">
        <v>43048</v>
      </c>
      <c r="C20685" s="1">
        <v>43047</v>
      </c>
      <c r="D20685">
        <v>19</v>
      </c>
      <c r="E20685">
        <v>1</v>
      </c>
      <c r="F20685" s="2">
        <v>43047.791666666664</v>
      </c>
      <c r="G20685" s="8" t="s">
        <v>378</v>
      </c>
      <c r="H20685" s="13" t="s">
        <v>379</v>
      </c>
      <c r="I20685" s="40">
        <v>80</v>
      </c>
      <c r="J20685" s="40">
        <v>51</v>
      </c>
      <c r="K20685" s="40">
        <v>1832</v>
      </c>
      <c r="L20685" s="40">
        <v>1737</v>
      </c>
      <c r="M20685" s="101">
        <v>0</v>
      </c>
      <c r="W20685" s="40">
        <v>51</v>
      </c>
      <c r="X20685" s="40">
        <v>1832</v>
      </c>
      <c r="Y20685" s="40">
        <v>1737</v>
      </c>
      <c r="Z20685" s="40">
        <v>44</v>
      </c>
      <c r="AA20685" s="40">
        <v>0</v>
      </c>
      <c r="AW20685" s="40">
        <v>1737</v>
      </c>
      <c r="AX20685" s="40">
        <v>-364</v>
      </c>
      <c r="AY20685" s="40">
        <v>2101</v>
      </c>
      <c r="AZ20685" s="40">
        <v>1</v>
      </c>
      <c r="BA20685" s="40">
        <v>1</v>
      </c>
      <c r="BB20685" s="40">
        <v>364</v>
      </c>
      <c r="BC20685" s="40">
        <v>613</v>
      </c>
      <c r="BD20685" s="40">
        <v>0</v>
      </c>
      <c r="BE20685" s="40">
        <v>2714</v>
      </c>
      <c r="BF20685" s="40">
        <v>1</v>
      </c>
      <c r="BH20685" s="2">
        <v>43048</v>
      </c>
      <c r="BI20685" s="2">
        <v>43048</v>
      </c>
      <c r="BJ20685" s="2">
        <v>43048</v>
      </c>
      <c r="BL20685">
        <v>0</v>
      </c>
      <c r="BM20685">
        <v>0</v>
      </c>
      <c r="BN20685">
        <v>0</v>
      </c>
      <c r="BO20685">
        <v>0</v>
      </c>
      <c r="BP20685">
        <v>5</v>
      </c>
      <c r="BQ20685" s="40">
        <v>5</v>
      </c>
      <c r="BR20685" s="40">
        <v>5</v>
      </c>
      <c r="BS20685" s="40">
        <v>5</v>
      </c>
      <c r="BT20685" s="40">
        <v>0</v>
      </c>
      <c r="BU20685">
        <v>0</v>
      </c>
      <c r="BV20685" s="8" t="s">
        <v>1242</v>
      </c>
      <c r="BW20685" s="8" t="s">
        <v>1243</v>
      </c>
      <c r="BX20685" s="8" t="s">
        <v>1244</v>
      </c>
      <c r="BY20685" s="8" t="s">
        <v>383</v>
      </c>
    </row>
    <row r="20686" spans="1:77">
      <c r="A20686" t="s">
        <v>117</v>
      </c>
      <c r="B20686" s="2">
        <v>43048.041666666664</v>
      </c>
      <c r="C20686" s="1">
        <v>43047</v>
      </c>
      <c r="D20686">
        <v>20</v>
      </c>
      <c r="E20686">
        <v>1</v>
      </c>
      <c r="F20686" s="2">
        <v>43047.833333333336</v>
      </c>
      <c r="G20686" s="8" t="s">
        <v>378</v>
      </c>
      <c r="H20686" s="13" t="s">
        <v>379</v>
      </c>
      <c r="I20686" s="40">
        <v>80</v>
      </c>
      <c r="J20686" s="40">
        <v>51</v>
      </c>
      <c r="K20686" s="40">
        <v>1830</v>
      </c>
      <c r="L20686" s="40">
        <v>1734</v>
      </c>
      <c r="M20686" s="101">
        <v>0</v>
      </c>
      <c r="W20686" s="40">
        <v>51</v>
      </c>
      <c r="X20686" s="40">
        <v>1830</v>
      </c>
      <c r="Y20686" s="40">
        <v>1734</v>
      </c>
      <c r="Z20686" s="40">
        <v>45</v>
      </c>
      <c r="AA20686" s="40">
        <v>0</v>
      </c>
      <c r="AW20686" s="40">
        <v>1734</v>
      </c>
      <c r="AX20686" s="40">
        <v>-351</v>
      </c>
      <c r="AY20686" s="40">
        <v>2085</v>
      </c>
      <c r="AZ20686" s="40">
        <v>1</v>
      </c>
      <c r="BA20686" s="40">
        <v>1</v>
      </c>
      <c r="BB20686" s="40">
        <v>351</v>
      </c>
      <c r="BC20686" s="40">
        <v>594</v>
      </c>
      <c r="BD20686" s="40">
        <v>0</v>
      </c>
      <c r="BE20686" s="40">
        <v>2679</v>
      </c>
      <c r="BF20686" s="40">
        <v>1</v>
      </c>
      <c r="BH20686" s="2">
        <v>43048.041666666664</v>
      </c>
      <c r="BI20686" s="2">
        <v>43048.041666666664</v>
      </c>
      <c r="BJ20686" s="2">
        <v>43048.041666666664</v>
      </c>
      <c r="BL20686">
        <v>0</v>
      </c>
      <c r="BM20686">
        <v>0</v>
      </c>
      <c r="BN20686">
        <v>0</v>
      </c>
      <c r="BO20686">
        <v>0</v>
      </c>
      <c r="BP20686">
        <v>5</v>
      </c>
      <c r="BQ20686" s="40">
        <v>5</v>
      </c>
      <c r="BR20686" s="40">
        <v>5</v>
      </c>
      <c r="BS20686" s="40">
        <v>5</v>
      </c>
      <c r="BT20686" s="40">
        <v>0</v>
      </c>
      <c r="BU20686">
        <v>0</v>
      </c>
      <c r="BV20686" s="8" t="s">
        <v>1242</v>
      </c>
      <c r="BW20686" s="8" t="s">
        <v>1243</v>
      </c>
      <c r="BX20686" s="8" t="s">
        <v>1244</v>
      </c>
      <c r="BY20686" s="8" t="s">
        <v>383</v>
      </c>
    </row>
    <row r="20687" spans="1:77">
      <c r="A20687" t="s">
        <v>117</v>
      </c>
      <c r="B20687" s="2">
        <v>43048.083333333336</v>
      </c>
      <c r="C20687" s="1">
        <v>43047</v>
      </c>
      <c r="D20687">
        <v>21</v>
      </c>
      <c r="E20687">
        <v>1</v>
      </c>
      <c r="F20687" s="2">
        <v>43047.875</v>
      </c>
      <c r="G20687" s="8" t="s">
        <v>378</v>
      </c>
      <c r="H20687" s="13" t="s">
        <v>379</v>
      </c>
      <c r="I20687" s="40">
        <v>80</v>
      </c>
      <c r="J20687" s="40">
        <v>55</v>
      </c>
      <c r="K20687" s="40">
        <v>1829</v>
      </c>
      <c r="L20687" s="40">
        <v>1730</v>
      </c>
      <c r="M20687" s="101">
        <v>0</v>
      </c>
      <c r="W20687" s="40">
        <v>55</v>
      </c>
      <c r="X20687" s="40">
        <v>1829</v>
      </c>
      <c r="Y20687" s="40">
        <v>1730</v>
      </c>
      <c r="Z20687" s="40">
        <v>44</v>
      </c>
      <c r="AA20687" s="40">
        <v>0</v>
      </c>
      <c r="AW20687" s="40">
        <v>1730</v>
      </c>
      <c r="AX20687" s="40">
        <v>-338</v>
      </c>
      <c r="AY20687" s="40">
        <v>2068</v>
      </c>
      <c r="AZ20687" s="40">
        <v>1</v>
      </c>
      <c r="BA20687" s="40">
        <v>1</v>
      </c>
      <c r="BB20687" s="40">
        <v>338</v>
      </c>
      <c r="BC20687" s="40">
        <v>543</v>
      </c>
      <c r="BD20687" s="40">
        <v>0</v>
      </c>
      <c r="BE20687" s="40">
        <v>2611</v>
      </c>
      <c r="BF20687" s="40">
        <v>1</v>
      </c>
      <c r="BH20687" s="2">
        <v>43048.083333333336</v>
      </c>
      <c r="BI20687" s="2">
        <v>43048.083333333336</v>
      </c>
      <c r="BJ20687" s="2">
        <v>43048.083333333336</v>
      </c>
      <c r="BL20687">
        <v>0</v>
      </c>
      <c r="BM20687">
        <v>0</v>
      </c>
      <c r="BN20687">
        <v>0</v>
      </c>
      <c r="BO20687">
        <v>0</v>
      </c>
      <c r="BP20687">
        <v>5</v>
      </c>
      <c r="BQ20687" s="40">
        <v>5</v>
      </c>
      <c r="BR20687" s="40">
        <v>5</v>
      </c>
      <c r="BS20687" s="40">
        <v>5</v>
      </c>
      <c r="BT20687" s="40">
        <v>0</v>
      </c>
      <c r="BU20687">
        <v>0</v>
      </c>
      <c r="BV20687" s="8" t="s">
        <v>1242</v>
      </c>
      <c r="BW20687" s="8" t="s">
        <v>1243</v>
      </c>
      <c r="BX20687" s="8" t="s">
        <v>1244</v>
      </c>
      <c r="BY20687" s="8" t="s">
        <v>383</v>
      </c>
    </row>
    <row r="20688" spans="1:77">
      <c r="A20688" t="s">
        <v>117</v>
      </c>
      <c r="B20688" s="2">
        <v>43048.125</v>
      </c>
      <c r="C20688" s="1">
        <v>43047</v>
      </c>
      <c r="D20688">
        <v>22</v>
      </c>
      <c r="E20688">
        <v>1</v>
      </c>
      <c r="F20688" s="2">
        <v>43047.916666666664</v>
      </c>
      <c r="G20688" s="8" t="s">
        <v>378</v>
      </c>
      <c r="H20688" s="13" t="s">
        <v>379</v>
      </c>
      <c r="I20688" s="40">
        <v>80</v>
      </c>
      <c r="J20688" s="40">
        <v>51</v>
      </c>
      <c r="K20688" s="40">
        <v>1826</v>
      </c>
      <c r="L20688" s="40">
        <v>1730</v>
      </c>
      <c r="M20688" s="101">
        <v>0</v>
      </c>
      <c r="W20688" s="40">
        <v>51</v>
      </c>
      <c r="X20688" s="40">
        <v>1826</v>
      </c>
      <c r="Y20688" s="40">
        <v>1730</v>
      </c>
      <c r="Z20688" s="40">
        <v>45</v>
      </c>
      <c r="AA20688" s="40">
        <v>0</v>
      </c>
      <c r="AW20688" s="40">
        <v>1730</v>
      </c>
      <c r="AX20688" s="40">
        <v>-382</v>
      </c>
      <c r="AY20688" s="40">
        <v>2112</v>
      </c>
      <c r="AZ20688" s="40">
        <v>1</v>
      </c>
      <c r="BA20688" s="40">
        <v>1</v>
      </c>
      <c r="BB20688" s="40">
        <v>382</v>
      </c>
      <c r="BC20688" s="40">
        <v>534</v>
      </c>
      <c r="BD20688" s="40">
        <v>0</v>
      </c>
      <c r="BE20688" s="40">
        <v>2646</v>
      </c>
      <c r="BF20688" s="40">
        <v>1</v>
      </c>
      <c r="BH20688" s="2">
        <v>43048.125</v>
      </c>
      <c r="BI20688" s="2">
        <v>43048.125</v>
      </c>
      <c r="BJ20688" s="2">
        <v>43048.125</v>
      </c>
      <c r="BL20688">
        <v>0</v>
      </c>
      <c r="BM20688">
        <v>0</v>
      </c>
      <c r="BN20688">
        <v>0</v>
      </c>
      <c r="BO20688">
        <v>0</v>
      </c>
      <c r="BP20688">
        <v>5</v>
      </c>
      <c r="BQ20688" s="40">
        <v>5</v>
      </c>
      <c r="BR20688" s="40">
        <v>5</v>
      </c>
      <c r="BS20688" s="40">
        <v>5</v>
      </c>
      <c r="BT20688" s="40">
        <v>0</v>
      </c>
      <c r="BU20688">
        <v>0</v>
      </c>
      <c r="BV20688" s="8" t="s">
        <v>1242</v>
      </c>
      <c r="BW20688" s="8" t="s">
        <v>1243</v>
      </c>
      <c r="BX20688" s="8" t="s">
        <v>1244</v>
      </c>
      <c r="BY20688" s="8" t="s">
        <v>383</v>
      </c>
    </row>
    <row r="20689" spans="1:77">
      <c r="A20689" t="s">
        <v>117</v>
      </c>
      <c r="B20689" s="2">
        <v>43048.166666666664</v>
      </c>
      <c r="C20689" s="1">
        <v>43047</v>
      </c>
      <c r="D20689">
        <v>23</v>
      </c>
      <c r="E20689">
        <v>1</v>
      </c>
      <c r="F20689" s="2">
        <v>43047.958333333336</v>
      </c>
      <c r="G20689" s="8" t="s">
        <v>378</v>
      </c>
      <c r="H20689" s="13" t="s">
        <v>379</v>
      </c>
      <c r="I20689" s="40">
        <v>80</v>
      </c>
      <c r="J20689" s="40">
        <v>51</v>
      </c>
      <c r="K20689" s="40">
        <v>1718</v>
      </c>
      <c r="L20689" s="40">
        <v>1624</v>
      </c>
      <c r="M20689" s="101">
        <v>0</v>
      </c>
      <c r="W20689" s="40">
        <v>51</v>
      </c>
      <c r="X20689" s="40">
        <v>1718</v>
      </c>
      <c r="Y20689" s="40">
        <v>1624</v>
      </c>
      <c r="Z20689" s="40">
        <v>43</v>
      </c>
      <c r="AA20689" s="40">
        <v>0</v>
      </c>
      <c r="AW20689" s="40">
        <v>1624</v>
      </c>
      <c r="AX20689" s="40">
        <v>-385</v>
      </c>
      <c r="AY20689" s="40">
        <v>2009</v>
      </c>
      <c r="AZ20689" s="40">
        <v>1</v>
      </c>
      <c r="BA20689" s="40">
        <v>1</v>
      </c>
      <c r="BB20689" s="40">
        <v>385</v>
      </c>
      <c r="BC20689" s="40">
        <v>490</v>
      </c>
      <c r="BD20689" s="40">
        <v>0</v>
      </c>
      <c r="BE20689" s="40">
        <v>2499</v>
      </c>
      <c r="BF20689" s="40">
        <v>1</v>
      </c>
      <c r="BH20689" s="2">
        <v>43048.166666666664</v>
      </c>
      <c r="BI20689" s="2">
        <v>43048.166666666664</v>
      </c>
      <c r="BJ20689" s="2">
        <v>43048.166666666664</v>
      </c>
      <c r="BL20689">
        <v>0</v>
      </c>
      <c r="BM20689">
        <v>0</v>
      </c>
      <c r="BN20689">
        <v>0</v>
      </c>
      <c r="BO20689">
        <v>0</v>
      </c>
      <c r="BP20689">
        <v>5</v>
      </c>
      <c r="BQ20689" s="40">
        <v>5</v>
      </c>
      <c r="BR20689" s="40">
        <v>5</v>
      </c>
      <c r="BS20689" s="40">
        <v>5</v>
      </c>
      <c r="BT20689" s="40">
        <v>0</v>
      </c>
      <c r="BU20689">
        <v>0</v>
      </c>
      <c r="BV20689" s="8" t="s">
        <v>1242</v>
      </c>
      <c r="BW20689" s="8" t="s">
        <v>1243</v>
      </c>
      <c r="BX20689" s="8" t="s">
        <v>1244</v>
      </c>
      <c r="BY20689" s="8" t="s">
        <v>383</v>
      </c>
    </row>
    <row r="20690" spans="1:77">
      <c r="A20690" t="s">
        <v>117</v>
      </c>
      <c r="B20690" s="2">
        <v>43048.208333333336</v>
      </c>
      <c r="C20690" s="1">
        <v>43047</v>
      </c>
      <c r="D20690">
        <v>24</v>
      </c>
      <c r="E20690">
        <v>1</v>
      </c>
      <c r="F20690" s="2">
        <v>43048</v>
      </c>
      <c r="G20690" s="8" t="s">
        <v>378</v>
      </c>
      <c r="H20690" s="13" t="s">
        <v>379</v>
      </c>
      <c r="I20690" s="40">
        <v>80</v>
      </c>
      <c r="J20690" s="40">
        <v>47</v>
      </c>
      <c r="K20690" s="40">
        <v>1623</v>
      </c>
      <c r="L20690" s="40">
        <v>1533</v>
      </c>
      <c r="M20690" s="101">
        <v>0</v>
      </c>
      <c r="W20690" s="40">
        <v>47</v>
      </c>
      <c r="X20690" s="40">
        <v>1623</v>
      </c>
      <c r="Y20690" s="40">
        <v>1533</v>
      </c>
      <c r="Z20690" s="40">
        <v>43</v>
      </c>
      <c r="AA20690" s="40">
        <v>0</v>
      </c>
      <c r="AW20690" s="40">
        <v>1533</v>
      </c>
      <c r="AX20690" s="40">
        <v>-424</v>
      </c>
      <c r="AY20690" s="40">
        <v>1957</v>
      </c>
      <c r="AZ20690" s="40">
        <v>1</v>
      </c>
      <c r="BA20690" s="40">
        <v>1</v>
      </c>
      <c r="BB20690" s="40">
        <v>424</v>
      </c>
      <c r="BC20690" s="40">
        <v>477</v>
      </c>
      <c r="BD20690" s="40">
        <v>0</v>
      </c>
      <c r="BE20690" s="40">
        <v>2434</v>
      </c>
      <c r="BF20690" s="40">
        <v>1</v>
      </c>
      <c r="BH20690" s="2">
        <v>43048.208333333336</v>
      </c>
      <c r="BI20690" s="2">
        <v>43048.208333333336</v>
      </c>
      <c r="BJ20690" s="2">
        <v>43048.208333333336</v>
      </c>
      <c r="BL20690">
        <v>0</v>
      </c>
      <c r="BM20690">
        <v>0</v>
      </c>
      <c r="BN20690">
        <v>0</v>
      </c>
      <c r="BO20690">
        <v>0</v>
      </c>
      <c r="BP20690">
        <v>5</v>
      </c>
      <c r="BQ20690" s="40">
        <v>5</v>
      </c>
      <c r="BR20690" s="40">
        <v>5</v>
      </c>
      <c r="BS20690" s="40">
        <v>5</v>
      </c>
      <c r="BT20690" s="40">
        <v>0</v>
      </c>
      <c r="BU20690">
        <v>0</v>
      </c>
      <c r="BV20690" s="8" t="s">
        <v>1242</v>
      </c>
      <c r="BW20690" s="8" t="s">
        <v>1243</v>
      </c>
      <c r="BX20690" s="8" t="s">
        <v>1244</v>
      </c>
      <c r="BY20690" s="8" t="s">
        <v>383</v>
      </c>
    </row>
    <row r="20691" spans="1:77">
      <c r="A20691" t="s">
        <v>117</v>
      </c>
      <c r="B20691" s="2">
        <v>43048.25</v>
      </c>
      <c r="C20691" s="1">
        <v>43048</v>
      </c>
      <c r="D20691">
        <v>1</v>
      </c>
      <c r="E20691">
        <v>1</v>
      </c>
      <c r="F20691" s="2">
        <v>43048.041666666664</v>
      </c>
      <c r="G20691" s="8" t="s">
        <v>378</v>
      </c>
      <c r="H20691" s="13" t="s">
        <v>379</v>
      </c>
      <c r="I20691" s="40">
        <v>80</v>
      </c>
      <c r="J20691" s="40">
        <v>51</v>
      </c>
      <c r="K20691" s="40">
        <v>1627</v>
      </c>
      <c r="L20691" s="40">
        <v>1532</v>
      </c>
      <c r="M20691" s="101">
        <v>0</v>
      </c>
      <c r="W20691" s="40">
        <v>51</v>
      </c>
      <c r="X20691" s="40">
        <v>1627</v>
      </c>
      <c r="Y20691" s="40">
        <v>1532</v>
      </c>
      <c r="Z20691" s="40">
        <v>44</v>
      </c>
      <c r="AA20691" s="40">
        <v>0</v>
      </c>
      <c r="AW20691" s="40">
        <v>1532</v>
      </c>
      <c r="AX20691" s="40">
        <v>-466</v>
      </c>
      <c r="AY20691" s="40">
        <v>1998</v>
      </c>
      <c r="AZ20691" s="40">
        <v>1</v>
      </c>
      <c r="BA20691" s="40">
        <v>1</v>
      </c>
      <c r="BB20691" s="40">
        <v>466</v>
      </c>
      <c r="BC20691" s="40">
        <v>460</v>
      </c>
      <c r="BD20691" s="40">
        <v>0</v>
      </c>
      <c r="BE20691" s="40">
        <v>2458</v>
      </c>
      <c r="BF20691" s="40">
        <v>1</v>
      </c>
      <c r="BH20691" s="2">
        <v>43048.25</v>
      </c>
      <c r="BI20691" s="2">
        <v>43048.25</v>
      </c>
      <c r="BJ20691" s="2">
        <v>43048.25</v>
      </c>
      <c r="BL20691">
        <v>0</v>
      </c>
      <c r="BM20691">
        <v>0</v>
      </c>
      <c r="BN20691">
        <v>0</v>
      </c>
      <c r="BO20691">
        <v>0</v>
      </c>
      <c r="BP20691">
        <v>5</v>
      </c>
      <c r="BQ20691" s="40">
        <v>5</v>
      </c>
      <c r="BR20691" s="40">
        <v>5</v>
      </c>
      <c r="BS20691" s="40">
        <v>5</v>
      </c>
      <c r="BT20691" s="40">
        <v>0</v>
      </c>
      <c r="BU20691">
        <v>0</v>
      </c>
      <c r="BV20691" s="8" t="s">
        <v>1243</v>
      </c>
      <c r="BW20691" s="8" t="s">
        <v>1244</v>
      </c>
      <c r="BX20691" s="8" t="s">
        <v>1245</v>
      </c>
      <c r="BY20691" s="8" t="s">
        <v>383</v>
      </c>
    </row>
    <row r="20692" spans="1:77">
      <c r="A20692" t="s">
        <v>117</v>
      </c>
      <c r="B20692" s="2">
        <v>43048.291666666664</v>
      </c>
      <c r="C20692" s="1">
        <v>43048</v>
      </c>
      <c r="D20692">
        <v>2</v>
      </c>
      <c r="E20692">
        <v>1</v>
      </c>
      <c r="F20692" s="2">
        <v>43048.083333333336</v>
      </c>
      <c r="G20692" s="8" t="s">
        <v>378</v>
      </c>
      <c r="H20692" s="13" t="s">
        <v>379</v>
      </c>
      <c r="I20692" s="40">
        <v>80</v>
      </c>
      <c r="J20692" s="40">
        <v>48</v>
      </c>
      <c r="K20692" s="40">
        <v>1598</v>
      </c>
      <c r="L20692" s="40">
        <v>1507</v>
      </c>
      <c r="M20692" s="101">
        <v>0</v>
      </c>
      <c r="W20692" s="40">
        <v>48</v>
      </c>
      <c r="X20692" s="40">
        <v>1598</v>
      </c>
      <c r="Y20692" s="40">
        <v>1507</v>
      </c>
      <c r="Z20692" s="40">
        <v>43</v>
      </c>
      <c r="AA20692" s="40">
        <v>0</v>
      </c>
      <c r="AW20692" s="40">
        <v>1507</v>
      </c>
      <c r="AX20692" s="40">
        <v>-439</v>
      </c>
      <c r="AY20692" s="40">
        <v>1946</v>
      </c>
      <c r="AZ20692" s="40">
        <v>1</v>
      </c>
      <c r="BA20692" s="40">
        <v>1</v>
      </c>
      <c r="BB20692" s="40">
        <v>439</v>
      </c>
      <c r="BC20692" s="40">
        <v>492</v>
      </c>
      <c r="BD20692" s="40">
        <v>0</v>
      </c>
      <c r="BE20692" s="40">
        <v>2438</v>
      </c>
      <c r="BF20692" s="40">
        <v>1</v>
      </c>
      <c r="BH20692" s="2">
        <v>43048.291666666664</v>
      </c>
      <c r="BI20692" s="2">
        <v>43048.291666666664</v>
      </c>
      <c r="BJ20692" s="2">
        <v>43048.291666666664</v>
      </c>
      <c r="BL20692">
        <v>0</v>
      </c>
      <c r="BM20692">
        <v>0</v>
      </c>
      <c r="BN20692">
        <v>0</v>
      </c>
      <c r="BO20692">
        <v>0</v>
      </c>
      <c r="BP20692">
        <v>5</v>
      </c>
      <c r="BQ20692" s="40">
        <v>5</v>
      </c>
      <c r="BR20692" s="40">
        <v>5</v>
      </c>
      <c r="BS20692" s="40">
        <v>5</v>
      </c>
      <c r="BT20692" s="40">
        <v>0</v>
      </c>
      <c r="BU20692">
        <v>0</v>
      </c>
      <c r="BV20692" s="8" t="s">
        <v>1243</v>
      </c>
      <c r="BW20692" s="8" t="s">
        <v>1244</v>
      </c>
      <c r="BX20692" s="8" t="s">
        <v>1245</v>
      </c>
      <c r="BY20692" s="8" t="s">
        <v>383</v>
      </c>
    </row>
    <row r="20693" spans="1:77">
      <c r="A20693" t="s">
        <v>117</v>
      </c>
      <c r="B20693" s="2">
        <v>43048.333333333336</v>
      </c>
      <c r="C20693" s="1">
        <v>43048</v>
      </c>
      <c r="D20693">
        <v>3</v>
      </c>
      <c r="E20693">
        <v>1</v>
      </c>
      <c r="F20693" s="2">
        <v>43048.125</v>
      </c>
      <c r="G20693" s="8" t="s">
        <v>378</v>
      </c>
      <c r="H20693" s="13" t="s">
        <v>379</v>
      </c>
      <c r="I20693" s="40">
        <v>80</v>
      </c>
      <c r="J20693" s="40">
        <v>49</v>
      </c>
      <c r="K20693" s="40">
        <v>1539</v>
      </c>
      <c r="L20693" s="40">
        <v>1447</v>
      </c>
      <c r="M20693" s="101">
        <v>0</v>
      </c>
      <c r="W20693" s="40">
        <v>49</v>
      </c>
      <c r="X20693" s="40">
        <v>1539</v>
      </c>
      <c r="Y20693" s="40">
        <v>1447</v>
      </c>
      <c r="Z20693" s="40">
        <v>43</v>
      </c>
      <c r="AA20693" s="40">
        <v>0</v>
      </c>
      <c r="AW20693" s="40">
        <v>1447</v>
      </c>
      <c r="AX20693" s="40">
        <v>-395</v>
      </c>
      <c r="AY20693" s="40">
        <v>1842</v>
      </c>
      <c r="AZ20693" s="40">
        <v>1</v>
      </c>
      <c r="BA20693" s="40">
        <v>1</v>
      </c>
      <c r="BB20693" s="40">
        <v>395</v>
      </c>
      <c r="BC20693" s="40">
        <v>477</v>
      </c>
      <c r="BD20693" s="40">
        <v>0</v>
      </c>
      <c r="BE20693" s="40">
        <v>2319</v>
      </c>
      <c r="BF20693" s="40">
        <v>1</v>
      </c>
      <c r="BH20693" s="2">
        <v>43048.333333333336</v>
      </c>
      <c r="BI20693" s="2">
        <v>43048.333333333336</v>
      </c>
      <c r="BJ20693" s="2">
        <v>43048.333333333336</v>
      </c>
      <c r="BL20693">
        <v>0</v>
      </c>
      <c r="BM20693">
        <v>0</v>
      </c>
      <c r="BN20693">
        <v>0</v>
      </c>
      <c r="BO20693">
        <v>0</v>
      </c>
      <c r="BP20693">
        <v>5</v>
      </c>
      <c r="BQ20693" s="40">
        <v>5</v>
      </c>
      <c r="BR20693" s="40">
        <v>5</v>
      </c>
      <c r="BS20693" s="40">
        <v>5</v>
      </c>
      <c r="BT20693" s="40">
        <v>0</v>
      </c>
      <c r="BU20693">
        <v>0</v>
      </c>
      <c r="BV20693" s="8" t="s">
        <v>1243</v>
      </c>
      <c r="BW20693" s="8" t="s">
        <v>1244</v>
      </c>
      <c r="BX20693" s="8" t="s">
        <v>1245</v>
      </c>
      <c r="BY20693" s="8" t="s">
        <v>383</v>
      </c>
    </row>
    <row r="20694" spans="1:77">
      <c r="A20694" t="s">
        <v>117</v>
      </c>
      <c r="B20694" s="2">
        <v>43048.375</v>
      </c>
      <c r="C20694" s="1">
        <v>43048</v>
      </c>
      <c r="D20694">
        <v>4</v>
      </c>
      <c r="E20694">
        <v>1</v>
      </c>
      <c r="F20694" s="2">
        <v>43048.166666666664</v>
      </c>
      <c r="G20694" s="8" t="s">
        <v>378</v>
      </c>
      <c r="H20694" s="13" t="s">
        <v>379</v>
      </c>
      <c r="I20694" s="40">
        <v>80</v>
      </c>
      <c r="J20694" s="40">
        <v>49</v>
      </c>
      <c r="K20694" s="40">
        <v>1594</v>
      </c>
      <c r="L20694" s="40">
        <v>1501</v>
      </c>
      <c r="M20694" s="101">
        <v>0</v>
      </c>
      <c r="W20694" s="40">
        <v>49</v>
      </c>
      <c r="X20694" s="40">
        <v>1594</v>
      </c>
      <c r="Y20694" s="40">
        <v>1501</v>
      </c>
      <c r="Z20694" s="40">
        <v>44</v>
      </c>
      <c r="AA20694" s="40">
        <v>0</v>
      </c>
      <c r="AW20694" s="40">
        <v>1501</v>
      </c>
      <c r="AX20694" s="40">
        <v>-369</v>
      </c>
      <c r="AY20694" s="40">
        <v>1870</v>
      </c>
      <c r="AZ20694" s="40">
        <v>1</v>
      </c>
      <c r="BA20694" s="40">
        <v>1</v>
      </c>
      <c r="BB20694" s="40">
        <v>369</v>
      </c>
      <c r="BC20694" s="40">
        <v>520</v>
      </c>
      <c r="BD20694" s="40">
        <v>0</v>
      </c>
      <c r="BE20694" s="40">
        <v>2390</v>
      </c>
      <c r="BF20694" s="40">
        <v>1</v>
      </c>
      <c r="BH20694" s="2">
        <v>43048.375</v>
      </c>
      <c r="BI20694" s="2">
        <v>43048.375</v>
      </c>
      <c r="BJ20694" s="2">
        <v>43048.375</v>
      </c>
      <c r="BL20694">
        <v>0</v>
      </c>
      <c r="BM20694">
        <v>0</v>
      </c>
      <c r="BN20694">
        <v>0</v>
      </c>
      <c r="BO20694">
        <v>0</v>
      </c>
      <c r="BP20694">
        <v>5</v>
      </c>
      <c r="BQ20694" s="40">
        <v>5</v>
      </c>
      <c r="BR20694" s="40">
        <v>5</v>
      </c>
      <c r="BS20694" s="40">
        <v>5</v>
      </c>
      <c r="BT20694" s="40">
        <v>0</v>
      </c>
      <c r="BU20694">
        <v>0</v>
      </c>
      <c r="BV20694" s="8" t="s">
        <v>1243</v>
      </c>
      <c r="BW20694" s="8" t="s">
        <v>1244</v>
      </c>
      <c r="BX20694" s="8" t="s">
        <v>1245</v>
      </c>
      <c r="BY20694" s="8" t="s">
        <v>383</v>
      </c>
    </row>
    <row r="20695" spans="1:77">
      <c r="A20695" t="s">
        <v>117</v>
      </c>
      <c r="B20695" s="2">
        <v>43048.416666666664</v>
      </c>
      <c r="C20695" s="1">
        <v>43048</v>
      </c>
      <c r="D20695">
        <v>5</v>
      </c>
      <c r="E20695">
        <v>1</v>
      </c>
      <c r="F20695" s="2">
        <v>43048.208333333336</v>
      </c>
      <c r="G20695" s="8" t="s">
        <v>378</v>
      </c>
      <c r="H20695" s="13" t="s">
        <v>379</v>
      </c>
      <c r="I20695" s="40">
        <v>80</v>
      </c>
      <c r="J20695" s="40">
        <v>55</v>
      </c>
      <c r="K20695" s="40">
        <v>1624</v>
      </c>
      <c r="L20695" s="40">
        <v>1525</v>
      </c>
      <c r="M20695" s="101">
        <v>0</v>
      </c>
      <c r="W20695" s="40">
        <v>55</v>
      </c>
      <c r="X20695" s="40">
        <v>1624</v>
      </c>
      <c r="Y20695" s="40">
        <v>1525</v>
      </c>
      <c r="Z20695" s="40">
        <v>44</v>
      </c>
      <c r="AA20695" s="40">
        <v>0</v>
      </c>
      <c r="AW20695" s="40">
        <v>1525</v>
      </c>
      <c r="AX20695" s="40">
        <v>-352</v>
      </c>
      <c r="AY20695" s="40">
        <v>1877</v>
      </c>
      <c r="AZ20695" s="40">
        <v>1</v>
      </c>
      <c r="BA20695" s="40">
        <v>1</v>
      </c>
      <c r="BB20695" s="40">
        <v>352</v>
      </c>
      <c r="BC20695" s="40">
        <v>561</v>
      </c>
      <c r="BD20695" s="40">
        <v>0</v>
      </c>
      <c r="BE20695" s="40">
        <v>2438</v>
      </c>
      <c r="BF20695" s="40">
        <v>1</v>
      </c>
      <c r="BH20695" s="2">
        <v>43048.416666666664</v>
      </c>
      <c r="BI20695" s="2">
        <v>43048.416666666664</v>
      </c>
      <c r="BJ20695" s="2">
        <v>43048.416666666664</v>
      </c>
      <c r="BL20695">
        <v>0</v>
      </c>
      <c r="BM20695">
        <v>0</v>
      </c>
      <c r="BN20695">
        <v>0</v>
      </c>
      <c r="BO20695">
        <v>0</v>
      </c>
      <c r="BP20695">
        <v>5</v>
      </c>
      <c r="BQ20695" s="40">
        <v>5</v>
      </c>
      <c r="BR20695" s="40">
        <v>5</v>
      </c>
      <c r="BS20695" s="40">
        <v>5</v>
      </c>
      <c r="BT20695" s="40">
        <v>0</v>
      </c>
      <c r="BU20695">
        <v>0</v>
      </c>
      <c r="BV20695" s="8" t="s">
        <v>1243</v>
      </c>
      <c r="BW20695" s="8" t="s">
        <v>1244</v>
      </c>
      <c r="BX20695" s="8" t="s">
        <v>1245</v>
      </c>
      <c r="BY20695" s="8" t="s">
        <v>383</v>
      </c>
    </row>
    <row r="20696" spans="1:77">
      <c r="A20696" t="s">
        <v>117</v>
      </c>
      <c r="B20696" s="2">
        <v>43048.458333333336</v>
      </c>
      <c r="C20696" s="1">
        <v>43048</v>
      </c>
      <c r="D20696">
        <v>6</v>
      </c>
      <c r="E20696">
        <v>1</v>
      </c>
      <c r="F20696" s="2">
        <v>43048.25</v>
      </c>
      <c r="G20696" s="8" t="s">
        <v>378</v>
      </c>
      <c r="H20696" s="13" t="s">
        <v>379</v>
      </c>
      <c r="I20696" s="40">
        <v>80</v>
      </c>
      <c r="J20696" s="40">
        <v>51</v>
      </c>
      <c r="K20696" s="40">
        <v>1629</v>
      </c>
      <c r="L20696" s="40">
        <v>1537</v>
      </c>
      <c r="M20696" s="101">
        <v>0</v>
      </c>
      <c r="W20696" s="40">
        <v>51</v>
      </c>
      <c r="X20696" s="40">
        <v>1629</v>
      </c>
      <c r="Y20696" s="40">
        <v>1537</v>
      </c>
      <c r="Z20696" s="40">
        <v>41</v>
      </c>
      <c r="AA20696" s="40">
        <v>0</v>
      </c>
      <c r="AW20696" s="40">
        <v>1537</v>
      </c>
      <c r="AX20696" s="40">
        <v>-221</v>
      </c>
      <c r="AY20696" s="40">
        <v>1758</v>
      </c>
      <c r="AZ20696" s="40">
        <v>1</v>
      </c>
      <c r="BA20696" s="40">
        <v>1</v>
      </c>
      <c r="BB20696" s="40">
        <v>221</v>
      </c>
      <c r="BC20696" s="40">
        <v>536</v>
      </c>
      <c r="BD20696" s="40">
        <v>0</v>
      </c>
      <c r="BE20696" s="40">
        <v>2294</v>
      </c>
      <c r="BF20696" s="40">
        <v>1</v>
      </c>
      <c r="BH20696" s="2">
        <v>43048.458333333336</v>
      </c>
      <c r="BI20696" s="2">
        <v>43048.458333333336</v>
      </c>
      <c r="BJ20696" s="2">
        <v>43048.458333333336</v>
      </c>
      <c r="BL20696">
        <v>0</v>
      </c>
      <c r="BM20696">
        <v>0</v>
      </c>
      <c r="BN20696">
        <v>0</v>
      </c>
      <c r="BO20696">
        <v>0</v>
      </c>
      <c r="BP20696">
        <v>5</v>
      </c>
      <c r="BQ20696" s="40">
        <v>5</v>
      </c>
      <c r="BR20696" s="40">
        <v>5</v>
      </c>
      <c r="BS20696" s="40">
        <v>5</v>
      </c>
      <c r="BT20696" s="40">
        <v>0</v>
      </c>
      <c r="BU20696">
        <v>0</v>
      </c>
      <c r="BV20696" s="8" t="s">
        <v>1243</v>
      </c>
      <c r="BW20696" s="8" t="s">
        <v>1244</v>
      </c>
      <c r="BX20696" s="8" t="s">
        <v>1245</v>
      </c>
      <c r="BY20696" s="8" t="s">
        <v>383</v>
      </c>
    </row>
    <row r="20697" spans="1:77">
      <c r="A20697" t="s">
        <v>117</v>
      </c>
      <c r="B20697" s="2">
        <v>43048.5</v>
      </c>
      <c r="C20697" s="1">
        <v>43048</v>
      </c>
      <c r="D20697">
        <v>7</v>
      </c>
      <c r="E20697">
        <v>1</v>
      </c>
      <c r="F20697" s="2">
        <v>43048.291666666664</v>
      </c>
      <c r="G20697" s="8" t="s">
        <v>378</v>
      </c>
      <c r="H20697" s="13" t="s">
        <v>379</v>
      </c>
      <c r="I20697" s="40">
        <v>80</v>
      </c>
      <c r="J20697" s="40">
        <v>59</v>
      </c>
      <c r="K20697" s="40">
        <v>1632</v>
      </c>
      <c r="L20697" s="40">
        <v>1534</v>
      </c>
      <c r="M20697" s="101">
        <v>0</v>
      </c>
      <c r="W20697" s="40">
        <v>59</v>
      </c>
      <c r="X20697" s="40">
        <v>1632</v>
      </c>
      <c r="Y20697" s="40">
        <v>1534</v>
      </c>
      <c r="Z20697" s="40">
        <v>39</v>
      </c>
      <c r="AA20697" s="40">
        <v>0</v>
      </c>
      <c r="AW20697" s="40">
        <v>1534</v>
      </c>
      <c r="AX20697" s="40">
        <v>-243</v>
      </c>
      <c r="AY20697" s="40">
        <v>1777</v>
      </c>
      <c r="AZ20697" s="40">
        <v>1</v>
      </c>
      <c r="BA20697" s="40">
        <v>1</v>
      </c>
      <c r="BB20697" s="40">
        <v>243</v>
      </c>
      <c r="BC20697" s="40">
        <v>488</v>
      </c>
      <c r="BD20697" s="40">
        <v>0</v>
      </c>
      <c r="BE20697" s="40">
        <v>2265</v>
      </c>
      <c r="BF20697" s="40">
        <v>1</v>
      </c>
      <c r="BH20697" s="2">
        <v>43048.5</v>
      </c>
      <c r="BI20697" s="2">
        <v>43048.5</v>
      </c>
      <c r="BJ20697" s="2">
        <v>43048.5</v>
      </c>
      <c r="BL20697">
        <v>0</v>
      </c>
      <c r="BM20697">
        <v>0</v>
      </c>
      <c r="BN20697">
        <v>0</v>
      </c>
      <c r="BO20697">
        <v>0</v>
      </c>
      <c r="BP20697">
        <v>5</v>
      </c>
      <c r="BQ20697" s="40">
        <v>5</v>
      </c>
      <c r="BR20697" s="40">
        <v>5</v>
      </c>
      <c r="BS20697" s="40">
        <v>5</v>
      </c>
      <c r="BT20697" s="40">
        <v>0</v>
      </c>
      <c r="BU20697">
        <v>0</v>
      </c>
      <c r="BV20697" s="8" t="s">
        <v>1243</v>
      </c>
      <c r="BW20697" s="8" t="s">
        <v>1244</v>
      </c>
      <c r="BX20697" s="8" t="s">
        <v>1245</v>
      </c>
      <c r="BY20697" s="8" t="s">
        <v>383</v>
      </c>
    </row>
    <row r="20698" spans="1:77">
      <c r="A20698" t="s">
        <v>117</v>
      </c>
      <c r="B20698" s="2">
        <v>43048.541666666664</v>
      </c>
      <c r="C20698" s="1">
        <v>43048</v>
      </c>
      <c r="D20698">
        <v>8</v>
      </c>
      <c r="E20698">
        <v>1</v>
      </c>
      <c r="F20698" s="2">
        <v>43048.333333333336</v>
      </c>
      <c r="G20698" s="8" t="s">
        <v>378</v>
      </c>
      <c r="H20698" s="13" t="s">
        <v>379</v>
      </c>
      <c r="I20698" s="40">
        <v>80</v>
      </c>
      <c r="J20698" s="40">
        <v>59</v>
      </c>
      <c r="K20698" s="40">
        <v>1633</v>
      </c>
      <c r="L20698" s="40">
        <v>1535</v>
      </c>
      <c r="M20698" s="101">
        <v>0</v>
      </c>
      <c r="W20698" s="40">
        <v>59</v>
      </c>
      <c r="X20698" s="40">
        <v>1633</v>
      </c>
      <c r="Y20698" s="40">
        <v>1535</v>
      </c>
      <c r="Z20698" s="40">
        <v>39</v>
      </c>
      <c r="AA20698" s="40">
        <v>0</v>
      </c>
      <c r="AW20698" s="40">
        <v>1535</v>
      </c>
      <c r="AX20698" s="40">
        <v>-192</v>
      </c>
      <c r="AY20698" s="40">
        <v>1727</v>
      </c>
      <c r="AZ20698" s="40">
        <v>1</v>
      </c>
      <c r="BA20698" s="40">
        <v>1</v>
      </c>
      <c r="BB20698" s="40">
        <v>192</v>
      </c>
      <c r="BC20698" s="40">
        <v>464</v>
      </c>
      <c r="BD20698" s="40">
        <v>0</v>
      </c>
      <c r="BE20698" s="40">
        <v>2191</v>
      </c>
      <c r="BF20698" s="40">
        <v>1</v>
      </c>
      <c r="BH20698" s="2">
        <v>43048.541666666664</v>
      </c>
      <c r="BI20698" s="2">
        <v>43048.541666666664</v>
      </c>
      <c r="BJ20698" s="2">
        <v>43048.541666666664</v>
      </c>
      <c r="BL20698">
        <v>0</v>
      </c>
      <c r="BM20698">
        <v>0</v>
      </c>
      <c r="BN20698">
        <v>0</v>
      </c>
      <c r="BO20698">
        <v>0</v>
      </c>
      <c r="BP20698">
        <v>5</v>
      </c>
      <c r="BQ20698" s="40">
        <v>5</v>
      </c>
      <c r="BR20698" s="40">
        <v>5</v>
      </c>
      <c r="BS20698" s="40">
        <v>5</v>
      </c>
      <c r="BT20698" s="40">
        <v>0</v>
      </c>
      <c r="BU20698">
        <v>0</v>
      </c>
      <c r="BV20698" s="8" t="s">
        <v>1243</v>
      </c>
      <c r="BW20698" s="8" t="s">
        <v>1244</v>
      </c>
      <c r="BX20698" s="8" t="s">
        <v>1245</v>
      </c>
      <c r="BY20698" s="8" t="s">
        <v>383</v>
      </c>
    </row>
    <row r="20699" spans="1:77">
      <c r="A20699" t="s">
        <v>117</v>
      </c>
      <c r="B20699" s="2">
        <v>43048.583333333336</v>
      </c>
      <c r="C20699" s="1">
        <v>43048</v>
      </c>
      <c r="D20699">
        <v>9</v>
      </c>
      <c r="E20699">
        <v>1</v>
      </c>
      <c r="F20699" s="2">
        <v>43048.375</v>
      </c>
      <c r="G20699" s="8" t="s">
        <v>378</v>
      </c>
      <c r="H20699" s="13" t="s">
        <v>379</v>
      </c>
      <c r="I20699" s="40">
        <v>80</v>
      </c>
      <c r="J20699" s="40">
        <v>58</v>
      </c>
      <c r="K20699" s="40">
        <v>1632</v>
      </c>
      <c r="L20699" s="40">
        <v>1535</v>
      </c>
      <c r="M20699" s="101">
        <v>0</v>
      </c>
      <c r="W20699" s="40">
        <v>58</v>
      </c>
      <c r="X20699" s="40">
        <v>1632</v>
      </c>
      <c r="Y20699" s="40">
        <v>1535</v>
      </c>
      <c r="Z20699" s="40">
        <v>39</v>
      </c>
      <c r="AA20699" s="40">
        <v>0</v>
      </c>
      <c r="AW20699" s="40">
        <v>1535</v>
      </c>
      <c r="AX20699" s="40">
        <v>-321</v>
      </c>
      <c r="AY20699" s="40">
        <v>1856</v>
      </c>
      <c r="AZ20699" s="40">
        <v>1</v>
      </c>
      <c r="BA20699" s="40">
        <v>1</v>
      </c>
      <c r="BB20699" s="40">
        <v>321</v>
      </c>
      <c r="BC20699" s="40">
        <v>441</v>
      </c>
      <c r="BD20699" s="40">
        <v>0</v>
      </c>
      <c r="BE20699" s="40">
        <v>2297</v>
      </c>
      <c r="BF20699" s="40">
        <v>1</v>
      </c>
      <c r="BH20699" s="2">
        <v>43048.583333333336</v>
      </c>
      <c r="BI20699" s="2">
        <v>43048.583333333336</v>
      </c>
      <c r="BJ20699" s="2">
        <v>43048.583333333336</v>
      </c>
      <c r="BL20699">
        <v>0</v>
      </c>
      <c r="BM20699">
        <v>0</v>
      </c>
      <c r="BN20699">
        <v>0</v>
      </c>
      <c r="BO20699">
        <v>0</v>
      </c>
      <c r="BP20699">
        <v>5</v>
      </c>
      <c r="BQ20699" s="40">
        <v>5</v>
      </c>
      <c r="BR20699" s="40">
        <v>5</v>
      </c>
      <c r="BS20699" s="40">
        <v>5</v>
      </c>
      <c r="BT20699" s="40">
        <v>0</v>
      </c>
      <c r="BU20699">
        <v>0</v>
      </c>
      <c r="BV20699" s="8" t="s">
        <v>1243</v>
      </c>
      <c r="BW20699" s="8" t="s">
        <v>1244</v>
      </c>
      <c r="BX20699" s="8" t="s">
        <v>1245</v>
      </c>
      <c r="BY20699" s="8" t="s">
        <v>383</v>
      </c>
    </row>
    <row r="20700" spans="1:77">
      <c r="A20700" t="s">
        <v>117</v>
      </c>
      <c r="B20700" s="2">
        <v>43048.625</v>
      </c>
      <c r="C20700" s="1">
        <v>43048</v>
      </c>
      <c r="D20700">
        <v>10</v>
      </c>
      <c r="E20700">
        <v>1</v>
      </c>
      <c r="F20700" s="2">
        <v>43048.416666666664</v>
      </c>
      <c r="G20700" s="8" t="s">
        <v>378</v>
      </c>
      <c r="H20700" s="13" t="s">
        <v>379</v>
      </c>
      <c r="I20700" s="40">
        <v>80</v>
      </c>
      <c r="J20700" s="40">
        <v>60</v>
      </c>
      <c r="K20700" s="40">
        <v>1626</v>
      </c>
      <c r="L20700" s="40">
        <v>1527</v>
      </c>
      <c r="M20700" s="101">
        <v>0</v>
      </c>
      <c r="W20700" s="40">
        <v>60</v>
      </c>
      <c r="X20700" s="40">
        <v>1626</v>
      </c>
      <c r="Y20700" s="40">
        <v>1527</v>
      </c>
      <c r="Z20700" s="40">
        <v>39</v>
      </c>
      <c r="AA20700" s="40">
        <v>0</v>
      </c>
      <c r="AW20700" s="40">
        <v>1527</v>
      </c>
      <c r="AX20700" s="40">
        <v>-439</v>
      </c>
      <c r="AY20700" s="40">
        <v>1966</v>
      </c>
      <c r="AZ20700" s="40">
        <v>1</v>
      </c>
      <c r="BA20700" s="40">
        <v>1</v>
      </c>
      <c r="BB20700" s="40">
        <v>439</v>
      </c>
      <c r="BC20700" s="40">
        <v>327</v>
      </c>
      <c r="BD20700" s="40">
        <v>0</v>
      </c>
      <c r="BE20700" s="40">
        <v>2293</v>
      </c>
      <c r="BF20700" s="40">
        <v>1</v>
      </c>
      <c r="BH20700" s="2">
        <v>43048.625</v>
      </c>
      <c r="BI20700" s="2">
        <v>43048.625</v>
      </c>
      <c r="BJ20700" s="2">
        <v>43048.625</v>
      </c>
      <c r="BL20700">
        <v>0</v>
      </c>
      <c r="BM20700">
        <v>0</v>
      </c>
      <c r="BN20700">
        <v>0</v>
      </c>
      <c r="BO20700">
        <v>0</v>
      </c>
      <c r="BP20700">
        <v>5</v>
      </c>
      <c r="BQ20700" s="40">
        <v>5</v>
      </c>
      <c r="BR20700" s="40">
        <v>5</v>
      </c>
      <c r="BS20700" s="40">
        <v>5</v>
      </c>
      <c r="BT20700" s="40">
        <v>0</v>
      </c>
      <c r="BU20700">
        <v>0</v>
      </c>
      <c r="BV20700" s="8" t="s">
        <v>1243</v>
      </c>
      <c r="BW20700" s="8" t="s">
        <v>1244</v>
      </c>
      <c r="BX20700" s="8" t="s">
        <v>1245</v>
      </c>
      <c r="BY20700" s="8" t="s">
        <v>383</v>
      </c>
    </row>
    <row r="20701" spans="1:77">
      <c r="A20701" t="s">
        <v>117</v>
      </c>
      <c r="B20701" s="2">
        <v>43048.666666666664</v>
      </c>
      <c r="C20701" s="1">
        <v>43048</v>
      </c>
      <c r="D20701">
        <v>11</v>
      </c>
      <c r="E20701">
        <v>1</v>
      </c>
      <c r="F20701" s="2">
        <v>43048.458333333336</v>
      </c>
      <c r="G20701" s="8" t="s">
        <v>378</v>
      </c>
      <c r="H20701" s="13" t="s">
        <v>379</v>
      </c>
      <c r="I20701" s="40">
        <v>80</v>
      </c>
      <c r="J20701" s="40">
        <v>56</v>
      </c>
      <c r="K20701" s="40">
        <v>1629</v>
      </c>
      <c r="L20701" s="40">
        <v>1534</v>
      </c>
      <c r="M20701" s="101">
        <v>0</v>
      </c>
      <c r="W20701" s="40">
        <v>56</v>
      </c>
      <c r="X20701" s="40">
        <v>1629</v>
      </c>
      <c r="Y20701" s="40">
        <v>1534</v>
      </c>
      <c r="Z20701" s="40">
        <v>39</v>
      </c>
      <c r="AA20701" s="40">
        <v>0</v>
      </c>
      <c r="AW20701" s="40">
        <v>1534</v>
      </c>
      <c r="AX20701" s="40">
        <v>-541</v>
      </c>
      <c r="AY20701" s="40">
        <v>2075</v>
      </c>
      <c r="AZ20701" s="40">
        <v>1</v>
      </c>
      <c r="BA20701" s="40">
        <v>1</v>
      </c>
      <c r="BB20701" s="40">
        <v>541</v>
      </c>
      <c r="BC20701" s="40">
        <v>345</v>
      </c>
      <c r="BD20701" s="40">
        <v>0</v>
      </c>
      <c r="BE20701" s="40">
        <v>2420</v>
      </c>
      <c r="BF20701" s="40">
        <v>1</v>
      </c>
      <c r="BH20701" s="2">
        <v>43048.666666666664</v>
      </c>
      <c r="BI20701" s="2">
        <v>43048.666666666664</v>
      </c>
      <c r="BJ20701" s="2">
        <v>43048.666666666664</v>
      </c>
      <c r="BL20701">
        <v>0</v>
      </c>
      <c r="BM20701">
        <v>0</v>
      </c>
      <c r="BN20701">
        <v>0</v>
      </c>
      <c r="BO20701">
        <v>0</v>
      </c>
      <c r="BP20701">
        <v>5</v>
      </c>
      <c r="BQ20701" s="40">
        <v>5</v>
      </c>
      <c r="BR20701" s="40">
        <v>5</v>
      </c>
      <c r="BS20701" s="40">
        <v>5</v>
      </c>
      <c r="BT20701" s="40">
        <v>0</v>
      </c>
      <c r="BU20701">
        <v>0</v>
      </c>
      <c r="BV20701" s="8" t="s">
        <v>1243</v>
      </c>
      <c r="BW20701" s="8" t="s">
        <v>1244</v>
      </c>
      <c r="BX20701" s="8" t="s">
        <v>1245</v>
      </c>
      <c r="BY20701" s="8" t="s">
        <v>383</v>
      </c>
    </row>
    <row r="20702" spans="1:77">
      <c r="A20702" t="s">
        <v>117</v>
      </c>
      <c r="B20702" s="2">
        <v>43048.708333333336</v>
      </c>
      <c r="C20702" s="1">
        <v>43048</v>
      </c>
      <c r="D20702">
        <v>12</v>
      </c>
      <c r="E20702">
        <v>1</v>
      </c>
      <c r="F20702" s="2">
        <v>43048.5</v>
      </c>
      <c r="G20702" s="8" t="s">
        <v>378</v>
      </c>
      <c r="H20702" s="13" t="s">
        <v>379</v>
      </c>
      <c r="I20702" s="40">
        <v>80</v>
      </c>
      <c r="J20702" s="40">
        <v>56</v>
      </c>
      <c r="K20702" s="40">
        <v>1632</v>
      </c>
      <c r="L20702" s="40">
        <v>1537</v>
      </c>
      <c r="M20702" s="101">
        <v>0</v>
      </c>
      <c r="W20702" s="40">
        <v>56</v>
      </c>
      <c r="X20702" s="40">
        <v>1632</v>
      </c>
      <c r="Y20702" s="40">
        <v>1537</v>
      </c>
      <c r="Z20702" s="40">
        <v>39</v>
      </c>
      <c r="AA20702" s="40">
        <v>0</v>
      </c>
      <c r="AW20702" s="40">
        <v>1537</v>
      </c>
      <c r="AX20702" s="40">
        <v>-555</v>
      </c>
      <c r="AY20702" s="40">
        <v>2092</v>
      </c>
      <c r="AZ20702" s="40">
        <v>1</v>
      </c>
      <c r="BA20702" s="40">
        <v>1</v>
      </c>
      <c r="BB20702" s="40">
        <v>555</v>
      </c>
      <c r="BC20702" s="40">
        <v>295</v>
      </c>
      <c r="BD20702" s="40">
        <v>0</v>
      </c>
      <c r="BE20702" s="40">
        <v>2387</v>
      </c>
      <c r="BF20702" s="40">
        <v>1</v>
      </c>
      <c r="BH20702" s="2">
        <v>43048.708333333336</v>
      </c>
      <c r="BI20702" s="2">
        <v>43048.708333333336</v>
      </c>
      <c r="BJ20702" s="2">
        <v>43048.708333333336</v>
      </c>
      <c r="BL20702">
        <v>0</v>
      </c>
      <c r="BM20702">
        <v>0</v>
      </c>
      <c r="BN20702">
        <v>0</v>
      </c>
      <c r="BO20702">
        <v>0</v>
      </c>
      <c r="BP20702">
        <v>5</v>
      </c>
      <c r="BQ20702" s="40">
        <v>5</v>
      </c>
      <c r="BR20702" s="40">
        <v>5</v>
      </c>
      <c r="BS20702" s="40">
        <v>5</v>
      </c>
      <c r="BT20702" s="40">
        <v>0</v>
      </c>
      <c r="BU20702">
        <v>0</v>
      </c>
      <c r="BV20702" s="8" t="s">
        <v>1243</v>
      </c>
      <c r="BW20702" s="8" t="s">
        <v>1244</v>
      </c>
      <c r="BX20702" s="8" t="s">
        <v>1245</v>
      </c>
      <c r="BY20702" s="8" t="s">
        <v>383</v>
      </c>
    </row>
    <row r="20703" spans="1:77">
      <c r="A20703" t="s">
        <v>117</v>
      </c>
      <c r="B20703" s="2">
        <v>43048.75</v>
      </c>
      <c r="C20703" s="1">
        <v>43048</v>
      </c>
      <c r="D20703">
        <v>13</v>
      </c>
      <c r="E20703">
        <v>1</v>
      </c>
      <c r="F20703" s="2">
        <v>43048.541666666664</v>
      </c>
      <c r="G20703" s="8" t="s">
        <v>378</v>
      </c>
      <c r="H20703" s="13" t="s">
        <v>379</v>
      </c>
      <c r="I20703" s="40">
        <v>80</v>
      </c>
      <c r="J20703" s="40">
        <v>59</v>
      </c>
      <c r="K20703" s="40">
        <v>1634</v>
      </c>
      <c r="L20703" s="40">
        <v>1536</v>
      </c>
      <c r="M20703" s="101">
        <v>0</v>
      </c>
      <c r="W20703" s="40">
        <v>59</v>
      </c>
      <c r="X20703" s="40">
        <v>1634</v>
      </c>
      <c r="Y20703" s="40">
        <v>1536</v>
      </c>
      <c r="Z20703" s="40">
        <v>39</v>
      </c>
      <c r="AA20703" s="40">
        <v>0</v>
      </c>
      <c r="AW20703" s="40">
        <v>1536</v>
      </c>
      <c r="AX20703" s="40">
        <v>-666</v>
      </c>
      <c r="AY20703" s="40">
        <v>2202</v>
      </c>
      <c r="AZ20703" s="40">
        <v>1</v>
      </c>
      <c r="BA20703" s="40">
        <v>1</v>
      </c>
      <c r="BB20703" s="40">
        <v>666</v>
      </c>
      <c r="BC20703" s="40">
        <v>424</v>
      </c>
      <c r="BD20703" s="40">
        <v>0</v>
      </c>
      <c r="BE20703" s="40">
        <v>2626</v>
      </c>
      <c r="BF20703" s="40">
        <v>1</v>
      </c>
      <c r="BH20703" s="2">
        <v>43048.75</v>
      </c>
      <c r="BI20703" s="2">
        <v>43048.75</v>
      </c>
      <c r="BJ20703" s="2">
        <v>43048.75</v>
      </c>
      <c r="BL20703">
        <v>0</v>
      </c>
      <c r="BM20703">
        <v>0</v>
      </c>
      <c r="BN20703">
        <v>0</v>
      </c>
      <c r="BO20703">
        <v>0</v>
      </c>
      <c r="BP20703">
        <v>5</v>
      </c>
      <c r="BQ20703" s="40">
        <v>5</v>
      </c>
      <c r="BR20703" s="40">
        <v>5</v>
      </c>
      <c r="BS20703" s="40">
        <v>5</v>
      </c>
      <c r="BT20703" s="40">
        <v>0</v>
      </c>
      <c r="BU20703">
        <v>0</v>
      </c>
      <c r="BV20703" s="8" t="s">
        <v>1243</v>
      </c>
      <c r="BW20703" s="8" t="s">
        <v>1244</v>
      </c>
      <c r="BX20703" s="8" t="s">
        <v>1245</v>
      </c>
      <c r="BY20703" s="8" t="s">
        <v>383</v>
      </c>
    </row>
    <row r="20704" spans="1:77">
      <c r="A20704" t="s">
        <v>117</v>
      </c>
      <c r="B20704" s="2">
        <v>43048.791666666664</v>
      </c>
      <c r="C20704" s="1">
        <v>43048</v>
      </c>
      <c r="D20704">
        <v>14</v>
      </c>
      <c r="E20704">
        <v>1</v>
      </c>
      <c r="F20704" s="2">
        <v>43048.583333333336</v>
      </c>
      <c r="G20704" s="8" t="s">
        <v>378</v>
      </c>
      <c r="H20704" s="13" t="s">
        <v>379</v>
      </c>
      <c r="I20704" s="40">
        <v>80</v>
      </c>
      <c r="J20704" s="40">
        <v>54</v>
      </c>
      <c r="K20704" s="40">
        <v>1632</v>
      </c>
      <c r="L20704" s="40">
        <v>1539</v>
      </c>
      <c r="M20704" s="101">
        <v>0</v>
      </c>
      <c r="W20704" s="40">
        <v>54</v>
      </c>
      <c r="X20704" s="40">
        <v>1632</v>
      </c>
      <c r="Y20704" s="40">
        <v>1539</v>
      </c>
      <c r="Z20704" s="40">
        <v>39</v>
      </c>
      <c r="AA20704" s="40">
        <v>0</v>
      </c>
      <c r="AW20704" s="40">
        <v>1539</v>
      </c>
      <c r="AX20704" s="40">
        <v>-633</v>
      </c>
      <c r="AY20704" s="40">
        <v>2172</v>
      </c>
      <c r="AZ20704" s="40">
        <v>1</v>
      </c>
      <c r="BA20704" s="40">
        <v>1</v>
      </c>
      <c r="BB20704" s="40">
        <v>633</v>
      </c>
      <c r="BC20704" s="40">
        <v>549</v>
      </c>
      <c r="BD20704" s="40">
        <v>0</v>
      </c>
      <c r="BE20704" s="40">
        <v>2721</v>
      </c>
      <c r="BF20704" s="40">
        <v>1</v>
      </c>
      <c r="BH20704" s="2">
        <v>43048.791666666664</v>
      </c>
      <c r="BI20704" s="2">
        <v>43048.791666666664</v>
      </c>
      <c r="BJ20704" s="2">
        <v>43048.791666666664</v>
      </c>
      <c r="BL20704">
        <v>0</v>
      </c>
      <c r="BM20704">
        <v>0</v>
      </c>
      <c r="BN20704">
        <v>0</v>
      </c>
      <c r="BO20704">
        <v>0</v>
      </c>
      <c r="BP20704">
        <v>5</v>
      </c>
      <c r="BQ20704" s="40">
        <v>5</v>
      </c>
      <c r="BR20704" s="40">
        <v>5</v>
      </c>
      <c r="BS20704" s="40">
        <v>5</v>
      </c>
      <c r="BT20704" s="40">
        <v>0</v>
      </c>
      <c r="BU20704">
        <v>0</v>
      </c>
      <c r="BV20704" s="8" t="s">
        <v>1243</v>
      </c>
      <c r="BW20704" s="8" t="s">
        <v>1244</v>
      </c>
      <c r="BX20704" s="8" t="s">
        <v>1245</v>
      </c>
      <c r="BY20704" s="8" t="s">
        <v>383</v>
      </c>
    </row>
    <row r="20705" spans="1:77">
      <c r="A20705" t="s">
        <v>117</v>
      </c>
      <c r="B20705" s="2">
        <v>43048.833333333336</v>
      </c>
      <c r="C20705" s="1">
        <v>43048</v>
      </c>
      <c r="D20705">
        <v>15</v>
      </c>
      <c r="E20705">
        <v>1</v>
      </c>
      <c r="F20705" s="2">
        <v>43048.625</v>
      </c>
      <c r="G20705" s="8" t="s">
        <v>378</v>
      </c>
      <c r="H20705" s="13" t="s">
        <v>379</v>
      </c>
      <c r="I20705" s="40">
        <v>80</v>
      </c>
      <c r="J20705" s="40">
        <v>57</v>
      </c>
      <c r="K20705" s="40">
        <v>1631</v>
      </c>
      <c r="L20705" s="40">
        <v>1535</v>
      </c>
      <c r="M20705" s="101">
        <v>0</v>
      </c>
      <c r="W20705" s="40">
        <v>57</v>
      </c>
      <c r="X20705" s="40">
        <v>1631</v>
      </c>
      <c r="Y20705" s="40">
        <v>1535</v>
      </c>
      <c r="Z20705" s="40">
        <v>39</v>
      </c>
      <c r="AA20705" s="40">
        <v>0</v>
      </c>
      <c r="AW20705" s="40">
        <v>1535</v>
      </c>
      <c r="AX20705" s="40">
        <v>-601</v>
      </c>
      <c r="AY20705" s="40">
        <v>2136</v>
      </c>
      <c r="AZ20705" s="40">
        <v>1</v>
      </c>
      <c r="BA20705" s="40">
        <v>1</v>
      </c>
      <c r="BB20705" s="40">
        <v>601</v>
      </c>
      <c r="BC20705" s="40">
        <v>651</v>
      </c>
      <c r="BD20705" s="40">
        <v>0</v>
      </c>
      <c r="BE20705" s="40">
        <v>2787</v>
      </c>
      <c r="BF20705" s="40">
        <v>1</v>
      </c>
      <c r="BH20705" s="2">
        <v>43048.833333333336</v>
      </c>
      <c r="BI20705" s="2">
        <v>43048.833333333336</v>
      </c>
      <c r="BJ20705" s="2">
        <v>43048.833333333336</v>
      </c>
      <c r="BL20705">
        <v>0</v>
      </c>
      <c r="BM20705">
        <v>0</v>
      </c>
      <c r="BN20705">
        <v>0</v>
      </c>
      <c r="BO20705">
        <v>0</v>
      </c>
      <c r="BP20705">
        <v>5</v>
      </c>
      <c r="BQ20705" s="40">
        <v>5</v>
      </c>
      <c r="BR20705" s="40">
        <v>5</v>
      </c>
      <c r="BS20705" s="40">
        <v>5</v>
      </c>
      <c r="BT20705" s="40">
        <v>0</v>
      </c>
      <c r="BU20705">
        <v>0</v>
      </c>
      <c r="BV20705" s="8" t="s">
        <v>1243</v>
      </c>
      <c r="BW20705" s="8" t="s">
        <v>1244</v>
      </c>
      <c r="BX20705" s="8" t="s">
        <v>1245</v>
      </c>
      <c r="BY20705" s="8" t="s">
        <v>383</v>
      </c>
    </row>
    <row r="20706" spans="1:77">
      <c r="A20706" t="s">
        <v>117</v>
      </c>
      <c r="B20706" s="2">
        <v>43048.875</v>
      </c>
      <c r="C20706" s="1">
        <v>43048</v>
      </c>
      <c r="D20706">
        <v>16</v>
      </c>
      <c r="E20706">
        <v>1</v>
      </c>
      <c r="F20706" s="2">
        <v>43048.666666666664</v>
      </c>
      <c r="G20706" s="8" t="s">
        <v>378</v>
      </c>
      <c r="H20706" s="13" t="s">
        <v>379</v>
      </c>
      <c r="I20706" s="40">
        <v>80</v>
      </c>
      <c r="J20706" s="40">
        <v>55</v>
      </c>
      <c r="K20706" s="40">
        <v>1624</v>
      </c>
      <c r="L20706" s="40">
        <v>1530</v>
      </c>
      <c r="M20706" s="101">
        <v>0</v>
      </c>
      <c r="W20706" s="40">
        <v>55</v>
      </c>
      <c r="X20706" s="40">
        <v>1624</v>
      </c>
      <c r="Y20706" s="40">
        <v>1530</v>
      </c>
      <c r="Z20706" s="40">
        <v>39</v>
      </c>
      <c r="AA20706" s="40">
        <v>0</v>
      </c>
      <c r="AW20706" s="40">
        <v>1530</v>
      </c>
      <c r="AX20706" s="40">
        <v>-587</v>
      </c>
      <c r="AY20706" s="40">
        <v>2117</v>
      </c>
      <c r="AZ20706" s="40">
        <v>1</v>
      </c>
      <c r="BA20706" s="40">
        <v>1</v>
      </c>
      <c r="BB20706" s="40">
        <v>587</v>
      </c>
      <c r="BC20706" s="40">
        <v>663</v>
      </c>
      <c r="BD20706" s="40">
        <v>0</v>
      </c>
      <c r="BE20706" s="40">
        <v>2780</v>
      </c>
      <c r="BF20706" s="40">
        <v>1</v>
      </c>
      <c r="BH20706" s="2">
        <v>43048.875</v>
      </c>
      <c r="BI20706" s="2">
        <v>43048.875</v>
      </c>
      <c r="BJ20706" s="2">
        <v>43048.875</v>
      </c>
      <c r="BL20706">
        <v>0</v>
      </c>
      <c r="BM20706">
        <v>0</v>
      </c>
      <c r="BN20706">
        <v>0</v>
      </c>
      <c r="BO20706">
        <v>0</v>
      </c>
      <c r="BP20706">
        <v>5</v>
      </c>
      <c r="BQ20706" s="40">
        <v>5</v>
      </c>
      <c r="BR20706" s="40">
        <v>5</v>
      </c>
      <c r="BS20706" s="40">
        <v>5</v>
      </c>
      <c r="BT20706" s="40">
        <v>0</v>
      </c>
      <c r="BU20706">
        <v>0</v>
      </c>
      <c r="BV20706" s="8" t="s">
        <v>1243</v>
      </c>
      <c r="BW20706" s="8" t="s">
        <v>1244</v>
      </c>
      <c r="BX20706" s="8" t="s">
        <v>1245</v>
      </c>
      <c r="BY20706" s="8" t="s">
        <v>383</v>
      </c>
    </row>
    <row r="20707" spans="1:77">
      <c r="A20707" t="s">
        <v>117</v>
      </c>
      <c r="B20707" s="2">
        <v>43048.916666666664</v>
      </c>
      <c r="C20707" s="1">
        <v>43048</v>
      </c>
      <c r="D20707">
        <v>17</v>
      </c>
      <c r="E20707">
        <v>1</v>
      </c>
      <c r="F20707" s="2">
        <v>43048.708333333336</v>
      </c>
      <c r="G20707" s="8" t="s">
        <v>378</v>
      </c>
      <c r="H20707" s="13" t="s">
        <v>379</v>
      </c>
      <c r="I20707" s="40">
        <v>80</v>
      </c>
      <c r="J20707" s="40">
        <v>52</v>
      </c>
      <c r="K20707" s="40">
        <v>1633</v>
      </c>
      <c r="L20707" s="40">
        <v>1541</v>
      </c>
      <c r="M20707" s="101">
        <v>0</v>
      </c>
      <c r="W20707" s="40">
        <v>52</v>
      </c>
      <c r="X20707" s="40">
        <v>1633</v>
      </c>
      <c r="Y20707" s="40">
        <v>1541</v>
      </c>
      <c r="Z20707" s="40">
        <v>40</v>
      </c>
      <c r="AA20707" s="40">
        <v>0</v>
      </c>
      <c r="AW20707" s="40">
        <v>1541</v>
      </c>
      <c r="AX20707" s="40">
        <v>-563</v>
      </c>
      <c r="AY20707" s="40">
        <v>2104</v>
      </c>
      <c r="AZ20707" s="40">
        <v>1</v>
      </c>
      <c r="BA20707" s="40">
        <v>1</v>
      </c>
      <c r="BB20707" s="40">
        <v>563</v>
      </c>
      <c r="BC20707" s="40">
        <v>770</v>
      </c>
      <c r="BD20707" s="40">
        <v>0</v>
      </c>
      <c r="BE20707" s="40">
        <v>2874</v>
      </c>
      <c r="BF20707" s="40">
        <v>1</v>
      </c>
      <c r="BH20707" s="2">
        <v>43048.916666666664</v>
      </c>
      <c r="BI20707" s="2">
        <v>43048.916666666664</v>
      </c>
      <c r="BJ20707" s="2">
        <v>43048.916666666664</v>
      </c>
      <c r="BL20707">
        <v>0</v>
      </c>
      <c r="BM20707">
        <v>0</v>
      </c>
      <c r="BN20707">
        <v>0</v>
      </c>
      <c r="BO20707">
        <v>0</v>
      </c>
      <c r="BP20707">
        <v>5</v>
      </c>
      <c r="BQ20707" s="40">
        <v>5</v>
      </c>
      <c r="BR20707" s="40">
        <v>5</v>
      </c>
      <c r="BS20707" s="40">
        <v>5</v>
      </c>
      <c r="BT20707" s="40">
        <v>0</v>
      </c>
      <c r="BU20707">
        <v>0</v>
      </c>
      <c r="BV20707" s="8" t="s">
        <v>1243</v>
      </c>
      <c r="BW20707" s="8" t="s">
        <v>1244</v>
      </c>
      <c r="BX20707" s="8" t="s">
        <v>1245</v>
      </c>
      <c r="BY20707" s="8" t="s">
        <v>383</v>
      </c>
    </row>
    <row r="20708" spans="1:77">
      <c r="A20708" t="s">
        <v>117</v>
      </c>
      <c r="B20708" s="2">
        <v>43048.958333333336</v>
      </c>
      <c r="C20708" s="1">
        <v>43048</v>
      </c>
      <c r="D20708">
        <v>18</v>
      </c>
      <c r="E20708">
        <v>1</v>
      </c>
      <c r="F20708" s="2">
        <v>43048.75</v>
      </c>
      <c r="G20708" s="8" t="s">
        <v>378</v>
      </c>
      <c r="H20708" s="13" t="s">
        <v>379</v>
      </c>
      <c r="I20708" s="40">
        <v>80</v>
      </c>
      <c r="J20708" s="40">
        <v>55</v>
      </c>
      <c r="K20708" s="40">
        <v>1631</v>
      </c>
      <c r="L20708" s="40">
        <v>1537</v>
      </c>
      <c r="M20708" s="101">
        <v>0</v>
      </c>
      <c r="W20708" s="40">
        <v>55</v>
      </c>
      <c r="X20708" s="40">
        <v>1631</v>
      </c>
      <c r="Y20708" s="40">
        <v>1537</v>
      </c>
      <c r="Z20708" s="40">
        <v>39</v>
      </c>
      <c r="AA20708" s="40">
        <v>0</v>
      </c>
      <c r="AW20708" s="40">
        <v>1537</v>
      </c>
      <c r="AX20708" s="40">
        <v>-358</v>
      </c>
      <c r="AY20708" s="40">
        <v>1895</v>
      </c>
      <c r="AZ20708" s="40">
        <v>1</v>
      </c>
      <c r="BA20708" s="40">
        <v>1</v>
      </c>
      <c r="BB20708" s="40">
        <v>358</v>
      </c>
      <c r="BC20708" s="40">
        <v>741</v>
      </c>
      <c r="BD20708" s="40">
        <v>0</v>
      </c>
      <c r="BE20708" s="40">
        <v>2636</v>
      </c>
      <c r="BF20708" s="40">
        <v>1</v>
      </c>
      <c r="BH20708" s="2">
        <v>43048.958333333336</v>
      </c>
      <c r="BI20708" s="2">
        <v>43048.958333333336</v>
      </c>
      <c r="BJ20708" s="2">
        <v>43048.958333333336</v>
      </c>
      <c r="BL20708">
        <v>0</v>
      </c>
      <c r="BM20708">
        <v>0</v>
      </c>
      <c r="BN20708">
        <v>0</v>
      </c>
      <c r="BO20708">
        <v>0</v>
      </c>
      <c r="BP20708">
        <v>5</v>
      </c>
      <c r="BQ20708" s="40">
        <v>5</v>
      </c>
      <c r="BR20708" s="40">
        <v>5</v>
      </c>
      <c r="BS20708" s="40">
        <v>5</v>
      </c>
      <c r="BT20708" s="40">
        <v>0</v>
      </c>
      <c r="BU20708">
        <v>0</v>
      </c>
      <c r="BV20708" s="8" t="s">
        <v>1243</v>
      </c>
      <c r="BW20708" s="8" t="s">
        <v>1244</v>
      </c>
      <c r="BX20708" s="8" t="s">
        <v>1245</v>
      </c>
      <c r="BY20708" s="8" t="s">
        <v>383</v>
      </c>
    </row>
    <row r="20709" spans="1:77">
      <c r="A20709" t="s">
        <v>117</v>
      </c>
      <c r="B20709" s="2">
        <v>43049</v>
      </c>
      <c r="C20709" s="1">
        <v>43048</v>
      </c>
      <c r="D20709">
        <v>19</v>
      </c>
      <c r="E20709">
        <v>1</v>
      </c>
      <c r="F20709" s="2">
        <v>43048.791666666664</v>
      </c>
      <c r="G20709" s="8" t="s">
        <v>378</v>
      </c>
      <c r="H20709" s="13" t="s">
        <v>379</v>
      </c>
      <c r="I20709" s="40">
        <v>80</v>
      </c>
      <c r="J20709" s="40">
        <v>61</v>
      </c>
      <c r="K20709" s="40">
        <v>1633</v>
      </c>
      <c r="L20709" s="40">
        <v>1533</v>
      </c>
      <c r="M20709" s="101">
        <v>0</v>
      </c>
      <c r="W20709" s="40">
        <v>61</v>
      </c>
      <c r="X20709" s="40">
        <v>1633</v>
      </c>
      <c r="Y20709" s="40">
        <v>1533</v>
      </c>
      <c r="Z20709" s="40">
        <v>39</v>
      </c>
      <c r="AA20709" s="40">
        <v>0</v>
      </c>
      <c r="AW20709" s="40">
        <v>1533</v>
      </c>
      <c r="AX20709" s="40">
        <v>-338</v>
      </c>
      <c r="AY20709" s="40">
        <v>1871</v>
      </c>
      <c r="AZ20709" s="40">
        <v>1</v>
      </c>
      <c r="BA20709" s="40">
        <v>1</v>
      </c>
      <c r="BB20709" s="40">
        <v>338</v>
      </c>
      <c r="BC20709" s="40">
        <v>705</v>
      </c>
      <c r="BD20709" s="40">
        <v>0</v>
      </c>
      <c r="BE20709" s="40">
        <v>2576</v>
      </c>
      <c r="BF20709" s="40">
        <v>1</v>
      </c>
      <c r="BH20709" s="2">
        <v>43049</v>
      </c>
      <c r="BI20709" s="2">
        <v>43049</v>
      </c>
      <c r="BJ20709" s="2">
        <v>43049</v>
      </c>
      <c r="BL20709">
        <v>0</v>
      </c>
      <c r="BM20709">
        <v>0</v>
      </c>
      <c r="BN20709">
        <v>0</v>
      </c>
      <c r="BO20709">
        <v>0</v>
      </c>
      <c r="BP20709">
        <v>5</v>
      </c>
      <c r="BQ20709" s="40">
        <v>5</v>
      </c>
      <c r="BR20709" s="40">
        <v>5</v>
      </c>
      <c r="BS20709" s="40">
        <v>5</v>
      </c>
      <c r="BT20709" s="40">
        <v>0</v>
      </c>
      <c r="BU20709">
        <v>0</v>
      </c>
      <c r="BV20709" s="8" t="s">
        <v>1243</v>
      </c>
      <c r="BW20709" s="8" t="s">
        <v>1244</v>
      </c>
      <c r="BX20709" s="8" t="s">
        <v>1245</v>
      </c>
      <c r="BY20709" s="8" t="s">
        <v>383</v>
      </c>
    </row>
    <row r="20710" spans="1:77">
      <c r="A20710" t="s">
        <v>117</v>
      </c>
      <c r="B20710" s="2">
        <v>43049.041666666664</v>
      </c>
      <c r="C20710" s="1">
        <v>43048</v>
      </c>
      <c r="D20710">
        <v>20</v>
      </c>
      <c r="E20710">
        <v>1</v>
      </c>
      <c r="F20710" s="2">
        <v>43048.833333333336</v>
      </c>
      <c r="G20710" s="8" t="s">
        <v>378</v>
      </c>
      <c r="H20710" s="13" t="s">
        <v>379</v>
      </c>
      <c r="I20710" s="40">
        <v>80</v>
      </c>
      <c r="J20710" s="40">
        <v>62</v>
      </c>
      <c r="K20710" s="40">
        <v>1636</v>
      </c>
      <c r="L20710" s="40">
        <v>1535</v>
      </c>
      <c r="M20710" s="101">
        <v>0</v>
      </c>
      <c r="W20710" s="40">
        <v>62</v>
      </c>
      <c r="X20710" s="40">
        <v>1636</v>
      </c>
      <c r="Y20710" s="40">
        <v>1535</v>
      </c>
      <c r="Z20710" s="40">
        <v>39</v>
      </c>
      <c r="AA20710" s="40">
        <v>0</v>
      </c>
      <c r="AW20710" s="40">
        <v>1535</v>
      </c>
      <c r="AX20710" s="40">
        <v>-342</v>
      </c>
      <c r="AY20710" s="40">
        <v>1877</v>
      </c>
      <c r="AZ20710" s="40">
        <v>1</v>
      </c>
      <c r="BA20710" s="40">
        <v>1</v>
      </c>
      <c r="BB20710" s="40">
        <v>342</v>
      </c>
      <c r="BC20710" s="40">
        <v>680</v>
      </c>
      <c r="BD20710" s="40">
        <v>0</v>
      </c>
      <c r="BE20710" s="40">
        <v>2557</v>
      </c>
      <c r="BF20710" s="40">
        <v>1</v>
      </c>
      <c r="BH20710" s="2">
        <v>43049.041666666664</v>
      </c>
      <c r="BI20710" s="2">
        <v>43049.041666666664</v>
      </c>
      <c r="BJ20710" s="2">
        <v>43049.041666666664</v>
      </c>
      <c r="BL20710">
        <v>0</v>
      </c>
      <c r="BM20710">
        <v>0</v>
      </c>
      <c r="BN20710">
        <v>0</v>
      </c>
      <c r="BO20710">
        <v>0</v>
      </c>
      <c r="BP20710">
        <v>5</v>
      </c>
      <c r="BQ20710" s="40">
        <v>5</v>
      </c>
      <c r="BR20710" s="40">
        <v>5</v>
      </c>
      <c r="BS20710" s="40">
        <v>5</v>
      </c>
      <c r="BT20710" s="40">
        <v>0</v>
      </c>
      <c r="BU20710">
        <v>0</v>
      </c>
      <c r="BV20710" s="8" t="s">
        <v>1243</v>
      </c>
      <c r="BW20710" s="8" t="s">
        <v>1244</v>
      </c>
      <c r="BX20710" s="8" t="s">
        <v>1245</v>
      </c>
      <c r="BY20710" s="8" t="s">
        <v>383</v>
      </c>
    </row>
    <row r="20711" spans="1:77">
      <c r="A20711" t="s">
        <v>117</v>
      </c>
      <c r="B20711" s="2">
        <v>43049.083333333336</v>
      </c>
      <c r="C20711" s="1">
        <v>43048</v>
      </c>
      <c r="D20711">
        <v>21</v>
      </c>
      <c r="E20711">
        <v>1</v>
      </c>
      <c r="F20711" s="2">
        <v>43048.875</v>
      </c>
      <c r="G20711" s="8" t="s">
        <v>378</v>
      </c>
      <c r="H20711" s="13" t="s">
        <v>379</v>
      </c>
      <c r="I20711" s="40">
        <v>80</v>
      </c>
      <c r="J20711" s="40">
        <v>61</v>
      </c>
      <c r="K20711" s="40">
        <v>1633</v>
      </c>
      <c r="L20711" s="40">
        <v>1532</v>
      </c>
      <c r="M20711" s="101">
        <v>0</v>
      </c>
      <c r="W20711" s="40">
        <v>61</v>
      </c>
      <c r="X20711" s="40">
        <v>1633</v>
      </c>
      <c r="Y20711" s="40">
        <v>1532</v>
      </c>
      <c r="Z20711" s="40">
        <v>40</v>
      </c>
      <c r="AA20711" s="40">
        <v>0</v>
      </c>
      <c r="AW20711" s="40">
        <v>1532</v>
      </c>
      <c r="AX20711" s="40">
        <v>-382</v>
      </c>
      <c r="AY20711" s="40">
        <v>1914</v>
      </c>
      <c r="AZ20711" s="40">
        <v>1</v>
      </c>
      <c r="BA20711" s="40">
        <v>1</v>
      </c>
      <c r="BB20711" s="40">
        <v>382</v>
      </c>
      <c r="BC20711" s="40">
        <v>672</v>
      </c>
      <c r="BD20711" s="40">
        <v>0</v>
      </c>
      <c r="BE20711" s="40">
        <v>2586</v>
      </c>
      <c r="BF20711" s="40">
        <v>1</v>
      </c>
      <c r="BH20711" s="2">
        <v>43049.083333333336</v>
      </c>
      <c r="BI20711" s="2">
        <v>43049.083333333336</v>
      </c>
      <c r="BJ20711" s="2">
        <v>43049.083333333336</v>
      </c>
      <c r="BL20711">
        <v>0</v>
      </c>
      <c r="BM20711">
        <v>0</v>
      </c>
      <c r="BN20711">
        <v>0</v>
      </c>
      <c r="BO20711">
        <v>0</v>
      </c>
      <c r="BP20711">
        <v>5</v>
      </c>
      <c r="BQ20711" s="40">
        <v>5</v>
      </c>
      <c r="BR20711" s="40">
        <v>5</v>
      </c>
      <c r="BS20711" s="40">
        <v>5</v>
      </c>
      <c r="BT20711" s="40">
        <v>0</v>
      </c>
      <c r="BU20711">
        <v>0</v>
      </c>
      <c r="BV20711" s="8" t="s">
        <v>1243</v>
      </c>
      <c r="BW20711" s="8" t="s">
        <v>1244</v>
      </c>
      <c r="BX20711" s="8" t="s">
        <v>1245</v>
      </c>
      <c r="BY20711" s="8" t="s">
        <v>383</v>
      </c>
    </row>
    <row r="20712" spans="1:77">
      <c r="A20712" t="s">
        <v>117</v>
      </c>
      <c r="B20712" s="2">
        <v>43049.125</v>
      </c>
      <c r="C20712" s="1">
        <v>43048</v>
      </c>
      <c r="D20712">
        <v>22</v>
      </c>
      <c r="E20712">
        <v>1</v>
      </c>
      <c r="F20712" s="2">
        <v>43048.916666666664</v>
      </c>
      <c r="G20712" s="8" t="s">
        <v>378</v>
      </c>
      <c r="H20712" s="13" t="s">
        <v>379</v>
      </c>
      <c r="I20712" s="40">
        <v>80</v>
      </c>
      <c r="J20712" s="40">
        <v>61</v>
      </c>
      <c r="K20712" s="40">
        <v>1628</v>
      </c>
      <c r="L20712" s="40">
        <v>1527</v>
      </c>
      <c r="M20712" s="101">
        <v>0</v>
      </c>
      <c r="W20712" s="40">
        <v>61</v>
      </c>
      <c r="X20712" s="40">
        <v>1628</v>
      </c>
      <c r="Y20712" s="40">
        <v>1527</v>
      </c>
      <c r="Z20712" s="40">
        <v>40</v>
      </c>
      <c r="AA20712" s="40">
        <v>0</v>
      </c>
      <c r="AW20712" s="40">
        <v>1527</v>
      </c>
      <c r="AX20712" s="40">
        <v>-301</v>
      </c>
      <c r="AY20712" s="40">
        <v>1828</v>
      </c>
      <c r="AZ20712" s="40">
        <v>1</v>
      </c>
      <c r="BA20712" s="40">
        <v>1</v>
      </c>
      <c r="BB20712" s="40">
        <v>301</v>
      </c>
      <c r="BC20712" s="40">
        <v>463</v>
      </c>
      <c r="BD20712" s="40">
        <v>0</v>
      </c>
      <c r="BE20712" s="40">
        <v>2291</v>
      </c>
      <c r="BF20712" s="40">
        <v>1</v>
      </c>
      <c r="BH20712" s="2">
        <v>43049.125</v>
      </c>
      <c r="BI20712" s="2">
        <v>43049.125</v>
      </c>
      <c r="BJ20712" s="2">
        <v>43049.125</v>
      </c>
      <c r="BL20712">
        <v>0</v>
      </c>
      <c r="BM20712">
        <v>0</v>
      </c>
      <c r="BN20712">
        <v>0</v>
      </c>
      <c r="BO20712">
        <v>0</v>
      </c>
      <c r="BP20712">
        <v>5</v>
      </c>
      <c r="BQ20712" s="40">
        <v>5</v>
      </c>
      <c r="BR20712" s="40">
        <v>5</v>
      </c>
      <c r="BS20712" s="40">
        <v>5</v>
      </c>
      <c r="BT20712" s="40">
        <v>0</v>
      </c>
      <c r="BU20712">
        <v>0</v>
      </c>
      <c r="BV20712" s="8" t="s">
        <v>1243</v>
      </c>
      <c r="BW20712" s="8" t="s">
        <v>1244</v>
      </c>
      <c r="BX20712" s="8" t="s">
        <v>1245</v>
      </c>
      <c r="BY20712" s="8" t="s">
        <v>383</v>
      </c>
    </row>
    <row r="20713" spans="1:77">
      <c r="A20713" t="s">
        <v>117</v>
      </c>
      <c r="B20713" s="2">
        <v>43049.166666666664</v>
      </c>
      <c r="C20713" s="1">
        <v>43048</v>
      </c>
      <c r="D20713">
        <v>23</v>
      </c>
      <c r="E20713">
        <v>1</v>
      </c>
      <c r="F20713" s="2">
        <v>43048.958333333336</v>
      </c>
      <c r="G20713" s="8" t="s">
        <v>378</v>
      </c>
      <c r="H20713" s="13" t="s">
        <v>379</v>
      </c>
      <c r="I20713" s="40">
        <v>80</v>
      </c>
      <c r="J20713" s="40">
        <v>56</v>
      </c>
      <c r="K20713" s="40">
        <v>1624</v>
      </c>
      <c r="L20713" s="40">
        <v>1527</v>
      </c>
      <c r="M20713" s="101">
        <v>0</v>
      </c>
      <c r="W20713" s="40">
        <v>56</v>
      </c>
      <c r="X20713" s="40">
        <v>1624</v>
      </c>
      <c r="Y20713" s="40">
        <v>1527</v>
      </c>
      <c r="Z20713" s="40">
        <v>41</v>
      </c>
      <c r="AA20713" s="40">
        <v>0</v>
      </c>
      <c r="AW20713" s="40">
        <v>1527</v>
      </c>
      <c r="AX20713" s="40">
        <v>-325</v>
      </c>
      <c r="AY20713" s="40">
        <v>1852</v>
      </c>
      <c r="AZ20713" s="40">
        <v>1</v>
      </c>
      <c r="BA20713" s="40">
        <v>1</v>
      </c>
      <c r="BB20713" s="40">
        <v>325</v>
      </c>
      <c r="BC20713" s="40">
        <v>439</v>
      </c>
      <c r="BD20713" s="40">
        <v>0</v>
      </c>
      <c r="BE20713" s="40">
        <v>2291</v>
      </c>
      <c r="BF20713" s="40">
        <v>1</v>
      </c>
      <c r="BH20713" s="2">
        <v>43049.166666666664</v>
      </c>
      <c r="BI20713" s="2">
        <v>43049.166666666664</v>
      </c>
      <c r="BJ20713" s="2">
        <v>43049.166666666664</v>
      </c>
      <c r="BL20713">
        <v>0</v>
      </c>
      <c r="BM20713">
        <v>0</v>
      </c>
      <c r="BN20713">
        <v>0</v>
      </c>
      <c r="BO20713">
        <v>0</v>
      </c>
      <c r="BP20713">
        <v>5</v>
      </c>
      <c r="BQ20713" s="40">
        <v>5</v>
      </c>
      <c r="BR20713" s="40">
        <v>5</v>
      </c>
      <c r="BS20713" s="40">
        <v>5</v>
      </c>
      <c r="BT20713" s="40">
        <v>0</v>
      </c>
      <c r="BU20713">
        <v>0</v>
      </c>
      <c r="BV20713" s="8" t="s">
        <v>1243</v>
      </c>
      <c r="BW20713" s="8" t="s">
        <v>1244</v>
      </c>
      <c r="BX20713" s="8" t="s">
        <v>1245</v>
      </c>
      <c r="BY20713" s="8" t="s">
        <v>383</v>
      </c>
    </row>
    <row r="20714" spans="1:77">
      <c r="A20714" t="s">
        <v>117</v>
      </c>
      <c r="B20714" s="2">
        <v>43049.208333333336</v>
      </c>
      <c r="C20714" s="1">
        <v>43048</v>
      </c>
      <c r="D20714">
        <v>24</v>
      </c>
      <c r="E20714">
        <v>1</v>
      </c>
      <c r="F20714" s="2">
        <v>43049</v>
      </c>
      <c r="G20714" s="8" t="s">
        <v>378</v>
      </c>
      <c r="H20714" s="13" t="s">
        <v>379</v>
      </c>
      <c r="I20714" s="40">
        <v>80</v>
      </c>
      <c r="J20714" s="40">
        <v>54</v>
      </c>
      <c r="K20714" s="40">
        <v>1619</v>
      </c>
      <c r="L20714" s="40">
        <v>1525</v>
      </c>
      <c r="M20714" s="101">
        <v>0</v>
      </c>
      <c r="W20714" s="40">
        <v>54</v>
      </c>
      <c r="X20714" s="40">
        <v>1619</v>
      </c>
      <c r="Y20714" s="40">
        <v>1525</v>
      </c>
      <c r="Z20714" s="40">
        <v>40</v>
      </c>
      <c r="AA20714" s="40">
        <v>0</v>
      </c>
      <c r="AW20714" s="40">
        <v>1525</v>
      </c>
      <c r="AX20714" s="40">
        <v>-298</v>
      </c>
      <c r="AY20714" s="40">
        <v>1823</v>
      </c>
      <c r="AZ20714" s="40">
        <v>1</v>
      </c>
      <c r="BA20714" s="40">
        <v>1</v>
      </c>
      <c r="BB20714" s="40">
        <v>298</v>
      </c>
      <c r="BC20714" s="40">
        <v>444</v>
      </c>
      <c r="BD20714" s="40">
        <v>0</v>
      </c>
      <c r="BE20714" s="40">
        <v>2267</v>
      </c>
      <c r="BF20714" s="40">
        <v>1</v>
      </c>
      <c r="BH20714" s="2">
        <v>43049.208333333336</v>
      </c>
      <c r="BI20714" s="2">
        <v>43049.208333333336</v>
      </c>
      <c r="BJ20714" s="2">
        <v>43049.208333333336</v>
      </c>
      <c r="BL20714">
        <v>0</v>
      </c>
      <c r="BM20714">
        <v>0</v>
      </c>
      <c r="BN20714">
        <v>0</v>
      </c>
      <c r="BO20714">
        <v>0</v>
      </c>
      <c r="BP20714">
        <v>5</v>
      </c>
      <c r="BQ20714" s="40">
        <v>5</v>
      </c>
      <c r="BR20714" s="40">
        <v>5</v>
      </c>
      <c r="BS20714" s="40">
        <v>5</v>
      </c>
      <c r="BT20714" s="40">
        <v>0</v>
      </c>
      <c r="BU20714">
        <v>0</v>
      </c>
      <c r="BV20714" s="8" t="s">
        <v>1243</v>
      </c>
      <c r="BW20714" s="8" t="s">
        <v>1244</v>
      </c>
      <c r="BX20714" s="8" t="s">
        <v>1245</v>
      </c>
      <c r="BY20714" s="8" t="s">
        <v>383</v>
      </c>
    </row>
    <row r="20715" spans="1:77">
      <c r="A20715" t="s">
        <v>117</v>
      </c>
      <c r="B20715" s="2">
        <v>43049.25</v>
      </c>
      <c r="C20715" s="1">
        <v>43049</v>
      </c>
      <c r="D20715">
        <v>1</v>
      </c>
      <c r="E20715">
        <v>1</v>
      </c>
      <c r="F20715" s="2">
        <v>43049.041666666664</v>
      </c>
      <c r="G20715" s="8" t="s">
        <v>378</v>
      </c>
      <c r="H20715" s="13" t="s">
        <v>379</v>
      </c>
      <c r="I20715" s="40">
        <v>80</v>
      </c>
      <c r="J20715" s="40">
        <v>60</v>
      </c>
      <c r="K20715" s="40">
        <v>1623</v>
      </c>
      <c r="L20715" s="40">
        <v>1521</v>
      </c>
      <c r="M20715" s="101">
        <v>0</v>
      </c>
      <c r="W20715" s="40">
        <v>60</v>
      </c>
      <c r="X20715" s="40">
        <v>1623</v>
      </c>
      <c r="Y20715" s="40">
        <v>1521</v>
      </c>
      <c r="Z20715" s="40">
        <v>42</v>
      </c>
      <c r="AA20715" s="40">
        <v>0</v>
      </c>
      <c r="AW20715" s="40">
        <v>1521</v>
      </c>
      <c r="AX20715" s="40">
        <v>-287</v>
      </c>
      <c r="AY20715" s="40">
        <v>1808</v>
      </c>
      <c r="AZ20715" s="40">
        <v>1</v>
      </c>
      <c r="BA20715" s="40">
        <v>1</v>
      </c>
      <c r="BB20715" s="40">
        <v>287</v>
      </c>
      <c r="BC20715" s="40">
        <v>485</v>
      </c>
      <c r="BD20715" s="40">
        <v>0</v>
      </c>
      <c r="BE20715" s="40">
        <v>2293</v>
      </c>
      <c r="BF20715" s="40">
        <v>1</v>
      </c>
      <c r="BH20715" s="2">
        <v>43049.25</v>
      </c>
      <c r="BI20715" s="2">
        <v>43049.25</v>
      </c>
      <c r="BJ20715" s="2">
        <v>43049.25</v>
      </c>
      <c r="BL20715">
        <v>0</v>
      </c>
      <c r="BM20715">
        <v>0</v>
      </c>
      <c r="BN20715">
        <v>0</v>
      </c>
      <c r="BO20715">
        <v>0</v>
      </c>
      <c r="BP20715">
        <v>5</v>
      </c>
      <c r="BQ20715" s="40">
        <v>5</v>
      </c>
      <c r="BR20715" s="40">
        <v>5</v>
      </c>
      <c r="BS20715" s="40">
        <v>5</v>
      </c>
      <c r="BT20715" s="40">
        <v>0</v>
      </c>
      <c r="BU20715">
        <v>0</v>
      </c>
      <c r="BV20715" s="8" t="s">
        <v>1244</v>
      </c>
      <c r="BW20715" s="8" t="s">
        <v>1245</v>
      </c>
      <c r="BX20715" s="8" t="s">
        <v>1246</v>
      </c>
      <c r="BY20715" s="8" t="s">
        <v>383</v>
      </c>
    </row>
    <row r="20716" spans="1:77">
      <c r="A20716" t="s">
        <v>117</v>
      </c>
      <c r="B20716" s="2">
        <v>43049.291666666664</v>
      </c>
      <c r="C20716" s="1">
        <v>43049</v>
      </c>
      <c r="D20716">
        <v>2</v>
      </c>
      <c r="E20716">
        <v>1</v>
      </c>
      <c r="F20716" s="2">
        <v>43049.083333333336</v>
      </c>
      <c r="G20716" s="8" t="s">
        <v>378</v>
      </c>
      <c r="H20716" s="13" t="s">
        <v>379</v>
      </c>
      <c r="I20716" s="40">
        <v>80</v>
      </c>
      <c r="J20716" s="40">
        <v>55</v>
      </c>
      <c r="K20716" s="40">
        <v>1619</v>
      </c>
      <c r="L20716" s="40">
        <v>1523</v>
      </c>
      <c r="M20716" s="101">
        <v>0</v>
      </c>
      <c r="W20716" s="40">
        <v>55</v>
      </c>
      <c r="X20716" s="40">
        <v>1619</v>
      </c>
      <c r="Y20716" s="40">
        <v>1523</v>
      </c>
      <c r="Z20716" s="40">
        <v>41</v>
      </c>
      <c r="AA20716" s="40">
        <v>0</v>
      </c>
      <c r="AW20716" s="40">
        <v>1523</v>
      </c>
      <c r="AX20716" s="40">
        <v>-282</v>
      </c>
      <c r="AY20716" s="40">
        <v>1805</v>
      </c>
      <c r="AZ20716" s="40">
        <v>1</v>
      </c>
      <c r="BA20716" s="40">
        <v>1</v>
      </c>
      <c r="BB20716" s="40">
        <v>282</v>
      </c>
      <c r="BC20716" s="40">
        <v>402</v>
      </c>
      <c r="BD20716" s="40">
        <v>0</v>
      </c>
      <c r="BE20716" s="40">
        <v>2207</v>
      </c>
      <c r="BF20716" s="40">
        <v>1</v>
      </c>
      <c r="BH20716" s="2">
        <v>43049.291666666664</v>
      </c>
      <c r="BI20716" s="2">
        <v>43049.291666666664</v>
      </c>
      <c r="BJ20716" s="2">
        <v>43049.291666666664</v>
      </c>
      <c r="BL20716">
        <v>0</v>
      </c>
      <c r="BM20716">
        <v>0</v>
      </c>
      <c r="BN20716">
        <v>0</v>
      </c>
      <c r="BO20716">
        <v>0</v>
      </c>
      <c r="BP20716">
        <v>5</v>
      </c>
      <c r="BQ20716" s="40">
        <v>5</v>
      </c>
      <c r="BR20716" s="40">
        <v>5</v>
      </c>
      <c r="BS20716" s="40">
        <v>5</v>
      </c>
      <c r="BT20716" s="40">
        <v>0</v>
      </c>
      <c r="BU20716">
        <v>0</v>
      </c>
      <c r="BV20716" s="8" t="s">
        <v>1244</v>
      </c>
      <c r="BW20716" s="8" t="s">
        <v>1245</v>
      </c>
      <c r="BX20716" s="8" t="s">
        <v>1246</v>
      </c>
      <c r="BY20716" s="8" t="s">
        <v>383</v>
      </c>
    </row>
    <row r="20717" spans="1:77">
      <c r="A20717" t="s">
        <v>117</v>
      </c>
      <c r="B20717" s="2">
        <v>43049.333333333336</v>
      </c>
      <c r="C20717" s="1">
        <v>43049</v>
      </c>
      <c r="D20717">
        <v>3</v>
      </c>
      <c r="E20717">
        <v>1</v>
      </c>
      <c r="F20717" s="2">
        <v>43049.125</v>
      </c>
      <c r="G20717" s="8" t="s">
        <v>378</v>
      </c>
      <c r="H20717" s="13" t="s">
        <v>379</v>
      </c>
      <c r="I20717" s="40">
        <v>80</v>
      </c>
      <c r="J20717" s="40">
        <v>59</v>
      </c>
      <c r="K20717" s="40">
        <v>1626</v>
      </c>
      <c r="L20717" s="40">
        <v>1526</v>
      </c>
      <c r="M20717" s="101">
        <v>0</v>
      </c>
      <c r="W20717" s="40">
        <v>59</v>
      </c>
      <c r="X20717" s="40">
        <v>1626</v>
      </c>
      <c r="Y20717" s="40">
        <v>1526</v>
      </c>
      <c r="Z20717" s="40">
        <v>41</v>
      </c>
      <c r="AA20717" s="40">
        <v>0</v>
      </c>
      <c r="AW20717" s="40">
        <v>1526</v>
      </c>
      <c r="AX20717" s="40">
        <v>-246</v>
      </c>
      <c r="AY20717" s="40">
        <v>1772</v>
      </c>
      <c r="AZ20717" s="40">
        <v>1</v>
      </c>
      <c r="BA20717" s="40">
        <v>1</v>
      </c>
      <c r="BB20717" s="40">
        <v>246</v>
      </c>
      <c r="BC20717" s="40">
        <v>420</v>
      </c>
      <c r="BD20717" s="40">
        <v>0</v>
      </c>
      <c r="BE20717" s="40">
        <v>2192</v>
      </c>
      <c r="BF20717" s="40">
        <v>1</v>
      </c>
      <c r="BH20717" s="2">
        <v>43049.333333333336</v>
      </c>
      <c r="BI20717" s="2">
        <v>43049.333333333336</v>
      </c>
      <c r="BJ20717" s="2">
        <v>43049.333333333336</v>
      </c>
      <c r="BL20717">
        <v>0</v>
      </c>
      <c r="BM20717">
        <v>0</v>
      </c>
      <c r="BN20717">
        <v>0</v>
      </c>
      <c r="BO20717">
        <v>0</v>
      </c>
      <c r="BP20717">
        <v>5</v>
      </c>
      <c r="BQ20717" s="40">
        <v>5</v>
      </c>
      <c r="BR20717" s="40">
        <v>5</v>
      </c>
      <c r="BS20717" s="40">
        <v>5</v>
      </c>
      <c r="BT20717" s="40">
        <v>0</v>
      </c>
      <c r="BU20717">
        <v>0</v>
      </c>
      <c r="BV20717" s="8" t="s">
        <v>1244</v>
      </c>
      <c r="BW20717" s="8" t="s">
        <v>1245</v>
      </c>
      <c r="BX20717" s="8" t="s">
        <v>1246</v>
      </c>
      <c r="BY20717" s="8" t="s">
        <v>383</v>
      </c>
    </row>
    <row r="20718" spans="1:77">
      <c r="A20718" t="s">
        <v>117</v>
      </c>
      <c r="B20718" s="2">
        <v>43049.375</v>
      </c>
      <c r="C20718" s="1">
        <v>43049</v>
      </c>
      <c r="D20718">
        <v>4</v>
      </c>
      <c r="E20718">
        <v>1</v>
      </c>
      <c r="F20718" s="2">
        <v>43049.166666666664</v>
      </c>
      <c r="G20718" s="8" t="s">
        <v>378</v>
      </c>
      <c r="H20718" s="13" t="s">
        <v>379</v>
      </c>
      <c r="I20718" s="40">
        <v>80</v>
      </c>
      <c r="J20718" s="40">
        <v>58</v>
      </c>
      <c r="K20718" s="40">
        <v>1628</v>
      </c>
      <c r="L20718" s="40">
        <v>1527</v>
      </c>
      <c r="M20718" s="101">
        <v>0</v>
      </c>
      <c r="W20718" s="40">
        <v>58</v>
      </c>
      <c r="X20718" s="40">
        <v>1628</v>
      </c>
      <c r="Y20718" s="40">
        <v>1527</v>
      </c>
      <c r="Z20718" s="40">
        <v>43</v>
      </c>
      <c r="AA20718" s="40">
        <v>0</v>
      </c>
      <c r="AW20718" s="40">
        <v>1527</v>
      </c>
      <c r="AX20718" s="40">
        <v>-218</v>
      </c>
      <c r="AY20718" s="40">
        <v>1745</v>
      </c>
      <c r="AZ20718" s="40">
        <v>1</v>
      </c>
      <c r="BA20718" s="40">
        <v>1</v>
      </c>
      <c r="BB20718" s="40">
        <v>218</v>
      </c>
      <c r="BC20718" s="40">
        <v>391</v>
      </c>
      <c r="BD20718" s="40">
        <v>0</v>
      </c>
      <c r="BE20718" s="40">
        <v>2136</v>
      </c>
      <c r="BF20718" s="40">
        <v>1</v>
      </c>
      <c r="BH20718" s="2">
        <v>43049.375</v>
      </c>
      <c r="BI20718" s="2">
        <v>43049.375</v>
      </c>
      <c r="BJ20718" s="2">
        <v>43049.375</v>
      </c>
      <c r="BL20718">
        <v>0</v>
      </c>
      <c r="BM20718">
        <v>0</v>
      </c>
      <c r="BN20718">
        <v>0</v>
      </c>
      <c r="BO20718">
        <v>0</v>
      </c>
      <c r="BP20718">
        <v>5</v>
      </c>
      <c r="BQ20718" s="40">
        <v>5</v>
      </c>
      <c r="BR20718" s="40">
        <v>5</v>
      </c>
      <c r="BS20718" s="40">
        <v>5</v>
      </c>
      <c r="BT20718" s="40">
        <v>0</v>
      </c>
      <c r="BU20718">
        <v>0</v>
      </c>
      <c r="BV20718" s="8" t="s">
        <v>1244</v>
      </c>
      <c r="BW20718" s="8" t="s">
        <v>1245</v>
      </c>
      <c r="BX20718" s="8" t="s">
        <v>1246</v>
      </c>
      <c r="BY20718" s="8" t="s">
        <v>383</v>
      </c>
    </row>
    <row r="20719" spans="1:77">
      <c r="A20719" t="s">
        <v>117</v>
      </c>
      <c r="B20719" s="2">
        <v>43049.416666666664</v>
      </c>
      <c r="C20719" s="1">
        <v>43049</v>
      </c>
      <c r="D20719">
        <v>5</v>
      </c>
      <c r="E20719">
        <v>1</v>
      </c>
      <c r="F20719" s="2">
        <v>43049.208333333336</v>
      </c>
      <c r="G20719" s="8" t="s">
        <v>378</v>
      </c>
      <c r="H20719" s="13" t="s">
        <v>379</v>
      </c>
      <c r="I20719" s="40">
        <v>80</v>
      </c>
      <c r="J20719" s="40">
        <v>57</v>
      </c>
      <c r="K20719" s="40">
        <v>1627</v>
      </c>
      <c r="L20719" s="40">
        <v>1528</v>
      </c>
      <c r="M20719" s="101">
        <v>0</v>
      </c>
      <c r="W20719" s="40">
        <v>57</v>
      </c>
      <c r="X20719" s="40">
        <v>1627</v>
      </c>
      <c r="Y20719" s="40">
        <v>1528</v>
      </c>
      <c r="Z20719" s="40">
        <v>42</v>
      </c>
      <c r="AA20719" s="40">
        <v>0</v>
      </c>
      <c r="AW20719" s="40">
        <v>1528</v>
      </c>
      <c r="AX20719" s="40">
        <v>-165</v>
      </c>
      <c r="AY20719" s="40">
        <v>1693</v>
      </c>
      <c r="AZ20719" s="40">
        <v>1</v>
      </c>
      <c r="BA20719" s="40">
        <v>1</v>
      </c>
      <c r="BB20719" s="40">
        <v>165</v>
      </c>
      <c r="BC20719" s="40">
        <v>1092</v>
      </c>
      <c r="BD20719" s="40">
        <v>0</v>
      </c>
      <c r="BE20719" s="40">
        <v>2785</v>
      </c>
      <c r="BF20719" s="40">
        <v>1</v>
      </c>
      <c r="BH20719" s="2">
        <v>43049.416666666664</v>
      </c>
      <c r="BI20719" s="2">
        <v>43049.416666666664</v>
      </c>
      <c r="BJ20719" s="2">
        <v>43049.416666666664</v>
      </c>
      <c r="BL20719">
        <v>0</v>
      </c>
      <c r="BM20719">
        <v>0</v>
      </c>
      <c r="BN20719">
        <v>0</v>
      </c>
      <c r="BO20719">
        <v>0</v>
      </c>
      <c r="BP20719">
        <v>5</v>
      </c>
      <c r="BQ20719" s="40">
        <v>5</v>
      </c>
      <c r="BR20719" s="40">
        <v>5</v>
      </c>
      <c r="BS20719" s="40">
        <v>5</v>
      </c>
      <c r="BT20719" s="40">
        <v>0</v>
      </c>
      <c r="BU20719">
        <v>0</v>
      </c>
      <c r="BV20719" s="8" t="s">
        <v>1244</v>
      </c>
      <c r="BW20719" s="8" t="s">
        <v>1245</v>
      </c>
      <c r="BX20719" s="8" t="s">
        <v>1246</v>
      </c>
      <c r="BY20719" s="8" t="s">
        <v>383</v>
      </c>
    </row>
    <row r="20720" spans="1:77">
      <c r="A20720" t="s">
        <v>117</v>
      </c>
      <c r="B20720" s="2">
        <v>43049.458333333336</v>
      </c>
      <c r="C20720" s="1">
        <v>43049</v>
      </c>
      <c r="D20720">
        <v>6</v>
      </c>
      <c r="E20720">
        <v>1</v>
      </c>
      <c r="F20720" s="2">
        <v>43049.25</v>
      </c>
      <c r="G20720" s="8" t="s">
        <v>378</v>
      </c>
      <c r="H20720" s="13" t="s">
        <v>379</v>
      </c>
      <c r="I20720" s="40">
        <v>80</v>
      </c>
      <c r="J20720" s="40">
        <v>58</v>
      </c>
      <c r="K20720" s="40">
        <v>1617</v>
      </c>
      <c r="L20720" s="40">
        <v>1517</v>
      </c>
      <c r="M20720" s="101">
        <v>0</v>
      </c>
      <c r="W20720" s="40">
        <v>58</v>
      </c>
      <c r="X20720" s="40">
        <v>1617</v>
      </c>
      <c r="Y20720" s="40">
        <v>1517</v>
      </c>
      <c r="Z20720" s="40">
        <v>42</v>
      </c>
      <c r="AA20720" s="40">
        <v>0</v>
      </c>
      <c r="AW20720" s="40">
        <v>1517</v>
      </c>
      <c r="AX20720" s="40">
        <v>-197</v>
      </c>
      <c r="AY20720" s="40">
        <v>1714</v>
      </c>
      <c r="AZ20720" s="40">
        <v>1</v>
      </c>
      <c r="BA20720" s="40">
        <v>1</v>
      </c>
      <c r="BB20720" s="40">
        <v>197</v>
      </c>
      <c r="BC20720" s="40">
        <v>1074</v>
      </c>
      <c r="BD20720" s="40">
        <v>0</v>
      </c>
      <c r="BE20720" s="40">
        <v>2788</v>
      </c>
      <c r="BF20720" s="40">
        <v>1</v>
      </c>
      <c r="BH20720" s="2">
        <v>43049.458333333336</v>
      </c>
      <c r="BI20720" s="2">
        <v>43049.458333333336</v>
      </c>
      <c r="BJ20720" s="2">
        <v>43049.458333333336</v>
      </c>
      <c r="BL20720">
        <v>0</v>
      </c>
      <c r="BM20720">
        <v>0</v>
      </c>
      <c r="BN20720">
        <v>0</v>
      </c>
      <c r="BO20720">
        <v>0</v>
      </c>
      <c r="BP20720">
        <v>5</v>
      </c>
      <c r="BQ20720" s="40">
        <v>5</v>
      </c>
      <c r="BR20720" s="40">
        <v>5</v>
      </c>
      <c r="BS20720" s="40">
        <v>5</v>
      </c>
      <c r="BT20720" s="40">
        <v>0</v>
      </c>
      <c r="BU20720">
        <v>0</v>
      </c>
      <c r="BV20720" s="8" t="s">
        <v>1244</v>
      </c>
      <c r="BW20720" s="8" t="s">
        <v>1245</v>
      </c>
      <c r="BX20720" s="8" t="s">
        <v>1246</v>
      </c>
      <c r="BY20720" s="8" t="s">
        <v>383</v>
      </c>
    </row>
    <row r="20721" spans="1:77">
      <c r="A20721" t="s">
        <v>117</v>
      </c>
      <c r="B20721" s="2">
        <v>43049.5</v>
      </c>
      <c r="C20721" s="1">
        <v>43049</v>
      </c>
      <c r="D20721">
        <v>7</v>
      </c>
      <c r="E20721">
        <v>1</v>
      </c>
      <c r="F20721" s="2">
        <v>43049.291666666664</v>
      </c>
      <c r="G20721" s="8" t="s">
        <v>378</v>
      </c>
      <c r="H20721" s="13" t="s">
        <v>379</v>
      </c>
      <c r="I20721" s="40">
        <v>80</v>
      </c>
      <c r="J20721" s="40">
        <v>60</v>
      </c>
      <c r="K20721" s="40">
        <v>1633</v>
      </c>
      <c r="L20721" s="40">
        <v>1532</v>
      </c>
      <c r="M20721" s="101">
        <v>0</v>
      </c>
      <c r="W20721" s="40">
        <v>60</v>
      </c>
      <c r="X20721" s="40">
        <v>1633</v>
      </c>
      <c r="Y20721" s="40">
        <v>1532</v>
      </c>
      <c r="Z20721" s="40">
        <v>41</v>
      </c>
      <c r="AA20721" s="40">
        <v>0</v>
      </c>
      <c r="AW20721" s="40">
        <v>1532</v>
      </c>
      <c r="AX20721" s="40">
        <v>-132</v>
      </c>
      <c r="AY20721" s="40">
        <v>1664</v>
      </c>
      <c r="AZ20721" s="40">
        <v>1</v>
      </c>
      <c r="BA20721" s="40">
        <v>1</v>
      </c>
      <c r="BB20721" s="40">
        <v>132</v>
      </c>
      <c r="BC20721" s="40">
        <v>1058</v>
      </c>
      <c r="BD20721" s="40">
        <v>0</v>
      </c>
      <c r="BE20721" s="40">
        <v>2722</v>
      </c>
      <c r="BF20721" s="40">
        <v>1</v>
      </c>
      <c r="BH20721" s="2">
        <v>43049.5</v>
      </c>
      <c r="BI20721" s="2">
        <v>43049.5</v>
      </c>
      <c r="BJ20721" s="2">
        <v>43049.5</v>
      </c>
      <c r="BL20721">
        <v>0</v>
      </c>
      <c r="BM20721">
        <v>0</v>
      </c>
      <c r="BN20721">
        <v>0</v>
      </c>
      <c r="BO20721">
        <v>0</v>
      </c>
      <c r="BP20721">
        <v>5</v>
      </c>
      <c r="BQ20721" s="40">
        <v>5</v>
      </c>
      <c r="BR20721" s="40">
        <v>5</v>
      </c>
      <c r="BS20721" s="40">
        <v>5</v>
      </c>
      <c r="BT20721" s="40">
        <v>0</v>
      </c>
      <c r="BU20721">
        <v>0</v>
      </c>
      <c r="BV20721" s="8" t="s">
        <v>1244</v>
      </c>
      <c r="BW20721" s="8" t="s">
        <v>1245</v>
      </c>
      <c r="BX20721" s="8" t="s">
        <v>1246</v>
      </c>
      <c r="BY20721" s="8" t="s">
        <v>383</v>
      </c>
    </row>
    <row r="20722" spans="1:77">
      <c r="A20722" t="s">
        <v>117</v>
      </c>
      <c r="B20722" s="2">
        <v>43049.541666666664</v>
      </c>
      <c r="C20722" s="1">
        <v>43049</v>
      </c>
      <c r="D20722">
        <v>8</v>
      </c>
      <c r="E20722">
        <v>1</v>
      </c>
      <c r="F20722" s="2">
        <v>43049.333333333336</v>
      </c>
      <c r="G20722" s="8" t="s">
        <v>378</v>
      </c>
      <c r="H20722" s="13" t="s">
        <v>379</v>
      </c>
      <c r="I20722" s="40">
        <v>80</v>
      </c>
      <c r="J20722" s="40">
        <v>62</v>
      </c>
      <c r="K20722" s="40">
        <v>1634</v>
      </c>
      <c r="L20722" s="40">
        <v>1532</v>
      </c>
      <c r="M20722" s="101">
        <v>0</v>
      </c>
      <c r="W20722" s="40">
        <v>62</v>
      </c>
      <c r="X20722" s="40">
        <v>1634</v>
      </c>
      <c r="Y20722" s="40">
        <v>1532</v>
      </c>
      <c r="Z20722" s="40">
        <v>40</v>
      </c>
      <c r="AA20722" s="40">
        <v>0</v>
      </c>
      <c r="AW20722" s="40">
        <v>1532</v>
      </c>
      <c r="AX20722" s="40">
        <v>-179</v>
      </c>
      <c r="AY20722" s="40">
        <v>1711</v>
      </c>
      <c r="AZ20722" s="40">
        <v>1</v>
      </c>
      <c r="BA20722" s="40">
        <v>1</v>
      </c>
      <c r="BB20722" s="40">
        <v>179</v>
      </c>
      <c r="BC20722" s="40">
        <v>1055</v>
      </c>
      <c r="BD20722" s="40">
        <v>0</v>
      </c>
      <c r="BE20722" s="40">
        <v>2766</v>
      </c>
      <c r="BF20722" s="40">
        <v>1</v>
      </c>
      <c r="BH20722" s="2">
        <v>43049.541666666664</v>
      </c>
      <c r="BI20722" s="2">
        <v>43049.541666666664</v>
      </c>
      <c r="BJ20722" s="2">
        <v>43049.541666666664</v>
      </c>
      <c r="BL20722">
        <v>0</v>
      </c>
      <c r="BM20722">
        <v>0</v>
      </c>
      <c r="BN20722">
        <v>0</v>
      </c>
      <c r="BO20722">
        <v>0</v>
      </c>
      <c r="BP20722">
        <v>5</v>
      </c>
      <c r="BQ20722" s="40">
        <v>5</v>
      </c>
      <c r="BR20722" s="40">
        <v>5</v>
      </c>
      <c r="BS20722" s="40">
        <v>5</v>
      </c>
      <c r="BT20722" s="40">
        <v>0</v>
      </c>
      <c r="BU20722">
        <v>0</v>
      </c>
      <c r="BV20722" s="8" t="s">
        <v>1244</v>
      </c>
      <c r="BW20722" s="8" t="s">
        <v>1245</v>
      </c>
      <c r="BX20722" s="8" t="s">
        <v>1246</v>
      </c>
      <c r="BY20722" s="8" t="s">
        <v>383</v>
      </c>
    </row>
    <row r="20723" spans="1:77">
      <c r="A20723" t="s">
        <v>117</v>
      </c>
      <c r="B20723" s="2">
        <v>43049.583333333336</v>
      </c>
      <c r="C20723" s="1">
        <v>43049</v>
      </c>
      <c r="D20723">
        <v>9</v>
      </c>
      <c r="E20723">
        <v>1</v>
      </c>
      <c r="F20723" s="2">
        <v>43049.375</v>
      </c>
      <c r="G20723" s="8" t="s">
        <v>378</v>
      </c>
      <c r="H20723" s="13" t="s">
        <v>379</v>
      </c>
      <c r="I20723" s="40">
        <v>80</v>
      </c>
      <c r="J20723" s="40">
        <v>64</v>
      </c>
      <c r="K20723" s="40">
        <v>1632</v>
      </c>
      <c r="L20723" s="40">
        <v>1527</v>
      </c>
      <c r="M20723" s="101">
        <v>0</v>
      </c>
      <c r="W20723" s="40">
        <v>64</v>
      </c>
      <c r="X20723" s="40">
        <v>1632</v>
      </c>
      <c r="Y20723" s="40">
        <v>1527</v>
      </c>
      <c r="Z20723" s="40">
        <v>41</v>
      </c>
      <c r="AA20723" s="40">
        <v>0</v>
      </c>
      <c r="AW20723" s="40">
        <v>1527</v>
      </c>
      <c r="AX20723" s="40">
        <v>-329</v>
      </c>
      <c r="AY20723" s="40">
        <v>1856</v>
      </c>
      <c r="AZ20723" s="40">
        <v>1</v>
      </c>
      <c r="BA20723" s="40">
        <v>1</v>
      </c>
      <c r="BB20723" s="40">
        <v>329</v>
      </c>
      <c r="BC20723" s="40">
        <v>1089</v>
      </c>
      <c r="BD20723" s="40">
        <v>0</v>
      </c>
      <c r="BE20723" s="40">
        <v>2945</v>
      </c>
      <c r="BF20723" s="40">
        <v>1</v>
      </c>
      <c r="BH20723" s="2">
        <v>43049.583333333336</v>
      </c>
      <c r="BI20723" s="2">
        <v>43049.583333333336</v>
      </c>
      <c r="BJ20723" s="2">
        <v>43049.583333333336</v>
      </c>
      <c r="BL20723">
        <v>0</v>
      </c>
      <c r="BM20723">
        <v>0</v>
      </c>
      <c r="BN20723">
        <v>0</v>
      </c>
      <c r="BO20723">
        <v>0</v>
      </c>
      <c r="BP20723">
        <v>5</v>
      </c>
      <c r="BQ20723" s="40">
        <v>5</v>
      </c>
      <c r="BR20723" s="40">
        <v>5</v>
      </c>
      <c r="BS20723" s="40">
        <v>5</v>
      </c>
      <c r="BT20723" s="40">
        <v>0</v>
      </c>
      <c r="BU20723">
        <v>0</v>
      </c>
      <c r="BV20723" s="8" t="s">
        <v>1244</v>
      </c>
      <c r="BW20723" s="8" t="s">
        <v>1245</v>
      </c>
      <c r="BX20723" s="8" t="s">
        <v>1246</v>
      </c>
      <c r="BY20723" s="8" t="s">
        <v>383</v>
      </c>
    </row>
    <row r="20724" spans="1:77">
      <c r="A20724" t="s">
        <v>117</v>
      </c>
      <c r="B20724" s="2">
        <v>43049.625</v>
      </c>
      <c r="C20724" s="1">
        <v>43049</v>
      </c>
      <c r="D20724">
        <v>10</v>
      </c>
      <c r="E20724">
        <v>1</v>
      </c>
      <c r="F20724" s="2">
        <v>43049.416666666664</v>
      </c>
      <c r="G20724" s="8" t="s">
        <v>378</v>
      </c>
      <c r="H20724" s="13" t="s">
        <v>379</v>
      </c>
      <c r="I20724" s="40">
        <v>80</v>
      </c>
      <c r="J20724" s="40">
        <v>61</v>
      </c>
      <c r="K20724" s="40">
        <v>1632</v>
      </c>
      <c r="L20724" s="40">
        <v>1530</v>
      </c>
      <c r="M20724" s="101">
        <v>0</v>
      </c>
      <c r="W20724" s="40">
        <v>61</v>
      </c>
      <c r="X20724" s="40">
        <v>1632</v>
      </c>
      <c r="Y20724" s="40">
        <v>1530</v>
      </c>
      <c r="Z20724" s="40">
        <v>41</v>
      </c>
      <c r="AA20724" s="40">
        <v>0</v>
      </c>
      <c r="AW20724" s="40">
        <v>1530</v>
      </c>
      <c r="AX20724" s="40">
        <v>-342</v>
      </c>
      <c r="AY20724" s="40">
        <v>1872</v>
      </c>
      <c r="AZ20724" s="40">
        <v>1</v>
      </c>
      <c r="BA20724" s="40">
        <v>1</v>
      </c>
      <c r="BB20724" s="40">
        <v>342</v>
      </c>
      <c r="BC20724" s="40">
        <v>1192</v>
      </c>
      <c r="BD20724" s="40">
        <v>0</v>
      </c>
      <c r="BE20724" s="40">
        <v>3064</v>
      </c>
      <c r="BF20724" s="40">
        <v>1</v>
      </c>
      <c r="BH20724" s="2">
        <v>43049.625</v>
      </c>
      <c r="BI20724" s="2">
        <v>43049.625</v>
      </c>
      <c r="BJ20724" s="2">
        <v>43049.625</v>
      </c>
      <c r="BL20724">
        <v>0</v>
      </c>
      <c r="BM20724">
        <v>0</v>
      </c>
      <c r="BN20724">
        <v>0</v>
      </c>
      <c r="BO20724">
        <v>0</v>
      </c>
      <c r="BP20724">
        <v>5</v>
      </c>
      <c r="BQ20724" s="40">
        <v>5</v>
      </c>
      <c r="BR20724" s="40">
        <v>5</v>
      </c>
      <c r="BS20724" s="40">
        <v>5</v>
      </c>
      <c r="BT20724" s="40">
        <v>0</v>
      </c>
      <c r="BU20724">
        <v>0</v>
      </c>
      <c r="BV20724" s="8" t="s">
        <v>1244</v>
      </c>
      <c r="BW20724" s="8" t="s">
        <v>1245</v>
      </c>
      <c r="BX20724" s="8" t="s">
        <v>1246</v>
      </c>
      <c r="BY20724" s="8" t="s">
        <v>383</v>
      </c>
    </row>
    <row r="20725" spans="1:77">
      <c r="A20725" t="s">
        <v>117</v>
      </c>
      <c r="B20725" s="2">
        <v>43049.666666666664</v>
      </c>
      <c r="C20725" s="1">
        <v>43049</v>
      </c>
      <c r="D20725">
        <v>11</v>
      </c>
      <c r="E20725">
        <v>1</v>
      </c>
      <c r="F20725" s="2">
        <v>43049.458333333336</v>
      </c>
      <c r="G20725" s="8" t="s">
        <v>378</v>
      </c>
      <c r="H20725" s="13" t="s">
        <v>379</v>
      </c>
      <c r="I20725" s="40">
        <v>80</v>
      </c>
      <c r="J20725" s="40">
        <v>65</v>
      </c>
      <c r="K20725" s="40">
        <v>1633</v>
      </c>
      <c r="L20725" s="40">
        <v>1528</v>
      </c>
      <c r="M20725" s="101">
        <v>0</v>
      </c>
      <c r="W20725" s="40">
        <v>65</v>
      </c>
      <c r="X20725" s="40">
        <v>1633</v>
      </c>
      <c r="Y20725" s="40">
        <v>1528</v>
      </c>
      <c r="Z20725" s="40">
        <v>40</v>
      </c>
      <c r="AA20725" s="40">
        <v>0</v>
      </c>
      <c r="AW20725" s="40">
        <v>1528</v>
      </c>
      <c r="AX20725" s="40">
        <v>-450</v>
      </c>
      <c r="AY20725" s="40">
        <v>1978</v>
      </c>
      <c r="AZ20725" s="40">
        <v>1</v>
      </c>
      <c r="BA20725" s="40">
        <v>1</v>
      </c>
      <c r="BB20725" s="40">
        <v>450</v>
      </c>
      <c r="BC20725" s="40">
        <v>1362</v>
      </c>
      <c r="BD20725" s="40">
        <v>0</v>
      </c>
      <c r="BE20725" s="40">
        <v>3340</v>
      </c>
      <c r="BF20725" s="40">
        <v>1</v>
      </c>
      <c r="BH20725" s="2">
        <v>43049.666666666664</v>
      </c>
      <c r="BI20725" s="2">
        <v>43049.666666666664</v>
      </c>
      <c r="BJ20725" s="2">
        <v>43049.666666666664</v>
      </c>
      <c r="BL20725">
        <v>0</v>
      </c>
      <c r="BM20725">
        <v>0</v>
      </c>
      <c r="BN20725">
        <v>0</v>
      </c>
      <c r="BO20725">
        <v>0</v>
      </c>
      <c r="BP20725">
        <v>5</v>
      </c>
      <c r="BQ20725" s="40">
        <v>5</v>
      </c>
      <c r="BR20725" s="40">
        <v>5</v>
      </c>
      <c r="BS20725" s="40">
        <v>5</v>
      </c>
      <c r="BT20725" s="40">
        <v>0</v>
      </c>
      <c r="BU20725">
        <v>0</v>
      </c>
      <c r="BV20725" s="8" t="s">
        <v>1244</v>
      </c>
      <c r="BW20725" s="8" t="s">
        <v>1245</v>
      </c>
      <c r="BX20725" s="8" t="s">
        <v>1246</v>
      </c>
      <c r="BY20725" s="8" t="s">
        <v>383</v>
      </c>
    </row>
    <row r="20726" spans="1:77">
      <c r="A20726" t="s">
        <v>117</v>
      </c>
      <c r="B20726" s="2">
        <v>43049.708333333336</v>
      </c>
      <c r="C20726" s="1">
        <v>43049</v>
      </c>
      <c r="D20726">
        <v>12</v>
      </c>
      <c r="E20726">
        <v>1</v>
      </c>
      <c r="F20726" s="2">
        <v>43049.5</v>
      </c>
      <c r="G20726" s="8" t="s">
        <v>378</v>
      </c>
      <c r="H20726" s="13" t="s">
        <v>379</v>
      </c>
      <c r="I20726" s="40">
        <v>80</v>
      </c>
      <c r="J20726" s="40">
        <v>59</v>
      </c>
      <c r="K20726" s="40">
        <v>1631</v>
      </c>
      <c r="L20726" s="40">
        <v>1531</v>
      </c>
      <c r="M20726" s="101">
        <v>0</v>
      </c>
      <c r="W20726" s="40">
        <v>59</v>
      </c>
      <c r="X20726" s="40">
        <v>1631</v>
      </c>
      <c r="Y20726" s="40">
        <v>1531</v>
      </c>
      <c r="Z20726" s="40">
        <v>41</v>
      </c>
      <c r="AA20726" s="40">
        <v>0</v>
      </c>
      <c r="AW20726" s="40">
        <v>1531</v>
      </c>
      <c r="AX20726" s="40">
        <v>-502</v>
      </c>
      <c r="AY20726" s="40">
        <v>2033</v>
      </c>
      <c r="AZ20726" s="40">
        <v>1</v>
      </c>
      <c r="BA20726" s="40">
        <v>1</v>
      </c>
      <c r="BB20726" s="40">
        <v>502</v>
      </c>
      <c r="BC20726" s="40">
        <v>1442</v>
      </c>
      <c r="BD20726" s="40">
        <v>0</v>
      </c>
      <c r="BE20726" s="40">
        <v>3475</v>
      </c>
      <c r="BF20726" s="40">
        <v>1</v>
      </c>
      <c r="BH20726" s="2">
        <v>43049.708333333336</v>
      </c>
      <c r="BI20726" s="2">
        <v>43049.708333333336</v>
      </c>
      <c r="BJ20726" s="2">
        <v>43049.708333333336</v>
      </c>
      <c r="BL20726">
        <v>0</v>
      </c>
      <c r="BM20726">
        <v>0</v>
      </c>
      <c r="BN20726">
        <v>0</v>
      </c>
      <c r="BO20726">
        <v>0</v>
      </c>
      <c r="BP20726">
        <v>5</v>
      </c>
      <c r="BQ20726" s="40">
        <v>5</v>
      </c>
      <c r="BR20726" s="40">
        <v>5</v>
      </c>
      <c r="BS20726" s="40">
        <v>5</v>
      </c>
      <c r="BT20726" s="40">
        <v>0</v>
      </c>
      <c r="BU20726">
        <v>0</v>
      </c>
      <c r="BV20726" s="8" t="s">
        <v>1244</v>
      </c>
      <c r="BW20726" s="8" t="s">
        <v>1245</v>
      </c>
      <c r="BX20726" s="8" t="s">
        <v>1246</v>
      </c>
      <c r="BY20726" s="8" t="s">
        <v>383</v>
      </c>
    </row>
    <row r="20727" spans="1:77">
      <c r="A20727" t="s">
        <v>117</v>
      </c>
      <c r="B20727" s="2">
        <v>43049.75</v>
      </c>
      <c r="C20727" s="1">
        <v>43049</v>
      </c>
      <c r="D20727">
        <v>13</v>
      </c>
      <c r="E20727">
        <v>1</v>
      </c>
      <c r="F20727" s="2">
        <v>43049.541666666664</v>
      </c>
      <c r="G20727" s="8" t="s">
        <v>378</v>
      </c>
      <c r="H20727" s="13" t="s">
        <v>379</v>
      </c>
      <c r="I20727" s="40">
        <v>80</v>
      </c>
      <c r="J20727" s="40">
        <v>62</v>
      </c>
      <c r="K20727" s="40">
        <v>1630</v>
      </c>
      <c r="L20727" s="40">
        <v>1525</v>
      </c>
      <c r="M20727" s="101">
        <v>0</v>
      </c>
      <c r="W20727" s="40">
        <v>62</v>
      </c>
      <c r="X20727" s="40">
        <v>1630</v>
      </c>
      <c r="Y20727" s="40">
        <v>1525</v>
      </c>
      <c r="Z20727" s="40">
        <v>43</v>
      </c>
      <c r="AA20727" s="40">
        <v>0</v>
      </c>
      <c r="AW20727" s="40">
        <v>1525</v>
      </c>
      <c r="AX20727" s="40">
        <v>-516</v>
      </c>
      <c r="AY20727" s="40">
        <v>2041</v>
      </c>
      <c r="AZ20727" s="40">
        <v>1</v>
      </c>
      <c r="BA20727" s="40">
        <v>1</v>
      </c>
      <c r="BB20727" s="40">
        <v>516</v>
      </c>
      <c r="BC20727" s="40">
        <v>1422</v>
      </c>
      <c r="BD20727" s="40">
        <v>0</v>
      </c>
      <c r="BE20727" s="40">
        <v>3463</v>
      </c>
      <c r="BF20727" s="40">
        <v>1</v>
      </c>
      <c r="BH20727" s="2">
        <v>43049.75</v>
      </c>
      <c r="BI20727" s="2">
        <v>43049.75</v>
      </c>
      <c r="BJ20727" s="2">
        <v>43049.75</v>
      </c>
      <c r="BL20727">
        <v>0</v>
      </c>
      <c r="BM20727">
        <v>0</v>
      </c>
      <c r="BN20727">
        <v>0</v>
      </c>
      <c r="BO20727">
        <v>0</v>
      </c>
      <c r="BP20727">
        <v>5</v>
      </c>
      <c r="BQ20727" s="40">
        <v>5</v>
      </c>
      <c r="BR20727" s="40">
        <v>5</v>
      </c>
      <c r="BS20727" s="40">
        <v>5</v>
      </c>
      <c r="BT20727" s="40">
        <v>0</v>
      </c>
      <c r="BU20727">
        <v>0</v>
      </c>
      <c r="BV20727" s="8" t="s">
        <v>1244</v>
      </c>
      <c r="BW20727" s="8" t="s">
        <v>1245</v>
      </c>
      <c r="BX20727" s="8" t="s">
        <v>1246</v>
      </c>
      <c r="BY20727" s="8" t="s">
        <v>383</v>
      </c>
    </row>
    <row r="20728" spans="1:77">
      <c r="A20728" t="s">
        <v>117</v>
      </c>
      <c r="B20728" s="2">
        <v>43049.791666666664</v>
      </c>
      <c r="C20728" s="1">
        <v>43049</v>
      </c>
      <c r="D20728">
        <v>14</v>
      </c>
      <c r="E20728">
        <v>1</v>
      </c>
      <c r="F20728" s="2">
        <v>43049.583333333336</v>
      </c>
      <c r="G20728" s="8" t="s">
        <v>378</v>
      </c>
      <c r="H20728" s="13" t="s">
        <v>379</v>
      </c>
      <c r="I20728" s="40">
        <v>80</v>
      </c>
      <c r="J20728" s="40">
        <v>64</v>
      </c>
      <c r="K20728" s="40">
        <v>1628</v>
      </c>
      <c r="L20728" s="40">
        <v>1521</v>
      </c>
      <c r="M20728" s="101">
        <v>0</v>
      </c>
      <c r="W20728" s="40">
        <v>64</v>
      </c>
      <c r="X20728" s="40">
        <v>1628</v>
      </c>
      <c r="Y20728" s="40">
        <v>1521</v>
      </c>
      <c r="Z20728" s="40">
        <v>43</v>
      </c>
      <c r="AA20728" s="40">
        <v>0</v>
      </c>
      <c r="AW20728" s="40">
        <v>1521</v>
      </c>
      <c r="AX20728" s="40">
        <v>-532</v>
      </c>
      <c r="AY20728" s="40">
        <v>2053</v>
      </c>
      <c r="AZ20728" s="40">
        <v>1</v>
      </c>
      <c r="BA20728" s="40">
        <v>1</v>
      </c>
      <c r="BB20728" s="40">
        <v>532</v>
      </c>
      <c r="BC20728" s="40">
        <v>1402</v>
      </c>
      <c r="BD20728" s="40">
        <v>0</v>
      </c>
      <c r="BE20728" s="40">
        <v>3455</v>
      </c>
      <c r="BF20728" s="40">
        <v>1</v>
      </c>
      <c r="BH20728" s="2">
        <v>43049.791666666664</v>
      </c>
      <c r="BI20728" s="2">
        <v>43049.791666666664</v>
      </c>
      <c r="BJ20728" s="2">
        <v>43049.791666666664</v>
      </c>
      <c r="BL20728">
        <v>0</v>
      </c>
      <c r="BM20728">
        <v>0</v>
      </c>
      <c r="BN20728">
        <v>0</v>
      </c>
      <c r="BO20728">
        <v>0</v>
      </c>
      <c r="BP20728">
        <v>5</v>
      </c>
      <c r="BQ20728" s="40">
        <v>5</v>
      </c>
      <c r="BR20728" s="40">
        <v>5</v>
      </c>
      <c r="BS20728" s="40">
        <v>5</v>
      </c>
      <c r="BT20728" s="40">
        <v>0</v>
      </c>
      <c r="BU20728">
        <v>0</v>
      </c>
      <c r="BV20728" s="8" t="s">
        <v>1244</v>
      </c>
      <c r="BW20728" s="8" t="s">
        <v>1245</v>
      </c>
      <c r="BX20728" s="8" t="s">
        <v>1246</v>
      </c>
      <c r="BY20728" s="8" t="s">
        <v>383</v>
      </c>
    </row>
    <row r="20729" spans="1:77">
      <c r="A20729" t="s">
        <v>117</v>
      </c>
      <c r="B20729" s="2">
        <v>43049.833333333336</v>
      </c>
      <c r="C20729" s="1">
        <v>43049</v>
      </c>
      <c r="D20729">
        <v>15</v>
      </c>
      <c r="E20729">
        <v>1</v>
      </c>
      <c r="F20729" s="2">
        <v>43049.625</v>
      </c>
      <c r="G20729" s="8" t="s">
        <v>378</v>
      </c>
      <c r="H20729" s="13" t="s">
        <v>379</v>
      </c>
      <c r="I20729" s="40">
        <v>80</v>
      </c>
      <c r="J20729" s="40">
        <v>62</v>
      </c>
      <c r="K20729" s="40">
        <v>1629</v>
      </c>
      <c r="L20729" s="40">
        <v>1524</v>
      </c>
      <c r="M20729" s="101">
        <v>0</v>
      </c>
      <c r="W20729" s="40">
        <v>62</v>
      </c>
      <c r="X20729" s="40">
        <v>1629</v>
      </c>
      <c r="Y20729" s="40">
        <v>1524</v>
      </c>
      <c r="Z20729" s="40">
        <v>43</v>
      </c>
      <c r="AA20729" s="40">
        <v>0</v>
      </c>
      <c r="AW20729" s="40">
        <v>1524</v>
      </c>
      <c r="AX20729" s="40">
        <v>-526</v>
      </c>
      <c r="AY20729" s="40">
        <v>2050</v>
      </c>
      <c r="AZ20729" s="40">
        <v>1</v>
      </c>
      <c r="BA20729" s="40">
        <v>1</v>
      </c>
      <c r="BB20729" s="40">
        <v>526</v>
      </c>
      <c r="BC20729" s="40">
        <v>1411</v>
      </c>
      <c r="BD20729" s="40">
        <v>0</v>
      </c>
      <c r="BE20729" s="40">
        <v>3461</v>
      </c>
      <c r="BF20729" s="40">
        <v>1</v>
      </c>
      <c r="BH20729" s="2">
        <v>43049.833333333336</v>
      </c>
      <c r="BI20729" s="2">
        <v>43049.833333333336</v>
      </c>
      <c r="BJ20729" s="2">
        <v>43049.833333333336</v>
      </c>
      <c r="BL20729">
        <v>0</v>
      </c>
      <c r="BM20729">
        <v>0</v>
      </c>
      <c r="BN20729">
        <v>0</v>
      </c>
      <c r="BO20729">
        <v>0</v>
      </c>
      <c r="BP20729">
        <v>5</v>
      </c>
      <c r="BQ20729" s="40">
        <v>5</v>
      </c>
      <c r="BR20729" s="40">
        <v>5</v>
      </c>
      <c r="BS20729" s="40">
        <v>5</v>
      </c>
      <c r="BT20729" s="40">
        <v>0</v>
      </c>
      <c r="BU20729">
        <v>0</v>
      </c>
      <c r="BV20729" s="8" t="s">
        <v>1244</v>
      </c>
      <c r="BW20729" s="8" t="s">
        <v>1245</v>
      </c>
      <c r="BX20729" s="8" t="s">
        <v>1246</v>
      </c>
      <c r="BY20729" s="8" t="s">
        <v>383</v>
      </c>
    </row>
    <row r="20730" spans="1:77">
      <c r="A20730" t="s">
        <v>117</v>
      </c>
      <c r="B20730" s="2">
        <v>43049.875</v>
      </c>
      <c r="C20730" s="1">
        <v>43049</v>
      </c>
      <c r="D20730">
        <v>16</v>
      </c>
      <c r="E20730">
        <v>1</v>
      </c>
      <c r="F20730" s="2">
        <v>43049.666666666664</v>
      </c>
      <c r="G20730" s="8" t="s">
        <v>378</v>
      </c>
      <c r="H20730" s="13" t="s">
        <v>379</v>
      </c>
      <c r="I20730" s="40">
        <v>80</v>
      </c>
      <c r="J20730" s="40">
        <v>66</v>
      </c>
      <c r="K20730" s="40">
        <v>1630</v>
      </c>
      <c r="L20730" s="40">
        <v>1521</v>
      </c>
      <c r="M20730" s="101">
        <v>0</v>
      </c>
      <c r="W20730" s="40">
        <v>66</v>
      </c>
      <c r="X20730" s="40">
        <v>1630</v>
      </c>
      <c r="Y20730" s="40">
        <v>1521</v>
      </c>
      <c r="Z20730" s="40">
        <v>43</v>
      </c>
      <c r="AA20730" s="40">
        <v>0</v>
      </c>
      <c r="AW20730" s="40">
        <v>1521</v>
      </c>
      <c r="AX20730" s="40">
        <v>-521</v>
      </c>
      <c r="AY20730" s="40">
        <v>2042</v>
      </c>
      <c r="AZ20730" s="40">
        <v>1</v>
      </c>
      <c r="BA20730" s="40">
        <v>1</v>
      </c>
      <c r="BB20730" s="40">
        <v>521</v>
      </c>
      <c r="BC20730" s="40">
        <v>1391</v>
      </c>
      <c r="BD20730" s="40">
        <v>0</v>
      </c>
      <c r="BE20730" s="40">
        <v>3433</v>
      </c>
      <c r="BF20730" s="40">
        <v>1</v>
      </c>
      <c r="BH20730" s="2">
        <v>43049.875</v>
      </c>
      <c r="BI20730" s="2">
        <v>43049.875</v>
      </c>
      <c r="BJ20730" s="2">
        <v>43049.875</v>
      </c>
      <c r="BL20730">
        <v>0</v>
      </c>
      <c r="BM20730">
        <v>0</v>
      </c>
      <c r="BN20730">
        <v>0</v>
      </c>
      <c r="BO20730">
        <v>0</v>
      </c>
      <c r="BP20730">
        <v>5</v>
      </c>
      <c r="BQ20730" s="40">
        <v>5</v>
      </c>
      <c r="BR20730" s="40">
        <v>5</v>
      </c>
      <c r="BS20730" s="40">
        <v>5</v>
      </c>
      <c r="BT20730" s="40">
        <v>0</v>
      </c>
      <c r="BU20730">
        <v>0</v>
      </c>
      <c r="BV20730" s="8" t="s">
        <v>1244</v>
      </c>
      <c r="BW20730" s="8" t="s">
        <v>1245</v>
      </c>
      <c r="BX20730" s="8" t="s">
        <v>1246</v>
      </c>
      <c r="BY20730" s="8" t="s">
        <v>383</v>
      </c>
    </row>
    <row r="20731" spans="1:77">
      <c r="A20731" t="s">
        <v>117</v>
      </c>
      <c r="B20731" s="2">
        <v>43049.916666666664</v>
      </c>
      <c r="C20731" s="1">
        <v>43049</v>
      </c>
      <c r="D20731">
        <v>17</v>
      </c>
      <c r="E20731">
        <v>1</v>
      </c>
      <c r="F20731" s="2">
        <v>43049.708333333336</v>
      </c>
      <c r="G20731" s="8" t="s">
        <v>378</v>
      </c>
      <c r="H20731" s="13" t="s">
        <v>379</v>
      </c>
      <c r="I20731" s="40">
        <v>80</v>
      </c>
      <c r="J20731" s="40">
        <v>58</v>
      </c>
      <c r="K20731" s="40">
        <v>1628</v>
      </c>
      <c r="L20731" s="40">
        <v>1527</v>
      </c>
      <c r="M20731" s="101">
        <v>0</v>
      </c>
      <c r="W20731" s="40">
        <v>58</v>
      </c>
      <c r="X20731" s="40">
        <v>1628</v>
      </c>
      <c r="Y20731" s="40">
        <v>1527</v>
      </c>
      <c r="Z20731" s="40">
        <v>43</v>
      </c>
      <c r="AA20731" s="40">
        <v>0</v>
      </c>
      <c r="AW20731" s="40">
        <v>1527</v>
      </c>
      <c r="AX20731" s="40">
        <v>-459</v>
      </c>
      <c r="AY20731" s="40">
        <v>1986</v>
      </c>
      <c r="AZ20731" s="40">
        <v>1</v>
      </c>
      <c r="BA20731" s="40">
        <v>1</v>
      </c>
      <c r="BB20731" s="40">
        <v>459</v>
      </c>
      <c r="BC20731" s="40">
        <v>1343</v>
      </c>
      <c r="BD20731" s="40">
        <v>0</v>
      </c>
      <c r="BE20731" s="40">
        <v>3329</v>
      </c>
      <c r="BF20731" s="40">
        <v>1</v>
      </c>
      <c r="BH20731" s="2">
        <v>43049.916666666664</v>
      </c>
      <c r="BI20731" s="2">
        <v>43049.916666666664</v>
      </c>
      <c r="BJ20731" s="2">
        <v>43049.916666666664</v>
      </c>
      <c r="BL20731">
        <v>0</v>
      </c>
      <c r="BM20731">
        <v>0</v>
      </c>
      <c r="BN20731">
        <v>0</v>
      </c>
      <c r="BO20731">
        <v>0</v>
      </c>
      <c r="BP20731">
        <v>5</v>
      </c>
      <c r="BQ20731" s="40">
        <v>5</v>
      </c>
      <c r="BR20731" s="40">
        <v>5</v>
      </c>
      <c r="BS20731" s="40">
        <v>5</v>
      </c>
      <c r="BT20731" s="40">
        <v>0</v>
      </c>
      <c r="BU20731">
        <v>0</v>
      </c>
      <c r="BV20731" s="8" t="s">
        <v>1244</v>
      </c>
      <c r="BW20731" s="8" t="s">
        <v>1245</v>
      </c>
      <c r="BX20731" s="8" t="s">
        <v>1246</v>
      </c>
      <c r="BY20731" s="8" t="s">
        <v>383</v>
      </c>
    </row>
    <row r="20732" spans="1:77">
      <c r="A20732" t="s">
        <v>117</v>
      </c>
      <c r="B20732" s="2">
        <v>43049.958333333336</v>
      </c>
      <c r="C20732" s="1">
        <v>43049</v>
      </c>
      <c r="D20732">
        <v>18</v>
      </c>
      <c r="E20732">
        <v>1</v>
      </c>
      <c r="F20732" s="2">
        <v>43049.75</v>
      </c>
      <c r="G20732" s="8" t="s">
        <v>378</v>
      </c>
      <c r="H20732" s="13" t="s">
        <v>379</v>
      </c>
      <c r="I20732" s="40">
        <v>80</v>
      </c>
      <c r="J20732" s="40">
        <v>62</v>
      </c>
      <c r="K20732" s="40">
        <v>1631</v>
      </c>
      <c r="L20732" s="40">
        <v>1527</v>
      </c>
      <c r="M20732" s="101">
        <v>0</v>
      </c>
      <c r="W20732" s="40">
        <v>62</v>
      </c>
      <c r="X20732" s="40">
        <v>1631</v>
      </c>
      <c r="Y20732" s="40">
        <v>1527</v>
      </c>
      <c r="Z20732" s="40">
        <v>42</v>
      </c>
      <c r="AA20732" s="40">
        <v>0</v>
      </c>
      <c r="AW20732" s="40">
        <v>1527</v>
      </c>
      <c r="AX20732" s="40">
        <v>-318</v>
      </c>
      <c r="AY20732" s="40">
        <v>1845</v>
      </c>
      <c r="AZ20732" s="40">
        <v>1</v>
      </c>
      <c r="BA20732" s="40">
        <v>1</v>
      </c>
      <c r="BB20732" s="40">
        <v>318</v>
      </c>
      <c r="BC20732" s="40">
        <v>1308</v>
      </c>
      <c r="BD20732" s="40">
        <v>0</v>
      </c>
      <c r="BE20732" s="40">
        <v>3153</v>
      </c>
      <c r="BF20732" s="40">
        <v>1</v>
      </c>
      <c r="BH20732" s="2">
        <v>43049.958333333336</v>
      </c>
      <c r="BI20732" s="2">
        <v>43049.958333333336</v>
      </c>
      <c r="BJ20732" s="2">
        <v>43049.958333333336</v>
      </c>
      <c r="BL20732">
        <v>0</v>
      </c>
      <c r="BM20732">
        <v>0</v>
      </c>
      <c r="BN20732">
        <v>0</v>
      </c>
      <c r="BO20732">
        <v>0</v>
      </c>
      <c r="BP20732">
        <v>5</v>
      </c>
      <c r="BQ20732" s="40">
        <v>5</v>
      </c>
      <c r="BR20732" s="40">
        <v>5</v>
      </c>
      <c r="BS20732" s="40">
        <v>5</v>
      </c>
      <c r="BT20732" s="40">
        <v>0</v>
      </c>
      <c r="BU20732">
        <v>0</v>
      </c>
      <c r="BV20732" s="8" t="s">
        <v>1244</v>
      </c>
      <c r="BW20732" s="8" t="s">
        <v>1245</v>
      </c>
      <c r="BX20732" s="8" t="s">
        <v>1246</v>
      </c>
      <c r="BY20732" s="8" t="s">
        <v>383</v>
      </c>
    </row>
    <row r="20733" spans="1:77">
      <c r="A20733" t="s">
        <v>117</v>
      </c>
      <c r="B20733" s="2">
        <v>43050</v>
      </c>
      <c r="C20733" s="1">
        <v>43049</v>
      </c>
      <c r="D20733">
        <v>19</v>
      </c>
      <c r="E20733">
        <v>1</v>
      </c>
      <c r="F20733" s="2">
        <v>43049.791666666664</v>
      </c>
      <c r="G20733" s="8" t="s">
        <v>378</v>
      </c>
      <c r="H20733" s="13" t="s">
        <v>379</v>
      </c>
      <c r="I20733" s="40">
        <v>80</v>
      </c>
      <c r="J20733" s="40">
        <v>58</v>
      </c>
      <c r="K20733" s="40">
        <v>1625</v>
      </c>
      <c r="L20733" s="40">
        <v>1527</v>
      </c>
      <c r="M20733" s="101">
        <v>0</v>
      </c>
      <c r="W20733" s="40">
        <v>58</v>
      </c>
      <c r="X20733" s="40">
        <v>1625</v>
      </c>
      <c r="Y20733" s="40">
        <v>1527</v>
      </c>
      <c r="Z20733" s="40">
        <v>40</v>
      </c>
      <c r="AA20733" s="40">
        <v>0</v>
      </c>
      <c r="AW20733" s="40">
        <v>1527</v>
      </c>
      <c r="AX20733" s="40">
        <v>-321</v>
      </c>
      <c r="AY20733" s="40">
        <v>1848</v>
      </c>
      <c r="AZ20733" s="40">
        <v>1</v>
      </c>
      <c r="BA20733" s="40">
        <v>1</v>
      </c>
      <c r="BB20733" s="40">
        <v>321</v>
      </c>
      <c r="BC20733" s="40">
        <v>1284</v>
      </c>
      <c r="BD20733" s="40">
        <v>0</v>
      </c>
      <c r="BE20733" s="40">
        <v>3132</v>
      </c>
      <c r="BF20733" s="40">
        <v>1</v>
      </c>
      <c r="BH20733" s="2">
        <v>43050</v>
      </c>
      <c r="BI20733" s="2">
        <v>43050</v>
      </c>
      <c r="BJ20733" s="2">
        <v>43050</v>
      </c>
      <c r="BL20733">
        <v>0</v>
      </c>
      <c r="BM20733">
        <v>0</v>
      </c>
      <c r="BN20733">
        <v>0</v>
      </c>
      <c r="BO20733">
        <v>0</v>
      </c>
      <c r="BP20733">
        <v>5</v>
      </c>
      <c r="BQ20733" s="40">
        <v>5</v>
      </c>
      <c r="BR20733" s="40">
        <v>5</v>
      </c>
      <c r="BS20733" s="40">
        <v>5</v>
      </c>
      <c r="BT20733" s="40">
        <v>0</v>
      </c>
      <c r="BU20733">
        <v>0</v>
      </c>
      <c r="BV20733" s="8" t="s">
        <v>1244</v>
      </c>
      <c r="BW20733" s="8" t="s">
        <v>1245</v>
      </c>
      <c r="BX20733" s="8" t="s">
        <v>1246</v>
      </c>
      <c r="BY20733" s="8" t="s">
        <v>383</v>
      </c>
    </row>
    <row r="20734" spans="1:77">
      <c r="A20734" t="s">
        <v>117</v>
      </c>
      <c r="B20734" s="2">
        <v>43050.041666666664</v>
      </c>
      <c r="C20734" s="1">
        <v>43049</v>
      </c>
      <c r="D20734">
        <v>20</v>
      </c>
      <c r="E20734">
        <v>1</v>
      </c>
      <c r="F20734" s="2">
        <v>43049.833333333336</v>
      </c>
      <c r="G20734" s="8" t="s">
        <v>378</v>
      </c>
      <c r="H20734" s="13" t="s">
        <v>379</v>
      </c>
      <c r="I20734" s="40">
        <v>80</v>
      </c>
      <c r="J20734" s="40">
        <v>63</v>
      </c>
      <c r="K20734" s="40">
        <v>1632</v>
      </c>
      <c r="L20734" s="40">
        <v>1528</v>
      </c>
      <c r="M20734" s="101">
        <v>0</v>
      </c>
      <c r="W20734" s="40">
        <v>63</v>
      </c>
      <c r="X20734" s="40">
        <v>1632</v>
      </c>
      <c r="Y20734" s="40">
        <v>1528</v>
      </c>
      <c r="Z20734" s="40">
        <v>41</v>
      </c>
      <c r="AA20734" s="40">
        <v>0</v>
      </c>
      <c r="AW20734" s="40">
        <v>1528</v>
      </c>
      <c r="AX20734" s="40">
        <v>-288</v>
      </c>
      <c r="AY20734" s="40">
        <v>1816</v>
      </c>
      <c r="AZ20734" s="40">
        <v>1</v>
      </c>
      <c r="BA20734" s="40">
        <v>1</v>
      </c>
      <c r="BB20734" s="40">
        <v>288</v>
      </c>
      <c r="BC20734" s="40">
        <v>1271</v>
      </c>
      <c r="BD20734" s="40">
        <v>0</v>
      </c>
      <c r="BE20734" s="40">
        <v>3087</v>
      </c>
      <c r="BF20734" s="40">
        <v>1</v>
      </c>
      <c r="BH20734" s="2">
        <v>43050.041666666664</v>
      </c>
      <c r="BI20734" s="2">
        <v>43050.041666666664</v>
      </c>
      <c r="BJ20734" s="2">
        <v>43050.041666666664</v>
      </c>
      <c r="BL20734">
        <v>0</v>
      </c>
      <c r="BM20734">
        <v>0</v>
      </c>
      <c r="BN20734">
        <v>0</v>
      </c>
      <c r="BO20734">
        <v>0</v>
      </c>
      <c r="BP20734">
        <v>5</v>
      </c>
      <c r="BQ20734" s="40">
        <v>5</v>
      </c>
      <c r="BR20734" s="40">
        <v>5</v>
      </c>
      <c r="BS20734" s="40">
        <v>5</v>
      </c>
      <c r="BT20734" s="40">
        <v>0</v>
      </c>
      <c r="BU20734">
        <v>0</v>
      </c>
      <c r="BV20734" s="8" t="s">
        <v>1244</v>
      </c>
      <c r="BW20734" s="8" t="s">
        <v>1245</v>
      </c>
      <c r="BX20734" s="8" t="s">
        <v>1246</v>
      </c>
      <c r="BY20734" s="8" t="s">
        <v>383</v>
      </c>
    </row>
    <row r="20735" spans="1:77">
      <c r="A20735" t="s">
        <v>117</v>
      </c>
      <c r="B20735" s="2">
        <v>43050.083333333336</v>
      </c>
      <c r="C20735" s="1">
        <v>43049</v>
      </c>
      <c r="D20735">
        <v>21</v>
      </c>
      <c r="E20735">
        <v>1</v>
      </c>
      <c r="F20735" s="2">
        <v>43049.875</v>
      </c>
      <c r="G20735" s="8" t="s">
        <v>378</v>
      </c>
      <c r="H20735" s="13" t="s">
        <v>379</v>
      </c>
      <c r="I20735" s="40">
        <v>80</v>
      </c>
      <c r="J20735" s="40">
        <v>65</v>
      </c>
      <c r="K20735" s="40">
        <v>1633</v>
      </c>
      <c r="L20735" s="40">
        <v>1527</v>
      </c>
      <c r="M20735" s="101">
        <v>0</v>
      </c>
      <c r="W20735" s="40">
        <v>65</v>
      </c>
      <c r="X20735" s="40">
        <v>1633</v>
      </c>
      <c r="Y20735" s="40">
        <v>1527</v>
      </c>
      <c r="Z20735" s="40">
        <v>41</v>
      </c>
      <c r="AA20735" s="40">
        <v>0</v>
      </c>
      <c r="AW20735" s="40">
        <v>1527</v>
      </c>
      <c r="AX20735" s="40">
        <v>-293</v>
      </c>
      <c r="AY20735" s="40">
        <v>1820</v>
      </c>
      <c r="AZ20735" s="40">
        <v>1</v>
      </c>
      <c r="BA20735" s="40">
        <v>1</v>
      </c>
      <c r="BB20735" s="40">
        <v>293</v>
      </c>
      <c r="BC20735" s="40">
        <v>1285</v>
      </c>
      <c r="BD20735" s="40">
        <v>0</v>
      </c>
      <c r="BE20735" s="40">
        <v>3105</v>
      </c>
      <c r="BF20735" s="40">
        <v>1</v>
      </c>
      <c r="BH20735" s="2">
        <v>43050.083333333336</v>
      </c>
      <c r="BI20735" s="2">
        <v>43050.083333333336</v>
      </c>
      <c r="BJ20735" s="2">
        <v>43050.083333333336</v>
      </c>
      <c r="BL20735">
        <v>0</v>
      </c>
      <c r="BM20735">
        <v>0</v>
      </c>
      <c r="BN20735">
        <v>0</v>
      </c>
      <c r="BO20735">
        <v>0</v>
      </c>
      <c r="BP20735">
        <v>5</v>
      </c>
      <c r="BQ20735" s="40">
        <v>5</v>
      </c>
      <c r="BR20735" s="40">
        <v>5</v>
      </c>
      <c r="BS20735" s="40">
        <v>5</v>
      </c>
      <c r="BT20735" s="40">
        <v>0</v>
      </c>
      <c r="BU20735">
        <v>0</v>
      </c>
      <c r="BV20735" s="8" t="s">
        <v>1244</v>
      </c>
      <c r="BW20735" s="8" t="s">
        <v>1245</v>
      </c>
      <c r="BX20735" s="8" t="s">
        <v>1246</v>
      </c>
      <c r="BY20735" s="8" t="s">
        <v>383</v>
      </c>
    </row>
    <row r="20736" spans="1:77">
      <c r="A20736" t="s">
        <v>117</v>
      </c>
      <c r="B20736" s="2">
        <v>43050.125</v>
      </c>
      <c r="C20736" s="1">
        <v>43049</v>
      </c>
      <c r="D20736">
        <v>22</v>
      </c>
      <c r="E20736">
        <v>1</v>
      </c>
      <c r="F20736" s="2">
        <v>43049.916666666664</v>
      </c>
      <c r="G20736" s="8" t="s">
        <v>378</v>
      </c>
      <c r="H20736" s="13" t="s">
        <v>379</v>
      </c>
      <c r="I20736" s="40">
        <v>80</v>
      </c>
      <c r="J20736" s="40">
        <v>61</v>
      </c>
      <c r="K20736" s="40">
        <v>1619</v>
      </c>
      <c r="L20736" s="40">
        <v>1517</v>
      </c>
      <c r="M20736" s="101">
        <v>0</v>
      </c>
      <c r="W20736" s="40">
        <v>61</v>
      </c>
      <c r="X20736" s="40">
        <v>1619</v>
      </c>
      <c r="Y20736" s="40">
        <v>1517</v>
      </c>
      <c r="Z20736" s="40">
        <v>41</v>
      </c>
      <c r="AA20736" s="40">
        <v>0</v>
      </c>
      <c r="AW20736" s="40">
        <v>1517</v>
      </c>
      <c r="AX20736" s="40">
        <v>-304</v>
      </c>
      <c r="AY20736" s="40">
        <v>1821</v>
      </c>
      <c r="AZ20736" s="40">
        <v>1</v>
      </c>
      <c r="BA20736" s="40">
        <v>1</v>
      </c>
      <c r="BB20736" s="40">
        <v>304</v>
      </c>
      <c r="BC20736" s="40">
        <v>1356</v>
      </c>
      <c r="BD20736" s="40">
        <v>0</v>
      </c>
      <c r="BE20736" s="40">
        <v>3177</v>
      </c>
      <c r="BF20736" s="40">
        <v>1</v>
      </c>
      <c r="BH20736" s="2">
        <v>43050.125</v>
      </c>
      <c r="BI20736" s="2">
        <v>43050.125</v>
      </c>
      <c r="BJ20736" s="2">
        <v>43050.125</v>
      </c>
      <c r="BL20736">
        <v>0</v>
      </c>
      <c r="BM20736">
        <v>0</v>
      </c>
      <c r="BN20736">
        <v>0</v>
      </c>
      <c r="BO20736">
        <v>0</v>
      </c>
      <c r="BP20736">
        <v>5</v>
      </c>
      <c r="BQ20736" s="40">
        <v>5</v>
      </c>
      <c r="BR20736" s="40">
        <v>5</v>
      </c>
      <c r="BS20736" s="40">
        <v>5</v>
      </c>
      <c r="BT20736" s="40">
        <v>0</v>
      </c>
      <c r="BU20736">
        <v>0</v>
      </c>
      <c r="BV20736" s="8" t="s">
        <v>1244</v>
      </c>
      <c r="BW20736" s="8" t="s">
        <v>1245</v>
      </c>
      <c r="BX20736" s="8" t="s">
        <v>1246</v>
      </c>
      <c r="BY20736" s="8" t="s">
        <v>383</v>
      </c>
    </row>
    <row r="20737" spans="1:77">
      <c r="A20737" t="s">
        <v>117</v>
      </c>
      <c r="B20737" s="2">
        <v>43050.166666666664</v>
      </c>
      <c r="C20737" s="1">
        <v>43049</v>
      </c>
      <c r="D20737">
        <v>23</v>
      </c>
      <c r="E20737">
        <v>1</v>
      </c>
      <c r="F20737" s="2">
        <v>43049.958333333336</v>
      </c>
      <c r="G20737" s="8" t="s">
        <v>378</v>
      </c>
      <c r="H20737" s="13" t="s">
        <v>379</v>
      </c>
      <c r="I20737" s="40">
        <v>80</v>
      </c>
      <c r="J20737" s="40">
        <v>61</v>
      </c>
      <c r="K20737" s="40">
        <v>1631</v>
      </c>
      <c r="L20737" s="40">
        <v>1529</v>
      </c>
      <c r="M20737" s="101">
        <v>0</v>
      </c>
      <c r="W20737" s="40">
        <v>61</v>
      </c>
      <c r="X20737" s="40">
        <v>1631</v>
      </c>
      <c r="Y20737" s="40">
        <v>1529</v>
      </c>
      <c r="Z20737" s="40">
        <v>41</v>
      </c>
      <c r="AA20737" s="40">
        <v>0</v>
      </c>
      <c r="AW20737" s="40">
        <v>1529</v>
      </c>
      <c r="AX20737" s="40">
        <v>-169</v>
      </c>
      <c r="AY20737" s="40">
        <v>1698</v>
      </c>
      <c r="AZ20737" s="40">
        <v>1</v>
      </c>
      <c r="BA20737" s="40">
        <v>1</v>
      </c>
      <c r="BB20737" s="40">
        <v>169</v>
      </c>
      <c r="BC20737" s="40">
        <v>1357</v>
      </c>
      <c r="BD20737" s="40">
        <v>0</v>
      </c>
      <c r="BE20737" s="40">
        <v>3055</v>
      </c>
      <c r="BF20737" s="40">
        <v>1</v>
      </c>
      <c r="BH20737" s="2">
        <v>43050.166666666664</v>
      </c>
      <c r="BI20737" s="2">
        <v>43050.166666666664</v>
      </c>
      <c r="BJ20737" s="2">
        <v>43050.166666666664</v>
      </c>
      <c r="BL20737">
        <v>0</v>
      </c>
      <c r="BM20737">
        <v>0</v>
      </c>
      <c r="BN20737">
        <v>0</v>
      </c>
      <c r="BO20737">
        <v>0</v>
      </c>
      <c r="BP20737">
        <v>5</v>
      </c>
      <c r="BQ20737" s="40">
        <v>5</v>
      </c>
      <c r="BR20737" s="40">
        <v>5</v>
      </c>
      <c r="BS20737" s="40">
        <v>5</v>
      </c>
      <c r="BT20737" s="40">
        <v>0</v>
      </c>
      <c r="BU20737">
        <v>0</v>
      </c>
      <c r="BV20737" s="8" t="s">
        <v>1244</v>
      </c>
      <c r="BW20737" s="8" t="s">
        <v>1245</v>
      </c>
      <c r="BX20737" s="8" t="s">
        <v>1246</v>
      </c>
      <c r="BY20737" s="8" t="s">
        <v>383</v>
      </c>
    </row>
    <row r="20738" spans="1:77">
      <c r="A20738" t="s">
        <v>117</v>
      </c>
      <c r="B20738" s="2">
        <v>43050.208333333336</v>
      </c>
      <c r="C20738" s="1">
        <v>43049</v>
      </c>
      <c r="D20738">
        <v>24</v>
      </c>
      <c r="E20738">
        <v>1</v>
      </c>
      <c r="F20738" s="2">
        <v>43050</v>
      </c>
      <c r="G20738" s="8" t="s">
        <v>378</v>
      </c>
      <c r="H20738" s="13" t="s">
        <v>379</v>
      </c>
      <c r="I20738" s="40">
        <v>80</v>
      </c>
      <c r="J20738" s="40">
        <v>62</v>
      </c>
      <c r="K20738" s="40">
        <v>1633</v>
      </c>
      <c r="L20738" s="40">
        <v>1530</v>
      </c>
      <c r="M20738" s="101">
        <v>0</v>
      </c>
      <c r="W20738" s="40">
        <v>62</v>
      </c>
      <c r="X20738" s="40">
        <v>1633</v>
      </c>
      <c r="Y20738" s="40">
        <v>1530</v>
      </c>
      <c r="Z20738" s="40">
        <v>41</v>
      </c>
      <c r="AA20738" s="40">
        <v>0</v>
      </c>
      <c r="AW20738" s="40">
        <v>1530</v>
      </c>
      <c r="AX20738" s="40">
        <v>-162</v>
      </c>
      <c r="AY20738" s="40">
        <v>1692</v>
      </c>
      <c r="AZ20738" s="40">
        <v>1</v>
      </c>
      <c r="BA20738" s="40">
        <v>1</v>
      </c>
      <c r="BB20738" s="40">
        <v>162</v>
      </c>
      <c r="BC20738" s="40">
        <v>1376</v>
      </c>
      <c r="BD20738" s="40">
        <v>0</v>
      </c>
      <c r="BE20738" s="40">
        <v>3068</v>
      </c>
      <c r="BF20738" s="40">
        <v>1</v>
      </c>
      <c r="BH20738" s="2">
        <v>43050.208333333336</v>
      </c>
      <c r="BI20738" s="2">
        <v>43050.208333333336</v>
      </c>
      <c r="BJ20738" s="2">
        <v>43050.208333333336</v>
      </c>
      <c r="BL20738">
        <v>0</v>
      </c>
      <c r="BM20738">
        <v>0</v>
      </c>
      <c r="BN20738">
        <v>0</v>
      </c>
      <c r="BO20738">
        <v>0</v>
      </c>
      <c r="BP20738">
        <v>5</v>
      </c>
      <c r="BQ20738" s="40">
        <v>5</v>
      </c>
      <c r="BR20738" s="40">
        <v>5</v>
      </c>
      <c r="BS20738" s="40">
        <v>5</v>
      </c>
      <c r="BT20738" s="40">
        <v>0</v>
      </c>
      <c r="BU20738">
        <v>0</v>
      </c>
      <c r="BV20738" s="8" t="s">
        <v>1244</v>
      </c>
      <c r="BW20738" s="8" t="s">
        <v>1245</v>
      </c>
      <c r="BX20738" s="8" t="s">
        <v>1246</v>
      </c>
      <c r="BY20738" s="8" t="s">
        <v>383</v>
      </c>
    </row>
    <row r="20739" spans="1:77">
      <c r="A20739" t="s">
        <v>117</v>
      </c>
      <c r="B20739" s="2">
        <v>43050.25</v>
      </c>
      <c r="C20739" s="1">
        <v>43050</v>
      </c>
      <c r="D20739">
        <v>1</v>
      </c>
      <c r="E20739">
        <v>1</v>
      </c>
      <c r="F20739" s="2">
        <v>43050.041666666664</v>
      </c>
      <c r="G20739" s="8" t="s">
        <v>378</v>
      </c>
      <c r="H20739" s="13" t="s">
        <v>379</v>
      </c>
      <c r="I20739" s="40">
        <v>80</v>
      </c>
      <c r="J20739" s="40">
        <v>60</v>
      </c>
      <c r="K20739" s="40">
        <v>1628</v>
      </c>
      <c r="L20739" s="40">
        <v>1527</v>
      </c>
      <c r="M20739" s="101">
        <v>0</v>
      </c>
      <c r="W20739" s="40">
        <v>60</v>
      </c>
      <c r="X20739" s="40">
        <v>1628</v>
      </c>
      <c r="Y20739" s="40">
        <v>1527</v>
      </c>
      <c r="Z20739" s="40">
        <v>41</v>
      </c>
      <c r="AA20739" s="40">
        <v>0</v>
      </c>
      <c r="AW20739" s="40">
        <v>1527</v>
      </c>
      <c r="AX20739" s="40">
        <v>-221</v>
      </c>
      <c r="AY20739" s="40">
        <v>1748</v>
      </c>
      <c r="AZ20739" s="40">
        <v>1</v>
      </c>
      <c r="BA20739" s="40">
        <v>1</v>
      </c>
      <c r="BB20739" s="40">
        <v>221</v>
      </c>
      <c r="BC20739" s="40">
        <v>1387</v>
      </c>
      <c r="BD20739" s="40">
        <v>0</v>
      </c>
      <c r="BE20739" s="40">
        <v>3135</v>
      </c>
      <c r="BF20739" s="40">
        <v>1</v>
      </c>
      <c r="BH20739" s="2">
        <v>43050.25</v>
      </c>
      <c r="BI20739" s="2">
        <v>43050.25</v>
      </c>
      <c r="BJ20739" s="2">
        <v>43050.25</v>
      </c>
      <c r="BL20739">
        <v>0</v>
      </c>
      <c r="BM20739">
        <v>0</v>
      </c>
      <c r="BN20739">
        <v>0</v>
      </c>
      <c r="BO20739">
        <v>0</v>
      </c>
      <c r="BP20739">
        <v>5</v>
      </c>
      <c r="BQ20739" s="40">
        <v>5</v>
      </c>
      <c r="BR20739" s="40">
        <v>5</v>
      </c>
      <c r="BS20739" s="40">
        <v>5</v>
      </c>
      <c r="BT20739" s="40">
        <v>0</v>
      </c>
      <c r="BU20739">
        <v>0</v>
      </c>
      <c r="BV20739" s="8" t="s">
        <v>1245</v>
      </c>
      <c r="BW20739" s="8" t="s">
        <v>1246</v>
      </c>
      <c r="BX20739" s="8" t="s">
        <v>1247</v>
      </c>
      <c r="BY20739" s="8" t="s">
        <v>383</v>
      </c>
    </row>
    <row r="20740" spans="1:77">
      <c r="A20740" t="s">
        <v>117</v>
      </c>
      <c r="B20740" s="2">
        <v>43050.291666666664</v>
      </c>
      <c r="C20740" s="1">
        <v>43050</v>
      </c>
      <c r="D20740">
        <v>2</v>
      </c>
      <c r="E20740">
        <v>1</v>
      </c>
      <c r="F20740" s="2">
        <v>43050.083333333336</v>
      </c>
      <c r="G20740" s="8" t="s">
        <v>378</v>
      </c>
      <c r="H20740" s="13" t="s">
        <v>379</v>
      </c>
      <c r="I20740" s="40">
        <v>80</v>
      </c>
      <c r="J20740" s="40">
        <v>57</v>
      </c>
      <c r="K20740" s="40">
        <v>1625</v>
      </c>
      <c r="L20740" s="40">
        <v>1527</v>
      </c>
      <c r="M20740" s="101">
        <v>0</v>
      </c>
      <c r="W20740" s="40">
        <v>57</v>
      </c>
      <c r="X20740" s="40">
        <v>1625</v>
      </c>
      <c r="Y20740" s="40">
        <v>1527</v>
      </c>
      <c r="Z20740" s="40">
        <v>41</v>
      </c>
      <c r="AA20740" s="40">
        <v>0</v>
      </c>
      <c r="AW20740" s="40">
        <v>1527</v>
      </c>
      <c r="AX20740" s="40">
        <v>-173</v>
      </c>
      <c r="AY20740" s="40">
        <v>1700</v>
      </c>
      <c r="AZ20740" s="40">
        <v>1</v>
      </c>
      <c r="BA20740" s="40">
        <v>1</v>
      </c>
      <c r="BB20740" s="40">
        <v>173</v>
      </c>
      <c r="BC20740" s="40">
        <v>1363</v>
      </c>
      <c r="BD20740" s="40">
        <v>0</v>
      </c>
      <c r="BE20740" s="40">
        <v>3063</v>
      </c>
      <c r="BF20740" s="40">
        <v>1</v>
      </c>
      <c r="BH20740" s="2">
        <v>43050.291666666664</v>
      </c>
      <c r="BI20740" s="2">
        <v>43050.291666666664</v>
      </c>
      <c r="BJ20740" s="2">
        <v>43050.291666666664</v>
      </c>
      <c r="BL20740">
        <v>0</v>
      </c>
      <c r="BM20740">
        <v>0</v>
      </c>
      <c r="BN20740">
        <v>0</v>
      </c>
      <c r="BO20740">
        <v>0</v>
      </c>
      <c r="BP20740">
        <v>5</v>
      </c>
      <c r="BQ20740" s="40">
        <v>5</v>
      </c>
      <c r="BR20740" s="40">
        <v>5</v>
      </c>
      <c r="BS20740" s="40">
        <v>5</v>
      </c>
      <c r="BT20740" s="40">
        <v>0</v>
      </c>
      <c r="BU20740">
        <v>0</v>
      </c>
      <c r="BV20740" s="8" t="s">
        <v>1245</v>
      </c>
      <c r="BW20740" s="8" t="s">
        <v>1246</v>
      </c>
      <c r="BX20740" s="8" t="s">
        <v>1247</v>
      </c>
      <c r="BY20740" s="8" t="s">
        <v>383</v>
      </c>
    </row>
    <row r="20741" spans="1:77">
      <c r="A20741" t="s">
        <v>117</v>
      </c>
      <c r="B20741" s="2">
        <v>43050.333333333336</v>
      </c>
      <c r="C20741" s="1">
        <v>43050</v>
      </c>
      <c r="D20741">
        <v>3</v>
      </c>
      <c r="E20741">
        <v>1</v>
      </c>
      <c r="F20741" s="2">
        <v>43050.125</v>
      </c>
      <c r="G20741" s="8" t="s">
        <v>378</v>
      </c>
      <c r="H20741" s="13" t="s">
        <v>379</v>
      </c>
      <c r="I20741" s="40">
        <v>80</v>
      </c>
      <c r="J20741" s="40">
        <v>57</v>
      </c>
      <c r="K20741" s="40">
        <v>1627</v>
      </c>
      <c r="L20741" s="40">
        <v>1529</v>
      </c>
      <c r="M20741" s="101">
        <v>0</v>
      </c>
      <c r="W20741" s="40">
        <v>57</v>
      </c>
      <c r="X20741" s="40">
        <v>1627</v>
      </c>
      <c r="Y20741" s="40">
        <v>1529</v>
      </c>
      <c r="Z20741" s="40">
        <v>41</v>
      </c>
      <c r="AA20741" s="40">
        <v>0</v>
      </c>
      <c r="AW20741" s="40">
        <v>1529</v>
      </c>
      <c r="AX20741" s="40">
        <v>-191</v>
      </c>
      <c r="AY20741" s="40">
        <v>1720</v>
      </c>
      <c r="AZ20741" s="40">
        <v>1</v>
      </c>
      <c r="BA20741" s="40">
        <v>1</v>
      </c>
      <c r="BB20741" s="40">
        <v>191</v>
      </c>
      <c r="BC20741" s="40">
        <v>1280</v>
      </c>
      <c r="BD20741" s="40">
        <v>0</v>
      </c>
      <c r="BE20741" s="40">
        <v>3000</v>
      </c>
      <c r="BF20741" s="40">
        <v>1</v>
      </c>
      <c r="BH20741" s="2">
        <v>43050.333333333336</v>
      </c>
      <c r="BI20741" s="2">
        <v>43050.333333333336</v>
      </c>
      <c r="BJ20741" s="2">
        <v>43050.333333333336</v>
      </c>
      <c r="BL20741">
        <v>0</v>
      </c>
      <c r="BM20741">
        <v>0</v>
      </c>
      <c r="BN20741">
        <v>0</v>
      </c>
      <c r="BO20741">
        <v>0</v>
      </c>
      <c r="BP20741">
        <v>5</v>
      </c>
      <c r="BQ20741" s="40">
        <v>5</v>
      </c>
      <c r="BR20741" s="40">
        <v>5</v>
      </c>
      <c r="BS20741" s="40">
        <v>5</v>
      </c>
      <c r="BT20741" s="40">
        <v>0</v>
      </c>
      <c r="BU20741">
        <v>0</v>
      </c>
      <c r="BV20741" s="8" t="s">
        <v>1245</v>
      </c>
      <c r="BW20741" s="8" t="s">
        <v>1246</v>
      </c>
      <c r="BX20741" s="8" t="s">
        <v>1247</v>
      </c>
      <c r="BY20741" s="8" t="s">
        <v>383</v>
      </c>
    </row>
    <row r="20742" spans="1:77">
      <c r="A20742" t="s">
        <v>117</v>
      </c>
      <c r="B20742" s="2">
        <v>43050.375</v>
      </c>
      <c r="C20742" s="1">
        <v>43050</v>
      </c>
      <c r="D20742">
        <v>4</v>
      </c>
      <c r="E20742">
        <v>1</v>
      </c>
      <c r="F20742" s="2">
        <v>43050.166666666664</v>
      </c>
      <c r="G20742" s="8" t="s">
        <v>378</v>
      </c>
      <c r="H20742" s="13" t="s">
        <v>379</v>
      </c>
      <c r="I20742" s="40">
        <v>80</v>
      </c>
      <c r="J20742" s="40">
        <v>55</v>
      </c>
      <c r="K20742" s="40">
        <v>1627</v>
      </c>
      <c r="L20742" s="40">
        <v>1532</v>
      </c>
      <c r="M20742" s="101">
        <v>0</v>
      </c>
      <c r="W20742" s="40">
        <v>55</v>
      </c>
      <c r="X20742" s="40">
        <v>1627</v>
      </c>
      <c r="Y20742" s="40">
        <v>1532</v>
      </c>
      <c r="Z20742" s="40">
        <v>40</v>
      </c>
      <c r="AA20742" s="40">
        <v>0</v>
      </c>
      <c r="AW20742" s="40">
        <v>1532</v>
      </c>
      <c r="AX20742" s="40">
        <v>-221</v>
      </c>
      <c r="AY20742" s="40">
        <v>1753</v>
      </c>
      <c r="AZ20742" s="40">
        <v>1</v>
      </c>
      <c r="BA20742" s="40">
        <v>1</v>
      </c>
      <c r="BB20742" s="40">
        <v>221</v>
      </c>
      <c r="BC20742" s="40">
        <v>1207</v>
      </c>
      <c r="BD20742" s="40">
        <v>0</v>
      </c>
      <c r="BE20742" s="40">
        <v>2960</v>
      </c>
      <c r="BF20742" s="40">
        <v>1</v>
      </c>
      <c r="BH20742" s="2">
        <v>43050.375</v>
      </c>
      <c r="BI20742" s="2">
        <v>43050.375</v>
      </c>
      <c r="BJ20742" s="2">
        <v>43050.375</v>
      </c>
      <c r="BL20742">
        <v>0</v>
      </c>
      <c r="BM20742">
        <v>0</v>
      </c>
      <c r="BN20742">
        <v>0</v>
      </c>
      <c r="BO20742">
        <v>0</v>
      </c>
      <c r="BP20742">
        <v>5</v>
      </c>
      <c r="BQ20742" s="40">
        <v>5</v>
      </c>
      <c r="BR20742" s="40">
        <v>5</v>
      </c>
      <c r="BS20742" s="40">
        <v>5</v>
      </c>
      <c r="BT20742" s="40">
        <v>0</v>
      </c>
      <c r="BU20742">
        <v>0</v>
      </c>
      <c r="BV20742" s="8" t="s">
        <v>1245</v>
      </c>
      <c r="BW20742" s="8" t="s">
        <v>1246</v>
      </c>
      <c r="BX20742" s="8" t="s">
        <v>1247</v>
      </c>
      <c r="BY20742" s="8" t="s">
        <v>383</v>
      </c>
    </row>
    <row r="20743" spans="1:77">
      <c r="A20743" t="s">
        <v>117</v>
      </c>
      <c r="B20743" s="2">
        <v>43050.416666666664</v>
      </c>
      <c r="C20743" s="1">
        <v>43050</v>
      </c>
      <c r="D20743">
        <v>5</v>
      </c>
      <c r="E20743">
        <v>1</v>
      </c>
      <c r="F20743" s="2">
        <v>43050.208333333336</v>
      </c>
      <c r="G20743" s="8" t="s">
        <v>378</v>
      </c>
      <c r="H20743" s="13" t="s">
        <v>379</v>
      </c>
      <c r="I20743" s="40">
        <v>80</v>
      </c>
      <c r="J20743" s="40">
        <v>55</v>
      </c>
      <c r="K20743" s="40">
        <v>1625</v>
      </c>
      <c r="L20743" s="40">
        <v>1530</v>
      </c>
      <c r="M20743" s="101">
        <v>0</v>
      </c>
      <c r="W20743" s="40">
        <v>55</v>
      </c>
      <c r="X20743" s="40">
        <v>1625</v>
      </c>
      <c r="Y20743" s="40">
        <v>1530</v>
      </c>
      <c r="Z20743" s="40">
        <v>40</v>
      </c>
      <c r="AA20743" s="40">
        <v>0</v>
      </c>
      <c r="AW20743" s="40">
        <v>1530</v>
      </c>
      <c r="AX20743" s="40">
        <v>-273</v>
      </c>
      <c r="AY20743" s="40">
        <v>1803</v>
      </c>
      <c r="AZ20743" s="40">
        <v>1</v>
      </c>
      <c r="BA20743" s="40">
        <v>1</v>
      </c>
      <c r="BB20743" s="40">
        <v>273</v>
      </c>
      <c r="BC20743" s="40">
        <v>1141</v>
      </c>
      <c r="BD20743" s="40">
        <v>0</v>
      </c>
      <c r="BE20743" s="40">
        <v>2944</v>
      </c>
      <c r="BF20743" s="40">
        <v>1</v>
      </c>
      <c r="BH20743" s="2">
        <v>43050.416666666664</v>
      </c>
      <c r="BI20743" s="2">
        <v>43050.416666666664</v>
      </c>
      <c r="BJ20743" s="2">
        <v>43050.416666666664</v>
      </c>
      <c r="BL20743">
        <v>0</v>
      </c>
      <c r="BM20743">
        <v>0</v>
      </c>
      <c r="BN20743">
        <v>0</v>
      </c>
      <c r="BO20743">
        <v>0</v>
      </c>
      <c r="BP20743">
        <v>5</v>
      </c>
      <c r="BQ20743" s="40">
        <v>5</v>
      </c>
      <c r="BR20743" s="40">
        <v>5</v>
      </c>
      <c r="BS20743" s="40">
        <v>5</v>
      </c>
      <c r="BT20743" s="40">
        <v>0</v>
      </c>
      <c r="BU20743">
        <v>0</v>
      </c>
      <c r="BV20743" s="8" t="s">
        <v>1245</v>
      </c>
      <c r="BW20743" s="8" t="s">
        <v>1246</v>
      </c>
      <c r="BX20743" s="8" t="s">
        <v>1247</v>
      </c>
      <c r="BY20743" s="8" t="s">
        <v>383</v>
      </c>
    </row>
    <row r="20744" spans="1:77">
      <c r="A20744" t="s">
        <v>117</v>
      </c>
      <c r="B20744" s="2">
        <v>43050.458333333336</v>
      </c>
      <c r="C20744" s="1">
        <v>43050</v>
      </c>
      <c r="D20744">
        <v>6</v>
      </c>
      <c r="E20744">
        <v>1</v>
      </c>
      <c r="F20744" s="2">
        <v>43050.25</v>
      </c>
      <c r="G20744" s="8" t="s">
        <v>378</v>
      </c>
      <c r="H20744" s="13" t="s">
        <v>379</v>
      </c>
      <c r="I20744" s="40">
        <v>80</v>
      </c>
      <c r="J20744" s="40">
        <v>56</v>
      </c>
      <c r="K20744" s="40">
        <v>1627</v>
      </c>
      <c r="L20744" s="40">
        <v>1532</v>
      </c>
      <c r="M20744" s="101">
        <v>0</v>
      </c>
      <c r="W20744" s="40">
        <v>56</v>
      </c>
      <c r="X20744" s="40">
        <v>1627</v>
      </c>
      <c r="Y20744" s="40">
        <v>1532</v>
      </c>
      <c r="Z20744" s="40">
        <v>39</v>
      </c>
      <c r="AA20744" s="40">
        <v>0</v>
      </c>
      <c r="AW20744" s="40">
        <v>1532</v>
      </c>
      <c r="AX20744" s="40">
        <v>-277</v>
      </c>
      <c r="AY20744" s="40">
        <v>1809</v>
      </c>
      <c r="AZ20744" s="40">
        <v>1</v>
      </c>
      <c r="BA20744" s="40">
        <v>1</v>
      </c>
      <c r="BB20744" s="40">
        <v>277</v>
      </c>
      <c r="BC20744" s="40">
        <v>1085</v>
      </c>
      <c r="BD20744" s="40">
        <v>0</v>
      </c>
      <c r="BE20744" s="40">
        <v>2894</v>
      </c>
      <c r="BF20744" s="40">
        <v>1</v>
      </c>
      <c r="BH20744" s="2">
        <v>43050.458333333336</v>
      </c>
      <c r="BI20744" s="2">
        <v>43050.458333333336</v>
      </c>
      <c r="BJ20744" s="2">
        <v>43050.458333333336</v>
      </c>
      <c r="BL20744">
        <v>0</v>
      </c>
      <c r="BM20744">
        <v>0</v>
      </c>
      <c r="BN20744">
        <v>0</v>
      </c>
      <c r="BO20744">
        <v>0</v>
      </c>
      <c r="BP20744">
        <v>5</v>
      </c>
      <c r="BQ20744" s="40">
        <v>5</v>
      </c>
      <c r="BR20744" s="40">
        <v>5</v>
      </c>
      <c r="BS20744" s="40">
        <v>5</v>
      </c>
      <c r="BT20744" s="40">
        <v>0</v>
      </c>
      <c r="BU20744">
        <v>0</v>
      </c>
      <c r="BV20744" s="8" t="s">
        <v>1245</v>
      </c>
      <c r="BW20744" s="8" t="s">
        <v>1246</v>
      </c>
      <c r="BX20744" s="8" t="s">
        <v>1247</v>
      </c>
      <c r="BY20744" s="8" t="s">
        <v>383</v>
      </c>
    </row>
    <row r="20745" spans="1:77">
      <c r="A20745" t="s">
        <v>117</v>
      </c>
      <c r="B20745" s="2">
        <v>43050.5</v>
      </c>
      <c r="C20745" s="1">
        <v>43050</v>
      </c>
      <c r="D20745">
        <v>7</v>
      </c>
      <c r="E20745">
        <v>1</v>
      </c>
      <c r="F20745" s="2">
        <v>43050.291666666664</v>
      </c>
      <c r="G20745" s="8" t="s">
        <v>378</v>
      </c>
      <c r="H20745" s="13" t="s">
        <v>379</v>
      </c>
      <c r="I20745" s="40">
        <v>80</v>
      </c>
      <c r="J20745" s="40">
        <v>56</v>
      </c>
      <c r="K20745" s="40">
        <v>1629</v>
      </c>
      <c r="L20745" s="40">
        <v>1534</v>
      </c>
      <c r="M20745" s="101">
        <v>0</v>
      </c>
      <c r="W20745" s="40">
        <v>56</v>
      </c>
      <c r="X20745" s="40">
        <v>1629</v>
      </c>
      <c r="Y20745" s="40">
        <v>1534</v>
      </c>
      <c r="Z20745" s="40">
        <v>39</v>
      </c>
      <c r="AA20745" s="40">
        <v>0</v>
      </c>
      <c r="AW20745" s="40">
        <v>1534</v>
      </c>
      <c r="AX20745" s="40">
        <v>-332</v>
      </c>
      <c r="AY20745" s="40">
        <v>1866</v>
      </c>
      <c r="AZ20745" s="40">
        <v>1</v>
      </c>
      <c r="BA20745" s="40">
        <v>1</v>
      </c>
      <c r="BB20745" s="40">
        <v>332</v>
      </c>
      <c r="BC20745" s="40">
        <v>1053</v>
      </c>
      <c r="BD20745" s="40">
        <v>0</v>
      </c>
      <c r="BE20745" s="40">
        <v>2919</v>
      </c>
      <c r="BF20745" s="40">
        <v>1</v>
      </c>
      <c r="BH20745" s="2">
        <v>43050.5</v>
      </c>
      <c r="BI20745" s="2">
        <v>43050.5</v>
      </c>
      <c r="BJ20745" s="2">
        <v>43050.5</v>
      </c>
      <c r="BL20745">
        <v>0</v>
      </c>
      <c r="BM20745">
        <v>0</v>
      </c>
      <c r="BN20745">
        <v>0</v>
      </c>
      <c r="BO20745">
        <v>0</v>
      </c>
      <c r="BP20745">
        <v>5</v>
      </c>
      <c r="BQ20745" s="40">
        <v>5</v>
      </c>
      <c r="BR20745" s="40">
        <v>5</v>
      </c>
      <c r="BS20745" s="40">
        <v>5</v>
      </c>
      <c r="BT20745" s="40">
        <v>0</v>
      </c>
      <c r="BU20745">
        <v>0</v>
      </c>
      <c r="BV20745" s="8" t="s">
        <v>1245</v>
      </c>
      <c r="BW20745" s="8" t="s">
        <v>1246</v>
      </c>
      <c r="BX20745" s="8" t="s">
        <v>1247</v>
      </c>
      <c r="BY20745" s="8" t="s">
        <v>383</v>
      </c>
    </row>
    <row r="20746" spans="1:77">
      <c r="A20746" t="s">
        <v>117</v>
      </c>
      <c r="B20746" s="2">
        <v>43050.541666666664</v>
      </c>
      <c r="C20746" s="1">
        <v>43050</v>
      </c>
      <c r="D20746">
        <v>8</v>
      </c>
      <c r="E20746">
        <v>1</v>
      </c>
      <c r="F20746" s="2">
        <v>43050.333333333336</v>
      </c>
      <c r="G20746" s="8" t="s">
        <v>378</v>
      </c>
      <c r="H20746" s="13" t="s">
        <v>379</v>
      </c>
      <c r="I20746" s="40">
        <v>80</v>
      </c>
      <c r="J20746" s="40">
        <v>56</v>
      </c>
      <c r="K20746" s="40">
        <v>1629</v>
      </c>
      <c r="L20746" s="40">
        <v>1534</v>
      </c>
      <c r="M20746" s="101">
        <v>0</v>
      </c>
      <c r="W20746" s="40">
        <v>56</v>
      </c>
      <c r="X20746" s="40">
        <v>1629</v>
      </c>
      <c r="Y20746" s="40">
        <v>1534</v>
      </c>
      <c r="Z20746" s="40">
        <v>39</v>
      </c>
      <c r="AA20746" s="40">
        <v>0</v>
      </c>
      <c r="AW20746" s="40">
        <v>1534</v>
      </c>
      <c r="AX20746" s="40">
        <v>-288</v>
      </c>
      <c r="AY20746" s="40">
        <v>1822</v>
      </c>
      <c r="AZ20746" s="40">
        <v>1</v>
      </c>
      <c r="BA20746" s="40">
        <v>1</v>
      </c>
      <c r="BB20746" s="40">
        <v>288</v>
      </c>
      <c r="BC20746" s="40">
        <v>1038</v>
      </c>
      <c r="BD20746" s="40">
        <v>0</v>
      </c>
      <c r="BE20746" s="40">
        <v>2860</v>
      </c>
      <c r="BF20746" s="40">
        <v>1</v>
      </c>
      <c r="BH20746" s="2">
        <v>43050.541666666664</v>
      </c>
      <c r="BI20746" s="2">
        <v>43050.541666666664</v>
      </c>
      <c r="BJ20746" s="2">
        <v>43050.541666666664</v>
      </c>
      <c r="BL20746">
        <v>0</v>
      </c>
      <c r="BM20746">
        <v>0</v>
      </c>
      <c r="BN20746">
        <v>0</v>
      </c>
      <c r="BO20746">
        <v>0</v>
      </c>
      <c r="BP20746">
        <v>5</v>
      </c>
      <c r="BQ20746" s="40">
        <v>5</v>
      </c>
      <c r="BR20746" s="40">
        <v>5</v>
      </c>
      <c r="BS20746" s="40">
        <v>5</v>
      </c>
      <c r="BT20746" s="40">
        <v>0</v>
      </c>
      <c r="BU20746">
        <v>0</v>
      </c>
      <c r="BV20746" s="8" t="s">
        <v>1245</v>
      </c>
      <c r="BW20746" s="8" t="s">
        <v>1246</v>
      </c>
      <c r="BX20746" s="8" t="s">
        <v>1247</v>
      </c>
      <c r="BY20746" s="8" t="s">
        <v>383</v>
      </c>
    </row>
    <row r="20747" spans="1:77">
      <c r="A20747" t="s">
        <v>117</v>
      </c>
      <c r="B20747" s="2">
        <v>43050.583333333336</v>
      </c>
      <c r="C20747" s="1">
        <v>43050</v>
      </c>
      <c r="D20747">
        <v>9</v>
      </c>
      <c r="E20747">
        <v>1</v>
      </c>
      <c r="F20747" s="2">
        <v>43050.375</v>
      </c>
      <c r="G20747" s="8" t="s">
        <v>378</v>
      </c>
      <c r="H20747" s="13" t="s">
        <v>379</v>
      </c>
      <c r="I20747" s="40">
        <v>80</v>
      </c>
      <c r="J20747" s="40">
        <v>55</v>
      </c>
      <c r="K20747" s="40">
        <v>1580</v>
      </c>
      <c r="L20747" s="40">
        <v>1487</v>
      </c>
      <c r="M20747" s="101">
        <v>0</v>
      </c>
      <c r="W20747" s="40">
        <v>55</v>
      </c>
      <c r="X20747" s="40">
        <v>1580</v>
      </c>
      <c r="Y20747" s="40">
        <v>1487</v>
      </c>
      <c r="Z20747" s="40">
        <v>38</v>
      </c>
      <c r="AA20747" s="40">
        <v>0</v>
      </c>
      <c r="AW20747" s="40">
        <v>1487</v>
      </c>
      <c r="AX20747" s="40">
        <v>-341</v>
      </c>
      <c r="AY20747" s="40">
        <v>1828</v>
      </c>
      <c r="AZ20747" s="40">
        <v>1</v>
      </c>
      <c r="BA20747" s="40">
        <v>1</v>
      </c>
      <c r="BB20747" s="40">
        <v>341</v>
      </c>
      <c r="BC20747" s="40">
        <v>1039</v>
      </c>
      <c r="BD20747" s="40">
        <v>0</v>
      </c>
      <c r="BE20747" s="40">
        <v>2867</v>
      </c>
      <c r="BF20747" s="40">
        <v>1</v>
      </c>
      <c r="BH20747" s="2">
        <v>43050.583333333336</v>
      </c>
      <c r="BI20747" s="2">
        <v>43050.583333333336</v>
      </c>
      <c r="BJ20747" s="2">
        <v>43050.583333333336</v>
      </c>
      <c r="BL20747">
        <v>0</v>
      </c>
      <c r="BM20747">
        <v>0</v>
      </c>
      <c r="BN20747">
        <v>0</v>
      </c>
      <c r="BO20747">
        <v>0</v>
      </c>
      <c r="BP20747">
        <v>5</v>
      </c>
      <c r="BQ20747" s="40">
        <v>5</v>
      </c>
      <c r="BR20747" s="40">
        <v>5</v>
      </c>
      <c r="BS20747" s="40">
        <v>5</v>
      </c>
      <c r="BT20747" s="40">
        <v>0</v>
      </c>
      <c r="BU20747">
        <v>0</v>
      </c>
      <c r="BV20747" s="8" t="s">
        <v>1245</v>
      </c>
      <c r="BW20747" s="8" t="s">
        <v>1246</v>
      </c>
      <c r="BX20747" s="8" t="s">
        <v>1247</v>
      </c>
      <c r="BY20747" s="8" t="s">
        <v>383</v>
      </c>
    </row>
    <row r="20748" spans="1:77">
      <c r="A20748" t="s">
        <v>117</v>
      </c>
      <c r="B20748" s="2">
        <v>43050.625</v>
      </c>
      <c r="C20748" s="1">
        <v>43050</v>
      </c>
      <c r="D20748">
        <v>10</v>
      </c>
      <c r="E20748">
        <v>1</v>
      </c>
      <c r="F20748" s="2">
        <v>43050.416666666664</v>
      </c>
      <c r="G20748" s="8" t="s">
        <v>378</v>
      </c>
      <c r="H20748" s="13" t="s">
        <v>379</v>
      </c>
      <c r="I20748" s="40">
        <v>80</v>
      </c>
      <c r="J20748" s="40">
        <v>55</v>
      </c>
      <c r="K20748" s="40">
        <v>1576</v>
      </c>
      <c r="L20748" s="40">
        <v>1482</v>
      </c>
      <c r="M20748" s="101">
        <v>0</v>
      </c>
      <c r="W20748" s="40">
        <v>55</v>
      </c>
      <c r="X20748" s="40">
        <v>1576</v>
      </c>
      <c r="Y20748" s="40">
        <v>1482</v>
      </c>
      <c r="Z20748" s="40">
        <v>39</v>
      </c>
      <c r="AA20748" s="40">
        <v>0</v>
      </c>
      <c r="AW20748" s="40">
        <v>1482</v>
      </c>
      <c r="AX20748" s="40">
        <v>-379</v>
      </c>
      <c r="AY20748" s="40">
        <v>1861</v>
      </c>
      <c r="AZ20748" s="40">
        <v>1</v>
      </c>
      <c r="BA20748" s="40">
        <v>1</v>
      </c>
      <c r="BB20748" s="40">
        <v>379</v>
      </c>
      <c r="BC20748" s="40">
        <v>1089</v>
      </c>
      <c r="BD20748" s="40">
        <v>0</v>
      </c>
      <c r="BE20748" s="40">
        <v>2950</v>
      </c>
      <c r="BF20748" s="40">
        <v>1</v>
      </c>
      <c r="BH20748" s="2">
        <v>43050.625</v>
      </c>
      <c r="BI20748" s="2">
        <v>43050.625</v>
      </c>
      <c r="BJ20748" s="2">
        <v>43050.625</v>
      </c>
      <c r="BL20748">
        <v>0</v>
      </c>
      <c r="BM20748">
        <v>0</v>
      </c>
      <c r="BN20748">
        <v>0</v>
      </c>
      <c r="BO20748">
        <v>0</v>
      </c>
      <c r="BP20748">
        <v>5</v>
      </c>
      <c r="BQ20748" s="40">
        <v>5</v>
      </c>
      <c r="BR20748" s="40">
        <v>5</v>
      </c>
      <c r="BS20748" s="40">
        <v>5</v>
      </c>
      <c r="BT20748" s="40">
        <v>0</v>
      </c>
      <c r="BU20748">
        <v>0</v>
      </c>
      <c r="BV20748" s="8" t="s">
        <v>1245</v>
      </c>
      <c r="BW20748" s="8" t="s">
        <v>1246</v>
      </c>
      <c r="BX20748" s="8" t="s">
        <v>1247</v>
      </c>
      <c r="BY20748" s="8" t="s">
        <v>383</v>
      </c>
    </row>
    <row r="20749" spans="1:77">
      <c r="A20749" t="s">
        <v>117</v>
      </c>
      <c r="B20749" s="2">
        <v>43050.666666666664</v>
      </c>
      <c r="C20749" s="1">
        <v>43050</v>
      </c>
      <c r="D20749">
        <v>11</v>
      </c>
      <c r="E20749">
        <v>1</v>
      </c>
      <c r="F20749" s="2">
        <v>43050.458333333336</v>
      </c>
      <c r="G20749" s="8" t="s">
        <v>378</v>
      </c>
      <c r="H20749" s="13" t="s">
        <v>379</v>
      </c>
      <c r="I20749" s="40">
        <v>80</v>
      </c>
      <c r="J20749" s="40">
        <v>55</v>
      </c>
      <c r="K20749" s="40">
        <v>1575</v>
      </c>
      <c r="L20749" s="40">
        <v>1481</v>
      </c>
      <c r="M20749" s="101">
        <v>0</v>
      </c>
      <c r="W20749" s="40">
        <v>55</v>
      </c>
      <c r="X20749" s="40">
        <v>1575</v>
      </c>
      <c r="Y20749" s="40">
        <v>1481</v>
      </c>
      <c r="Z20749" s="40">
        <v>39</v>
      </c>
      <c r="AA20749" s="40">
        <v>0</v>
      </c>
      <c r="AW20749" s="40">
        <v>1481</v>
      </c>
      <c r="AX20749" s="40">
        <v>-356</v>
      </c>
      <c r="AY20749" s="40">
        <v>1837</v>
      </c>
      <c r="AZ20749" s="40">
        <v>1</v>
      </c>
      <c r="BA20749" s="40">
        <v>1</v>
      </c>
      <c r="BB20749" s="40">
        <v>356</v>
      </c>
      <c r="BC20749" s="40">
        <v>1050</v>
      </c>
      <c r="BD20749" s="40">
        <v>0</v>
      </c>
      <c r="BE20749" s="40">
        <v>2887</v>
      </c>
      <c r="BF20749" s="40">
        <v>1</v>
      </c>
      <c r="BH20749" s="2">
        <v>43050.666666666664</v>
      </c>
      <c r="BI20749" s="2">
        <v>43050.666666666664</v>
      </c>
      <c r="BJ20749" s="2">
        <v>43050.666666666664</v>
      </c>
      <c r="BL20749">
        <v>0</v>
      </c>
      <c r="BM20749">
        <v>0</v>
      </c>
      <c r="BN20749">
        <v>0</v>
      </c>
      <c r="BO20749">
        <v>0</v>
      </c>
      <c r="BP20749">
        <v>5</v>
      </c>
      <c r="BQ20749" s="40">
        <v>5</v>
      </c>
      <c r="BR20749" s="40">
        <v>5</v>
      </c>
      <c r="BS20749" s="40">
        <v>5</v>
      </c>
      <c r="BT20749" s="40">
        <v>0</v>
      </c>
      <c r="BU20749">
        <v>0</v>
      </c>
      <c r="BV20749" s="8" t="s">
        <v>1245</v>
      </c>
      <c r="BW20749" s="8" t="s">
        <v>1246</v>
      </c>
      <c r="BX20749" s="8" t="s">
        <v>1247</v>
      </c>
      <c r="BY20749" s="8" t="s">
        <v>383</v>
      </c>
    </row>
    <row r="20750" spans="1:77">
      <c r="A20750" t="s">
        <v>117</v>
      </c>
      <c r="B20750" s="2">
        <v>43050.708333333336</v>
      </c>
      <c r="C20750" s="1">
        <v>43050</v>
      </c>
      <c r="D20750">
        <v>12</v>
      </c>
      <c r="E20750">
        <v>1</v>
      </c>
      <c r="F20750" s="2">
        <v>43050.5</v>
      </c>
      <c r="G20750" s="8" t="s">
        <v>378</v>
      </c>
      <c r="H20750" s="13" t="s">
        <v>379</v>
      </c>
      <c r="I20750" s="40">
        <v>80</v>
      </c>
      <c r="J20750" s="40">
        <v>52</v>
      </c>
      <c r="K20750" s="40">
        <v>1576</v>
      </c>
      <c r="L20750" s="40">
        <v>1485</v>
      </c>
      <c r="M20750" s="101">
        <v>0</v>
      </c>
      <c r="W20750" s="40">
        <v>52</v>
      </c>
      <c r="X20750" s="40">
        <v>1576</v>
      </c>
      <c r="Y20750" s="40">
        <v>1485</v>
      </c>
      <c r="Z20750" s="40">
        <v>39</v>
      </c>
      <c r="AA20750" s="40">
        <v>0</v>
      </c>
      <c r="AW20750" s="40">
        <v>1485</v>
      </c>
      <c r="AX20750" s="40">
        <v>-349</v>
      </c>
      <c r="AY20750" s="40">
        <v>1834</v>
      </c>
      <c r="AZ20750" s="40">
        <v>1</v>
      </c>
      <c r="BA20750" s="40">
        <v>1</v>
      </c>
      <c r="BB20750" s="40">
        <v>349</v>
      </c>
      <c r="BC20750" s="40">
        <v>1095</v>
      </c>
      <c r="BD20750" s="40">
        <v>0</v>
      </c>
      <c r="BE20750" s="40">
        <v>2929</v>
      </c>
      <c r="BF20750" s="40">
        <v>1</v>
      </c>
      <c r="BH20750" s="2">
        <v>43050.708333333336</v>
      </c>
      <c r="BI20750" s="2">
        <v>43050.708333333336</v>
      </c>
      <c r="BJ20750" s="2">
        <v>43050.708333333336</v>
      </c>
      <c r="BL20750">
        <v>0</v>
      </c>
      <c r="BM20750">
        <v>0</v>
      </c>
      <c r="BN20750">
        <v>0</v>
      </c>
      <c r="BO20750">
        <v>0</v>
      </c>
      <c r="BP20750">
        <v>5</v>
      </c>
      <c r="BQ20750" s="40">
        <v>5</v>
      </c>
      <c r="BR20750" s="40">
        <v>5</v>
      </c>
      <c r="BS20750" s="40">
        <v>5</v>
      </c>
      <c r="BT20750" s="40">
        <v>0</v>
      </c>
      <c r="BU20750">
        <v>0</v>
      </c>
      <c r="BV20750" s="8" t="s">
        <v>1245</v>
      </c>
      <c r="BW20750" s="8" t="s">
        <v>1246</v>
      </c>
      <c r="BX20750" s="8" t="s">
        <v>1247</v>
      </c>
      <c r="BY20750" s="8" t="s">
        <v>383</v>
      </c>
    </row>
    <row r="20751" spans="1:77">
      <c r="A20751" t="s">
        <v>117</v>
      </c>
      <c r="B20751" s="2">
        <v>43050.75</v>
      </c>
      <c r="C20751" s="1">
        <v>43050</v>
      </c>
      <c r="D20751">
        <v>13</v>
      </c>
      <c r="E20751">
        <v>1</v>
      </c>
      <c r="F20751" s="2">
        <v>43050.541666666664</v>
      </c>
      <c r="G20751" s="8" t="s">
        <v>378</v>
      </c>
      <c r="H20751" s="13" t="s">
        <v>379</v>
      </c>
      <c r="I20751" s="40">
        <v>80</v>
      </c>
      <c r="J20751" s="40">
        <v>57</v>
      </c>
      <c r="K20751" s="40">
        <v>1576</v>
      </c>
      <c r="L20751" s="40">
        <v>1481</v>
      </c>
      <c r="M20751" s="101">
        <v>0</v>
      </c>
      <c r="W20751" s="40">
        <v>57</v>
      </c>
      <c r="X20751" s="40">
        <v>1576</v>
      </c>
      <c r="Y20751" s="40">
        <v>1481</v>
      </c>
      <c r="Z20751" s="40">
        <v>38</v>
      </c>
      <c r="AA20751" s="40">
        <v>0</v>
      </c>
      <c r="AW20751" s="40">
        <v>1481</v>
      </c>
      <c r="AX20751" s="40">
        <v>-375</v>
      </c>
      <c r="AY20751" s="40">
        <v>1856</v>
      </c>
      <c r="AZ20751" s="40">
        <v>1</v>
      </c>
      <c r="BA20751" s="40">
        <v>1</v>
      </c>
      <c r="BB20751" s="40">
        <v>375</v>
      </c>
      <c r="BC20751" s="40">
        <v>1140</v>
      </c>
      <c r="BD20751" s="40">
        <v>0</v>
      </c>
      <c r="BE20751" s="40">
        <v>2996</v>
      </c>
      <c r="BF20751" s="40">
        <v>1</v>
      </c>
      <c r="BH20751" s="2">
        <v>43050.75</v>
      </c>
      <c r="BI20751" s="2">
        <v>43050.75</v>
      </c>
      <c r="BJ20751" s="2">
        <v>43050.75</v>
      </c>
      <c r="BL20751">
        <v>0</v>
      </c>
      <c r="BM20751">
        <v>0</v>
      </c>
      <c r="BN20751">
        <v>0</v>
      </c>
      <c r="BO20751">
        <v>0</v>
      </c>
      <c r="BP20751">
        <v>5</v>
      </c>
      <c r="BQ20751" s="40">
        <v>5</v>
      </c>
      <c r="BR20751" s="40">
        <v>5</v>
      </c>
      <c r="BS20751" s="40">
        <v>5</v>
      </c>
      <c r="BT20751" s="40">
        <v>0</v>
      </c>
      <c r="BU20751">
        <v>0</v>
      </c>
      <c r="BV20751" s="8" t="s">
        <v>1245</v>
      </c>
      <c r="BW20751" s="8" t="s">
        <v>1246</v>
      </c>
      <c r="BX20751" s="8" t="s">
        <v>1247</v>
      </c>
      <c r="BY20751" s="8" t="s">
        <v>383</v>
      </c>
    </row>
    <row r="20752" spans="1:77">
      <c r="A20752" t="s">
        <v>117</v>
      </c>
      <c r="B20752" s="2">
        <v>43050.791666666664</v>
      </c>
      <c r="C20752" s="1">
        <v>43050</v>
      </c>
      <c r="D20752">
        <v>14</v>
      </c>
      <c r="E20752">
        <v>1</v>
      </c>
      <c r="F20752" s="2">
        <v>43050.583333333336</v>
      </c>
      <c r="G20752" s="8" t="s">
        <v>378</v>
      </c>
      <c r="H20752" s="13" t="s">
        <v>379</v>
      </c>
      <c r="I20752" s="40">
        <v>80</v>
      </c>
      <c r="J20752" s="40">
        <v>52</v>
      </c>
      <c r="K20752" s="40">
        <v>1572</v>
      </c>
      <c r="L20752" s="40">
        <v>1482</v>
      </c>
      <c r="M20752" s="101">
        <v>0</v>
      </c>
      <c r="W20752" s="40">
        <v>52</v>
      </c>
      <c r="X20752" s="40">
        <v>1572</v>
      </c>
      <c r="Y20752" s="40">
        <v>1482</v>
      </c>
      <c r="Z20752" s="40">
        <v>38</v>
      </c>
      <c r="AA20752" s="40">
        <v>0</v>
      </c>
      <c r="AW20752" s="40">
        <v>1482</v>
      </c>
      <c r="AX20752" s="40">
        <v>-451</v>
      </c>
      <c r="AY20752" s="40">
        <v>1933</v>
      </c>
      <c r="AZ20752" s="40">
        <v>1</v>
      </c>
      <c r="BA20752" s="40">
        <v>1</v>
      </c>
      <c r="BB20752" s="40">
        <v>451</v>
      </c>
      <c r="BC20752" s="40">
        <v>1113</v>
      </c>
      <c r="BD20752" s="40">
        <v>0</v>
      </c>
      <c r="BE20752" s="40">
        <v>3046</v>
      </c>
      <c r="BF20752" s="40">
        <v>1</v>
      </c>
      <c r="BH20752" s="2">
        <v>43050.791666666664</v>
      </c>
      <c r="BI20752" s="2">
        <v>43050.791666666664</v>
      </c>
      <c r="BJ20752" s="2">
        <v>43050.791666666664</v>
      </c>
      <c r="BL20752">
        <v>0</v>
      </c>
      <c r="BM20752">
        <v>0</v>
      </c>
      <c r="BN20752">
        <v>0</v>
      </c>
      <c r="BO20752">
        <v>0</v>
      </c>
      <c r="BP20752">
        <v>5</v>
      </c>
      <c r="BQ20752" s="40">
        <v>5</v>
      </c>
      <c r="BR20752" s="40">
        <v>5</v>
      </c>
      <c r="BS20752" s="40">
        <v>5</v>
      </c>
      <c r="BT20752" s="40">
        <v>0</v>
      </c>
      <c r="BU20752">
        <v>0</v>
      </c>
      <c r="BV20752" s="8" t="s">
        <v>1245</v>
      </c>
      <c r="BW20752" s="8" t="s">
        <v>1246</v>
      </c>
      <c r="BX20752" s="8" t="s">
        <v>1247</v>
      </c>
      <c r="BY20752" s="8" t="s">
        <v>383</v>
      </c>
    </row>
    <row r="20753" spans="1:77">
      <c r="A20753" t="s">
        <v>117</v>
      </c>
      <c r="B20753" s="2">
        <v>43050.833333333336</v>
      </c>
      <c r="C20753" s="1">
        <v>43050</v>
      </c>
      <c r="D20753">
        <v>15</v>
      </c>
      <c r="E20753">
        <v>1</v>
      </c>
      <c r="F20753" s="2">
        <v>43050.625</v>
      </c>
      <c r="G20753" s="8" t="s">
        <v>378</v>
      </c>
      <c r="H20753" s="13" t="s">
        <v>379</v>
      </c>
      <c r="I20753" s="40">
        <v>80</v>
      </c>
      <c r="J20753" s="40">
        <v>52</v>
      </c>
      <c r="K20753" s="40">
        <v>1575</v>
      </c>
      <c r="L20753" s="40">
        <v>1484</v>
      </c>
      <c r="M20753" s="101">
        <v>0</v>
      </c>
      <c r="W20753" s="40">
        <v>52</v>
      </c>
      <c r="X20753" s="40">
        <v>1575</v>
      </c>
      <c r="Y20753" s="40">
        <v>1484</v>
      </c>
      <c r="Z20753" s="40">
        <v>39</v>
      </c>
      <c r="AA20753" s="40">
        <v>0</v>
      </c>
      <c r="AW20753" s="40">
        <v>1484</v>
      </c>
      <c r="AX20753" s="40">
        <v>-453</v>
      </c>
      <c r="AY20753" s="40">
        <v>1937</v>
      </c>
      <c r="AZ20753" s="40">
        <v>1</v>
      </c>
      <c r="BA20753" s="40">
        <v>1</v>
      </c>
      <c r="BB20753" s="40">
        <v>453</v>
      </c>
      <c r="BC20753" s="40">
        <v>1073</v>
      </c>
      <c r="BD20753" s="40">
        <v>0</v>
      </c>
      <c r="BE20753" s="40">
        <v>3010</v>
      </c>
      <c r="BF20753" s="40">
        <v>1</v>
      </c>
      <c r="BH20753" s="2">
        <v>43050.833333333336</v>
      </c>
      <c r="BI20753" s="2">
        <v>43050.833333333336</v>
      </c>
      <c r="BJ20753" s="2">
        <v>43050.833333333336</v>
      </c>
      <c r="BL20753">
        <v>0</v>
      </c>
      <c r="BM20753">
        <v>0</v>
      </c>
      <c r="BN20753">
        <v>0</v>
      </c>
      <c r="BO20753">
        <v>0</v>
      </c>
      <c r="BP20753">
        <v>5</v>
      </c>
      <c r="BQ20753" s="40">
        <v>5</v>
      </c>
      <c r="BR20753" s="40">
        <v>5</v>
      </c>
      <c r="BS20753" s="40">
        <v>5</v>
      </c>
      <c r="BT20753" s="40">
        <v>0</v>
      </c>
      <c r="BU20753">
        <v>0</v>
      </c>
      <c r="BV20753" s="8" t="s">
        <v>1245</v>
      </c>
      <c r="BW20753" s="8" t="s">
        <v>1246</v>
      </c>
      <c r="BX20753" s="8" t="s">
        <v>1247</v>
      </c>
      <c r="BY20753" s="8" t="s">
        <v>383</v>
      </c>
    </row>
    <row r="20754" spans="1:77">
      <c r="A20754" t="s">
        <v>117</v>
      </c>
      <c r="B20754" s="2">
        <v>43050.875</v>
      </c>
      <c r="C20754" s="1">
        <v>43050</v>
      </c>
      <c r="D20754">
        <v>16</v>
      </c>
      <c r="E20754">
        <v>1</v>
      </c>
      <c r="F20754" s="2">
        <v>43050.666666666664</v>
      </c>
      <c r="G20754" s="8" t="s">
        <v>378</v>
      </c>
      <c r="H20754" s="13" t="s">
        <v>379</v>
      </c>
      <c r="I20754" s="40">
        <v>80</v>
      </c>
      <c r="J20754" s="40">
        <v>56</v>
      </c>
      <c r="K20754" s="40">
        <v>1576</v>
      </c>
      <c r="L20754" s="40">
        <v>1480</v>
      </c>
      <c r="M20754" s="101">
        <v>0</v>
      </c>
      <c r="W20754" s="40">
        <v>56</v>
      </c>
      <c r="X20754" s="40">
        <v>1576</v>
      </c>
      <c r="Y20754" s="40">
        <v>1480</v>
      </c>
      <c r="Z20754" s="40">
        <v>40</v>
      </c>
      <c r="AA20754" s="40">
        <v>0</v>
      </c>
      <c r="AW20754" s="40">
        <v>1480</v>
      </c>
      <c r="AX20754" s="40">
        <v>-457</v>
      </c>
      <c r="AY20754" s="40">
        <v>1937</v>
      </c>
      <c r="AZ20754" s="40">
        <v>1</v>
      </c>
      <c r="BA20754" s="40">
        <v>1</v>
      </c>
      <c r="BB20754" s="40">
        <v>457</v>
      </c>
      <c r="BC20754" s="40">
        <v>1093</v>
      </c>
      <c r="BD20754" s="40">
        <v>0</v>
      </c>
      <c r="BE20754" s="40">
        <v>3030</v>
      </c>
      <c r="BF20754" s="40">
        <v>1</v>
      </c>
      <c r="BH20754" s="2">
        <v>43050.875</v>
      </c>
      <c r="BI20754" s="2">
        <v>43050.875</v>
      </c>
      <c r="BJ20754" s="2">
        <v>43050.875</v>
      </c>
      <c r="BL20754">
        <v>0</v>
      </c>
      <c r="BM20754">
        <v>0</v>
      </c>
      <c r="BN20754">
        <v>0</v>
      </c>
      <c r="BO20754">
        <v>0</v>
      </c>
      <c r="BP20754">
        <v>5</v>
      </c>
      <c r="BQ20754" s="40">
        <v>5</v>
      </c>
      <c r="BR20754" s="40">
        <v>5</v>
      </c>
      <c r="BS20754" s="40">
        <v>5</v>
      </c>
      <c r="BT20754" s="40">
        <v>0</v>
      </c>
      <c r="BU20754">
        <v>0</v>
      </c>
      <c r="BV20754" s="8" t="s">
        <v>1245</v>
      </c>
      <c r="BW20754" s="8" t="s">
        <v>1246</v>
      </c>
      <c r="BX20754" s="8" t="s">
        <v>1247</v>
      </c>
      <c r="BY20754" s="8" t="s">
        <v>383</v>
      </c>
    </row>
    <row r="20755" spans="1:77">
      <c r="A20755" t="s">
        <v>117</v>
      </c>
      <c r="B20755" s="2">
        <v>43050.916666666664</v>
      </c>
      <c r="C20755" s="1">
        <v>43050</v>
      </c>
      <c r="D20755">
        <v>17</v>
      </c>
      <c r="E20755">
        <v>1</v>
      </c>
      <c r="F20755" s="2">
        <v>43050.708333333336</v>
      </c>
      <c r="G20755" s="8" t="s">
        <v>378</v>
      </c>
      <c r="H20755" s="13" t="s">
        <v>379</v>
      </c>
      <c r="I20755" s="40">
        <v>80</v>
      </c>
      <c r="J20755" s="40">
        <v>53</v>
      </c>
      <c r="K20755" s="40">
        <v>1575</v>
      </c>
      <c r="L20755" s="40">
        <v>1482</v>
      </c>
      <c r="M20755" s="101">
        <v>0</v>
      </c>
      <c r="W20755" s="40">
        <v>53</v>
      </c>
      <c r="X20755" s="40">
        <v>1575</v>
      </c>
      <c r="Y20755" s="40">
        <v>1482</v>
      </c>
      <c r="Z20755" s="40">
        <v>40</v>
      </c>
      <c r="AA20755" s="40">
        <v>0</v>
      </c>
      <c r="AW20755" s="40">
        <v>1482</v>
      </c>
      <c r="AX20755" s="40">
        <v>-471</v>
      </c>
      <c r="AY20755" s="40">
        <v>1953</v>
      </c>
      <c r="AZ20755" s="40">
        <v>1</v>
      </c>
      <c r="BA20755" s="40">
        <v>1</v>
      </c>
      <c r="BB20755" s="40">
        <v>471</v>
      </c>
      <c r="BC20755" s="40">
        <v>1080</v>
      </c>
      <c r="BD20755" s="40">
        <v>0</v>
      </c>
      <c r="BE20755" s="40">
        <v>3033</v>
      </c>
      <c r="BF20755" s="40">
        <v>1</v>
      </c>
      <c r="BH20755" s="2">
        <v>43050.916666666664</v>
      </c>
      <c r="BI20755" s="2">
        <v>43050.916666666664</v>
      </c>
      <c r="BJ20755" s="2">
        <v>43050.916666666664</v>
      </c>
      <c r="BL20755">
        <v>0</v>
      </c>
      <c r="BM20755">
        <v>0</v>
      </c>
      <c r="BN20755">
        <v>0</v>
      </c>
      <c r="BO20755">
        <v>0</v>
      </c>
      <c r="BP20755">
        <v>5</v>
      </c>
      <c r="BQ20755" s="40">
        <v>5</v>
      </c>
      <c r="BR20755" s="40">
        <v>5</v>
      </c>
      <c r="BS20755" s="40">
        <v>5</v>
      </c>
      <c r="BT20755" s="40">
        <v>0</v>
      </c>
      <c r="BU20755">
        <v>0</v>
      </c>
      <c r="BV20755" s="8" t="s">
        <v>1245</v>
      </c>
      <c r="BW20755" s="8" t="s">
        <v>1246</v>
      </c>
      <c r="BX20755" s="8" t="s">
        <v>1247</v>
      </c>
      <c r="BY20755" s="8" t="s">
        <v>383</v>
      </c>
    </row>
    <row r="20756" spans="1:77">
      <c r="A20756" t="s">
        <v>117</v>
      </c>
      <c r="B20756" s="2">
        <v>43050.958333333336</v>
      </c>
      <c r="C20756" s="1">
        <v>43050</v>
      </c>
      <c r="D20756">
        <v>18</v>
      </c>
      <c r="E20756">
        <v>1</v>
      </c>
      <c r="F20756" s="2">
        <v>43050.75</v>
      </c>
      <c r="G20756" s="8" t="s">
        <v>378</v>
      </c>
      <c r="H20756" s="13" t="s">
        <v>379</v>
      </c>
      <c r="I20756" s="40">
        <v>80</v>
      </c>
      <c r="J20756" s="40">
        <v>53</v>
      </c>
      <c r="K20756" s="40">
        <v>1580</v>
      </c>
      <c r="L20756" s="40">
        <v>1487</v>
      </c>
      <c r="M20756" s="101">
        <v>0</v>
      </c>
      <c r="W20756" s="40">
        <v>53</v>
      </c>
      <c r="X20756" s="40">
        <v>1580</v>
      </c>
      <c r="Y20756" s="40">
        <v>1487</v>
      </c>
      <c r="Z20756" s="40">
        <v>40</v>
      </c>
      <c r="AA20756" s="40">
        <v>0</v>
      </c>
      <c r="AW20756" s="40">
        <v>1487</v>
      </c>
      <c r="AX20756" s="40">
        <v>-463</v>
      </c>
      <c r="AY20756" s="40">
        <v>1950</v>
      </c>
      <c r="AZ20756" s="40">
        <v>1</v>
      </c>
      <c r="BA20756" s="40">
        <v>1</v>
      </c>
      <c r="BB20756" s="40">
        <v>463</v>
      </c>
      <c r="BC20756" s="40">
        <v>1049</v>
      </c>
      <c r="BD20756" s="40">
        <v>0</v>
      </c>
      <c r="BE20756" s="40">
        <v>2999</v>
      </c>
      <c r="BF20756" s="40">
        <v>1</v>
      </c>
      <c r="BH20756" s="2">
        <v>43050.958333333336</v>
      </c>
      <c r="BI20756" s="2">
        <v>43050.958333333336</v>
      </c>
      <c r="BJ20756" s="2">
        <v>43050.958333333336</v>
      </c>
      <c r="BL20756">
        <v>0</v>
      </c>
      <c r="BM20756">
        <v>0</v>
      </c>
      <c r="BN20756">
        <v>0</v>
      </c>
      <c r="BO20756">
        <v>0</v>
      </c>
      <c r="BP20756">
        <v>5</v>
      </c>
      <c r="BQ20756" s="40">
        <v>5</v>
      </c>
      <c r="BR20756" s="40">
        <v>5</v>
      </c>
      <c r="BS20756" s="40">
        <v>5</v>
      </c>
      <c r="BT20756" s="40">
        <v>0</v>
      </c>
      <c r="BU20756">
        <v>0</v>
      </c>
      <c r="BV20756" s="8" t="s">
        <v>1245</v>
      </c>
      <c r="BW20756" s="8" t="s">
        <v>1246</v>
      </c>
      <c r="BX20756" s="8" t="s">
        <v>1247</v>
      </c>
      <c r="BY20756" s="8" t="s">
        <v>383</v>
      </c>
    </row>
    <row r="20757" spans="1:77">
      <c r="A20757" t="s">
        <v>117</v>
      </c>
      <c r="B20757" s="2">
        <v>43051</v>
      </c>
      <c r="C20757" s="1">
        <v>43050</v>
      </c>
      <c r="D20757">
        <v>19</v>
      </c>
      <c r="E20757">
        <v>1</v>
      </c>
      <c r="F20757" s="2">
        <v>43050.791666666664</v>
      </c>
      <c r="G20757" s="8" t="s">
        <v>378</v>
      </c>
      <c r="H20757" s="13" t="s">
        <v>379</v>
      </c>
      <c r="I20757" s="40">
        <v>80</v>
      </c>
      <c r="J20757" s="40">
        <v>54</v>
      </c>
      <c r="K20757" s="40">
        <v>1627</v>
      </c>
      <c r="L20757" s="40">
        <v>1533</v>
      </c>
      <c r="M20757" s="101">
        <v>0</v>
      </c>
      <c r="W20757" s="40">
        <v>54</v>
      </c>
      <c r="X20757" s="40">
        <v>1627</v>
      </c>
      <c r="Y20757" s="40">
        <v>1533</v>
      </c>
      <c r="Z20757" s="40">
        <v>40</v>
      </c>
      <c r="AA20757" s="40">
        <v>0</v>
      </c>
      <c r="AW20757" s="40">
        <v>1533</v>
      </c>
      <c r="AX20757" s="40">
        <v>-303</v>
      </c>
      <c r="AY20757" s="40">
        <v>1836</v>
      </c>
      <c r="AZ20757" s="40">
        <v>1</v>
      </c>
      <c r="BA20757" s="40">
        <v>1</v>
      </c>
      <c r="BB20757" s="40">
        <v>303</v>
      </c>
      <c r="BC20757" s="40">
        <v>1012</v>
      </c>
      <c r="BD20757" s="40">
        <v>0</v>
      </c>
      <c r="BE20757" s="40">
        <v>2848</v>
      </c>
      <c r="BF20757" s="40">
        <v>1</v>
      </c>
      <c r="BH20757" s="2">
        <v>43051</v>
      </c>
      <c r="BI20757" s="2">
        <v>43051</v>
      </c>
      <c r="BJ20757" s="2">
        <v>43051</v>
      </c>
      <c r="BL20757">
        <v>0</v>
      </c>
      <c r="BM20757">
        <v>0</v>
      </c>
      <c r="BN20757">
        <v>0</v>
      </c>
      <c r="BO20757">
        <v>0</v>
      </c>
      <c r="BP20757">
        <v>5</v>
      </c>
      <c r="BQ20757" s="40">
        <v>5</v>
      </c>
      <c r="BR20757" s="40">
        <v>5</v>
      </c>
      <c r="BS20757" s="40">
        <v>5</v>
      </c>
      <c r="BT20757" s="40">
        <v>0</v>
      </c>
      <c r="BU20757">
        <v>0</v>
      </c>
      <c r="BV20757" s="8" t="s">
        <v>1245</v>
      </c>
      <c r="BW20757" s="8" t="s">
        <v>1246</v>
      </c>
      <c r="BX20757" s="8" t="s">
        <v>1247</v>
      </c>
      <c r="BY20757" s="8" t="s">
        <v>383</v>
      </c>
    </row>
    <row r="20758" spans="1:77">
      <c r="A20758" t="s">
        <v>117</v>
      </c>
      <c r="B20758" s="2">
        <v>43051.041666666664</v>
      </c>
      <c r="C20758" s="1">
        <v>43050</v>
      </c>
      <c r="D20758">
        <v>20</v>
      </c>
      <c r="E20758">
        <v>1</v>
      </c>
      <c r="F20758" s="2">
        <v>43050.833333333336</v>
      </c>
      <c r="G20758" s="8" t="s">
        <v>378</v>
      </c>
      <c r="H20758" s="13" t="s">
        <v>379</v>
      </c>
      <c r="I20758" s="40">
        <v>80</v>
      </c>
      <c r="J20758" s="40">
        <v>55</v>
      </c>
      <c r="K20758" s="40">
        <v>1627</v>
      </c>
      <c r="L20758" s="40">
        <v>1532</v>
      </c>
      <c r="M20758" s="101">
        <v>0</v>
      </c>
      <c r="W20758" s="40">
        <v>55</v>
      </c>
      <c r="X20758" s="40">
        <v>1627</v>
      </c>
      <c r="Y20758" s="40">
        <v>1532</v>
      </c>
      <c r="Z20758" s="40">
        <v>40</v>
      </c>
      <c r="AA20758" s="40">
        <v>0</v>
      </c>
      <c r="AW20758" s="40">
        <v>1532</v>
      </c>
      <c r="AX20758" s="40">
        <v>-323</v>
      </c>
      <c r="AY20758" s="40">
        <v>1855</v>
      </c>
      <c r="AZ20758" s="40">
        <v>1</v>
      </c>
      <c r="BA20758" s="40">
        <v>1</v>
      </c>
      <c r="BB20758" s="40">
        <v>323</v>
      </c>
      <c r="BC20758" s="40">
        <v>1000</v>
      </c>
      <c r="BD20758" s="40">
        <v>0</v>
      </c>
      <c r="BE20758" s="40">
        <v>2855</v>
      </c>
      <c r="BF20758" s="40">
        <v>1</v>
      </c>
      <c r="BH20758" s="2">
        <v>43051.041666666664</v>
      </c>
      <c r="BI20758" s="2">
        <v>43051.041666666664</v>
      </c>
      <c r="BJ20758" s="2">
        <v>43051.041666666664</v>
      </c>
      <c r="BL20758">
        <v>0</v>
      </c>
      <c r="BM20758">
        <v>0</v>
      </c>
      <c r="BN20758">
        <v>0</v>
      </c>
      <c r="BO20758">
        <v>0</v>
      </c>
      <c r="BP20758">
        <v>5</v>
      </c>
      <c r="BQ20758" s="40">
        <v>5</v>
      </c>
      <c r="BR20758" s="40">
        <v>5</v>
      </c>
      <c r="BS20758" s="40">
        <v>5</v>
      </c>
      <c r="BT20758" s="40">
        <v>0</v>
      </c>
      <c r="BU20758">
        <v>0</v>
      </c>
      <c r="BV20758" s="8" t="s">
        <v>1245</v>
      </c>
      <c r="BW20758" s="8" t="s">
        <v>1246</v>
      </c>
      <c r="BX20758" s="8" t="s">
        <v>1247</v>
      </c>
      <c r="BY20758" s="8" t="s">
        <v>383</v>
      </c>
    </row>
    <row r="20759" spans="1:77">
      <c r="A20759" t="s">
        <v>117</v>
      </c>
      <c r="B20759" s="2">
        <v>43051.083333333336</v>
      </c>
      <c r="C20759" s="1">
        <v>43050</v>
      </c>
      <c r="D20759">
        <v>21</v>
      </c>
      <c r="E20759">
        <v>1</v>
      </c>
      <c r="F20759" s="2">
        <v>43050.875</v>
      </c>
      <c r="G20759" s="8" t="s">
        <v>378</v>
      </c>
      <c r="H20759" s="13" t="s">
        <v>379</v>
      </c>
      <c r="I20759" s="40">
        <v>80</v>
      </c>
      <c r="J20759" s="40">
        <v>55</v>
      </c>
      <c r="K20759" s="40">
        <v>1632</v>
      </c>
      <c r="L20759" s="40">
        <v>1536</v>
      </c>
      <c r="M20759" s="101">
        <v>0</v>
      </c>
      <c r="W20759" s="40">
        <v>55</v>
      </c>
      <c r="X20759" s="40">
        <v>1632</v>
      </c>
      <c r="Y20759" s="40">
        <v>1536</v>
      </c>
      <c r="Z20759" s="40">
        <v>41</v>
      </c>
      <c r="AA20759" s="40">
        <v>0</v>
      </c>
      <c r="AW20759" s="40">
        <v>1536</v>
      </c>
      <c r="AX20759" s="40">
        <v>-327</v>
      </c>
      <c r="AY20759" s="40">
        <v>1863</v>
      </c>
      <c r="AZ20759" s="40">
        <v>1</v>
      </c>
      <c r="BA20759" s="40">
        <v>1</v>
      </c>
      <c r="BB20759" s="40">
        <v>327</v>
      </c>
      <c r="BC20759" s="40">
        <v>1020</v>
      </c>
      <c r="BD20759" s="40">
        <v>0</v>
      </c>
      <c r="BE20759" s="40">
        <v>2883</v>
      </c>
      <c r="BF20759" s="40">
        <v>1</v>
      </c>
      <c r="BH20759" s="2">
        <v>43051.083333333336</v>
      </c>
      <c r="BI20759" s="2">
        <v>43051.083333333336</v>
      </c>
      <c r="BJ20759" s="2">
        <v>43051.083333333336</v>
      </c>
      <c r="BL20759">
        <v>0</v>
      </c>
      <c r="BM20759">
        <v>0</v>
      </c>
      <c r="BN20759">
        <v>0</v>
      </c>
      <c r="BO20759">
        <v>0</v>
      </c>
      <c r="BP20759">
        <v>5</v>
      </c>
      <c r="BQ20759" s="40">
        <v>5</v>
      </c>
      <c r="BR20759" s="40">
        <v>5</v>
      </c>
      <c r="BS20759" s="40">
        <v>5</v>
      </c>
      <c r="BT20759" s="40">
        <v>0</v>
      </c>
      <c r="BU20759">
        <v>0</v>
      </c>
      <c r="BV20759" s="8" t="s">
        <v>1245</v>
      </c>
      <c r="BW20759" s="8" t="s">
        <v>1246</v>
      </c>
      <c r="BX20759" s="8" t="s">
        <v>1247</v>
      </c>
      <c r="BY20759" s="8" t="s">
        <v>383</v>
      </c>
    </row>
    <row r="20760" spans="1:77">
      <c r="A20760" t="s">
        <v>117</v>
      </c>
      <c r="B20760" s="2">
        <v>43051.125</v>
      </c>
      <c r="C20760" s="1">
        <v>43050</v>
      </c>
      <c r="D20760">
        <v>22</v>
      </c>
      <c r="E20760">
        <v>1</v>
      </c>
      <c r="F20760" s="2">
        <v>43050.916666666664</v>
      </c>
      <c r="G20760" s="8" t="s">
        <v>378</v>
      </c>
      <c r="H20760" s="13" t="s">
        <v>379</v>
      </c>
      <c r="I20760" s="40">
        <v>80</v>
      </c>
      <c r="J20760" s="40">
        <v>57</v>
      </c>
      <c r="K20760" s="40">
        <v>1627</v>
      </c>
      <c r="L20760" s="40">
        <v>1529</v>
      </c>
      <c r="M20760" s="101">
        <v>0</v>
      </c>
      <c r="W20760" s="40">
        <v>57</v>
      </c>
      <c r="X20760" s="40">
        <v>1627</v>
      </c>
      <c r="Y20760" s="40">
        <v>1529</v>
      </c>
      <c r="Z20760" s="40">
        <v>41</v>
      </c>
      <c r="AA20760" s="40">
        <v>0</v>
      </c>
      <c r="AW20760" s="40">
        <v>1529</v>
      </c>
      <c r="AX20760" s="40">
        <v>-380</v>
      </c>
      <c r="AY20760" s="40">
        <v>1909</v>
      </c>
      <c r="AZ20760" s="40">
        <v>1</v>
      </c>
      <c r="BA20760" s="40">
        <v>1</v>
      </c>
      <c r="BB20760" s="40">
        <v>380</v>
      </c>
      <c r="BC20760" s="40">
        <v>1063</v>
      </c>
      <c r="BD20760" s="40">
        <v>0</v>
      </c>
      <c r="BE20760" s="40">
        <v>2972</v>
      </c>
      <c r="BF20760" s="40">
        <v>1</v>
      </c>
      <c r="BH20760" s="2">
        <v>43051.125</v>
      </c>
      <c r="BI20760" s="2">
        <v>43051.125</v>
      </c>
      <c r="BJ20760" s="2">
        <v>43051.125</v>
      </c>
      <c r="BL20760">
        <v>0</v>
      </c>
      <c r="BM20760">
        <v>0</v>
      </c>
      <c r="BN20760">
        <v>0</v>
      </c>
      <c r="BO20760">
        <v>0</v>
      </c>
      <c r="BP20760">
        <v>5</v>
      </c>
      <c r="BQ20760" s="40">
        <v>5</v>
      </c>
      <c r="BR20760" s="40">
        <v>5</v>
      </c>
      <c r="BS20760" s="40">
        <v>5</v>
      </c>
      <c r="BT20760" s="40">
        <v>0</v>
      </c>
      <c r="BU20760">
        <v>0</v>
      </c>
      <c r="BV20760" s="8" t="s">
        <v>1245</v>
      </c>
      <c r="BW20760" s="8" t="s">
        <v>1246</v>
      </c>
      <c r="BX20760" s="8" t="s">
        <v>1247</v>
      </c>
      <c r="BY20760" s="8" t="s">
        <v>383</v>
      </c>
    </row>
    <row r="20761" spans="1:77">
      <c r="A20761" t="s">
        <v>117</v>
      </c>
      <c r="B20761" s="2">
        <v>43051.166666666664</v>
      </c>
      <c r="C20761" s="1">
        <v>43050</v>
      </c>
      <c r="D20761">
        <v>23</v>
      </c>
      <c r="E20761">
        <v>1</v>
      </c>
      <c r="F20761" s="2">
        <v>43050.958333333336</v>
      </c>
      <c r="G20761" s="8" t="s">
        <v>378</v>
      </c>
      <c r="H20761" s="13" t="s">
        <v>379</v>
      </c>
      <c r="I20761" s="40">
        <v>80</v>
      </c>
      <c r="J20761" s="40">
        <v>58</v>
      </c>
      <c r="K20761" s="40">
        <v>1629</v>
      </c>
      <c r="L20761" s="40">
        <v>1531</v>
      </c>
      <c r="M20761" s="101">
        <v>0</v>
      </c>
      <c r="W20761" s="40">
        <v>58</v>
      </c>
      <c r="X20761" s="40">
        <v>1629</v>
      </c>
      <c r="Y20761" s="40">
        <v>1531</v>
      </c>
      <c r="Z20761" s="40">
        <v>40</v>
      </c>
      <c r="AA20761" s="40">
        <v>0</v>
      </c>
      <c r="AW20761" s="40">
        <v>1531</v>
      </c>
      <c r="AX20761" s="40">
        <v>-419</v>
      </c>
      <c r="AY20761" s="40">
        <v>1950</v>
      </c>
      <c r="AZ20761" s="40">
        <v>1</v>
      </c>
      <c r="BA20761" s="40">
        <v>1</v>
      </c>
      <c r="BB20761" s="40">
        <v>419</v>
      </c>
      <c r="BC20761" s="40">
        <v>1101</v>
      </c>
      <c r="BD20761" s="40">
        <v>0</v>
      </c>
      <c r="BE20761" s="40">
        <v>3051</v>
      </c>
      <c r="BF20761" s="40">
        <v>1</v>
      </c>
      <c r="BH20761" s="2">
        <v>43051.166666666664</v>
      </c>
      <c r="BI20761" s="2">
        <v>43051.166666666664</v>
      </c>
      <c r="BJ20761" s="2">
        <v>43051.166666666664</v>
      </c>
      <c r="BL20761">
        <v>0</v>
      </c>
      <c r="BM20761">
        <v>0</v>
      </c>
      <c r="BN20761">
        <v>0</v>
      </c>
      <c r="BO20761">
        <v>0</v>
      </c>
      <c r="BP20761">
        <v>5</v>
      </c>
      <c r="BQ20761" s="40">
        <v>5</v>
      </c>
      <c r="BR20761" s="40">
        <v>5</v>
      </c>
      <c r="BS20761" s="40">
        <v>5</v>
      </c>
      <c r="BT20761" s="40">
        <v>0</v>
      </c>
      <c r="BU20761">
        <v>0</v>
      </c>
      <c r="BV20761" s="8" t="s">
        <v>1245</v>
      </c>
      <c r="BW20761" s="8" t="s">
        <v>1246</v>
      </c>
      <c r="BX20761" s="8" t="s">
        <v>1247</v>
      </c>
      <c r="BY20761" s="8" t="s">
        <v>383</v>
      </c>
    </row>
    <row r="20762" spans="1:77">
      <c r="A20762" t="s">
        <v>117</v>
      </c>
      <c r="B20762" s="2">
        <v>43051.208333333336</v>
      </c>
      <c r="C20762" s="1">
        <v>43050</v>
      </c>
      <c r="D20762">
        <v>24</v>
      </c>
      <c r="E20762">
        <v>1</v>
      </c>
      <c r="F20762" s="2">
        <v>43051</v>
      </c>
      <c r="G20762" s="8" t="s">
        <v>378</v>
      </c>
      <c r="H20762" s="13" t="s">
        <v>379</v>
      </c>
      <c r="I20762" s="40">
        <v>80</v>
      </c>
      <c r="J20762" s="40">
        <v>52</v>
      </c>
      <c r="K20762" s="40">
        <v>1632</v>
      </c>
      <c r="L20762" s="40">
        <v>1539</v>
      </c>
      <c r="M20762" s="101">
        <v>0</v>
      </c>
      <c r="W20762" s="40">
        <v>52</v>
      </c>
      <c r="X20762" s="40">
        <v>1632</v>
      </c>
      <c r="Y20762" s="40">
        <v>1539</v>
      </c>
      <c r="Z20762" s="40">
        <v>41</v>
      </c>
      <c r="AA20762" s="40">
        <v>0</v>
      </c>
      <c r="AW20762" s="40">
        <v>1539</v>
      </c>
      <c r="AX20762" s="40">
        <v>-424</v>
      </c>
      <c r="AY20762" s="40">
        <v>1963</v>
      </c>
      <c r="AZ20762" s="40">
        <v>1</v>
      </c>
      <c r="BA20762" s="40">
        <v>1</v>
      </c>
      <c r="BB20762" s="40">
        <v>424</v>
      </c>
      <c r="BC20762" s="40">
        <v>1111</v>
      </c>
      <c r="BD20762" s="40">
        <v>0</v>
      </c>
      <c r="BE20762" s="40">
        <v>3074</v>
      </c>
      <c r="BF20762" s="40">
        <v>1</v>
      </c>
      <c r="BH20762" s="2">
        <v>43051.208333333336</v>
      </c>
      <c r="BI20762" s="2">
        <v>43051.208333333336</v>
      </c>
      <c r="BJ20762" s="2">
        <v>43051.208333333336</v>
      </c>
      <c r="BL20762">
        <v>0</v>
      </c>
      <c r="BM20762">
        <v>0</v>
      </c>
      <c r="BN20762">
        <v>0</v>
      </c>
      <c r="BO20762">
        <v>0</v>
      </c>
      <c r="BP20762">
        <v>5</v>
      </c>
      <c r="BQ20762" s="40">
        <v>5</v>
      </c>
      <c r="BR20762" s="40">
        <v>5</v>
      </c>
      <c r="BS20762" s="40">
        <v>5</v>
      </c>
      <c r="BT20762" s="40">
        <v>0</v>
      </c>
      <c r="BU20762">
        <v>0</v>
      </c>
      <c r="BV20762" s="8" t="s">
        <v>1245</v>
      </c>
      <c r="BW20762" s="8" t="s">
        <v>1246</v>
      </c>
      <c r="BX20762" s="8" t="s">
        <v>1247</v>
      </c>
      <c r="BY20762" s="8" t="s">
        <v>383</v>
      </c>
    </row>
    <row r="20763" spans="1:77">
      <c r="A20763" t="s">
        <v>117</v>
      </c>
      <c r="B20763" s="2">
        <v>43051.25</v>
      </c>
      <c r="C20763" s="1">
        <v>43051</v>
      </c>
      <c r="D20763">
        <v>1</v>
      </c>
      <c r="E20763">
        <v>1</v>
      </c>
      <c r="F20763" s="2">
        <v>43051.041666666664</v>
      </c>
      <c r="G20763" s="8" t="s">
        <v>378</v>
      </c>
      <c r="H20763" s="13" t="s">
        <v>379</v>
      </c>
      <c r="I20763" s="40">
        <v>80</v>
      </c>
      <c r="J20763" s="40">
        <v>55</v>
      </c>
      <c r="K20763" s="40">
        <v>1632</v>
      </c>
      <c r="L20763" s="40">
        <v>1537</v>
      </c>
      <c r="M20763" s="101">
        <v>0</v>
      </c>
      <c r="W20763" s="40">
        <v>55</v>
      </c>
      <c r="X20763" s="40">
        <v>1632</v>
      </c>
      <c r="Y20763" s="40">
        <v>1537</v>
      </c>
      <c r="Z20763" s="40">
        <v>40</v>
      </c>
      <c r="AA20763" s="40">
        <v>0</v>
      </c>
      <c r="AW20763" s="40">
        <v>1537</v>
      </c>
      <c r="AX20763" s="40">
        <v>-414</v>
      </c>
      <c r="AY20763" s="40">
        <v>1951</v>
      </c>
      <c r="AZ20763" s="40">
        <v>1</v>
      </c>
      <c r="BA20763" s="40">
        <v>1</v>
      </c>
      <c r="BB20763" s="40">
        <v>414</v>
      </c>
      <c r="BC20763" s="40">
        <v>426</v>
      </c>
      <c r="BD20763" s="40">
        <v>0</v>
      </c>
      <c r="BE20763" s="40">
        <v>2377</v>
      </c>
      <c r="BF20763" s="40">
        <v>1</v>
      </c>
      <c r="BH20763" s="2">
        <v>43051.25</v>
      </c>
      <c r="BI20763" s="2">
        <v>43051.25</v>
      </c>
      <c r="BJ20763" s="2">
        <v>43051.25</v>
      </c>
      <c r="BL20763">
        <v>0</v>
      </c>
      <c r="BM20763">
        <v>0</v>
      </c>
      <c r="BN20763">
        <v>0</v>
      </c>
      <c r="BO20763">
        <v>0</v>
      </c>
      <c r="BP20763">
        <v>5</v>
      </c>
      <c r="BQ20763" s="40">
        <v>5</v>
      </c>
      <c r="BR20763" s="40">
        <v>5</v>
      </c>
      <c r="BS20763" s="40">
        <v>5</v>
      </c>
      <c r="BT20763" s="40">
        <v>0</v>
      </c>
      <c r="BU20763">
        <v>0</v>
      </c>
      <c r="BV20763" s="8" t="s">
        <v>1246</v>
      </c>
      <c r="BW20763" s="8" t="s">
        <v>1247</v>
      </c>
      <c r="BX20763" s="8" t="s">
        <v>1248</v>
      </c>
      <c r="BY20763" s="8" t="s">
        <v>383</v>
      </c>
    </row>
    <row r="20764" spans="1:77">
      <c r="A20764" t="s">
        <v>117</v>
      </c>
      <c r="B20764" s="2">
        <v>43051.291666666664</v>
      </c>
      <c r="C20764" s="1">
        <v>43051</v>
      </c>
      <c r="D20764">
        <v>2</v>
      </c>
      <c r="E20764">
        <v>1</v>
      </c>
      <c r="F20764" s="2">
        <v>43051.083333333336</v>
      </c>
      <c r="G20764" s="8" t="s">
        <v>378</v>
      </c>
      <c r="H20764" s="13" t="s">
        <v>379</v>
      </c>
      <c r="I20764" s="40">
        <v>80</v>
      </c>
      <c r="J20764" s="40">
        <v>57</v>
      </c>
      <c r="K20764" s="40">
        <v>1631</v>
      </c>
      <c r="L20764" s="40">
        <v>1533</v>
      </c>
      <c r="M20764" s="101">
        <v>0</v>
      </c>
      <c r="W20764" s="40">
        <v>57</v>
      </c>
      <c r="X20764" s="40">
        <v>1631</v>
      </c>
      <c r="Y20764" s="40">
        <v>1533</v>
      </c>
      <c r="Z20764" s="40">
        <v>41</v>
      </c>
      <c r="AA20764" s="40">
        <v>0</v>
      </c>
      <c r="AW20764" s="40">
        <v>1533</v>
      </c>
      <c r="AX20764" s="40">
        <v>-454</v>
      </c>
      <c r="AY20764" s="40">
        <v>1987</v>
      </c>
      <c r="AZ20764" s="40">
        <v>1</v>
      </c>
      <c r="BA20764" s="40">
        <v>1</v>
      </c>
      <c r="BB20764" s="40">
        <v>454</v>
      </c>
      <c r="BC20764" s="40">
        <v>468</v>
      </c>
      <c r="BD20764" s="40">
        <v>0</v>
      </c>
      <c r="BE20764" s="40">
        <v>2455</v>
      </c>
      <c r="BF20764" s="40">
        <v>1</v>
      </c>
      <c r="BH20764" s="2">
        <v>43051.291666666664</v>
      </c>
      <c r="BI20764" s="2">
        <v>43051.291666666664</v>
      </c>
      <c r="BJ20764" s="2">
        <v>43051.291666666664</v>
      </c>
      <c r="BL20764">
        <v>0</v>
      </c>
      <c r="BM20764">
        <v>0</v>
      </c>
      <c r="BN20764">
        <v>0</v>
      </c>
      <c r="BO20764">
        <v>0</v>
      </c>
      <c r="BP20764">
        <v>5</v>
      </c>
      <c r="BQ20764" s="40">
        <v>5</v>
      </c>
      <c r="BR20764" s="40">
        <v>5</v>
      </c>
      <c r="BS20764" s="40">
        <v>5</v>
      </c>
      <c r="BT20764" s="40">
        <v>0</v>
      </c>
      <c r="BU20764">
        <v>0</v>
      </c>
      <c r="BV20764" s="8" t="s">
        <v>1246</v>
      </c>
      <c r="BW20764" s="8" t="s">
        <v>1247</v>
      </c>
      <c r="BX20764" s="8" t="s">
        <v>1248</v>
      </c>
      <c r="BY20764" s="8" t="s">
        <v>383</v>
      </c>
    </row>
    <row r="20765" spans="1:77">
      <c r="A20765" t="s">
        <v>117</v>
      </c>
      <c r="B20765" s="2">
        <v>43051.333333333336</v>
      </c>
      <c r="C20765" s="1">
        <v>43051</v>
      </c>
      <c r="D20765">
        <v>3</v>
      </c>
      <c r="E20765">
        <v>1</v>
      </c>
      <c r="F20765" s="2">
        <v>43051.125</v>
      </c>
      <c r="G20765" s="8" t="s">
        <v>378</v>
      </c>
      <c r="H20765" s="13" t="s">
        <v>379</v>
      </c>
      <c r="I20765" s="40">
        <v>80</v>
      </c>
      <c r="J20765" s="40">
        <v>48</v>
      </c>
      <c r="K20765" s="40">
        <v>1628</v>
      </c>
      <c r="L20765" s="40">
        <v>1540</v>
      </c>
      <c r="M20765" s="101">
        <v>0</v>
      </c>
      <c r="W20765" s="40">
        <v>48</v>
      </c>
      <c r="X20765" s="40">
        <v>1628</v>
      </c>
      <c r="Y20765" s="40">
        <v>1540</v>
      </c>
      <c r="Z20765" s="40">
        <v>40</v>
      </c>
      <c r="AA20765" s="40">
        <v>0</v>
      </c>
      <c r="AW20765" s="40">
        <v>1540</v>
      </c>
      <c r="AX20765" s="40">
        <v>-354</v>
      </c>
      <c r="AY20765" s="40">
        <v>1894</v>
      </c>
      <c r="AZ20765" s="40">
        <v>1</v>
      </c>
      <c r="BA20765" s="40">
        <v>1</v>
      </c>
      <c r="BB20765" s="40">
        <v>354</v>
      </c>
      <c r="BC20765" s="40">
        <v>508</v>
      </c>
      <c r="BD20765" s="40">
        <v>0</v>
      </c>
      <c r="BE20765" s="40">
        <v>2402</v>
      </c>
      <c r="BF20765" s="40">
        <v>1</v>
      </c>
      <c r="BH20765" s="2">
        <v>43051.333333333336</v>
      </c>
      <c r="BI20765" s="2">
        <v>43051.333333333336</v>
      </c>
      <c r="BJ20765" s="2">
        <v>43051.333333333336</v>
      </c>
      <c r="BL20765">
        <v>0</v>
      </c>
      <c r="BM20765">
        <v>0</v>
      </c>
      <c r="BN20765">
        <v>0</v>
      </c>
      <c r="BO20765">
        <v>0</v>
      </c>
      <c r="BP20765">
        <v>5</v>
      </c>
      <c r="BQ20765" s="40">
        <v>5</v>
      </c>
      <c r="BR20765" s="40">
        <v>5</v>
      </c>
      <c r="BS20765" s="40">
        <v>5</v>
      </c>
      <c r="BT20765" s="40">
        <v>0</v>
      </c>
      <c r="BU20765">
        <v>0</v>
      </c>
      <c r="BV20765" s="8" t="s">
        <v>1246</v>
      </c>
      <c r="BW20765" s="8" t="s">
        <v>1247</v>
      </c>
      <c r="BX20765" s="8" t="s">
        <v>1248</v>
      </c>
      <c r="BY20765" s="8" t="s">
        <v>383</v>
      </c>
    </row>
    <row r="20766" spans="1:77">
      <c r="A20766" t="s">
        <v>117</v>
      </c>
      <c r="B20766" s="2">
        <v>43051.375</v>
      </c>
      <c r="C20766" s="1">
        <v>43051</v>
      </c>
      <c r="D20766">
        <v>4</v>
      </c>
      <c r="E20766">
        <v>1</v>
      </c>
      <c r="F20766" s="2">
        <v>43051.166666666664</v>
      </c>
      <c r="G20766" s="8" t="s">
        <v>378</v>
      </c>
      <c r="H20766" s="13" t="s">
        <v>379</v>
      </c>
      <c r="I20766" s="40">
        <v>80</v>
      </c>
      <c r="J20766" s="40">
        <v>54</v>
      </c>
      <c r="K20766" s="40">
        <v>1628</v>
      </c>
      <c r="L20766" s="40">
        <v>1534</v>
      </c>
      <c r="M20766" s="101">
        <v>0</v>
      </c>
      <c r="W20766" s="40">
        <v>54</v>
      </c>
      <c r="X20766" s="40">
        <v>1628</v>
      </c>
      <c r="Y20766" s="40">
        <v>1534</v>
      </c>
      <c r="Z20766" s="40">
        <v>40</v>
      </c>
      <c r="AA20766" s="40">
        <v>0</v>
      </c>
      <c r="AW20766" s="40">
        <v>1534</v>
      </c>
      <c r="AX20766" s="40">
        <v>-388</v>
      </c>
      <c r="AY20766" s="40">
        <v>1922</v>
      </c>
      <c r="AZ20766" s="40">
        <v>1</v>
      </c>
      <c r="BA20766" s="40">
        <v>1</v>
      </c>
      <c r="BB20766" s="40">
        <v>388</v>
      </c>
      <c r="BC20766" s="40">
        <v>517</v>
      </c>
      <c r="BD20766" s="40">
        <v>0</v>
      </c>
      <c r="BE20766" s="40">
        <v>2439</v>
      </c>
      <c r="BF20766" s="40">
        <v>1</v>
      </c>
      <c r="BH20766" s="2">
        <v>43051.375</v>
      </c>
      <c r="BI20766" s="2">
        <v>43051.375</v>
      </c>
      <c r="BJ20766" s="2">
        <v>43051.375</v>
      </c>
      <c r="BL20766">
        <v>0</v>
      </c>
      <c r="BM20766">
        <v>0</v>
      </c>
      <c r="BN20766">
        <v>0</v>
      </c>
      <c r="BO20766">
        <v>0</v>
      </c>
      <c r="BP20766">
        <v>5</v>
      </c>
      <c r="BQ20766" s="40">
        <v>5</v>
      </c>
      <c r="BR20766" s="40">
        <v>5</v>
      </c>
      <c r="BS20766" s="40">
        <v>5</v>
      </c>
      <c r="BT20766" s="40">
        <v>0</v>
      </c>
      <c r="BU20766">
        <v>0</v>
      </c>
      <c r="BV20766" s="8" t="s">
        <v>1246</v>
      </c>
      <c r="BW20766" s="8" t="s">
        <v>1247</v>
      </c>
      <c r="BX20766" s="8" t="s">
        <v>1248</v>
      </c>
      <c r="BY20766" s="8" t="s">
        <v>383</v>
      </c>
    </row>
    <row r="20767" spans="1:77">
      <c r="A20767" t="s">
        <v>117</v>
      </c>
      <c r="B20767" s="2">
        <v>43051.416666666664</v>
      </c>
      <c r="C20767" s="1">
        <v>43051</v>
      </c>
      <c r="D20767">
        <v>5</v>
      </c>
      <c r="E20767">
        <v>1</v>
      </c>
      <c r="F20767" s="2">
        <v>43051.208333333336</v>
      </c>
      <c r="G20767" s="8" t="s">
        <v>378</v>
      </c>
      <c r="H20767" s="13" t="s">
        <v>379</v>
      </c>
      <c r="I20767" s="40">
        <v>80</v>
      </c>
      <c r="J20767" s="40">
        <v>51</v>
      </c>
      <c r="K20767" s="40">
        <v>1616</v>
      </c>
      <c r="L20767" s="40">
        <v>1524</v>
      </c>
      <c r="M20767" s="101">
        <v>0</v>
      </c>
      <c r="W20767" s="40">
        <v>51</v>
      </c>
      <c r="X20767" s="40">
        <v>1616</v>
      </c>
      <c r="Y20767" s="40">
        <v>1524</v>
      </c>
      <c r="Z20767" s="40">
        <v>41</v>
      </c>
      <c r="AA20767" s="40">
        <v>0</v>
      </c>
      <c r="AW20767" s="40">
        <v>1524</v>
      </c>
      <c r="AX20767" s="40">
        <v>-417</v>
      </c>
      <c r="AY20767" s="40">
        <v>1941</v>
      </c>
      <c r="AZ20767" s="40">
        <v>1</v>
      </c>
      <c r="BA20767" s="40">
        <v>1</v>
      </c>
      <c r="BB20767" s="40">
        <v>417</v>
      </c>
      <c r="BC20767" s="40">
        <v>506</v>
      </c>
      <c r="BD20767" s="40">
        <v>0</v>
      </c>
      <c r="BE20767" s="40">
        <v>2447</v>
      </c>
      <c r="BF20767" s="40">
        <v>1</v>
      </c>
      <c r="BH20767" s="2">
        <v>43051.416666666664</v>
      </c>
      <c r="BI20767" s="2">
        <v>43051.416666666664</v>
      </c>
      <c r="BJ20767" s="2">
        <v>43051.416666666664</v>
      </c>
      <c r="BL20767">
        <v>0</v>
      </c>
      <c r="BM20767">
        <v>0</v>
      </c>
      <c r="BN20767">
        <v>0</v>
      </c>
      <c r="BO20767">
        <v>0</v>
      </c>
      <c r="BP20767">
        <v>5</v>
      </c>
      <c r="BQ20767" s="40">
        <v>5</v>
      </c>
      <c r="BR20767" s="40">
        <v>5</v>
      </c>
      <c r="BS20767" s="40">
        <v>5</v>
      </c>
      <c r="BT20767" s="40">
        <v>0</v>
      </c>
      <c r="BU20767">
        <v>0</v>
      </c>
      <c r="BV20767" s="8" t="s">
        <v>1246</v>
      </c>
      <c r="BW20767" s="8" t="s">
        <v>1247</v>
      </c>
      <c r="BX20767" s="8" t="s">
        <v>1248</v>
      </c>
      <c r="BY20767" s="8" t="s">
        <v>383</v>
      </c>
    </row>
    <row r="20768" spans="1:77">
      <c r="A20768" t="s">
        <v>117</v>
      </c>
      <c r="B20768" s="2">
        <v>43051.458333333336</v>
      </c>
      <c r="C20768" s="1">
        <v>43051</v>
      </c>
      <c r="D20768">
        <v>6</v>
      </c>
      <c r="E20768">
        <v>1</v>
      </c>
      <c r="F20768" s="2">
        <v>43051.25</v>
      </c>
      <c r="G20768" s="8" t="s">
        <v>378</v>
      </c>
      <c r="H20768" s="13" t="s">
        <v>379</v>
      </c>
      <c r="I20768" s="40">
        <v>80</v>
      </c>
      <c r="J20768" s="40">
        <v>55</v>
      </c>
      <c r="K20768" s="40">
        <v>1630</v>
      </c>
      <c r="L20768" s="40">
        <v>1535</v>
      </c>
      <c r="M20768" s="101">
        <v>0</v>
      </c>
      <c r="W20768" s="40">
        <v>55</v>
      </c>
      <c r="X20768" s="40">
        <v>1630</v>
      </c>
      <c r="Y20768" s="40">
        <v>1535</v>
      </c>
      <c r="Z20768" s="40">
        <v>40</v>
      </c>
      <c r="AA20768" s="40">
        <v>0</v>
      </c>
      <c r="AW20768" s="40">
        <v>1535</v>
      </c>
      <c r="AX20768" s="40">
        <v>-426</v>
      </c>
      <c r="AY20768" s="40">
        <v>1961</v>
      </c>
      <c r="AZ20768" s="40">
        <v>1</v>
      </c>
      <c r="BA20768" s="40">
        <v>1</v>
      </c>
      <c r="BB20768" s="40">
        <v>426</v>
      </c>
      <c r="BC20768" s="40">
        <v>543</v>
      </c>
      <c r="BD20768" s="40">
        <v>0</v>
      </c>
      <c r="BE20768" s="40">
        <v>2504</v>
      </c>
      <c r="BF20768" s="40">
        <v>1</v>
      </c>
      <c r="BH20768" s="2">
        <v>43051.458333333336</v>
      </c>
      <c r="BI20768" s="2">
        <v>43051.458333333336</v>
      </c>
      <c r="BJ20768" s="2">
        <v>43051.458333333336</v>
      </c>
      <c r="BL20768">
        <v>0</v>
      </c>
      <c r="BM20768">
        <v>0</v>
      </c>
      <c r="BN20768">
        <v>0</v>
      </c>
      <c r="BO20768">
        <v>0</v>
      </c>
      <c r="BP20768">
        <v>5</v>
      </c>
      <c r="BQ20768" s="40">
        <v>5</v>
      </c>
      <c r="BR20768" s="40">
        <v>5</v>
      </c>
      <c r="BS20768" s="40">
        <v>5</v>
      </c>
      <c r="BT20768" s="40">
        <v>0</v>
      </c>
      <c r="BU20768">
        <v>0</v>
      </c>
      <c r="BV20768" s="8" t="s">
        <v>1246</v>
      </c>
      <c r="BW20768" s="8" t="s">
        <v>1247</v>
      </c>
      <c r="BX20768" s="8" t="s">
        <v>1248</v>
      </c>
      <c r="BY20768" s="8" t="s">
        <v>383</v>
      </c>
    </row>
    <row r="20769" spans="1:77">
      <c r="A20769" t="s">
        <v>117</v>
      </c>
      <c r="B20769" s="2">
        <v>43051.5</v>
      </c>
      <c r="C20769" s="1">
        <v>43051</v>
      </c>
      <c r="D20769">
        <v>7</v>
      </c>
      <c r="E20769">
        <v>1</v>
      </c>
      <c r="F20769" s="2">
        <v>43051.291666666664</v>
      </c>
      <c r="G20769" s="8" t="s">
        <v>378</v>
      </c>
      <c r="H20769" s="13" t="s">
        <v>379</v>
      </c>
      <c r="I20769" s="40">
        <v>80</v>
      </c>
      <c r="J20769" s="40">
        <v>52</v>
      </c>
      <c r="K20769" s="40">
        <v>1626</v>
      </c>
      <c r="L20769" s="40">
        <v>1534</v>
      </c>
      <c r="M20769" s="101">
        <v>0</v>
      </c>
      <c r="W20769" s="40">
        <v>52</v>
      </c>
      <c r="X20769" s="40">
        <v>1626</v>
      </c>
      <c r="Y20769" s="40">
        <v>1534</v>
      </c>
      <c r="Z20769" s="40">
        <v>40</v>
      </c>
      <c r="AA20769" s="40">
        <v>0</v>
      </c>
      <c r="AW20769" s="40">
        <v>1534</v>
      </c>
      <c r="AX20769" s="40">
        <v>-399</v>
      </c>
      <c r="AY20769" s="40">
        <v>1933</v>
      </c>
      <c r="AZ20769" s="40">
        <v>1</v>
      </c>
      <c r="BA20769" s="40">
        <v>1</v>
      </c>
      <c r="BB20769" s="40">
        <v>399</v>
      </c>
      <c r="BC20769" s="40">
        <v>450</v>
      </c>
      <c r="BD20769" s="40">
        <v>0</v>
      </c>
      <c r="BE20769" s="40">
        <v>2383</v>
      </c>
      <c r="BF20769" s="40">
        <v>1</v>
      </c>
      <c r="BH20769" s="2">
        <v>43051.5</v>
      </c>
      <c r="BI20769" s="2">
        <v>43051.5</v>
      </c>
      <c r="BJ20769" s="2">
        <v>43051.5</v>
      </c>
      <c r="BL20769">
        <v>0</v>
      </c>
      <c r="BM20769">
        <v>0</v>
      </c>
      <c r="BN20769">
        <v>0</v>
      </c>
      <c r="BO20769">
        <v>0</v>
      </c>
      <c r="BP20769">
        <v>5</v>
      </c>
      <c r="BQ20769" s="40">
        <v>5</v>
      </c>
      <c r="BR20769" s="40">
        <v>5</v>
      </c>
      <c r="BS20769" s="40">
        <v>5</v>
      </c>
      <c r="BT20769" s="40">
        <v>0</v>
      </c>
      <c r="BU20769">
        <v>0</v>
      </c>
      <c r="BV20769" s="8" t="s">
        <v>1246</v>
      </c>
      <c r="BW20769" s="8" t="s">
        <v>1247</v>
      </c>
      <c r="BX20769" s="8" t="s">
        <v>1248</v>
      </c>
      <c r="BY20769" s="8" t="s">
        <v>383</v>
      </c>
    </row>
    <row r="20770" spans="1:77">
      <c r="A20770" t="s">
        <v>117</v>
      </c>
      <c r="B20770" s="2">
        <v>43051.541666666664</v>
      </c>
      <c r="C20770" s="1">
        <v>43051</v>
      </c>
      <c r="D20770">
        <v>8</v>
      </c>
      <c r="E20770">
        <v>1</v>
      </c>
      <c r="F20770" s="2">
        <v>43051.333333333336</v>
      </c>
      <c r="G20770" s="8" t="s">
        <v>378</v>
      </c>
      <c r="H20770" s="13" t="s">
        <v>379</v>
      </c>
      <c r="I20770" s="40">
        <v>80</v>
      </c>
      <c r="J20770" s="40">
        <v>55</v>
      </c>
      <c r="K20770" s="40">
        <v>1631</v>
      </c>
      <c r="L20770" s="40">
        <v>1535</v>
      </c>
      <c r="M20770" s="101">
        <v>0</v>
      </c>
      <c r="W20770" s="40">
        <v>55</v>
      </c>
      <c r="X20770" s="40">
        <v>1631</v>
      </c>
      <c r="Y20770" s="40">
        <v>1535</v>
      </c>
      <c r="Z20770" s="40">
        <v>41</v>
      </c>
      <c r="AA20770" s="40">
        <v>0</v>
      </c>
      <c r="AW20770" s="40">
        <v>1535</v>
      </c>
      <c r="AX20770" s="40">
        <v>-422</v>
      </c>
      <c r="AY20770" s="40">
        <v>1957</v>
      </c>
      <c r="AZ20770" s="40">
        <v>1</v>
      </c>
      <c r="BA20770" s="40">
        <v>1</v>
      </c>
      <c r="BB20770" s="40">
        <v>422</v>
      </c>
      <c r="BC20770" s="40">
        <v>478</v>
      </c>
      <c r="BD20770" s="40">
        <v>0</v>
      </c>
      <c r="BE20770" s="40">
        <v>2435</v>
      </c>
      <c r="BF20770" s="40">
        <v>1</v>
      </c>
      <c r="BH20770" s="2">
        <v>43051.541666666664</v>
      </c>
      <c r="BI20770" s="2">
        <v>43051.541666666664</v>
      </c>
      <c r="BJ20770" s="2">
        <v>43051.541666666664</v>
      </c>
      <c r="BL20770">
        <v>0</v>
      </c>
      <c r="BM20770">
        <v>0</v>
      </c>
      <c r="BN20770">
        <v>0</v>
      </c>
      <c r="BO20770">
        <v>0</v>
      </c>
      <c r="BP20770">
        <v>5</v>
      </c>
      <c r="BQ20770" s="40">
        <v>5</v>
      </c>
      <c r="BR20770" s="40">
        <v>5</v>
      </c>
      <c r="BS20770" s="40">
        <v>5</v>
      </c>
      <c r="BT20770" s="40">
        <v>0</v>
      </c>
      <c r="BU20770">
        <v>0</v>
      </c>
      <c r="BV20770" s="8" t="s">
        <v>1246</v>
      </c>
      <c r="BW20770" s="8" t="s">
        <v>1247</v>
      </c>
      <c r="BX20770" s="8" t="s">
        <v>1248</v>
      </c>
      <c r="BY20770" s="8" t="s">
        <v>383</v>
      </c>
    </row>
    <row r="20771" spans="1:77">
      <c r="A20771" t="s">
        <v>117</v>
      </c>
      <c r="B20771" s="2">
        <v>43051.583333333336</v>
      </c>
      <c r="C20771" s="1">
        <v>43051</v>
      </c>
      <c r="D20771">
        <v>9</v>
      </c>
      <c r="E20771">
        <v>1</v>
      </c>
      <c r="F20771" s="2">
        <v>43051.375</v>
      </c>
      <c r="G20771" s="8" t="s">
        <v>378</v>
      </c>
      <c r="H20771" s="13" t="s">
        <v>379</v>
      </c>
      <c r="I20771" s="40">
        <v>80</v>
      </c>
      <c r="J20771" s="40">
        <v>54</v>
      </c>
      <c r="K20771" s="40">
        <v>1633</v>
      </c>
      <c r="L20771" s="40">
        <v>1539</v>
      </c>
      <c r="M20771" s="101">
        <v>0</v>
      </c>
      <c r="W20771" s="40">
        <v>54</v>
      </c>
      <c r="X20771" s="40">
        <v>1633</v>
      </c>
      <c r="Y20771" s="40">
        <v>1539</v>
      </c>
      <c r="Z20771" s="40">
        <v>40</v>
      </c>
      <c r="AA20771" s="40">
        <v>0</v>
      </c>
      <c r="AW20771" s="40">
        <v>1539</v>
      </c>
      <c r="AX20771" s="40">
        <v>-459</v>
      </c>
      <c r="AY20771" s="40">
        <v>1998</v>
      </c>
      <c r="AZ20771" s="40">
        <v>1</v>
      </c>
      <c r="BA20771" s="40">
        <v>1</v>
      </c>
      <c r="BB20771" s="40">
        <v>459</v>
      </c>
      <c r="BC20771" s="40">
        <v>509</v>
      </c>
      <c r="BD20771" s="40">
        <v>0</v>
      </c>
      <c r="BE20771" s="40">
        <v>2507</v>
      </c>
      <c r="BF20771" s="40">
        <v>1</v>
      </c>
      <c r="BH20771" s="2">
        <v>43051.583333333336</v>
      </c>
      <c r="BI20771" s="2">
        <v>43051.583333333336</v>
      </c>
      <c r="BJ20771" s="2">
        <v>43051.583333333336</v>
      </c>
      <c r="BL20771">
        <v>0</v>
      </c>
      <c r="BM20771">
        <v>0</v>
      </c>
      <c r="BN20771">
        <v>0</v>
      </c>
      <c r="BO20771">
        <v>0</v>
      </c>
      <c r="BP20771">
        <v>5</v>
      </c>
      <c r="BQ20771" s="40">
        <v>5</v>
      </c>
      <c r="BR20771" s="40">
        <v>5</v>
      </c>
      <c r="BS20771" s="40">
        <v>5</v>
      </c>
      <c r="BT20771" s="40">
        <v>0</v>
      </c>
      <c r="BU20771">
        <v>0</v>
      </c>
      <c r="BV20771" s="8" t="s">
        <v>1246</v>
      </c>
      <c r="BW20771" s="8" t="s">
        <v>1247</v>
      </c>
      <c r="BX20771" s="8" t="s">
        <v>1248</v>
      </c>
      <c r="BY20771" s="8" t="s">
        <v>383</v>
      </c>
    </row>
    <row r="20772" spans="1:77">
      <c r="A20772" t="s">
        <v>117</v>
      </c>
      <c r="B20772" s="2">
        <v>43051.625</v>
      </c>
      <c r="C20772" s="1">
        <v>43051</v>
      </c>
      <c r="D20772">
        <v>10</v>
      </c>
      <c r="E20772">
        <v>1</v>
      </c>
      <c r="F20772" s="2">
        <v>43051.416666666664</v>
      </c>
      <c r="G20772" s="8" t="s">
        <v>378</v>
      </c>
      <c r="H20772" s="13" t="s">
        <v>379</v>
      </c>
      <c r="I20772" s="40">
        <v>80</v>
      </c>
      <c r="J20772" s="40">
        <v>56</v>
      </c>
      <c r="K20772" s="40">
        <v>1626</v>
      </c>
      <c r="L20772" s="40">
        <v>1530</v>
      </c>
      <c r="M20772" s="101">
        <v>0</v>
      </c>
      <c r="W20772" s="40">
        <v>56</v>
      </c>
      <c r="X20772" s="40">
        <v>1626</v>
      </c>
      <c r="Y20772" s="40">
        <v>1530</v>
      </c>
      <c r="Z20772" s="40">
        <v>40</v>
      </c>
      <c r="AA20772" s="40">
        <v>0</v>
      </c>
      <c r="AW20772" s="40">
        <v>1530</v>
      </c>
      <c r="AX20772" s="40">
        <v>-471</v>
      </c>
      <c r="AY20772" s="40">
        <v>2001</v>
      </c>
      <c r="AZ20772" s="40">
        <v>1</v>
      </c>
      <c r="BA20772" s="40">
        <v>1</v>
      </c>
      <c r="BB20772" s="40">
        <v>471</v>
      </c>
      <c r="BC20772" s="40">
        <v>517</v>
      </c>
      <c r="BD20772" s="40">
        <v>0</v>
      </c>
      <c r="BE20772" s="40">
        <v>2518</v>
      </c>
      <c r="BF20772" s="40">
        <v>1</v>
      </c>
      <c r="BH20772" s="2">
        <v>43051.625</v>
      </c>
      <c r="BI20772" s="2">
        <v>43051.625</v>
      </c>
      <c r="BJ20772" s="2">
        <v>43051.625</v>
      </c>
      <c r="BL20772">
        <v>0</v>
      </c>
      <c r="BM20772">
        <v>0</v>
      </c>
      <c r="BN20772">
        <v>0</v>
      </c>
      <c r="BO20772">
        <v>0</v>
      </c>
      <c r="BP20772">
        <v>5</v>
      </c>
      <c r="BQ20772" s="40">
        <v>5</v>
      </c>
      <c r="BR20772" s="40">
        <v>5</v>
      </c>
      <c r="BS20772" s="40">
        <v>5</v>
      </c>
      <c r="BT20772" s="40">
        <v>0</v>
      </c>
      <c r="BU20772">
        <v>0</v>
      </c>
      <c r="BV20772" s="8" t="s">
        <v>1246</v>
      </c>
      <c r="BW20772" s="8" t="s">
        <v>1247</v>
      </c>
      <c r="BX20772" s="8" t="s">
        <v>1248</v>
      </c>
      <c r="BY20772" s="8" t="s">
        <v>383</v>
      </c>
    </row>
    <row r="20773" spans="1:77">
      <c r="A20773" t="s">
        <v>117</v>
      </c>
      <c r="B20773" s="2">
        <v>43051.666666666664</v>
      </c>
      <c r="C20773" s="1">
        <v>43051</v>
      </c>
      <c r="D20773">
        <v>11</v>
      </c>
      <c r="E20773">
        <v>1</v>
      </c>
      <c r="F20773" s="2">
        <v>43051.458333333336</v>
      </c>
      <c r="G20773" s="8" t="s">
        <v>378</v>
      </c>
      <c r="H20773" s="13" t="s">
        <v>379</v>
      </c>
      <c r="I20773" s="40">
        <v>80</v>
      </c>
      <c r="J20773" s="40">
        <v>55</v>
      </c>
      <c r="K20773" s="40">
        <v>1633</v>
      </c>
      <c r="L20773" s="40">
        <v>1537</v>
      </c>
      <c r="M20773" s="101">
        <v>0</v>
      </c>
      <c r="W20773" s="40">
        <v>55</v>
      </c>
      <c r="X20773" s="40">
        <v>1633</v>
      </c>
      <c r="Y20773" s="40">
        <v>1537</v>
      </c>
      <c r="Z20773" s="40">
        <v>41</v>
      </c>
      <c r="AA20773" s="40">
        <v>0</v>
      </c>
      <c r="AW20773" s="40">
        <v>1537</v>
      </c>
      <c r="AX20773" s="40">
        <v>-467</v>
      </c>
      <c r="AY20773" s="40">
        <v>2004</v>
      </c>
      <c r="AZ20773" s="40">
        <v>1</v>
      </c>
      <c r="BA20773" s="40">
        <v>1</v>
      </c>
      <c r="BB20773" s="40">
        <v>467</v>
      </c>
      <c r="BC20773" s="40">
        <v>488</v>
      </c>
      <c r="BD20773" s="40">
        <v>0</v>
      </c>
      <c r="BE20773" s="40">
        <v>2492</v>
      </c>
      <c r="BF20773" s="40">
        <v>1</v>
      </c>
      <c r="BH20773" s="2">
        <v>43051.666666666664</v>
      </c>
      <c r="BI20773" s="2">
        <v>43051.666666666664</v>
      </c>
      <c r="BJ20773" s="2">
        <v>43051.666666666664</v>
      </c>
      <c r="BL20773">
        <v>0</v>
      </c>
      <c r="BM20773">
        <v>0</v>
      </c>
      <c r="BN20773">
        <v>0</v>
      </c>
      <c r="BO20773">
        <v>0</v>
      </c>
      <c r="BP20773">
        <v>5</v>
      </c>
      <c r="BQ20773" s="40">
        <v>5</v>
      </c>
      <c r="BR20773" s="40">
        <v>5</v>
      </c>
      <c r="BS20773" s="40">
        <v>5</v>
      </c>
      <c r="BT20773" s="40">
        <v>0</v>
      </c>
      <c r="BU20773">
        <v>0</v>
      </c>
      <c r="BV20773" s="8" t="s">
        <v>1246</v>
      </c>
      <c r="BW20773" s="8" t="s">
        <v>1247</v>
      </c>
      <c r="BX20773" s="8" t="s">
        <v>1248</v>
      </c>
      <c r="BY20773" s="8" t="s">
        <v>383</v>
      </c>
    </row>
    <row r="20774" spans="1:77">
      <c r="A20774" t="s">
        <v>117</v>
      </c>
      <c r="B20774" s="2">
        <v>43051.708333333336</v>
      </c>
      <c r="C20774" s="1">
        <v>43051</v>
      </c>
      <c r="D20774">
        <v>12</v>
      </c>
      <c r="E20774">
        <v>1</v>
      </c>
      <c r="F20774" s="2">
        <v>43051.5</v>
      </c>
      <c r="G20774" s="8" t="s">
        <v>378</v>
      </c>
      <c r="H20774" s="13" t="s">
        <v>379</v>
      </c>
      <c r="I20774" s="40">
        <v>80</v>
      </c>
      <c r="J20774" s="40">
        <v>52</v>
      </c>
      <c r="K20774" s="40">
        <v>1635</v>
      </c>
      <c r="L20774" s="40">
        <v>1543</v>
      </c>
      <c r="M20774" s="101">
        <v>0</v>
      </c>
      <c r="W20774" s="40">
        <v>52</v>
      </c>
      <c r="X20774" s="40">
        <v>1635</v>
      </c>
      <c r="Y20774" s="40">
        <v>1543</v>
      </c>
      <c r="Z20774" s="40">
        <v>40</v>
      </c>
      <c r="AA20774" s="40">
        <v>0</v>
      </c>
      <c r="AW20774" s="40">
        <v>1543</v>
      </c>
      <c r="AX20774" s="40">
        <v>-446</v>
      </c>
      <c r="AY20774" s="40">
        <v>1989</v>
      </c>
      <c r="AZ20774" s="40">
        <v>1</v>
      </c>
      <c r="BA20774" s="40">
        <v>1</v>
      </c>
      <c r="BB20774" s="40">
        <v>446</v>
      </c>
      <c r="BC20774" s="40">
        <v>521</v>
      </c>
      <c r="BD20774" s="40">
        <v>0</v>
      </c>
      <c r="BE20774" s="40">
        <v>2510</v>
      </c>
      <c r="BF20774" s="40">
        <v>1</v>
      </c>
      <c r="BH20774" s="2">
        <v>43051.708333333336</v>
      </c>
      <c r="BI20774" s="2">
        <v>43051.708333333336</v>
      </c>
      <c r="BJ20774" s="2">
        <v>43051.708333333336</v>
      </c>
      <c r="BL20774">
        <v>0</v>
      </c>
      <c r="BM20774">
        <v>0</v>
      </c>
      <c r="BN20774">
        <v>0</v>
      </c>
      <c r="BO20774">
        <v>0</v>
      </c>
      <c r="BP20774">
        <v>5</v>
      </c>
      <c r="BQ20774" s="40">
        <v>5</v>
      </c>
      <c r="BR20774" s="40">
        <v>5</v>
      </c>
      <c r="BS20774" s="40">
        <v>5</v>
      </c>
      <c r="BT20774" s="40">
        <v>0</v>
      </c>
      <c r="BU20774">
        <v>0</v>
      </c>
      <c r="BV20774" s="8" t="s">
        <v>1246</v>
      </c>
      <c r="BW20774" s="8" t="s">
        <v>1247</v>
      </c>
      <c r="BX20774" s="8" t="s">
        <v>1248</v>
      </c>
      <c r="BY20774" s="8" t="s">
        <v>383</v>
      </c>
    </row>
    <row r="20775" spans="1:77">
      <c r="A20775" t="s">
        <v>117</v>
      </c>
      <c r="B20775" s="2">
        <v>43051.75</v>
      </c>
      <c r="C20775" s="1">
        <v>43051</v>
      </c>
      <c r="D20775">
        <v>13</v>
      </c>
      <c r="E20775">
        <v>1</v>
      </c>
      <c r="F20775" s="2">
        <v>43051.541666666664</v>
      </c>
      <c r="G20775" s="8" t="s">
        <v>378</v>
      </c>
      <c r="H20775" s="13" t="s">
        <v>379</v>
      </c>
      <c r="I20775" s="40">
        <v>80</v>
      </c>
      <c r="J20775" s="40">
        <v>51</v>
      </c>
      <c r="K20775" s="40">
        <v>1631</v>
      </c>
      <c r="L20775" s="40">
        <v>1539</v>
      </c>
      <c r="M20775" s="101">
        <v>0</v>
      </c>
      <c r="W20775" s="40">
        <v>51</v>
      </c>
      <c r="X20775" s="40">
        <v>1631</v>
      </c>
      <c r="Y20775" s="40">
        <v>1539</v>
      </c>
      <c r="Z20775" s="40">
        <v>41</v>
      </c>
      <c r="AA20775" s="40">
        <v>0</v>
      </c>
      <c r="AW20775" s="40">
        <v>1539</v>
      </c>
      <c r="AX20775" s="40">
        <v>-449</v>
      </c>
      <c r="AY20775" s="40">
        <v>1988</v>
      </c>
      <c r="AZ20775" s="40">
        <v>1</v>
      </c>
      <c r="BA20775" s="40">
        <v>1</v>
      </c>
      <c r="BB20775" s="40">
        <v>449</v>
      </c>
      <c r="BC20775" s="40">
        <v>564</v>
      </c>
      <c r="BD20775" s="40">
        <v>0</v>
      </c>
      <c r="BE20775" s="40">
        <v>2552</v>
      </c>
      <c r="BF20775" s="40">
        <v>1</v>
      </c>
      <c r="BH20775" s="2">
        <v>43051.75</v>
      </c>
      <c r="BI20775" s="2">
        <v>43051.75</v>
      </c>
      <c r="BJ20775" s="2">
        <v>43051.75</v>
      </c>
      <c r="BL20775">
        <v>0</v>
      </c>
      <c r="BM20775">
        <v>0</v>
      </c>
      <c r="BN20775">
        <v>0</v>
      </c>
      <c r="BO20775">
        <v>0</v>
      </c>
      <c r="BP20775">
        <v>5</v>
      </c>
      <c r="BQ20775" s="40">
        <v>5</v>
      </c>
      <c r="BR20775" s="40">
        <v>5</v>
      </c>
      <c r="BS20775" s="40">
        <v>5</v>
      </c>
      <c r="BT20775" s="40">
        <v>0</v>
      </c>
      <c r="BU20775">
        <v>0</v>
      </c>
      <c r="BV20775" s="8" t="s">
        <v>1246</v>
      </c>
      <c r="BW20775" s="8" t="s">
        <v>1247</v>
      </c>
      <c r="BX20775" s="8" t="s">
        <v>1248</v>
      </c>
      <c r="BY20775" s="8" t="s">
        <v>383</v>
      </c>
    </row>
    <row r="20776" spans="1:77">
      <c r="A20776" t="s">
        <v>117</v>
      </c>
      <c r="B20776" s="2">
        <v>43051.791666666664</v>
      </c>
      <c r="C20776" s="1">
        <v>43051</v>
      </c>
      <c r="D20776">
        <v>14</v>
      </c>
      <c r="E20776">
        <v>1</v>
      </c>
      <c r="F20776" s="2">
        <v>43051.583333333336</v>
      </c>
      <c r="G20776" s="8" t="s">
        <v>378</v>
      </c>
      <c r="H20776" s="13" t="s">
        <v>379</v>
      </c>
      <c r="I20776" s="40">
        <v>80</v>
      </c>
      <c r="J20776" s="40">
        <v>53</v>
      </c>
      <c r="K20776" s="40">
        <v>1631</v>
      </c>
      <c r="L20776" s="40">
        <v>1537</v>
      </c>
      <c r="M20776" s="101">
        <v>0</v>
      </c>
      <c r="W20776" s="40">
        <v>53</v>
      </c>
      <c r="X20776" s="40">
        <v>1631</v>
      </c>
      <c r="Y20776" s="40">
        <v>1537</v>
      </c>
      <c r="Z20776" s="40">
        <v>41</v>
      </c>
      <c r="AA20776" s="40">
        <v>0</v>
      </c>
      <c r="AW20776" s="40">
        <v>1537</v>
      </c>
      <c r="AX20776" s="40">
        <v>-440</v>
      </c>
      <c r="AY20776" s="40">
        <v>1977</v>
      </c>
      <c r="AZ20776" s="40">
        <v>1</v>
      </c>
      <c r="BA20776" s="40">
        <v>1</v>
      </c>
      <c r="BB20776" s="40">
        <v>440</v>
      </c>
      <c r="BC20776" s="40">
        <v>574</v>
      </c>
      <c r="BD20776" s="40">
        <v>0</v>
      </c>
      <c r="BE20776" s="40">
        <v>2551</v>
      </c>
      <c r="BF20776" s="40">
        <v>1</v>
      </c>
      <c r="BH20776" s="2">
        <v>43051.791666666664</v>
      </c>
      <c r="BI20776" s="2">
        <v>43051.791666666664</v>
      </c>
      <c r="BJ20776" s="2">
        <v>43051.791666666664</v>
      </c>
      <c r="BL20776">
        <v>0</v>
      </c>
      <c r="BM20776">
        <v>0</v>
      </c>
      <c r="BN20776">
        <v>0</v>
      </c>
      <c r="BO20776">
        <v>0</v>
      </c>
      <c r="BP20776">
        <v>5</v>
      </c>
      <c r="BQ20776" s="40">
        <v>5</v>
      </c>
      <c r="BR20776" s="40">
        <v>5</v>
      </c>
      <c r="BS20776" s="40">
        <v>5</v>
      </c>
      <c r="BT20776" s="40">
        <v>0</v>
      </c>
      <c r="BU20776">
        <v>0</v>
      </c>
      <c r="BV20776" s="8" t="s">
        <v>1246</v>
      </c>
      <c r="BW20776" s="8" t="s">
        <v>1247</v>
      </c>
      <c r="BX20776" s="8" t="s">
        <v>1248</v>
      </c>
      <c r="BY20776" s="8" t="s">
        <v>383</v>
      </c>
    </row>
    <row r="20777" spans="1:77">
      <c r="A20777" t="s">
        <v>117</v>
      </c>
      <c r="B20777" s="2">
        <v>43051.833333333336</v>
      </c>
      <c r="C20777" s="1">
        <v>43051</v>
      </c>
      <c r="D20777">
        <v>15</v>
      </c>
      <c r="E20777">
        <v>1</v>
      </c>
      <c r="F20777" s="2">
        <v>43051.625</v>
      </c>
      <c r="G20777" s="8" t="s">
        <v>378</v>
      </c>
      <c r="H20777" s="13" t="s">
        <v>379</v>
      </c>
      <c r="I20777" s="40">
        <v>80</v>
      </c>
      <c r="J20777" s="40">
        <v>50</v>
      </c>
      <c r="K20777" s="40">
        <v>1629</v>
      </c>
      <c r="L20777" s="40">
        <v>1539</v>
      </c>
      <c r="M20777" s="101">
        <v>0</v>
      </c>
      <c r="W20777" s="40">
        <v>50</v>
      </c>
      <c r="X20777" s="40">
        <v>1629</v>
      </c>
      <c r="Y20777" s="40">
        <v>1539</v>
      </c>
      <c r="Z20777" s="40">
        <v>40</v>
      </c>
      <c r="AA20777" s="40">
        <v>0</v>
      </c>
      <c r="AW20777" s="40">
        <v>1539</v>
      </c>
      <c r="AX20777" s="40">
        <v>-447</v>
      </c>
      <c r="AY20777" s="40">
        <v>1986</v>
      </c>
      <c r="AZ20777" s="40">
        <v>1</v>
      </c>
      <c r="BA20777" s="40">
        <v>1</v>
      </c>
      <c r="BB20777" s="40">
        <v>447</v>
      </c>
      <c r="BC20777" s="40">
        <v>570</v>
      </c>
      <c r="BD20777" s="40">
        <v>0</v>
      </c>
      <c r="BE20777" s="40">
        <v>2556</v>
      </c>
      <c r="BF20777" s="40">
        <v>1</v>
      </c>
      <c r="BH20777" s="2">
        <v>43051.833333333336</v>
      </c>
      <c r="BI20777" s="2">
        <v>43051.833333333336</v>
      </c>
      <c r="BJ20777" s="2">
        <v>43051.833333333336</v>
      </c>
      <c r="BL20777">
        <v>0</v>
      </c>
      <c r="BM20777">
        <v>0</v>
      </c>
      <c r="BN20777">
        <v>0</v>
      </c>
      <c r="BO20777">
        <v>0</v>
      </c>
      <c r="BP20777">
        <v>5</v>
      </c>
      <c r="BQ20777" s="40">
        <v>5</v>
      </c>
      <c r="BR20777" s="40">
        <v>5</v>
      </c>
      <c r="BS20777" s="40">
        <v>5</v>
      </c>
      <c r="BT20777" s="40">
        <v>0</v>
      </c>
      <c r="BU20777">
        <v>0</v>
      </c>
      <c r="BV20777" s="8" t="s">
        <v>1246</v>
      </c>
      <c r="BW20777" s="8" t="s">
        <v>1247</v>
      </c>
      <c r="BX20777" s="8" t="s">
        <v>1248</v>
      </c>
      <c r="BY20777" s="8" t="s">
        <v>383</v>
      </c>
    </row>
    <row r="20778" spans="1:77">
      <c r="A20778" t="s">
        <v>117</v>
      </c>
      <c r="B20778" s="2">
        <v>43051.875</v>
      </c>
      <c r="C20778" s="1">
        <v>43051</v>
      </c>
      <c r="D20778">
        <v>16</v>
      </c>
      <c r="E20778">
        <v>1</v>
      </c>
      <c r="F20778" s="2">
        <v>43051.666666666664</v>
      </c>
      <c r="G20778" s="8" t="s">
        <v>378</v>
      </c>
      <c r="H20778" s="13" t="s">
        <v>379</v>
      </c>
      <c r="I20778" s="40">
        <v>80</v>
      </c>
      <c r="J20778" s="40">
        <v>54</v>
      </c>
      <c r="K20778" s="40">
        <v>1629</v>
      </c>
      <c r="L20778" s="40">
        <v>1535</v>
      </c>
      <c r="M20778" s="101">
        <v>0</v>
      </c>
      <c r="W20778" s="40">
        <v>54</v>
      </c>
      <c r="X20778" s="40">
        <v>1629</v>
      </c>
      <c r="Y20778" s="40">
        <v>1535</v>
      </c>
      <c r="Z20778" s="40">
        <v>40</v>
      </c>
      <c r="AA20778" s="40">
        <v>0</v>
      </c>
      <c r="AW20778" s="40">
        <v>1535</v>
      </c>
      <c r="AX20778" s="40">
        <v>-428</v>
      </c>
      <c r="AY20778" s="40">
        <v>1963</v>
      </c>
      <c r="AZ20778" s="40">
        <v>1</v>
      </c>
      <c r="BA20778" s="40">
        <v>1</v>
      </c>
      <c r="BB20778" s="40">
        <v>428</v>
      </c>
      <c r="BC20778" s="40">
        <v>550</v>
      </c>
      <c r="BD20778" s="40">
        <v>0</v>
      </c>
      <c r="BE20778" s="40">
        <v>2513</v>
      </c>
      <c r="BF20778" s="40">
        <v>1</v>
      </c>
      <c r="BH20778" s="2">
        <v>43051.875</v>
      </c>
      <c r="BI20778" s="2">
        <v>43051.875</v>
      </c>
      <c r="BJ20778" s="2">
        <v>43051.875</v>
      </c>
      <c r="BL20778">
        <v>0</v>
      </c>
      <c r="BM20778">
        <v>0</v>
      </c>
      <c r="BN20778">
        <v>0</v>
      </c>
      <c r="BO20778">
        <v>0</v>
      </c>
      <c r="BP20778">
        <v>5</v>
      </c>
      <c r="BQ20778" s="40">
        <v>5</v>
      </c>
      <c r="BR20778" s="40">
        <v>5</v>
      </c>
      <c r="BS20778" s="40">
        <v>5</v>
      </c>
      <c r="BT20778" s="40">
        <v>0</v>
      </c>
      <c r="BU20778">
        <v>0</v>
      </c>
      <c r="BV20778" s="8" t="s">
        <v>1246</v>
      </c>
      <c r="BW20778" s="8" t="s">
        <v>1247</v>
      </c>
      <c r="BX20778" s="8" t="s">
        <v>1248</v>
      </c>
      <c r="BY20778" s="8" t="s">
        <v>383</v>
      </c>
    </row>
    <row r="20779" spans="1:77">
      <c r="A20779" t="s">
        <v>117</v>
      </c>
      <c r="B20779" s="2">
        <v>43051.916666666664</v>
      </c>
      <c r="C20779" s="1">
        <v>43051</v>
      </c>
      <c r="D20779">
        <v>17</v>
      </c>
      <c r="E20779">
        <v>1</v>
      </c>
      <c r="F20779" s="2">
        <v>43051.708333333336</v>
      </c>
      <c r="G20779" s="8" t="s">
        <v>378</v>
      </c>
      <c r="H20779" s="13" t="s">
        <v>379</v>
      </c>
      <c r="I20779" s="40">
        <v>80</v>
      </c>
      <c r="J20779" s="40">
        <v>59</v>
      </c>
      <c r="K20779" s="40">
        <v>1630</v>
      </c>
      <c r="L20779" s="40">
        <v>1530</v>
      </c>
      <c r="M20779" s="101">
        <v>0</v>
      </c>
      <c r="W20779" s="40">
        <v>59</v>
      </c>
      <c r="X20779" s="40">
        <v>1630</v>
      </c>
      <c r="Y20779" s="40">
        <v>1530</v>
      </c>
      <c r="Z20779" s="40">
        <v>41</v>
      </c>
      <c r="AA20779" s="40">
        <v>0</v>
      </c>
      <c r="AW20779" s="40">
        <v>1530</v>
      </c>
      <c r="AX20779" s="40">
        <v>-512</v>
      </c>
      <c r="AY20779" s="40">
        <v>2042</v>
      </c>
      <c r="AZ20779" s="40">
        <v>1</v>
      </c>
      <c r="BA20779" s="40">
        <v>1</v>
      </c>
      <c r="BB20779" s="40">
        <v>512</v>
      </c>
      <c r="BC20779" s="40">
        <v>543</v>
      </c>
      <c r="BD20779" s="40">
        <v>0</v>
      </c>
      <c r="BE20779" s="40">
        <v>2585</v>
      </c>
      <c r="BF20779" s="40">
        <v>1</v>
      </c>
      <c r="BH20779" s="2">
        <v>43051.916666666664</v>
      </c>
      <c r="BI20779" s="2">
        <v>43051.916666666664</v>
      </c>
      <c r="BJ20779" s="2">
        <v>43051.916666666664</v>
      </c>
      <c r="BL20779">
        <v>0</v>
      </c>
      <c r="BM20779">
        <v>0</v>
      </c>
      <c r="BN20779">
        <v>0</v>
      </c>
      <c r="BO20779">
        <v>0</v>
      </c>
      <c r="BP20779">
        <v>5</v>
      </c>
      <c r="BQ20779" s="40">
        <v>5</v>
      </c>
      <c r="BR20779" s="40">
        <v>5</v>
      </c>
      <c r="BS20779" s="40">
        <v>5</v>
      </c>
      <c r="BT20779" s="40">
        <v>0</v>
      </c>
      <c r="BU20779">
        <v>0</v>
      </c>
      <c r="BV20779" s="8" t="s">
        <v>1246</v>
      </c>
      <c r="BW20779" s="8" t="s">
        <v>1247</v>
      </c>
      <c r="BX20779" s="8" t="s">
        <v>1248</v>
      </c>
      <c r="BY20779" s="8" t="s">
        <v>383</v>
      </c>
    </row>
    <row r="20780" spans="1:77">
      <c r="A20780" t="s">
        <v>117</v>
      </c>
      <c r="B20780" s="2">
        <v>43051.958333333336</v>
      </c>
      <c r="C20780" s="1">
        <v>43051</v>
      </c>
      <c r="D20780">
        <v>18</v>
      </c>
      <c r="E20780">
        <v>1</v>
      </c>
      <c r="F20780" s="2">
        <v>43051.75</v>
      </c>
      <c r="G20780" s="8" t="s">
        <v>378</v>
      </c>
      <c r="H20780" s="13" t="s">
        <v>379</v>
      </c>
      <c r="I20780" s="40">
        <v>80</v>
      </c>
      <c r="J20780" s="40">
        <v>61</v>
      </c>
      <c r="K20780" s="40">
        <v>1633</v>
      </c>
      <c r="L20780" s="40">
        <v>1532</v>
      </c>
      <c r="M20780" s="101">
        <v>0</v>
      </c>
      <c r="W20780" s="40">
        <v>61</v>
      </c>
      <c r="X20780" s="40">
        <v>1633</v>
      </c>
      <c r="Y20780" s="40">
        <v>1532</v>
      </c>
      <c r="Z20780" s="40">
        <v>40</v>
      </c>
      <c r="AA20780" s="40">
        <v>0</v>
      </c>
      <c r="AW20780" s="40">
        <v>1532</v>
      </c>
      <c r="AX20780" s="40">
        <v>-478</v>
      </c>
      <c r="AY20780" s="40">
        <v>2010</v>
      </c>
      <c r="AZ20780" s="40">
        <v>1</v>
      </c>
      <c r="BA20780" s="40">
        <v>1</v>
      </c>
      <c r="BB20780" s="40">
        <v>478</v>
      </c>
      <c r="BC20780" s="40">
        <v>531</v>
      </c>
      <c r="BD20780" s="40">
        <v>0</v>
      </c>
      <c r="BE20780" s="40">
        <v>2541</v>
      </c>
      <c r="BF20780" s="40">
        <v>1</v>
      </c>
      <c r="BH20780" s="2">
        <v>43051.958333333336</v>
      </c>
      <c r="BI20780" s="2">
        <v>43051.958333333336</v>
      </c>
      <c r="BJ20780" s="2">
        <v>43051.958333333336</v>
      </c>
      <c r="BL20780">
        <v>0</v>
      </c>
      <c r="BM20780">
        <v>0</v>
      </c>
      <c r="BN20780">
        <v>0</v>
      </c>
      <c r="BO20780">
        <v>0</v>
      </c>
      <c r="BP20780">
        <v>5</v>
      </c>
      <c r="BQ20780" s="40">
        <v>5</v>
      </c>
      <c r="BR20780" s="40">
        <v>5</v>
      </c>
      <c r="BS20780" s="40">
        <v>5</v>
      </c>
      <c r="BT20780" s="40">
        <v>0</v>
      </c>
      <c r="BU20780">
        <v>0</v>
      </c>
      <c r="BV20780" s="8" t="s">
        <v>1246</v>
      </c>
      <c r="BW20780" s="8" t="s">
        <v>1247</v>
      </c>
      <c r="BX20780" s="8" t="s">
        <v>1248</v>
      </c>
      <c r="BY20780" s="8" t="s">
        <v>383</v>
      </c>
    </row>
    <row r="20781" spans="1:77">
      <c r="A20781" t="s">
        <v>117</v>
      </c>
      <c r="B20781" s="2">
        <v>43052</v>
      </c>
      <c r="C20781" s="1">
        <v>43051</v>
      </c>
      <c r="D20781">
        <v>19</v>
      </c>
      <c r="E20781">
        <v>1</v>
      </c>
      <c r="F20781" s="2">
        <v>43051.791666666664</v>
      </c>
      <c r="G20781" s="8" t="s">
        <v>378</v>
      </c>
      <c r="H20781" s="13" t="s">
        <v>379</v>
      </c>
      <c r="I20781" s="40">
        <v>80</v>
      </c>
      <c r="J20781" s="40">
        <v>57</v>
      </c>
      <c r="K20781" s="40">
        <v>1635</v>
      </c>
      <c r="L20781" s="40">
        <v>1538</v>
      </c>
      <c r="M20781" s="101">
        <v>0</v>
      </c>
      <c r="W20781" s="40">
        <v>57</v>
      </c>
      <c r="X20781" s="40">
        <v>1635</v>
      </c>
      <c r="Y20781" s="40">
        <v>1538</v>
      </c>
      <c r="Z20781" s="40">
        <v>40</v>
      </c>
      <c r="AA20781" s="40">
        <v>0</v>
      </c>
      <c r="AW20781" s="40">
        <v>1538</v>
      </c>
      <c r="AX20781" s="40">
        <v>-378</v>
      </c>
      <c r="AY20781" s="40">
        <v>1916</v>
      </c>
      <c r="AZ20781" s="40">
        <v>1</v>
      </c>
      <c r="BA20781" s="40">
        <v>1</v>
      </c>
      <c r="BB20781" s="40">
        <v>378</v>
      </c>
      <c r="BC20781" s="40">
        <v>542</v>
      </c>
      <c r="BD20781" s="40">
        <v>0</v>
      </c>
      <c r="BE20781" s="40">
        <v>2458</v>
      </c>
      <c r="BF20781" s="40">
        <v>1</v>
      </c>
      <c r="BH20781" s="2">
        <v>43052</v>
      </c>
      <c r="BI20781" s="2">
        <v>43052</v>
      </c>
      <c r="BJ20781" s="2">
        <v>43052</v>
      </c>
      <c r="BL20781">
        <v>0</v>
      </c>
      <c r="BM20781">
        <v>0</v>
      </c>
      <c r="BN20781">
        <v>0</v>
      </c>
      <c r="BO20781">
        <v>0</v>
      </c>
      <c r="BP20781">
        <v>5</v>
      </c>
      <c r="BQ20781" s="40">
        <v>5</v>
      </c>
      <c r="BR20781" s="40">
        <v>5</v>
      </c>
      <c r="BS20781" s="40">
        <v>5</v>
      </c>
      <c r="BT20781" s="40">
        <v>0</v>
      </c>
      <c r="BU20781">
        <v>0</v>
      </c>
      <c r="BV20781" s="8" t="s">
        <v>1246</v>
      </c>
      <c r="BW20781" s="8" t="s">
        <v>1247</v>
      </c>
      <c r="BX20781" s="8" t="s">
        <v>1248</v>
      </c>
      <c r="BY20781" s="8" t="s">
        <v>383</v>
      </c>
    </row>
    <row r="20782" spans="1:77">
      <c r="A20782" t="s">
        <v>117</v>
      </c>
      <c r="B20782" s="2">
        <v>43052.041666666664</v>
      </c>
      <c r="C20782" s="1">
        <v>43051</v>
      </c>
      <c r="D20782">
        <v>20</v>
      </c>
      <c r="E20782">
        <v>1</v>
      </c>
      <c r="F20782" s="2">
        <v>43051.833333333336</v>
      </c>
      <c r="G20782" s="8" t="s">
        <v>378</v>
      </c>
      <c r="H20782" s="13" t="s">
        <v>379</v>
      </c>
      <c r="I20782" s="40">
        <v>80</v>
      </c>
      <c r="J20782" s="40">
        <v>56</v>
      </c>
      <c r="K20782" s="40">
        <v>1633</v>
      </c>
      <c r="L20782" s="40">
        <v>1537</v>
      </c>
      <c r="M20782" s="101">
        <v>0</v>
      </c>
      <c r="W20782" s="40">
        <v>56</v>
      </c>
      <c r="X20782" s="40">
        <v>1633</v>
      </c>
      <c r="Y20782" s="40">
        <v>1537</v>
      </c>
      <c r="Z20782" s="40">
        <v>40</v>
      </c>
      <c r="AA20782" s="40">
        <v>0</v>
      </c>
      <c r="AW20782" s="40">
        <v>1537</v>
      </c>
      <c r="AX20782" s="40">
        <v>-354</v>
      </c>
      <c r="AY20782" s="40">
        <v>1891</v>
      </c>
      <c r="AZ20782" s="40">
        <v>1</v>
      </c>
      <c r="BA20782" s="40">
        <v>1</v>
      </c>
      <c r="BB20782" s="40">
        <v>354</v>
      </c>
      <c r="BC20782" s="40">
        <v>520</v>
      </c>
      <c r="BD20782" s="40">
        <v>0</v>
      </c>
      <c r="BE20782" s="40">
        <v>2411</v>
      </c>
      <c r="BF20782" s="40">
        <v>1</v>
      </c>
      <c r="BH20782" s="2">
        <v>43052.041666666664</v>
      </c>
      <c r="BI20782" s="2">
        <v>43052.041666666664</v>
      </c>
      <c r="BJ20782" s="2">
        <v>43052.041666666664</v>
      </c>
      <c r="BL20782">
        <v>0</v>
      </c>
      <c r="BM20782">
        <v>0</v>
      </c>
      <c r="BN20782">
        <v>0</v>
      </c>
      <c r="BO20782">
        <v>0</v>
      </c>
      <c r="BP20782">
        <v>5</v>
      </c>
      <c r="BQ20782" s="40">
        <v>5</v>
      </c>
      <c r="BR20782" s="40">
        <v>5</v>
      </c>
      <c r="BS20782" s="40">
        <v>5</v>
      </c>
      <c r="BT20782" s="40">
        <v>0</v>
      </c>
      <c r="BU20782">
        <v>0</v>
      </c>
      <c r="BV20782" s="8" t="s">
        <v>1246</v>
      </c>
      <c r="BW20782" s="8" t="s">
        <v>1247</v>
      </c>
      <c r="BX20782" s="8" t="s">
        <v>1248</v>
      </c>
      <c r="BY20782" s="8" t="s">
        <v>383</v>
      </c>
    </row>
    <row r="20783" spans="1:77">
      <c r="A20783" t="s">
        <v>117</v>
      </c>
      <c r="B20783" s="2">
        <v>43052.083333333336</v>
      </c>
      <c r="C20783" s="1">
        <v>43051</v>
      </c>
      <c r="D20783">
        <v>21</v>
      </c>
      <c r="E20783">
        <v>1</v>
      </c>
      <c r="F20783" s="2">
        <v>43051.875</v>
      </c>
      <c r="G20783" s="8" t="s">
        <v>378</v>
      </c>
      <c r="H20783" s="13" t="s">
        <v>379</v>
      </c>
      <c r="I20783" s="40">
        <v>80</v>
      </c>
      <c r="J20783" s="40">
        <v>58</v>
      </c>
      <c r="K20783" s="40">
        <v>1634</v>
      </c>
      <c r="L20783" s="40">
        <v>1536</v>
      </c>
      <c r="M20783" s="101">
        <v>0</v>
      </c>
      <c r="W20783" s="40">
        <v>58</v>
      </c>
      <c r="X20783" s="40">
        <v>1634</v>
      </c>
      <c r="Y20783" s="40">
        <v>1536</v>
      </c>
      <c r="Z20783" s="40">
        <v>40</v>
      </c>
      <c r="AA20783" s="40">
        <v>0</v>
      </c>
      <c r="AW20783" s="40">
        <v>1536</v>
      </c>
      <c r="AX20783" s="40">
        <v>-375</v>
      </c>
      <c r="AY20783" s="40">
        <v>1911</v>
      </c>
      <c r="AZ20783" s="40">
        <v>1</v>
      </c>
      <c r="BA20783" s="40">
        <v>1</v>
      </c>
      <c r="BB20783" s="40">
        <v>375</v>
      </c>
      <c r="BC20783" s="40">
        <v>603</v>
      </c>
      <c r="BD20783" s="40">
        <v>0</v>
      </c>
      <c r="BE20783" s="40">
        <v>2514</v>
      </c>
      <c r="BF20783" s="40">
        <v>1</v>
      </c>
      <c r="BH20783" s="2">
        <v>43052.083333333336</v>
      </c>
      <c r="BI20783" s="2">
        <v>43052.083333333336</v>
      </c>
      <c r="BJ20783" s="2">
        <v>43052.083333333336</v>
      </c>
      <c r="BL20783">
        <v>0</v>
      </c>
      <c r="BM20783">
        <v>0</v>
      </c>
      <c r="BN20783">
        <v>0</v>
      </c>
      <c r="BO20783">
        <v>0</v>
      </c>
      <c r="BP20783">
        <v>5</v>
      </c>
      <c r="BQ20783" s="40">
        <v>5</v>
      </c>
      <c r="BR20783" s="40">
        <v>5</v>
      </c>
      <c r="BS20783" s="40">
        <v>5</v>
      </c>
      <c r="BT20783" s="40">
        <v>0</v>
      </c>
      <c r="BU20783">
        <v>0</v>
      </c>
      <c r="BV20783" s="8" t="s">
        <v>1246</v>
      </c>
      <c r="BW20783" s="8" t="s">
        <v>1247</v>
      </c>
      <c r="BX20783" s="8" t="s">
        <v>1248</v>
      </c>
      <c r="BY20783" s="8" t="s">
        <v>383</v>
      </c>
    </row>
    <row r="20784" spans="1:77">
      <c r="A20784" t="s">
        <v>117</v>
      </c>
      <c r="B20784" s="2">
        <v>43052.125</v>
      </c>
      <c r="C20784" s="1">
        <v>43051</v>
      </c>
      <c r="D20784">
        <v>22</v>
      </c>
      <c r="E20784">
        <v>1</v>
      </c>
      <c r="F20784" s="2">
        <v>43051.916666666664</v>
      </c>
      <c r="G20784" s="8" t="s">
        <v>378</v>
      </c>
      <c r="H20784" s="13" t="s">
        <v>379</v>
      </c>
      <c r="I20784" s="40">
        <v>80</v>
      </c>
      <c r="J20784" s="40">
        <v>57</v>
      </c>
      <c r="K20784" s="40">
        <v>1632</v>
      </c>
      <c r="L20784" s="40">
        <v>1536</v>
      </c>
      <c r="M20784" s="101">
        <v>0</v>
      </c>
      <c r="W20784" s="40">
        <v>57</v>
      </c>
      <c r="X20784" s="40">
        <v>1632</v>
      </c>
      <c r="Y20784" s="40">
        <v>1536</v>
      </c>
      <c r="Z20784" s="40">
        <v>39</v>
      </c>
      <c r="AA20784" s="40">
        <v>0</v>
      </c>
      <c r="AW20784" s="40">
        <v>1536</v>
      </c>
      <c r="AX20784" s="40">
        <v>-401</v>
      </c>
      <c r="AY20784" s="40">
        <v>1937</v>
      </c>
      <c r="AZ20784" s="40">
        <v>1</v>
      </c>
      <c r="BA20784" s="40">
        <v>1</v>
      </c>
      <c r="BB20784" s="40">
        <v>401</v>
      </c>
      <c r="BC20784" s="40">
        <v>579</v>
      </c>
      <c r="BD20784" s="40">
        <v>0</v>
      </c>
      <c r="BE20784" s="40">
        <v>2516</v>
      </c>
      <c r="BF20784" s="40">
        <v>1</v>
      </c>
      <c r="BH20784" s="2">
        <v>43052.125</v>
      </c>
      <c r="BI20784" s="2">
        <v>43052.125</v>
      </c>
      <c r="BJ20784" s="2">
        <v>43052.125</v>
      </c>
      <c r="BL20784">
        <v>0</v>
      </c>
      <c r="BM20784">
        <v>0</v>
      </c>
      <c r="BN20784">
        <v>0</v>
      </c>
      <c r="BO20784">
        <v>0</v>
      </c>
      <c r="BP20784">
        <v>5</v>
      </c>
      <c r="BQ20784" s="40">
        <v>5</v>
      </c>
      <c r="BR20784" s="40">
        <v>5</v>
      </c>
      <c r="BS20784" s="40">
        <v>5</v>
      </c>
      <c r="BT20784" s="40">
        <v>0</v>
      </c>
      <c r="BU20784">
        <v>0</v>
      </c>
      <c r="BV20784" s="8" t="s">
        <v>1246</v>
      </c>
      <c r="BW20784" s="8" t="s">
        <v>1247</v>
      </c>
      <c r="BX20784" s="8" t="s">
        <v>1248</v>
      </c>
      <c r="BY20784" s="8" t="s">
        <v>383</v>
      </c>
    </row>
    <row r="20785" spans="1:77">
      <c r="A20785" t="s">
        <v>117</v>
      </c>
      <c r="B20785" s="2">
        <v>43052.166666666664</v>
      </c>
      <c r="C20785" s="1">
        <v>43051</v>
      </c>
      <c r="D20785">
        <v>23</v>
      </c>
      <c r="E20785">
        <v>1</v>
      </c>
      <c r="F20785" s="2">
        <v>43051.958333333336</v>
      </c>
      <c r="G20785" s="8" t="s">
        <v>378</v>
      </c>
      <c r="H20785" s="13" t="s">
        <v>379</v>
      </c>
      <c r="I20785" s="40">
        <v>80</v>
      </c>
      <c r="J20785" s="40">
        <v>53</v>
      </c>
      <c r="K20785" s="40">
        <v>1623</v>
      </c>
      <c r="L20785" s="40">
        <v>1531</v>
      </c>
      <c r="M20785" s="101">
        <v>0</v>
      </c>
      <c r="W20785" s="40">
        <v>53</v>
      </c>
      <c r="X20785" s="40">
        <v>1623</v>
      </c>
      <c r="Y20785" s="40">
        <v>1531</v>
      </c>
      <c r="Z20785" s="40">
        <v>39</v>
      </c>
      <c r="AA20785" s="40">
        <v>0</v>
      </c>
      <c r="AW20785" s="40">
        <v>1531</v>
      </c>
      <c r="AX20785" s="40">
        <v>-410</v>
      </c>
      <c r="AY20785" s="40">
        <v>1941</v>
      </c>
      <c r="AZ20785" s="40">
        <v>1</v>
      </c>
      <c r="BA20785" s="40">
        <v>1</v>
      </c>
      <c r="BB20785" s="40">
        <v>410</v>
      </c>
      <c r="BC20785" s="40">
        <v>483</v>
      </c>
      <c r="BD20785" s="40">
        <v>0</v>
      </c>
      <c r="BE20785" s="40">
        <v>2424</v>
      </c>
      <c r="BF20785" s="40">
        <v>1</v>
      </c>
      <c r="BH20785" s="2">
        <v>43052.166666666664</v>
      </c>
      <c r="BI20785" s="2">
        <v>43052.166666666664</v>
      </c>
      <c r="BJ20785" s="2">
        <v>43052.166666666664</v>
      </c>
      <c r="BL20785">
        <v>0</v>
      </c>
      <c r="BM20785">
        <v>0</v>
      </c>
      <c r="BN20785">
        <v>0</v>
      </c>
      <c r="BO20785">
        <v>0</v>
      </c>
      <c r="BP20785">
        <v>5</v>
      </c>
      <c r="BQ20785" s="40">
        <v>5</v>
      </c>
      <c r="BR20785" s="40">
        <v>5</v>
      </c>
      <c r="BS20785" s="40">
        <v>5</v>
      </c>
      <c r="BT20785" s="40">
        <v>0</v>
      </c>
      <c r="BU20785">
        <v>0</v>
      </c>
      <c r="BV20785" s="8" t="s">
        <v>1246</v>
      </c>
      <c r="BW20785" s="8" t="s">
        <v>1247</v>
      </c>
      <c r="BX20785" s="8" t="s">
        <v>1248</v>
      </c>
      <c r="BY20785" s="8" t="s">
        <v>383</v>
      </c>
    </row>
    <row r="20786" spans="1:77">
      <c r="A20786" t="s">
        <v>117</v>
      </c>
      <c r="B20786" s="2">
        <v>43052.208333333336</v>
      </c>
      <c r="C20786" s="1">
        <v>43051</v>
      </c>
      <c r="D20786">
        <v>24</v>
      </c>
      <c r="E20786">
        <v>1</v>
      </c>
      <c r="F20786" s="2">
        <v>43052</v>
      </c>
      <c r="G20786" s="8" t="s">
        <v>378</v>
      </c>
      <c r="H20786" s="13" t="s">
        <v>379</v>
      </c>
      <c r="I20786" s="40">
        <v>80</v>
      </c>
      <c r="J20786" s="40">
        <v>49</v>
      </c>
      <c r="K20786" s="40">
        <v>1486</v>
      </c>
      <c r="L20786" s="40">
        <v>1401</v>
      </c>
      <c r="M20786" s="101">
        <v>0</v>
      </c>
      <c r="W20786" s="40">
        <v>49</v>
      </c>
      <c r="X20786" s="40">
        <v>1486</v>
      </c>
      <c r="Y20786" s="40">
        <v>1401</v>
      </c>
      <c r="Z20786" s="40">
        <v>36</v>
      </c>
      <c r="AA20786" s="40">
        <v>0</v>
      </c>
      <c r="AW20786" s="40">
        <v>1401</v>
      </c>
      <c r="AX20786" s="40">
        <v>-392</v>
      </c>
      <c r="AY20786" s="40">
        <v>1793</v>
      </c>
      <c r="AZ20786" s="40">
        <v>1</v>
      </c>
      <c r="BA20786" s="40">
        <v>1</v>
      </c>
      <c r="BB20786" s="40">
        <v>392</v>
      </c>
      <c r="BC20786" s="40">
        <v>458</v>
      </c>
      <c r="BD20786" s="40">
        <v>0</v>
      </c>
      <c r="BE20786" s="40">
        <v>2251</v>
      </c>
      <c r="BF20786" s="40">
        <v>1</v>
      </c>
      <c r="BH20786" s="2">
        <v>43052.208333333336</v>
      </c>
      <c r="BI20786" s="2">
        <v>43052.208333333336</v>
      </c>
      <c r="BJ20786" s="2">
        <v>43052.208333333336</v>
      </c>
      <c r="BL20786">
        <v>0</v>
      </c>
      <c r="BM20786">
        <v>0</v>
      </c>
      <c r="BN20786">
        <v>0</v>
      </c>
      <c r="BO20786">
        <v>0</v>
      </c>
      <c r="BP20786">
        <v>5</v>
      </c>
      <c r="BQ20786" s="40">
        <v>5</v>
      </c>
      <c r="BR20786" s="40">
        <v>5</v>
      </c>
      <c r="BS20786" s="40">
        <v>5</v>
      </c>
      <c r="BT20786" s="40">
        <v>0</v>
      </c>
      <c r="BU20786">
        <v>0</v>
      </c>
      <c r="BV20786" s="8" t="s">
        <v>1246</v>
      </c>
      <c r="BW20786" s="8" t="s">
        <v>1247</v>
      </c>
      <c r="BX20786" s="8" t="s">
        <v>1248</v>
      </c>
      <c r="BY20786" s="8" t="s">
        <v>383</v>
      </c>
    </row>
    <row r="20787" spans="1:77">
      <c r="A20787" t="s">
        <v>117</v>
      </c>
      <c r="B20787" s="2">
        <v>43052.25</v>
      </c>
      <c r="C20787" s="1">
        <v>43052</v>
      </c>
      <c r="D20787">
        <v>1</v>
      </c>
      <c r="E20787">
        <v>1</v>
      </c>
      <c r="F20787" s="2">
        <v>43052.041666666664</v>
      </c>
      <c r="G20787" s="8" t="s">
        <v>378</v>
      </c>
      <c r="H20787" s="13" t="s">
        <v>379</v>
      </c>
      <c r="I20787" s="40">
        <v>80</v>
      </c>
      <c r="J20787" s="40">
        <v>45</v>
      </c>
      <c r="K20787" s="40">
        <v>1261</v>
      </c>
      <c r="L20787" s="40">
        <v>1181</v>
      </c>
      <c r="M20787" s="101">
        <v>0</v>
      </c>
      <c r="W20787" s="40">
        <v>45</v>
      </c>
      <c r="X20787" s="40">
        <v>1261</v>
      </c>
      <c r="Y20787" s="40">
        <v>1181</v>
      </c>
      <c r="Z20787" s="40">
        <v>35</v>
      </c>
      <c r="AA20787" s="40">
        <v>0</v>
      </c>
      <c r="AW20787" s="40">
        <v>1181</v>
      </c>
      <c r="AX20787" s="40">
        <v>-388</v>
      </c>
      <c r="AY20787" s="40">
        <v>1569</v>
      </c>
      <c r="AZ20787" s="40">
        <v>1</v>
      </c>
      <c r="BA20787" s="40">
        <v>1</v>
      </c>
      <c r="BB20787" s="40">
        <v>388</v>
      </c>
      <c r="BC20787" s="40">
        <v>479</v>
      </c>
      <c r="BD20787" s="40">
        <v>0</v>
      </c>
      <c r="BE20787" s="40">
        <v>2048</v>
      </c>
      <c r="BF20787" s="40">
        <v>1</v>
      </c>
      <c r="BH20787" s="2">
        <v>43052.25</v>
      </c>
      <c r="BI20787" s="2">
        <v>43052.25</v>
      </c>
      <c r="BJ20787" s="2">
        <v>43052.25</v>
      </c>
      <c r="BL20787">
        <v>0</v>
      </c>
      <c r="BM20787">
        <v>0</v>
      </c>
      <c r="BN20787">
        <v>0</v>
      </c>
      <c r="BO20787">
        <v>0</v>
      </c>
      <c r="BP20787">
        <v>5</v>
      </c>
      <c r="BQ20787" s="40">
        <v>5</v>
      </c>
      <c r="BR20787" s="40">
        <v>5</v>
      </c>
      <c r="BS20787" s="40">
        <v>5</v>
      </c>
      <c r="BT20787" s="40">
        <v>0</v>
      </c>
      <c r="BU20787">
        <v>0</v>
      </c>
      <c r="BV20787" s="8" t="s">
        <v>1247</v>
      </c>
      <c r="BW20787" s="8" t="s">
        <v>1248</v>
      </c>
      <c r="BX20787" s="8" t="s">
        <v>1249</v>
      </c>
      <c r="BY20787" s="8" t="s">
        <v>383</v>
      </c>
    </row>
    <row r="20788" spans="1:77">
      <c r="A20788" t="s">
        <v>117</v>
      </c>
      <c r="B20788" s="2">
        <v>43052.291666666664</v>
      </c>
      <c r="C20788" s="1">
        <v>43052</v>
      </c>
      <c r="D20788">
        <v>2</v>
      </c>
      <c r="E20788">
        <v>1</v>
      </c>
      <c r="F20788" s="2">
        <v>43052.083333333336</v>
      </c>
      <c r="G20788" s="8" t="s">
        <v>378</v>
      </c>
      <c r="H20788" s="13" t="s">
        <v>379</v>
      </c>
      <c r="I20788" s="40">
        <v>80</v>
      </c>
      <c r="J20788" s="40">
        <v>42</v>
      </c>
      <c r="K20788" s="40">
        <v>1211</v>
      </c>
      <c r="L20788" s="40">
        <v>1137</v>
      </c>
      <c r="M20788" s="101">
        <v>0</v>
      </c>
      <c r="W20788" s="40">
        <v>42</v>
      </c>
      <c r="X20788" s="40">
        <v>1211</v>
      </c>
      <c r="Y20788" s="40">
        <v>1137</v>
      </c>
      <c r="Z20788" s="40">
        <v>32</v>
      </c>
      <c r="AA20788" s="40">
        <v>0</v>
      </c>
      <c r="AW20788" s="40">
        <v>1137</v>
      </c>
      <c r="AX20788" s="40">
        <v>-388</v>
      </c>
      <c r="AY20788" s="40">
        <v>1525</v>
      </c>
      <c r="AZ20788" s="40">
        <v>1</v>
      </c>
      <c r="BA20788" s="40">
        <v>1</v>
      </c>
      <c r="BB20788" s="40">
        <v>388</v>
      </c>
      <c r="BC20788" s="40">
        <v>496</v>
      </c>
      <c r="BD20788" s="40">
        <v>0</v>
      </c>
      <c r="BE20788" s="40">
        <v>2021</v>
      </c>
      <c r="BF20788" s="40">
        <v>1</v>
      </c>
      <c r="BH20788" s="2">
        <v>43052.291666666664</v>
      </c>
      <c r="BI20788" s="2">
        <v>43052.291666666664</v>
      </c>
      <c r="BJ20788" s="2">
        <v>43052.291666666664</v>
      </c>
      <c r="BL20788">
        <v>0</v>
      </c>
      <c r="BM20788">
        <v>0</v>
      </c>
      <c r="BN20788">
        <v>0</v>
      </c>
      <c r="BO20788">
        <v>0</v>
      </c>
      <c r="BP20788">
        <v>5</v>
      </c>
      <c r="BQ20788" s="40">
        <v>5</v>
      </c>
      <c r="BR20788" s="40">
        <v>5</v>
      </c>
      <c r="BS20788" s="40">
        <v>5</v>
      </c>
      <c r="BT20788" s="40">
        <v>0</v>
      </c>
      <c r="BU20788">
        <v>0</v>
      </c>
      <c r="BV20788" s="8" t="s">
        <v>1247</v>
      </c>
      <c r="BW20788" s="8" t="s">
        <v>1248</v>
      </c>
      <c r="BX20788" s="8" t="s">
        <v>1249</v>
      </c>
      <c r="BY20788" s="8" t="s">
        <v>383</v>
      </c>
    </row>
    <row r="20789" spans="1:77">
      <c r="A20789" t="s">
        <v>117</v>
      </c>
      <c r="B20789" s="2">
        <v>43052.333333333336</v>
      </c>
      <c r="C20789" s="1">
        <v>43052</v>
      </c>
      <c r="D20789">
        <v>3</v>
      </c>
      <c r="E20789">
        <v>1</v>
      </c>
      <c r="F20789" s="2">
        <v>43052.125</v>
      </c>
      <c r="G20789" s="8" t="s">
        <v>378</v>
      </c>
      <c r="H20789" s="13" t="s">
        <v>379</v>
      </c>
      <c r="I20789" s="40">
        <v>80</v>
      </c>
      <c r="J20789" s="40">
        <v>44</v>
      </c>
      <c r="K20789" s="40">
        <v>1118</v>
      </c>
      <c r="L20789" s="40">
        <v>1043</v>
      </c>
      <c r="M20789" s="101">
        <v>0</v>
      </c>
      <c r="W20789" s="40">
        <v>44</v>
      </c>
      <c r="X20789" s="40">
        <v>1118</v>
      </c>
      <c r="Y20789" s="40">
        <v>1043</v>
      </c>
      <c r="Z20789" s="40">
        <v>31</v>
      </c>
      <c r="AA20789" s="40">
        <v>0</v>
      </c>
      <c r="AW20789" s="40">
        <v>1043</v>
      </c>
      <c r="AX20789" s="40">
        <v>-414</v>
      </c>
      <c r="AY20789" s="40">
        <v>1457</v>
      </c>
      <c r="AZ20789" s="40">
        <v>1</v>
      </c>
      <c r="BA20789" s="40">
        <v>1</v>
      </c>
      <c r="BB20789" s="40">
        <v>414</v>
      </c>
      <c r="BC20789" s="40">
        <v>504</v>
      </c>
      <c r="BD20789" s="40">
        <v>0</v>
      </c>
      <c r="BE20789" s="40">
        <v>1961</v>
      </c>
      <c r="BF20789" s="40">
        <v>1</v>
      </c>
      <c r="BH20789" s="2">
        <v>43052.333333333336</v>
      </c>
      <c r="BI20789" s="2">
        <v>43052.333333333336</v>
      </c>
      <c r="BJ20789" s="2">
        <v>43052.333333333336</v>
      </c>
      <c r="BL20789">
        <v>0</v>
      </c>
      <c r="BM20789">
        <v>0</v>
      </c>
      <c r="BN20789">
        <v>0</v>
      </c>
      <c r="BO20789">
        <v>0</v>
      </c>
      <c r="BP20789">
        <v>5</v>
      </c>
      <c r="BQ20789" s="40">
        <v>5</v>
      </c>
      <c r="BR20789" s="40">
        <v>5</v>
      </c>
      <c r="BS20789" s="40">
        <v>5</v>
      </c>
      <c r="BT20789" s="40">
        <v>0</v>
      </c>
      <c r="BU20789">
        <v>0</v>
      </c>
      <c r="BV20789" s="8" t="s">
        <v>1247</v>
      </c>
      <c r="BW20789" s="8" t="s">
        <v>1248</v>
      </c>
      <c r="BX20789" s="8" t="s">
        <v>1249</v>
      </c>
      <c r="BY20789" s="8" t="s">
        <v>383</v>
      </c>
    </row>
    <row r="20790" spans="1:77">
      <c r="A20790" t="s">
        <v>117</v>
      </c>
      <c r="B20790" s="2">
        <v>43052.375</v>
      </c>
      <c r="C20790" s="1">
        <v>43052</v>
      </c>
      <c r="D20790">
        <v>4</v>
      </c>
      <c r="E20790">
        <v>1</v>
      </c>
      <c r="F20790" s="2">
        <v>43052.166666666664</v>
      </c>
      <c r="G20790" s="8" t="s">
        <v>378</v>
      </c>
      <c r="H20790" s="13" t="s">
        <v>379</v>
      </c>
      <c r="I20790" s="40">
        <v>80</v>
      </c>
      <c r="J20790" s="40">
        <v>41</v>
      </c>
      <c r="K20790" s="40">
        <v>1128</v>
      </c>
      <c r="L20790" s="40">
        <v>1055</v>
      </c>
      <c r="M20790" s="101">
        <v>0</v>
      </c>
      <c r="W20790" s="40">
        <v>41</v>
      </c>
      <c r="X20790" s="40">
        <v>1128</v>
      </c>
      <c r="Y20790" s="40">
        <v>1055</v>
      </c>
      <c r="Z20790" s="40">
        <v>32</v>
      </c>
      <c r="AA20790" s="40">
        <v>0</v>
      </c>
      <c r="AW20790" s="40">
        <v>1055</v>
      </c>
      <c r="AX20790" s="40">
        <v>-353</v>
      </c>
      <c r="AY20790" s="40">
        <v>1408</v>
      </c>
      <c r="AZ20790" s="40">
        <v>1</v>
      </c>
      <c r="BA20790" s="40">
        <v>1</v>
      </c>
      <c r="BB20790" s="40">
        <v>353</v>
      </c>
      <c r="BC20790" s="40">
        <v>486</v>
      </c>
      <c r="BD20790" s="40">
        <v>0</v>
      </c>
      <c r="BE20790" s="40">
        <v>1894</v>
      </c>
      <c r="BF20790" s="40">
        <v>1</v>
      </c>
      <c r="BH20790" s="2">
        <v>43052.375</v>
      </c>
      <c r="BI20790" s="2">
        <v>43052.375</v>
      </c>
      <c r="BJ20790" s="2">
        <v>43052.375</v>
      </c>
      <c r="BL20790">
        <v>0</v>
      </c>
      <c r="BM20790">
        <v>0</v>
      </c>
      <c r="BN20790">
        <v>0</v>
      </c>
      <c r="BO20790">
        <v>0</v>
      </c>
      <c r="BP20790">
        <v>5</v>
      </c>
      <c r="BQ20790" s="40">
        <v>5</v>
      </c>
      <c r="BR20790" s="40">
        <v>5</v>
      </c>
      <c r="BS20790" s="40">
        <v>5</v>
      </c>
      <c r="BT20790" s="40">
        <v>0</v>
      </c>
      <c r="BU20790">
        <v>0</v>
      </c>
      <c r="BV20790" s="8" t="s">
        <v>1247</v>
      </c>
      <c r="BW20790" s="8" t="s">
        <v>1248</v>
      </c>
      <c r="BX20790" s="8" t="s">
        <v>1249</v>
      </c>
      <c r="BY20790" s="8" t="s">
        <v>383</v>
      </c>
    </row>
    <row r="20791" spans="1:77">
      <c r="A20791" t="s">
        <v>117</v>
      </c>
      <c r="B20791" s="2">
        <v>43052.416666666664</v>
      </c>
      <c r="C20791" s="1">
        <v>43052</v>
      </c>
      <c r="D20791">
        <v>5</v>
      </c>
      <c r="E20791">
        <v>1</v>
      </c>
      <c r="F20791" s="2">
        <v>43052.208333333336</v>
      </c>
      <c r="G20791" s="8" t="s">
        <v>378</v>
      </c>
      <c r="H20791" s="13" t="s">
        <v>379</v>
      </c>
      <c r="I20791" s="40">
        <v>80</v>
      </c>
      <c r="J20791" s="40">
        <v>45</v>
      </c>
      <c r="K20791" s="40">
        <v>1384</v>
      </c>
      <c r="L20791" s="40">
        <v>1303</v>
      </c>
      <c r="M20791" s="101">
        <v>0</v>
      </c>
      <c r="W20791" s="40">
        <v>45</v>
      </c>
      <c r="X20791" s="40">
        <v>1384</v>
      </c>
      <c r="Y20791" s="40">
        <v>1303</v>
      </c>
      <c r="Z20791" s="40">
        <v>36</v>
      </c>
      <c r="AA20791" s="40">
        <v>0</v>
      </c>
      <c r="AW20791" s="40">
        <v>1303</v>
      </c>
      <c r="AX20791" s="40">
        <v>-322</v>
      </c>
      <c r="AY20791" s="40">
        <v>1625</v>
      </c>
      <c r="AZ20791" s="40">
        <v>1</v>
      </c>
      <c r="BA20791" s="40">
        <v>1</v>
      </c>
      <c r="BB20791" s="40">
        <v>322</v>
      </c>
      <c r="BC20791" s="40">
        <v>475</v>
      </c>
      <c r="BD20791" s="40">
        <v>0</v>
      </c>
      <c r="BE20791" s="40">
        <v>2100</v>
      </c>
      <c r="BF20791" s="40">
        <v>1</v>
      </c>
      <c r="BH20791" s="2">
        <v>43052.416666666664</v>
      </c>
      <c r="BI20791" s="2">
        <v>43052.416666666664</v>
      </c>
      <c r="BJ20791" s="2">
        <v>43052.416666666664</v>
      </c>
      <c r="BL20791">
        <v>0</v>
      </c>
      <c r="BM20791">
        <v>0</v>
      </c>
      <c r="BN20791">
        <v>0</v>
      </c>
      <c r="BO20791">
        <v>0</v>
      </c>
      <c r="BP20791">
        <v>5</v>
      </c>
      <c r="BQ20791" s="40">
        <v>5</v>
      </c>
      <c r="BR20791" s="40">
        <v>5</v>
      </c>
      <c r="BS20791" s="40">
        <v>5</v>
      </c>
      <c r="BT20791" s="40">
        <v>0</v>
      </c>
      <c r="BU20791">
        <v>0</v>
      </c>
      <c r="BV20791" s="8" t="s">
        <v>1247</v>
      </c>
      <c r="BW20791" s="8" t="s">
        <v>1248</v>
      </c>
      <c r="BX20791" s="8" t="s">
        <v>1249</v>
      </c>
      <c r="BY20791" s="8" t="s">
        <v>383</v>
      </c>
    </row>
    <row r="20792" spans="1:77">
      <c r="A20792" t="s">
        <v>117</v>
      </c>
      <c r="B20792" s="2">
        <v>43052.458333333336</v>
      </c>
      <c r="C20792" s="1">
        <v>43052</v>
      </c>
      <c r="D20792">
        <v>6</v>
      </c>
      <c r="E20792">
        <v>1</v>
      </c>
      <c r="F20792" s="2">
        <v>43052.25</v>
      </c>
      <c r="G20792" s="8" t="s">
        <v>378</v>
      </c>
      <c r="H20792" s="13" t="s">
        <v>379</v>
      </c>
      <c r="I20792" s="40">
        <v>80</v>
      </c>
      <c r="J20792" s="40">
        <v>50</v>
      </c>
      <c r="K20792" s="40">
        <v>1596</v>
      </c>
      <c r="L20792" s="40">
        <v>1508</v>
      </c>
      <c r="M20792" s="101">
        <v>0</v>
      </c>
      <c r="W20792" s="40">
        <v>50</v>
      </c>
      <c r="X20792" s="40">
        <v>1596</v>
      </c>
      <c r="Y20792" s="40">
        <v>1508</v>
      </c>
      <c r="Z20792" s="40">
        <v>38</v>
      </c>
      <c r="AA20792" s="40">
        <v>0</v>
      </c>
      <c r="AW20792" s="40">
        <v>1508</v>
      </c>
      <c r="AX20792" s="40">
        <v>-274</v>
      </c>
      <c r="AY20792" s="40">
        <v>1782</v>
      </c>
      <c r="AZ20792" s="40">
        <v>1</v>
      </c>
      <c r="BA20792" s="40">
        <v>1</v>
      </c>
      <c r="BB20792" s="40">
        <v>274</v>
      </c>
      <c r="BC20792" s="40">
        <v>477</v>
      </c>
      <c r="BD20792" s="40">
        <v>0</v>
      </c>
      <c r="BE20792" s="40">
        <v>2259</v>
      </c>
      <c r="BF20792" s="40">
        <v>1</v>
      </c>
      <c r="BH20792" s="2">
        <v>43052.458333333336</v>
      </c>
      <c r="BI20792" s="2">
        <v>43052.458333333336</v>
      </c>
      <c r="BJ20792" s="2">
        <v>43052.458333333336</v>
      </c>
      <c r="BL20792">
        <v>0</v>
      </c>
      <c r="BM20792">
        <v>0</v>
      </c>
      <c r="BN20792">
        <v>0</v>
      </c>
      <c r="BO20792">
        <v>0</v>
      </c>
      <c r="BP20792">
        <v>5</v>
      </c>
      <c r="BQ20792" s="40">
        <v>5</v>
      </c>
      <c r="BR20792" s="40">
        <v>5</v>
      </c>
      <c r="BS20792" s="40">
        <v>5</v>
      </c>
      <c r="BT20792" s="40">
        <v>0</v>
      </c>
      <c r="BU20792">
        <v>0</v>
      </c>
      <c r="BV20792" s="8" t="s">
        <v>1247</v>
      </c>
      <c r="BW20792" s="8" t="s">
        <v>1248</v>
      </c>
      <c r="BX20792" s="8" t="s">
        <v>1249</v>
      </c>
      <c r="BY20792" s="8" t="s">
        <v>383</v>
      </c>
    </row>
    <row r="20793" spans="1:77">
      <c r="A20793" t="s">
        <v>117</v>
      </c>
      <c r="B20793" s="2">
        <v>43052.5</v>
      </c>
      <c r="C20793" s="1">
        <v>43052</v>
      </c>
      <c r="D20793">
        <v>7</v>
      </c>
      <c r="E20793">
        <v>1</v>
      </c>
      <c r="F20793" s="2">
        <v>43052.291666666664</v>
      </c>
      <c r="G20793" s="8" t="s">
        <v>378</v>
      </c>
      <c r="H20793" s="13" t="s">
        <v>379</v>
      </c>
      <c r="I20793" s="40">
        <v>80</v>
      </c>
      <c r="J20793" s="40">
        <v>51</v>
      </c>
      <c r="K20793" s="40">
        <v>1619</v>
      </c>
      <c r="L20793" s="40">
        <v>1530</v>
      </c>
      <c r="M20793" s="101">
        <v>0</v>
      </c>
      <c r="W20793" s="40">
        <v>51</v>
      </c>
      <c r="X20793" s="40">
        <v>1619</v>
      </c>
      <c r="Y20793" s="40">
        <v>1530</v>
      </c>
      <c r="Z20793" s="40">
        <v>38</v>
      </c>
      <c r="AA20793" s="40">
        <v>0</v>
      </c>
      <c r="AW20793" s="40">
        <v>1530</v>
      </c>
      <c r="AX20793" s="40">
        <v>-370</v>
      </c>
      <c r="AY20793" s="40">
        <v>1900</v>
      </c>
      <c r="AZ20793" s="40">
        <v>1</v>
      </c>
      <c r="BA20793" s="40">
        <v>1</v>
      </c>
      <c r="BB20793" s="40">
        <v>370</v>
      </c>
      <c r="BC20793" s="40">
        <v>500</v>
      </c>
      <c r="BD20793" s="40">
        <v>0</v>
      </c>
      <c r="BE20793" s="40">
        <v>2400</v>
      </c>
      <c r="BF20793" s="40">
        <v>1</v>
      </c>
      <c r="BH20793" s="2">
        <v>43052.5</v>
      </c>
      <c r="BI20793" s="2">
        <v>43052.5</v>
      </c>
      <c r="BJ20793" s="2">
        <v>43052.5</v>
      </c>
      <c r="BL20793">
        <v>0</v>
      </c>
      <c r="BM20793">
        <v>0</v>
      </c>
      <c r="BN20793">
        <v>0</v>
      </c>
      <c r="BO20793">
        <v>0</v>
      </c>
      <c r="BP20793">
        <v>5</v>
      </c>
      <c r="BQ20793" s="40">
        <v>5</v>
      </c>
      <c r="BR20793" s="40">
        <v>5</v>
      </c>
      <c r="BS20793" s="40">
        <v>5</v>
      </c>
      <c r="BT20793" s="40">
        <v>0</v>
      </c>
      <c r="BU20793">
        <v>0</v>
      </c>
      <c r="BV20793" s="8" t="s">
        <v>1247</v>
      </c>
      <c r="BW20793" s="8" t="s">
        <v>1248</v>
      </c>
      <c r="BX20793" s="8" t="s">
        <v>1249</v>
      </c>
      <c r="BY20793" s="8" t="s">
        <v>383</v>
      </c>
    </row>
    <row r="20794" spans="1:77">
      <c r="A20794" t="s">
        <v>117</v>
      </c>
      <c r="B20794" s="2">
        <v>43052.541666666664</v>
      </c>
      <c r="C20794" s="1">
        <v>43052</v>
      </c>
      <c r="D20794">
        <v>8</v>
      </c>
      <c r="E20794">
        <v>1</v>
      </c>
      <c r="F20794" s="2">
        <v>43052.333333333336</v>
      </c>
      <c r="G20794" s="8" t="s">
        <v>378</v>
      </c>
      <c r="H20794" s="13" t="s">
        <v>379</v>
      </c>
      <c r="I20794" s="40">
        <v>80</v>
      </c>
      <c r="J20794" s="40">
        <v>51</v>
      </c>
      <c r="K20794" s="40">
        <v>1629</v>
      </c>
      <c r="L20794" s="40">
        <v>1540</v>
      </c>
      <c r="M20794" s="101">
        <v>0</v>
      </c>
      <c r="W20794" s="40">
        <v>51</v>
      </c>
      <c r="X20794" s="40">
        <v>1629</v>
      </c>
      <c r="Y20794" s="40">
        <v>1540</v>
      </c>
      <c r="Z20794" s="40">
        <v>38</v>
      </c>
      <c r="AA20794" s="40">
        <v>0</v>
      </c>
      <c r="AW20794" s="40">
        <v>1540</v>
      </c>
      <c r="AX20794" s="40">
        <v>-389</v>
      </c>
      <c r="AY20794" s="40">
        <v>1929</v>
      </c>
      <c r="AZ20794" s="40">
        <v>1</v>
      </c>
      <c r="BA20794" s="40">
        <v>1</v>
      </c>
      <c r="BB20794" s="40">
        <v>389</v>
      </c>
      <c r="BC20794" s="40">
        <v>440</v>
      </c>
      <c r="BD20794" s="40">
        <v>0</v>
      </c>
      <c r="BE20794" s="40">
        <v>2369</v>
      </c>
      <c r="BF20794" s="40">
        <v>1</v>
      </c>
      <c r="BH20794" s="2">
        <v>43052.541666666664</v>
      </c>
      <c r="BI20794" s="2">
        <v>43052.541666666664</v>
      </c>
      <c r="BJ20794" s="2">
        <v>43052.541666666664</v>
      </c>
      <c r="BL20794">
        <v>0</v>
      </c>
      <c r="BM20794">
        <v>0</v>
      </c>
      <c r="BN20794">
        <v>0</v>
      </c>
      <c r="BO20794">
        <v>0</v>
      </c>
      <c r="BP20794">
        <v>5</v>
      </c>
      <c r="BQ20794" s="40">
        <v>5</v>
      </c>
      <c r="BR20794" s="40">
        <v>5</v>
      </c>
      <c r="BS20794" s="40">
        <v>5</v>
      </c>
      <c r="BT20794" s="40">
        <v>0</v>
      </c>
      <c r="BU20794">
        <v>0</v>
      </c>
      <c r="BV20794" s="8" t="s">
        <v>1247</v>
      </c>
      <c r="BW20794" s="8" t="s">
        <v>1248</v>
      </c>
      <c r="BX20794" s="8" t="s">
        <v>1249</v>
      </c>
      <c r="BY20794" s="8" t="s">
        <v>383</v>
      </c>
    </row>
    <row r="20795" spans="1:77">
      <c r="A20795" t="s">
        <v>117</v>
      </c>
      <c r="B20795" s="2">
        <v>43052.583333333336</v>
      </c>
      <c r="C20795" s="1">
        <v>43052</v>
      </c>
      <c r="D20795">
        <v>9</v>
      </c>
      <c r="E20795">
        <v>1</v>
      </c>
      <c r="F20795" s="2">
        <v>43052.375</v>
      </c>
      <c r="G20795" s="8" t="s">
        <v>378</v>
      </c>
      <c r="H20795" s="13" t="s">
        <v>379</v>
      </c>
      <c r="I20795" s="40">
        <v>80</v>
      </c>
      <c r="J20795" s="40">
        <v>54</v>
      </c>
      <c r="K20795" s="40">
        <v>1630</v>
      </c>
      <c r="L20795" s="40">
        <v>1538</v>
      </c>
      <c r="M20795" s="101">
        <v>0</v>
      </c>
      <c r="W20795" s="40">
        <v>54</v>
      </c>
      <c r="X20795" s="40">
        <v>1630</v>
      </c>
      <c r="Y20795" s="40">
        <v>1538</v>
      </c>
      <c r="Z20795" s="40">
        <v>38</v>
      </c>
      <c r="AA20795" s="40">
        <v>0</v>
      </c>
      <c r="AW20795" s="40">
        <v>1538</v>
      </c>
      <c r="AX20795" s="40">
        <v>-353</v>
      </c>
      <c r="AY20795" s="40">
        <v>1891</v>
      </c>
      <c r="AZ20795" s="40">
        <v>1</v>
      </c>
      <c r="BA20795" s="40">
        <v>1</v>
      </c>
      <c r="BB20795" s="40">
        <v>353</v>
      </c>
      <c r="BC20795" s="40">
        <v>406</v>
      </c>
      <c r="BD20795" s="40">
        <v>0</v>
      </c>
      <c r="BE20795" s="40">
        <v>2297</v>
      </c>
      <c r="BF20795" s="40">
        <v>1</v>
      </c>
      <c r="BH20795" s="2">
        <v>43052.583333333336</v>
      </c>
      <c r="BI20795" s="2">
        <v>43052.583333333336</v>
      </c>
      <c r="BJ20795" s="2">
        <v>43052.583333333336</v>
      </c>
      <c r="BL20795">
        <v>0</v>
      </c>
      <c r="BM20795">
        <v>0</v>
      </c>
      <c r="BN20795">
        <v>0</v>
      </c>
      <c r="BO20795">
        <v>0</v>
      </c>
      <c r="BP20795">
        <v>5</v>
      </c>
      <c r="BQ20795" s="40">
        <v>5</v>
      </c>
      <c r="BR20795" s="40">
        <v>5</v>
      </c>
      <c r="BS20795" s="40">
        <v>5</v>
      </c>
      <c r="BT20795" s="40">
        <v>0</v>
      </c>
      <c r="BU20795">
        <v>0</v>
      </c>
      <c r="BV20795" s="8" t="s">
        <v>1247</v>
      </c>
      <c r="BW20795" s="8" t="s">
        <v>1248</v>
      </c>
      <c r="BX20795" s="8" t="s">
        <v>1249</v>
      </c>
      <c r="BY20795" s="8" t="s">
        <v>383</v>
      </c>
    </row>
    <row r="20796" spans="1:77">
      <c r="A20796" t="s">
        <v>117</v>
      </c>
      <c r="B20796" s="2">
        <v>43052.625</v>
      </c>
      <c r="C20796" s="1">
        <v>43052</v>
      </c>
      <c r="D20796">
        <v>10</v>
      </c>
      <c r="E20796">
        <v>1</v>
      </c>
      <c r="F20796" s="2">
        <v>43052.416666666664</v>
      </c>
      <c r="G20796" s="8" t="s">
        <v>378</v>
      </c>
      <c r="H20796" s="13" t="s">
        <v>379</v>
      </c>
      <c r="I20796" s="40">
        <v>80</v>
      </c>
      <c r="J20796" s="40">
        <v>51</v>
      </c>
      <c r="K20796" s="40">
        <v>1628</v>
      </c>
      <c r="L20796" s="40">
        <v>1538</v>
      </c>
      <c r="M20796" s="101">
        <v>0</v>
      </c>
      <c r="W20796" s="40">
        <v>51</v>
      </c>
      <c r="X20796" s="40">
        <v>1628</v>
      </c>
      <c r="Y20796" s="40">
        <v>1538</v>
      </c>
      <c r="Z20796" s="40">
        <v>39</v>
      </c>
      <c r="AA20796" s="40">
        <v>0</v>
      </c>
      <c r="AW20796" s="40">
        <v>1538</v>
      </c>
      <c r="AX20796" s="40">
        <v>-389</v>
      </c>
      <c r="AY20796" s="40">
        <v>1927</v>
      </c>
      <c r="AZ20796" s="40">
        <v>1</v>
      </c>
      <c r="BA20796" s="40">
        <v>1</v>
      </c>
      <c r="BB20796" s="40">
        <v>389</v>
      </c>
      <c r="BC20796" s="40">
        <v>368</v>
      </c>
      <c r="BD20796" s="40">
        <v>0</v>
      </c>
      <c r="BE20796" s="40">
        <v>2295</v>
      </c>
      <c r="BF20796" s="40">
        <v>1</v>
      </c>
      <c r="BH20796" s="2">
        <v>43052.625</v>
      </c>
      <c r="BI20796" s="2">
        <v>43052.625</v>
      </c>
      <c r="BJ20796" s="2">
        <v>43052.625</v>
      </c>
      <c r="BL20796">
        <v>0</v>
      </c>
      <c r="BM20796">
        <v>0</v>
      </c>
      <c r="BN20796">
        <v>0</v>
      </c>
      <c r="BO20796">
        <v>0</v>
      </c>
      <c r="BP20796">
        <v>5</v>
      </c>
      <c r="BQ20796" s="40">
        <v>5</v>
      </c>
      <c r="BR20796" s="40">
        <v>5</v>
      </c>
      <c r="BS20796" s="40">
        <v>5</v>
      </c>
      <c r="BT20796" s="40">
        <v>0</v>
      </c>
      <c r="BU20796">
        <v>0</v>
      </c>
      <c r="BV20796" s="8" t="s">
        <v>1247</v>
      </c>
      <c r="BW20796" s="8" t="s">
        <v>1248</v>
      </c>
      <c r="BX20796" s="8" t="s">
        <v>1249</v>
      </c>
      <c r="BY20796" s="8" t="s">
        <v>383</v>
      </c>
    </row>
    <row r="20797" spans="1:77">
      <c r="A20797" t="s">
        <v>117</v>
      </c>
      <c r="B20797" s="2">
        <v>43052.666666666664</v>
      </c>
      <c r="C20797" s="1">
        <v>43052</v>
      </c>
      <c r="D20797">
        <v>11</v>
      </c>
      <c r="E20797">
        <v>1</v>
      </c>
      <c r="F20797" s="2">
        <v>43052.458333333336</v>
      </c>
      <c r="G20797" s="8" t="s">
        <v>378</v>
      </c>
      <c r="H20797" s="13" t="s">
        <v>379</v>
      </c>
      <c r="I20797" s="40">
        <v>80</v>
      </c>
      <c r="J20797" s="40">
        <v>50</v>
      </c>
      <c r="K20797" s="40">
        <v>1631</v>
      </c>
      <c r="L20797" s="40">
        <v>1543</v>
      </c>
      <c r="M20797" s="101">
        <v>0</v>
      </c>
      <c r="W20797" s="40">
        <v>50</v>
      </c>
      <c r="X20797" s="40">
        <v>1631</v>
      </c>
      <c r="Y20797" s="40">
        <v>1543</v>
      </c>
      <c r="Z20797" s="40">
        <v>38</v>
      </c>
      <c r="AA20797" s="40">
        <v>0</v>
      </c>
      <c r="AW20797" s="40">
        <v>1543</v>
      </c>
      <c r="AX20797" s="40">
        <v>-339</v>
      </c>
      <c r="AY20797" s="40">
        <v>1882</v>
      </c>
      <c r="AZ20797" s="40">
        <v>1</v>
      </c>
      <c r="BA20797" s="40">
        <v>1</v>
      </c>
      <c r="BB20797" s="40">
        <v>339</v>
      </c>
      <c r="BC20797" s="40">
        <v>469</v>
      </c>
      <c r="BD20797" s="40">
        <v>0</v>
      </c>
      <c r="BE20797" s="40">
        <v>2351</v>
      </c>
      <c r="BF20797" s="40">
        <v>1</v>
      </c>
      <c r="BH20797" s="2">
        <v>43052.666666666664</v>
      </c>
      <c r="BI20797" s="2">
        <v>43052.666666666664</v>
      </c>
      <c r="BJ20797" s="2">
        <v>43052.666666666664</v>
      </c>
      <c r="BL20797">
        <v>0</v>
      </c>
      <c r="BM20797">
        <v>0</v>
      </c>
      <c r="BN20797">
        <v>0</v>
      </c>
      <c r="BO20797">
        <v>0</v>
      </c>
      <c r="BP20797">
        <v>5</v>
      </c>
      <c r="BQ20797" s="40">
        <v>5</v>
      </c>
      <c r="BR20797" s="40">
        <v>5</v>
      </c>
      <c r="BS20797" s="40">
        <v>5</v>
      </c>
      <c r="BT20797" s="40">
        <v>0</v>
      </c>
      <c r="BU20797">
        <v>0</v>
      </c>
      <c r="BV20797" s="8" t="s">
        <v>1247</v>
      </c>
      <c r="BW20797" s="8" t="s">
        <v>1248</v>
      </c>
      <c r="BX20797" s="8" t="s">
        <v>1249</v>
      </c>
      <c r="BY20797" s="8" t="s">
        <v>383</v>
      </c>
    </row>
    <row r="20798" spans="1:77">
      <c r="A20798" t="s">
        <v>117</v>
      </c>
      <c r="B20798" s="2">
        <v>43052.708333333336</v>
      </c>
      <c r="C20798" s="1">
        <v>43052</v>
      </c>
      <c r="D20798">
        <v>12</v>
      </c>
      <c r="E20798">
        <v>1</v>
      </c>
      <c r="F20798" s="2">
        <v>43052.5</v>
      </c>
      <c r="G20798" s="8" t="s">
        <v>378</v>
      </c>
      <c r="H20798" s="13" t="s">
        <v>379</v>
      </c>
      <c r="I20798" s="40">
        <v>80</v>
      </c>
      <c r="J20798" s="40">
        <v>52</v>
      </c>
      <c r="K20798" s="40">
        <v>1633</v>
      </c>
      <c r="L20798" s="40">
        <v>1541</v>
      </c>
      <c r="M20798" s="101">
        <v>0</v>
      </c>
      <c r="W20798" s="40">
        <v>52</v>
      </c>
      <c r="X20798" s="40">
        <v>1633</v>
      </c>
      <c r="Y20798" s="40">
        <v>1541</v>
      </c>
      <c r="Z20798" s="40">
        <v>40</v>
      </c>
      <c r="AA20798" s="40">
        <v>0</v>
      </c>
      <c r="AW20798" s="40">
        <v>1541</v>
      </c>
      <c r="AX20798" s="40">
        <v>-355</v>
      </c>
      <c r="AY20798" s="40">
        <v>1896</v>
      </c>
      <c r="AZ20798" s="40">
        <v>1</v>
      </c>
      <c r="BA20798" s="40">
        <v>1</v>
      </c>
      <c r="BB20798" s="40">
        <v>355</v>
      </c>
      <c r="BC20798" s="40">
        <v>492</v>
      </c>
      <c r="BD20798" s="40">
        <v>0</v>
      </c>
      <c r="BE20798" s="40">
        <v>2388</v>
      </c>
      <c r="BF20798" s="40">
        <v>1</v>
      </c>
      <c r="BH20798" s="2">
        <v>43052.708333333336</v>
      </c>
      <c r="BI20798" s="2">
        <v>43052.708333333336</v>
      </c>
      <c r="BJ20798" s="2">
        <v>43052.708333333336</v>
      </c>
      <c r="BL20798">
        <v>0</v>
      </c>
      <c r="BM20798">
        <v>0</v>
      </c>
      <c r="BN20798">
        <v>0</v>
      </c>
      <c r="BO20798">
        <v>0</v>
      </c>
      <c r="BP20798">
        <v>5</v>
      </c>
      <c r="BQ20798" s="40">
        <v>5</v>
      </c>
      <c r="BR20798" s="40">
        <v>5</v>
      </c>
      <c r="BS20798" s="40">
        <v>5</v>
      </c>
      <c r="BT20798" s="40">
        <v>0</v>
      </c>
      <c r="BU20798">
        <v>0</v>
      </c>
      <c r="BV20798" s="8" t="s">
        <v>1247</v>
      </c>
      <c r="BW20798" s="8" t="s">
        <v>1248</v>
      </c>
      <c r="BX20798" s="8" t="s">
        <v>1249</v>
      </c>
      <c r="BY20798" s="8" t="s">
        <v>383</v>
      </c>
    </row>
    <row r="20799" spans="1:77">
      <c r="A20799" t="s">
        <v>117</v>
      </c>
      <c r="B20799" s="2">
        <v>43052.75</v>
      </c>
      <c r="C20799" s="1">
        <v>43052</v>
      </c>
      <c r="D20799">
        <v>13</v>
      </c>
      <c r="E20799">
        <v>1</v>
      </c>
      <c r="F20799" s="2">
        <v>43052.541666666664</v>
      </c>
      <c r="G20799" s="8" t="s">
        <v>378</v>
      </c>
      <c r="H20799" s="13" t="s">
        <v>379</v>
      </c>
      <c r="I20799" s="40">
        <v>80</v>
      </c>
      <c r="J20799" s="40">
        <v>54</v>
      </c>
      <c r="K20799" s="40">
        <v>1631</v>
      </c>
      <c r="L20799" s="40">
        <v>1537</v>
      </c>
      <c r="M20799" s="101">
        <v>0</v>
      </c>
      <c r="W20799" s="40">
        <v>54</v>
      </c>
      <c r="X20799" s="40">
        <v>1631</v>
      </c>
      <c r="Y20799" s="40">
        <v>1537</v>
      </c>
      <c r="Z20799" s="40">
        <v>40</v>
      </c>
      <c r="AA20799" s="40">
        <v>0</v>
      </c>
      <c r="AW20799" s="40">
        <v>1537</v>
      </c>
      <c r="AX20799" s="40">
        <v>-401</v>
      </c>
      <c r="AY20799" s="40">
        <v>1938</v>
      </c>
      <c r="AZ20799" s="40">
        <v>1</v>
      </c>
      <c r="BA20799" s="40">
        <v>1</v>
      </c>
      <c r="BB20799" s="40">
        <v>401</v>
      </c>
      <c r="BC20799" s="40">
        <v>459</v>
      </c>
      <c r="BD20799" s="40">
        <v>0</v>
      </c>
      <c r="BE20799" s="40">
        <v>2397</v>
      </c>
      <c r="BF20799" s="40">
        <v>1</v>
      </c>
      <c r="BH20799" s="2">
        <v>43052.75</v>
      </c>
      <c r="BI20799" s="2">
        <v>43052.75</v>
      </c>
      <c r="BJ20799" s="2">
        <v>43052.75</v>
      </c>
      <c r="BL20799">
        <v>0</v>
      </c>
      <c r="BM20799">
        <v>0</v>
      </c>
      <c r="BN20799">
        <v>0</v>
      </c>
      <c r="BO20799">
        <v>0</v>
      </c>
      <c r="BP20799">
        <v>5</v>
      </c>
      <c r="BQ20799" s="40">
        <v>5</v>
      </c>
      <c r="BR20799" s="40">
        <v>5</v>
      </c>
      <c r="BS20799" s="40">
        <v>5</v>
      </c>
      <c r="BT20799" s="40">
        <v>0</v>
      </c>
      <c r="BU20799">
        <v>0</v>
      </c>
      <c r="BV20799" s="8" t="s">
        <v>1247</v>
      </c>
      <c r="BW20799" s="8" t="s">
        <v>1248</v>
      </c>
      <c r="BX20799" s="8" t="s">
        <v>1249</v>
      </c>
      <c r="BY20799" s="8" t="s">
        <v>383</v>
      </c>
    </row>
    <row r="20800" spans="1:77">
      <c r="A20800" t="s">
        <v>117</v>
      </c>
      <c r="B20800" s="2">
        <v>43052.791666666664</v>
      </c>
      <c r="C20800" s="1">
        <v>43052</v>
      </c>
      <c r="D20800">
        <v>14</v>
      </c>
      <c r="E20800">
        <v>1</v>
      </c>
      <c r="F20800" s="2">
        <v>43052.583333333336</v>
      </c>
      <c r="G20800" s="8" t="s">
        <v>378</v>
      </c>
      <c r="H20800" s="13" t="s">
        <v>379</v>
      </c>
      <c r="I20800" s="40">
        <v>80</v>
      </c>
      <c r="J20800" s="40">
        <v>50</v>
      </c>
      <c r="K20800" s="40">
        <v>1630</v>
      </c>
      <c r="L20800" s="40">
        <v>1540</v>
      </c>
      <c r="M20800" s="101">
        <v>0</v>
      </c>
      <c r="W20800" s="40">
        <v>50</v>
      </c>
      <c r="X20800" s="40">
        <v>1630</v>
      </c>
      <c r="Y20800" s="40">
        <v>1540</v>
      </c>
      <c r="Z20800" s="40">
        <v>40</v>
      </c>
      <c r="AA20800" s="40">
        <v>0</v>
      </c>
      <c r="AW20800" s="40">
        <v>1540</v>
      </c>
      <c r="AX20800" s="40">
        <v>-431</v>
      </c>
      <c r="AY20800" s="40">
        <v>1971</v>
      </c>
      <c r="AZ20800" s="40">
        <v>1</v>
      </c>
      <c r="BA20800" s="40">
        <v>1</v>
      </c>
      <c r="BB20800" s="40">
        <v>431</v>
      </c>
      <c r="BC20800" s="40">
        <v>498</v>
      </c>
      <c r="BD20800" s="40">
        <v>0</v>
      </c>
      <c r="BE20800" s="40">
        <v>2469</v>
      </c>
      <c r="BF20800" s="40">
        <v>1</v>
      </c>
      <c r="BH20800" s="2">
        <v>43052.791666666664</v>
      </c>
      <c r="BI20800" s="2">
        <v>43052.791666666664</v>
      </c>
      <c r="BJ20800" s="2">
        <v>43052.791666666664</v>
      </c>
      <c r="BL20800">
        <v>0</v>
      </c>
      <c r="BM20800">
        <v>0</v>
      </c>
      <c r="BN20800">
        <v>0</v>
      </c>
      <c r="BO20800">
        <v>0</v>
      </c>
      <c r="BP20800">
        <v>5</v>
      </c>
      <c r="BQ20800" s="40">
        <v>5</v>
      </c>
      <c r="BR20800" s="40">
        <v>5</v>
      </c>
      <c r="BS20800" s="40">
        <v>5</v>
      </c>
      <c r="BT20800" s="40">
        <v>0</v>
      </c>
      <c r="BU20800">
        <v>0</v>
      </c>
      <c r="BV20800" s="8" t="s">
        <v>1247</v>
      </c>
      <c r="BW20800" s="8" t="s">
        <v>1248</v>
      </c>
      <c r="BX20800" s="8" t="s">
        <v>1249</v>
      </c>
      <c r="BY20800" s="8" t="s">
        <v>383</v>
      </c>
    </row>
    <row r="20801" spans="1:77">
      <c r="A20801" t="s">
        <v>117</v>
      </c>
      <c r="B20801" s="2">
        <v>43052.833333333336</v>
      </c>
      <c r="C20801" s="1">
        <v>43052</v>
      </c>
      <c r="D20801">
        <v>15</v>
      </c>
      <c r="E20801">
        <v>1</v>
      </c>
      <c r="F20801" s="2">
        <v>43052.625</v>
      </c>
      <c r="G20801" s="8" t="s">
        <v>378</v>
      </c>
      <c r="H20801" s="13" t="s">
        <v>379</v>
      </c>
      <c r="I20801" s="40">
        <v>80</v>
      </c>
      <c r="J20801" s="40">
        <v>55</v>
      </c>
      <c r="K20801" s="40">
        <v>1630</v>
      </c>
      <c r="L20801" s="40">
        <v>1535</v>
      </c>
      <c r="M20801" s="101">
        <v>0</v>
      </c>
      <c r="W20801" s="40">
        <v>55</v>
      </c>
      <c r="X20801" s="40">
        <v>1630</v>
      </c>
      <c r="Y20801" s="40">
        <v>1535</v>
      </c>
      <c r="Z20801" s="40">
        <v>40</v>
      </c>
      <c r="AA20801" s="40">
        <v>0</v>
      </c>
      <c r="AW20801" s="40">
        <v>1535</v>
      </c>
      <c r="AX20801" s="40">
        <v>-415</v>
      </c>
      <c r="AY20801" s="40">
        <v>1950</v>
      </c>
      <c r="AZ20801" s="40">
        <v>1</v>
      </c>
      <c r="BA20801" s="40">
        <v>1</v>
      </c>
      <c r="BB20801" s="40">
        <v>415</v>
      </c>
      <c r="BC20801" s="40">
        <v>450</v>
      </c>
      <c r="BD20801" s="40">
        <v>0</v>
      </c>
      <c r="BE20801" s="40">
        <v>2400</v>
      </c>
      <c r="BF20801" s="40">
        <v>1</v>
      </c>
      <c r="BH20801" s="2">
        <v>43052.833333333336</v>
      </c>
      <c r="BI20801" s="2">
        <v>43052.833333333336</v>
      </c>
      <c r="BJ20801" s="2">
        <v>43052.833333333336</v>
      </c>
      <c r="BL20801">
        <v>0</v>
      </c>
      <c r="BM20801">
        <v>0</v>
      </c>
      <c r="BN20801">
        <v>0</v>
      </c>
      <c r="BO20801">
        <v>0</v>
      </c>
      <c r="BP20801">
        <v>5</v>
      </c>
      <c r="BQ20801" s="40">
        <v>5</v>
      </c>
      <c r="BR20801" s="40">
        <v>5</v>
      </c>
      <c r="BS20801" s="40">
        <v>5</v>
      </c>
      <c r="BT20801" s="40">
        <v>0</v>
      </c>
      <c r="BU20801">
        <v>0</v>
      </c>
      <c r="BV20801" s="8" t="s">
        <v>1247</v>
      </c>
      <c r="BW20801" s="8" t="s">
        <v>1248</v>
      </c>
      <c r="BX20801" s="8" t="s">
        <v>1249</v>
      </c>
      <c r="BY20801" s="8" t="s">
        <v>383</v>
      </c>
    </row>
    <row r="20802" spans="1:77">
      <c r="A20802" t="s">
        <v>117</v>
      </c>
      <c r="B20802" s="2">
        <v>43052.875</v>
      </c>
      <c r="C20802" s="1">
        <v>43052</v>
      </c>
      <c r="D20802">
        <v>16</v>
      </c>
      <c r="E20802">
        <v>1</v>
      </c>
      <c r="F20802" s="2">
        <v>43052.666666666664</v>
      </c>
      <c r="G20802" s="8" t="s">
        <v>378</v>
      </c>
      <c r="H20802" s="13" t="s">
        <v>379</v>
      </c>
      <c r="I20802" s="40">
        <v>80</v>
      </c>
      <c r="J20802" s="40">
        <v>53</v>
      </c>
      <c r="K20802" s="40">
        <v>1633</v>
      </c>
      <c r="L20802" s="40">
        <v>1538</v>
      </c>
      <c r="M20802" s="101">
        <v>0</v>
      </c>
      <c r="W20802" s="40">
        <v>53</v>
      </c>
      <c r="X20802" s="40">
        <v>1633</v>
      </c>
      <c r="Y20802" s="40">
        <v>1538</v>
      </c>
      <c r="Z20802" s="40">
        <v>42</v>
      </c>
      <c r="AA20802" s="40">
        <v>0</v>
      </c>
      <c r="AW20802" s="40">
        <v>1538</v>
      </c>
      <c r="AX20802" s="40">
        <v>-401</v>
      </c>
      <c r="AY20802" s="40">
        <v>1939</v>
      </c>
      <c r="AZ20802" s="40">
        <v>1</v>
      </c>
      <c r="BA20802" s="40">
        <v>1</v>
      </c>
      <c r="BB20802" s="40">
        <v>401</v>
      </c>
      <c r="BC20802" s="40">
        <v>463</v>
      </c>
      <c r="BD20802" s="40">
        <v>0</v>
      </c>
      <c r="BE20802" s="40">
        <v>2402</v>
      </c>
      <c r="BF20802" s="40">
        <v>1</v>
      </c>
      <c r="BH20802" s="2">
        <v>43052.875</v>
      </c>
      <c r="BI20802" s="2">
        <v>43052.875</v>
      </c>
      <c r="BJ20802" s="2">
        <v>43052.875</v>
      </c>
      <c r="BL20802">
        <v>0</v>
      </c>
      <c r="BM20802">
        <v>0</v>
      </c>
      <c r="BN20802">
        <v>0</v>
      </c>
      <c r="BO20802">
        <v>0</v>
      </c>
      <c r="BP20802">
        <v>5</v>
      </c>
      <c r="BQ20802" s="40">
        <v>5</v>
      </c>
      <c r="BR20802" s="40">
        <v>5</v>
      </c>
      <c r="BS20802" s="40">
        <v>5</v>
      </c>
      <c r="BT20802" s="40">
        <v>0</v>
      </c>
      <c r="BU20802">
        <v>0</v>
      </c>
      <c r="BV20802" s="8" t="s">
        <v>1247</v>
      </c>
      <c r="BW20802" s="8" t="s">
        <v>1248</v>
      </c>
      <c r="BX20802" s="8" t="s">
        <v>1249</v>
      </c>
      <c r="BY20802" s="8" t="s">
        <v>383</v>
      </c>
    </row>
    <row r="20803" spans="1:77">
      <c r="A20803" t="s">
        <v>117</v>
      </c>
      <c r="B20803" s="2">
        <v>43052.916666666664</v>
      </c>
      <c r="C20803" s="1">
        <v>43052</v>
      </c>
      <c r="D20803">
        <v>17</v>
      </c>
      <c r="E20803">
        <v>1</v>
      </c>
      <c r="F20803" s="2">
        <v>43052.708333333336</v>
      </c>
      <c r="G20803" s="8" t="s">
        <v>378</v>
      </c>
      <c r="H20803" s="13" t="s">
        <v>379</v>
      </c>
      <c r="I20803" s="40">
        <v>80</v>
      </c>
      <c r="J20803" s="40">
        <v>57</v>
      </c>
      <c r="K20803" s="40">
        <v>1634</v>
      </c>
      <c r="L20803" s="40">
        <v>1536</v>
      </c>
      <c r="M20803" s="101">
        <v>0</v>
      </c>
      <c r="W20803" s="40">
        <v>57</v>
      </c>
      <c r="X20803" s="40">
        <v>1634</v>
      </c>
      <c r="Y20803" s="40">
        <v>1536</v>
      </c>
      <c r="Z20803" s="40">
        <v>41</v>
      </c>
      <c r="AA20803" s="40">
        <v>0</v>
      </c>
      <c r="AW20803" s="40">
        <v>1536</v>
      </c>
      <c r="AX20803" s="40">
        <v>-410</v>
      </c>
      <c r="AY20803" s="40">
        <v>1946</v>
      </c>
      <c r="AZ20803" s="40">
        <v>1</v>
      </c>
      <c r="BA20803" s="40">
        <v>1</v>
      </c>
      <c r="BB20803" s="40">
        <v>410</v>
      </c>
      <c r="BC20803" s="40">
        <v>507</v>
      </c>
      <c r="BD20803" s="40">
        <v>0</v>
      </c>
      <c r="BE20803" s="40">
        <v>2453</v>
      </c>
      <c r="BF20803" s="40">
        <v>1</v>
      </c>
      <c r="BH20803" s="2">
        <v>43052.916666666664</v>
      </c>
      <c r="BI20803" s="2">
        <v>43052.916666666664</v>
      </c>
      <c r="BJ20803" s="2">
        <v>43052.916666666664</v>
      </c>
      <c r="BL20803">
        <v>0</v>
      </c>
      <c r="BM20803">
        <v>0</v>
      </c>
      <c r="BN20803">
        <v>0</v>
      </c>
      <c r="BO20803">
        <v>0</v>
      </c>
      <c r="BP20803">
        <v>5</v>
      </c>
      <c r="BQ20803" s="40">
        <v>5</v>
      </c>
      <c r="BR20803" s="40">
        <v>5</v>
      </c>
      <c r="BS20803" s="40">
        <v>5</v>
      </c>
      <c r="BT20803" s="40">
        <v>0</v>
      </c>
      <c r="BU20803">
        <v>0</v>
      </c>
      <c r="BV20803" s="8" t="s">
        <v>1247</v>
      </c>
      <c r="BW20803" s="8" t="s">
        <v>1248</v>
      </c>
      <c r="BX20803" s="8" t="s">
        <v>1249</v>
      </c>
      <c r="BY20803" s="8" t="s">
        <v>383</v>
      </c>
    </row>
    <row r="20804" spans="1:77">
      <c r="A20804" t="s">
        <v>117</v>
      </c>
      <c r="B20804" s="2">
        <v>43052.958333333336</v>
      </c>
      <c r="C20804" s="1">
        <v>43052</v>
      </c>
      <c r="D20804">
        <v>18</v>
      </c>
      <c r="E20804">
        <v>1</v>
      </c>
      <c r="F20804" s="2">
        <v>43052.75</v>
      </c>
      <c r="G20804" s="8" t="s">
        <v>378</v>
      </c>
      <c r="H20804" s="13" t="s">
        <v>379</v>
      </c>
      <c r="I20804" s="40">
        <v>80</v>
      </c>
      <c r="J20804" s="40">
        <v>52</v>
      </c>
      <c r="K20804" s="40">
        <v>1634</v>
      </c>
      <c r="L20804" s="40">
        <v>1540</v>
      </c>
      <c r="M20804" s="101">
        <v>0</v>
      </c>
      <c r="W20804" s="40">
        <v>52</v>
      </c>
      <c r="X20804" s="40">
        <v>1634</v>
      </c>
      <c r="Y20804" s="40">
        <v>1540</v>
      </c>
      <c r="Z20804" s="40">
        <v>42</v>
      </c>
      <c r="AA20804" s="40">
        <v>0</v>
      </c>
      <c r="AW20804" s="40">
        <v>1540</v>
      </c>
      <c r="AX20804" s="40">
        <v>-424</v>
      </c>
      <c r="AY20804" s="40">
        <v>1964</v>
      </c>
      <c r="AZ20804" s="40">
        <v>1</v>
      </c>
      <c r="BA20804" s="40">
        <v>1</v>
      </c>
      <c r="BB20804" s="40">
        <v>424</v>
      </c>
      <c r="BC20804" s="40">
        <v>541</v>
      </c>
      <c r="BD20804" s="40">
        <v>0</v>
      </c>
      <c r="BE20804" s="40">
        <v>2505</v>
      </c>
      <c r="BF20804" s="40">
        <v>1</v>
      </c>
      <c r="BH20804" s="2">
        <v>43052.958333333336</v>
      </c>
      <c r="BI20804" s="2">
        <v>43052.958333333336</v>
      </c>
      <c r="BJ20804" s="2">
        <v>43052.958333333336</v>
      </c>
      <c r="BL20804">
        <v>0</v>
      </c>
      <c r="BM20804">
        <v>0</v>
      </c>
      <c r="BN20804">
        <v>0</v>
      </c>
      <c r="BO20804">
        <v>0</v>
      </c>
      <c r="BP20804">
        <v>5</v>
      </c>
      <c r="BQ20804" s="40">
        <v>5</v>
      </c>
      <c r="BR20804" s="40">
        <v>5</v>
      </c>
      <c r="BS20804" s="40">
        <v>5</v>
      </c>
      <c r="BT20804" s="40">
        <v>0</v>
      </c>
      <c r="BU20804">
        <v>0</v>
      </c>
      <c r="BV20804" s="8" t="s">
        <v>1247</v>
      </c>
      <c r="BW20804" s="8" t="s">
        <v>1248</v>
      </c>
      <c r="BX20804" s="8" t="s">
        <v>1249</v>
      </c>
      <c r="BY20804" s="8" t="s">
        <v>383</v>
      </c>
    </row>
    <row r="20805" spans="1:77">
      <c r="A20805" t="s">
        <v>117</v>
      </c>
      <c r="B20805" s="2">
        <v>43053</v>
      </c>
      <c r="C20805" s="1">
        <v>43052</v>
      </c>
      <c r="D20805">
        <v>19</v>
      </c>
      <c r="E20805">
        <v>1</v>
      </c>
      <c r="F20805" s="2">
        <v>43052.791666666664</v>
      </c>
      <c r="G20805" s="8" t="s">
        <v>378</v>
      </c>
      <c r="H20805" s="13" t="s">
        <v>379</v>
      </c>
      <c r="I20805" s="40">
        <v>80</v>
      </c>
      <c r="J20805" s="40">
        <v>50</v>
      </c>
      <c r="K20805" s="40">
        <v>1629</v>
      </c>
      <c r="L20805" s="40">
        <v>1537</v>
      </c>
      <c r="M20805" s="101">
        <v>0</v>
      </c>
      <c r="W20805" s="40">
        <v>50</v>
      </c>
      <c r="X20805" s="40">
        <v>1629</v>
      </c>
      <c r="Y20805" s="40">
        <v>1537</v>
      </c>
      <c r="Z20805" s="40">
        <v>42</v>
      </c>
      <c r="AA20805" s="40">
        <v>0</v>
      </c>
      <c r="AW20805" s="40">
        <v>1537</v>
      </c>
      <c r="AX20805" s="40">
        <v>-363</v>
      </c>
      <c r="AY20805" s="40">
        <v>1900</v>
      </c>
      <c r="AZ20805" s="40">
        <v>1</v>
      </c>
      <c r="BA20805" s="40">
        <v>1</v>
      </c>
      <c r="BB20805" s="40">
        <v>363</v>
      </c>
      <c r="BC20805" s="40">
        <v>521</v>
      </c>
      <c r="BD20805" s="40">
        <v>0</v>
      </c>
      <c r="BE20805" s="40">
        <v>2421</v>
      </c>
      <c r="BF20805" s="40">
        <v>1</v>
      </c>
      <c r="BH20805" s="2">
        <v>43053</v>
      </c>
      <c r="BI20805" s="2">
        <v>43053</v>
      </c>
      <c r="BJ20805" s="2">
        <v>43053</v>
      </c>
      <c r="BL20805">
        <v>0</v>
      </c>
      <c r="BM20805">
        <v>0</v>
      </c>
      <c r="BN20805">
        <v>0</v>
      </c>
      <c r="BO20805">
        <v>0</v>
      </c>
      <c r="BP20805">
        <v>5</v>
      </c>
      <c r="BQ20805" s="40">
        <v>5</v>
      </c>
      <c r="BR20805" s="40">
        <v>5</v>
      </c>
      <c r="BS20805" s="40">
        <v>5</v>
      </c>
      <c r="BT20805" s="40">
        <v>0</v>
      </c>
      <c r="BU20805">
        <v>0</v>
      </c>
      <c r="BV20805" s="8" t="s">
        <v>1247</v>
      </c>
      <c r="BW20805" s="8" t="s">
        <v>1248</v>
      </c>
      <c r="BX20805" s="8" t="s">
        <v>1249</v>
      </c>
      <c r="BY20805" s="8" t="s">
        <v>383</v>
      </c>
    </row>
    <row r="20806" spans="1:77">
      <c r="A20806" t="s">
        <v>117</v>
      </c>
      <c r="B20806" s="2">
        <v>43053.041666666664</v>
      </c>
      <c r="C20806" s="1">
        <v>43052</v>
      </c>
      <c r="D20806">
        <v>20</v>
      </c>
      <c r="E20806">
        <v>1</v>
      </c>
      <c r="F20806" s="2">
        <v>43052.833333333336</v>
      </c>
      <c r="G20806" s="8" t="s">
        <v>378</v>
      </c>
      <c r="H20806" s="13" t="s">
        <v>379</v>
      </c>
      <c r="I20806" s="40">
        <v>80</v>
      </c>
      <c r="J20806" s="40">
        <v>55</v>
      </c>
      <c r="K20806" s="40">
        <v>1605</v>
      </c>
      <c r="L20806" s="40">
        <v>1510</v>
      </c>
      <c r="M20806" s="101">
        <v>0</v>
      </c>
      <c r="W20806" s="40">
        <v>55</v>
      </c>
      <c r="X20806" s="40">
        <v>1605</v>
      </c>
      <c r="Y20806" s="40">
        <v>1510</v>
      </c>
      <c r="Z20806" s="40">
        <v>40</v>
      </c>
      <c r="AA20806" s="40">
        <v>0</v>
      </c>
      <c r="AW20806" s="40">
        <v>1510</v>
      </c>
      <c r="AX20806" s="40">
        <v>-351</v>
      </c>
      <c r="AY20806" s="40">
        <v>1861</v>
      </c>
      <c r="AZ20806" s="40">
        <v>1</v>
      </c>
      <c r="BA20806" s="40">
        <v>1</v>
      </c>
      <c r="BB20806" s="40">
        <v>351</v>
      </c>
      <c r="BC20806" s="40">
        <v>507</v>
      </c>
      <c r="BD20806" s="40">
        <v>0</v>
      </c>
      <c r="BE20806" s="40">
        <v>2368</v>
      </c>
      <c r="BF20806" s="40">
        <v>1</v>
      </c>
      <c r="BH20806" s="2">
        <v>43053.041666666664</v>
      </c>
      <c r="BI20806" s="2">
        <v>43053.041666666664</v>
      </c>
      <c r="BJ20806" s="2">
        <v>43053.041666666664</v>
      </c>
      <c r="BL20806">
        <v>0</v>
      </c>
      <c r="BM20806">
        <v>0</v>
      </c>
      <c r="BN20806">
        <v>0</v>
      </c>
      <c r="BO20806">
        <v>0</v>
      </c>
      <c r="BP20806">
        <v>5</v>
      </c>
      <c r="BQ20806" s="40">
        <v>5</v>
      </c>
      <c r="BR20806" s="40">
        <v>5</v>
      </c>
      <c r="BS20806" s="40">
        <v>5</v>
      </c>
      <c r="BT20806" s="40">
        <v>0</v>
      </c>
      <c r="BU20806">
        <v>0</v>
      </c>
      <c r="BV20806" s="8" t="s">
        <v>1247</v>
      </c>
      <c r="BW20806" s="8" t="s">
        <v>1248</v>
      </c>
      <c r="BX20806" s="8" t="s">
        <v>1249</v>
      </c>
      <c r="BY20806" s="8" t="s">
        <v>383</v>
      </c>
    </row>
    <row r="20807" spans="1:77">
      <c r="A20807" t="s">
        <v>117</v>
      </c>
      <c r="B20807" s="2">
        <v>43053.083333333336</v>
      </c>
      <c r="C20807" s="1">
        <v>43052</v>
      </c>
      <c r="D20807">
        <v>21</v>
      </c>
      <c r="E20807">
        <v>1</v>
      </c>
      <c r="F20807" s="2">
        <v>43052.875</v>
      </c>
      <c r="G20807" s="8" t="s">
        <v>378</v>
      </c>
      <c r="H20807" s="13" t="s">
        <v>379</v>
      </c>
      <c r="I20807" s="40">
        <v>80</v>
      </c>
      <c r="J20807" s="40">
        <v>54</v>
      </c>
      <c r="K20807" s="40">
        <v>1605</v>
      </c>
      <c r="L20807" s="40">
        <v>1510</v>
      </c>
      <c r="M20807" s="101">
        <v>0</v>
      </c>
      <c r="W20807" s="40">
        <v>54</v>
      </c>
      <c r="X20807" s="40">
        <v>1605</v>
      </c>
      <c r="Y20807" s="40">
        <v>1510</v>
      </c>
      <c r="Z20807" s="40">
        <v>41</v>
      </c>
      <c r="AA20807" s="40">
        <v>0</v>
      </c>
      <c r="AW20807" s="40">
        <v>1510</v>
      </c>
      <c r="AX20807" s="40">
        <v>-368</v>
      </c>
      <c r="AY20807" s="40">
        <v>1878</v>
      </c>
      <c r="AZ20807" s="40">
        <v>1</v>
      </c>
      <c r="BA20807" s="40">
        <v>1</v>
      </c>
      <c r="BB20807" s="40">
        <v>368</v>
      </c>
      <c r="BC20807" s="40">
        <v>514</v>
      </c>
      <c r="BD20807" s="40">
        <v>0</v>
      </c>
      <c r="BE20807" s="40">
        <v>2392</v>
      </c>
      <c r="BF20807" s="40">
        <v>1</v>
      </c>
      <c r="BH20807" s="2">
        <v>43053.083333333336</v>
      </c>
      <c r="BI20807" s="2">
        <v>43053.083333333336</v>
      </c>
      <c r="BJ20807" s="2">
        <v>43053.083333333336</v>
      </c>
      <c r="BL20807">
        <v>0</v>
      </c>
      <c r="BM20807">
        <v>0</v>
      </c>
      <c r="BN20807">
        <v>0</v>
      </c>
      <c r="BO20807">
        <v>0</v>
      </c>
      <c r="BP20807">
        <v>5</v>
      </c>
      <c r="BQ20807" s="40">
        <v>5</v>
      </c>
      <c r="BR20807" s="40">
        <v>5</v>
      </c>
      <c r="BS20807" s="40">
        <v>5</v>
      </c>
      <c r="BT20807" s="40">
        <v>0</v>
      </c>
      <c r="BU20807">
        <v>0</v>
      </c>
      <c r="BV20807" s="8" t="s">
        <v>1247</v>
      </c>
      <c r="BW20807" s="8" t="s">
        <v>1248</v>
      </c>
      <c r="BX20807" s="8" t="s">
        <v>1249</v>
      </c>
      <c r="BY20807" s="8" t="s">
        <v>383</v>
      </c>
    </row>
    <row r="20808" spans="1:77">
      <c r="A20808" t="s">
        <v>117</v>
      </c>
      <c r="B20808" s="2">
        <v>43053.125</v>
      </c>
      <c r="C20808" s="1">
        <v>43052</v>
      </c>
      <c r="D20808">
        <v>22</v>
      </c>
      <c r="E20808">
        <v>1</v>
      </c>
      <c r="F20808" s="2">
        <v>43052.916666666664</v>
      </c>
      <c r="G20808" s="8" t="s">
        <v>378</v>
      </c>
      <c r="H20808" s="13" t="s">
        <v>379</v>
      </c>
      <c r="I20808" s="40">
        <v>80</v>
      </c>
      <c r="J20808" s="40">
        <v>53</v>
      </c>
      <c r="K20808" s="40">
        <v>1606</v>
      </c>
      <c r="L20808" s="40">
        <v>1513</v>
      </c>
      <c r="M20808" s="101">
        <v>0</v>
      </c>
      <c r="W20808" s="40">
        <v>53</v>
      </c>
      <c r="X20808" s="40">
        <v>1606</v>
      </c>
      <c r="Y20808" s="40">
        <v>1513</v>
      </c>
      <c r="Z20808" s="40">
        <v>40</v>
      </c>
      <c r="AA20808" s="40">
        <v>0</v>
      </c>
      <c r="AW20808" s="40">
        <v>1513</v>
      </c>
      <c r="AX20808" s="40">
        <v>-365</v>
      </c>
      <c r="AY20808" s="40">
        <v>1878</v>
      </c>
      <c r="AZ20808" s="40">
        <v>1</v>
      </c>
      <c r="BA20808" s="40">
        <v>1</v>
      </c>
      <c r="BB20808" s="40">
        <v>365</v>
      </c>
      <c r="BC20808" s="40">
        <v>531</v>
      </c>
      <c r="BD20808" s="40">
        <v>0</v>
      </c>
      <c r="BE20808" s="40">
        <v>2409</v>
      </c>
      <c r="BF20808" s="40">
        <v>1</v>
      </c>
      <c r="BH20808" s="2">
        <v>43053.125</v>
      </c>
      <c r="BI20808" s="2">
        <v>43053.125</v>
      </c>
      <c r="BJ20808" s="2">
        <v>43053.125</v>
      </c>
      <c r="BL20808">
        <v>0</v>
      </c>
      <c r="BM20808">
        <v>0</v>
      </c>
      <c r="BN20808">
        <v>0</v>
      </c>
      <c r="BO20808">
        <v>0</v>
      </c>
      <c r="BP20808">
        <v>5</v>
      </c>
      <c r="BQ20808" s="40">
        <v>5</v>
      </c>
      <c r="BR20808" s="40">
        <v>5</v>
      </c>
      <c r="BS20808" s="40">
        <v>5</v>
      </c>
      <c r="BT20808" s="40">
        <v>0</v>
      </c>
      <c r="BU20808">
        <v>0</v>
      </c>
      <c r="BV20808" s="8" t="s">
        <v>1247</v>
      </c>
      <c r="BW20808" s="8" t="s">
        <v>1248</v>
      </c>
      <c r="BX20808" s="8" t="s">
        <v>1249</v>
      </c>
      <c r="BY20808" s="8" t="s">
        <v>383</v>
      </c>
    </row>
    <row r="20809" spans="1:77">
      <c r="A20809" t="s">
        <v>117</v>
      </c>
      <c r="B20809" s="2">
        <v>43053.166666666664</v>
      </c>
      <c r="C20809" s="1">
        <v>43052</v>
      </c>
      <c r="D20809">
        <v>23</v>
      </c>
      <c r="E20809">
        <v>1</v>
      </c>
      <c r="F20809" s="2">
        <v>43052.958333333336</v>
      </c>
      <c r="G20809" s="8" t="s">
        <v>378</v>
      </c>
      <c r="H20809" s="13" t="s">
        <v>379</v>
      </c>
      <c r="I20809" s="40">
        <v>80</v>
      </c>
      <c r="J20809" s="40">
        <v>54</v>
      </c>
      <c r="K20809" s="40">
        <v>1541</v>
      </c>
      <c r="L20809" s="40">
        <v>1446</v>
      </c>
      <c r="M20809" s="101">
        <v>0</v>
      </c>
      <c r="W20809" s="40">
        <v>54</v>
      </c>
      <c r="X20809" s="40">
        <v>1541</v>
      </c>
      <c r="Y20809" s="40">
        <v>1446</v>
      </c>
      <c r="Z20809" s="40">
        <v>41</v>
      </c>
      <c r="AA20809" s="40">
        <v>0</v>
      </c>
      <c r="AW20809" s="40">
        <v>1446</v>
      </c>
      <c r="AX20809" s="40">
        <v>-372</v>
      </c>
      <c r="AY20809" s="40">
        <v>1818</v>
      </c>
      <c r="AZ20809" s="40">
        <v>1</v>
      </c>
      <c r="BA20809" s="40">
        <v>1</v>
      </c>
      <c r="BB20809" s="40">
        <v>372</v>
      </c>
      <c r="BC20809" s="40">
        <v>471</v>
      </c>
      <c r="BD20809" s="40">
        <v>0</v>
      </c>
      <c r="BE20809" s="40">
        <v>2289</v>
      </c>
      <c r="BF20809" s="40">
        <v>1</v>
      </c>
      <c r="BH20809" s="2">
        <v>43053.166666666664</v>
      </c>
      <c r="BI20809" s="2">
        <v>43053.166666666664</v>
      </c>
      <c r="BJ20809" s="2">
        <v>43053.166666666664</v>
      </c>
      <c r="BL20809">
        <v>0</v>
      </c>
      <c r="BM20809">
        <v>0</v>
      </c>
      <c r="BN20809">
        <v>0</v>
      </c>
      <c r="BO20809">
        <v>0</v>
      </c>
      <c r="BP20809">
        <v>5</v>
      </c>
      <c r="BQ20809" s="40">
        <v>5</v>
      </c>
      <c r="BR20809" s="40">
        <v>5</v>
      </c>
      <c r="BS20809" s="40">
        <v>5</v>
      </c>
      <c r="BT20809" s="40">
        <v>0</v>
      </c>
      <c r="BU20809">
        <v>0</v>
      </c>
      <c r="BV20809" s="8" t="s">
        <v>1247</v>
      </c>
      <c r="BW20809" s="8" t="s">
        <v>1248</v>
      </c>
      <c r="BX20809" s="8" t="s">
        <v>1249</v>
      </c>
      <c r="BY20809" s="8" t="s">
        <v>383</v>
      </c>
    </row>
    <row r="20810" spans="1:77">
      <c r="A20810" t="s">
        <v>117</v>
      </c>
      <c r="B20810" s="2">
        <v>43053.208333333336</v>
      </c>
      <c r="C20810" s="1">
        <v>43052</v>
      </c>
      <c r="D20810">
        <v>24</v>
      </c>
      <c r="E20810">
        <v>1</v>
      </c>
      <c r="F20810" s="2">
        <v>43053</v>
      </c>
      <c r="G20810" s="8" t="s">
        <v>378</v>
      </c>
      <c r="H20810" s="13" t="s">
        <v>379</v>
      </c>
      <c r="I20810" s="40">
        <v>80</v>
      </c>
      <c r="J20810" s="40">
        <v>43</v>
      </c>
      <c r="K20810" s="40">
        <v>1424</v>
      </c>
      <c r="L20810" s="40">
        <v>1341</v>
      </c>
      <c r="M20810" s="101">
        <v>0</v>
      </c>
      <c r="W20810" s="40">
        <v>43</v>
      </c>
      <c r="X20810" s="40">
        <v>1424</v>
      </c>
      <c r="Y20810" s="40">
        <v>1341</v>
      </c>
      <c r="Z20810" s="40">
        <v>40</v>
      </c>
      <c r="AA20810" s="40">
        <v>0</v>
      </c>
      <c r="AW20810" s="40">
        <v>1341</v>
      </c>
      <c r="AX20810" s="40">
        <v>-323</v>
      </c>
      <c r="AY20810" s="40">
        <v>1664</v>
      </c>
      <c r="AZ20810" s="40">
        <v>1</v>
      </c>
      <c r="BA20810" s="40">
        <v>1</v>
      </c>
      <c r="BB20810" s="40">
        <v>323</v>
      </c>
      <c r="BC20810" s="40">
        <v>453</v>
      </c>
      <c r="BD20810" s="40">
        <v>0</v>
      </c>
      <c r="BE20810" s="40">
        <v>2117</v>
      </c>
      <c r="BF20810" s="40">
        <v>1</v>
      </c>
      <c r="BH20810" s="2">
        <v>43053.208333333336</v>
      </c>
      <c r="BI20810" s="2">
        <v>43053.208333333336</v>
      </c>
      <c r="BJ20810" s="2">
        <v>43053.208333333336</v>
      </c>
      <c r="BL20810">
        <v>0</v>
      </c>
      <c r="BM20810">
        <v>0</v>
      </c>
      <c r="BN20810">
        <v>0</v>
      </c>
      <c r="BO20810">
        <v>0</v>
      </c>
      <c r="BP20810">
        <v>5</v>
      </c>
      <c r="BQ20810" s="40">
        <v>5</v>
      </c>
      <c r="BR20810" s="40">
        <v>5</v>
      </c>
      <c r="BS20810" s="40">
        <v>5</v>
      </c>
      <c r="BT20810" s="40">
        <v>0</v>
      </c>
      <c r="BU20810">
        <v>0</v>
      </c>
      <c r="BV20810" s="8" t="s">
        <v>1247</v>
      </c>
      <c r="BW20810" s="8" t="s">
        <v>1248</v>
      </c>
      <c r="BX20810" s="8" t="s">
        <v>1249</v>
      </c>
      <c r="BY20810" s="8" t="s">
        <v>383</v>
      </c>
    </row>
    <row r="20811" spans="1:77">
      <c r="A20811" t="s">
        <v>117</v>
      </c>
      <c r="B20811" s="2">
        <v>43053.25</v>
      </c>
      <c r="C20811" s="1">
        <v>43053</v>
      </c>
      <c r="D20811">
        <v>1</v>
      </c>
      <c r="E20811">
        <v>1</v>
      </c>
      <c r="F20811" s="2">
        <v>43053.041666666664</v>
      </c>
      <c r="G20811" s="8" t="s">
        <v>378</v>
      </c>
      <c r="H20811" s="13" t="s">
        <v>379</v>
      </c>
      <c r="I20811" s="40">
        <v>80</v>
      </c>
      <c r="J20811" s="40">
        <v>50</v>
      </c>
      <c r="K20811" s="40">
        <v>1416</v>
      </c>
      <c r="L20811" s="40">
        <v>1324</v>
      </c>
      <c r="M20811" s="101">
        <v>0</v>
      </c>
      <c r="W20811" s="40">
        <v>50</v>
      </c>
      <c r="X20811" s="40">
        <v>1416</v>
      </c>
      <c r="Y20811" s="40">
        <v>1324</v>
      </c>
      <c r="Z20811" s="40">
        <v>42</v>
      </c>
      <c r="AA20811" s="40">
        <v>0</v>
      </c>
      <c r="AW20811" s="40">
        <v>1324</v>
      </c>
      <c r="AX20811" s="40">
        <v>-268</v>
      </c>
      <c r="AY20811" s="40">
        <v>1592</v>
      </c>
      <c r="AZ20811" s="40">
        <v>1</v>
      </c>
      <c r="BA20811" s="40">
        <v>1</v>
      </c>
      <c r="BB20811" s="40">
        <v>268</v>
      </c>
      <c r="BC20811" s="40">
        <v>470</v>
      </c>
      <c r="BD20811" s="40">
        <v>0</v>
      </c>
      <c r="BE20811" s="40">
        <v>2062</v>
      </c>
      <c r="BF20811" s="40">
        <v>1</v>
      </c>
      <c r="BH20811" s="2">
        <v>43053.25</v>
      </c>
      <c r="BI20811" s="2">
        <v>43053.25</v>
      </c>
      <c r="BJ20811" s="2">
        <v>43053.25</v>
      </c>
      <c r="BL20811">
        <v>0</v>
      </c>
      <c r="BM20811">
        <v>0</v>
      </c>
      <c r="BN20811">
        <v>0</v>
      </c>
      <c r="BO20811">
        <v>0</v>
      </c>
      <c r="BP20811">
        <v>5</v>
      </c>
      <c r="BQ20811" s="40">
        <v>5</v>
      </c>
      <c r="BR20811" s="40">
        <v>5</v>
      </c>
      <c r="BS20811" s="40">
        <v>5</v>
      </c>
      <c r="BT20811" s="40">
        <v>0</v>
      </c>
      <c r="BU20811">
        <v>0</v>
      </c>
      <c r="BV20811" s="8" t="s">
        <v>1248</v>
      </c>
      <c r="BW20811" s="8" t="s">
        <v>1249</v>
      </c>
      <c r="BX20811" s="8" t="s">
        <v>1250</v>
      </c>
      <c r="BY20811" s="8" t="s">
        <v>383</v>
      </c>
    </row>
    <row r="20812" spans="1:77">
      <c r="A20812" t="s">
        <v>117</v>
      </c>
      <c r="B20812" s="2">
        <v>43053.291666666664</v>
      </c>
      <c r="C20812" s="1">
        <v>43053</v>
      </c>
      <c r="D20812">
        <v>2</v>
      </c>
      <c r="E20812">
        <v>1</v>
      </c>
      <c r="F20812" s="2">
        <v>43053.083333333336</v>
      </c>
      <c r="G20812" s="8" t="s">
        <v>378</v>
      </c>
      <c r="H20812" s="13" t="s">
        <v>379</v>
      </c>
      <c r="I20812" s="40">
        <v>80</v>
      </c>
      <c r="J20812" s="40">
        <v>50</v>
      </c>
      <c r="K20812" s="40">
        <v>1275</v>
      </c>
      <c r="L20812" s="40">
        <v>1185</v>
      </c>
      <c r="M20812" s="101">
        <v>0</v>
      </c>
      <c r="W20812" s="40">
        <v>50</v>
      </c>
      <c r="X20812" s="40">
        <v>1275</v>
      </c>
      <c r="Y20812" s="40">
        <v>1185</v>
      </c>
      <c r="Z20812" s="40">
        <v>40</v>
      </c>
      <c r="AA20812" s="40">
        <v>0</v>
      </c>
      <c r="AW20812" s="40">
        <v>1185</v>
      </c>
      <c r="AX20812" s="40">
        <v>-347</v>
      </c>
      <c r="AY20812" s="40">
        <v>1532</v>
      </c>
      <c r="AZ20812" s="40">
        <v>1</v>
      </c>
      <c r="BA20812" s="40">
        <v>1</v>
      </c>
      <c r="BB20812" s="40">
        <v>347</v>
      </c>
      <c r="BC20812" s="40">
        <v>460</v>
      </c>
      <c r="BD20812" s="40">
        <v>0</v>
      </c>
      <c r="BE20812" s="40">
        <v>1992</v>
      </c>
      <c r="BF20812" s="40">
        <v>1</v>
      </c>
      <c r="BH20812" s="2">
        <v>43053.291666666664</v>
      </c>
      <c r="BI20812" s="2">
        <v>43053.291666666664</v>
      </c>
      <c r="BJ20812" s="2">
        <v>43053.291666666664</v>
      </c>
      <c r="BL20812">
        <v>0</v>
      </c>
      <c r="BM20812">
        <v>0</v>
      </c>
      <c r="BN20812">
        <v>0</v>
      </c>
      <c r="BO20812">
        <v>0</v>
      </c>
      <c r="BP20812">
        <v>5</v>
      </c>
      <c r="BQ20812" s="40">
        <v>5</v>
      </c>
      <c r="BR20812" s="40">
        <v>5</v>
      </c>
      <c r="BS20812" s="40">
        <v>5</v>
      </c>
      <c r="BT20812" s="40">
        <v>0</v>
      </c>
      <c r="BU20812">
        <v>0</v>
      </c>
      <c r="BV20812" s="8" t="s">
        <v>1248</v>
      </c>
      <c r="BW20812" s="8" t="s">
        <v>1249</v>
      </c>
      <c r="BX20812" s="8" t="s">
        <v>1250</v>
      </c>
      <c r="BY20812" s="8" t="s">
        <v>383</v>
      </c>
    </row>
    <row r="20813" spans="1:77">
      <c r="A20813" t="s">
        <v>117</v>
      </c>
      <c r="B20813" s="2">
        <v>43053.333333333336</v>
      </c>
      <c r="C20813" s="1">
        <v>43053</v>
      </c>
      <c r="D20813">
        <v>3</v>
      </c>
      <c r="E20813">
        <v>1</v>
      </c>
      <c r="F20813" s="2">
        <v>43053.125</v>
      </c>
      <c r="G20813" s="8" t="s">
        <v>378</v>
      </c>
      <c r="H20813" s="13" t="s">
        <v>379</v>
      </c>
      <c r="I20813" s="40">
        <v>80</v>
      </c>
      <c r="J20813" s="40">
        <v>52</v>
      </c>
      <c r="K20813" s="40">
        <v>1274</v>
      </c>
      <c r="L20813" s="40">
        <v>1183</v>
      </c>
      <c r="M20813" s="101">
        <v>0</v>
      </c>
      <c r="W20813" s="40">
        <v>52</v>
      </c>
      <c r="X20813" s="40">
        <v>1274</v>
      </c>
      <c r="Y20813" s="40">
        <v>1183</v>
      </c>
      <c r="Z20813" s="40">
        <v>39</v>
      </c>
      <c r="AA20813" s="40">
        <v>0</v>
      </c>
      <c r="AW20813" s="40">
        <v>1183</v>
      </c>
      <c r="AX20813" s="40">
        <v>-303</v>
      </c>
      <c r="AY20813" s="40">
        <v>1486</v>
      </c>
      <c r="AZ20813" s="40">
        <v>1</v>
      </c>
      <c r="BA20813" s="40">
        <v>1</v>
      </c>
      <c r="BB20813" s="40">
        <v>303</v>
      </c>
      <c r="BC20813" s="40">
        <v>449</v>
      </c>
      <c r="BD20813" s="40">
        <v>0</v>
      </c>
      <c r="BE20813" s="40">
        <v>1935</v>
      </c>
      <c r="BF20813" s="40">
        <v>1</v>
      </c>
      <c r="BH20813" s="2">
        <v>43053.333333333336</v>
      </c>
      <c r="BI20813" s="2">
        <v>43053.333333333336</v>
      </c>
      <c r="BJ20813" s="2">
        <v>43053.333333333336</v>
      </c>
      <c r="BL20813">
        <v>0</v>
      </c>
      <c r="BM20813">
        <v>0</v>
      </c>
      <c r="BN20813">
        <v>0</v>
      </c>
      <c r="BO20813">
        <v>0</v>
      </c>
      <c r="BP20813">
        <v>5</v>
      </c>
      <c r="BQ20813" s="40">
        <v>5</v>
      </c>
      <c r="BR20813" s="40">
        <v>5</v>
      </c>
      <c r="BS20813" s="40">
        <v>5</v>
      </c>
      <c r="BT20813" s="40">
        <v>0</v>
      </c>
      <c r="BU20813">
        <v>0</v>
      </c>
      <c r="BV20813" s="8" t="s">
        <v>1248</v>
      </c>
      <c r="BW20813" s="8" t="s">
        <v>1249</v>
      </c>
      <c r="BX20813" s="8" t="s">
        <v>1250</v>
      </c>
      <c r="BY20813" s="8" t="s">
        <v>383</v>
      </c>
    </row>
    <row r="20814" spans="1:77">
      <c r="A20814" t="s">
        <v>117</v>
      </c>
      <c r="B20814" s="2">
        <v>43053.375</v>
      </c>
      <c r="C20814" s="1">
        <v>43053</v>
      </c>
      <c r="D20814">
        <v>4</v>
      </c>
      <c r="E20814">
        <v>1</v>
      </c>
      <c r="F20814" s="2">
        <v>43053.166666666664</v>
      </c>
      <c r="G20814" s="8" t="s">
        <v>378</v>
      </c>
      <c r="H20814" s="13" t="s">
        <v>379</v>
      </c>
      <c r="I20814" s="40">
        <v>80</v>
      </c>
      <c r="J20814" s="40">
        <v>50</v>
      </c>
      <c r="K20814" s="40">
        <v>1310</v>
      </c>
      <c r="L20814" s="40">
        <v>1220</v>
      </c>
      <c r="M20814" s="101">
        <v>0</v>
      </c>
      <c r="W20814" s="40">
        <v>50</v>
      </c>
      <c r="X20814" s="40">
        <v>1310</v>
      </c>
      <c r="Y20814" s="40">
        <v>1220</v>
      </c>
      <c r="Z20814" s="40">
        <v>40</v>
      </c>
      <c r="AA20814" s="40">
        <v>0</v>
      </c>
      <c r="AW20814" s="40">
        <v>1220</v>
      </c>
      <c r="AX20814" s="40">
        <v>-258</v>
      </c>
      <c r="AY20814" s="40">
        <v>1478</v>
      </c>
      <c r="AZ20814" s="40">
        <v>1</v>
      </c>
      <c r="BA20814" s="40">
        <v>1</v>
      </c>
      <c r="BB20814" s="40">
        <v>258</v>
      </c>
      <c r="BC20814" s="40">
        <v>401</v>
      </c>
      <c r="BD20814" s="40">
        <v>0</v>
      </c>
      <c r="BE20814" s="40">
        <v>1879</v>
      </c>
      <c r="BF20814" s="40">
        <v>1</v>
      </c>
      <c r="BH20814" s="2">
        <v>43053.375</v>
      </c>
      <c r="BI20814" s="2">
        <v>43053.375</v>
      </c>
      <c r="BJ20814" s="2">
        <v>43053.375</v>
      </c>
      <c r="BL20814">
        <v>0</v>
      </c>
      <c r="BM20814">
        <v>0</v>
      </c>
      <c r="BN20814">
        <v>0</v>
      </c>
      <c r="BO20814">
        <v>0</v>
      </c>
      <c r="BP20814">
        <v>5</v>
      </c>
      <c r="BQ20814" s="40">
        <v>5</v>
      </c>
      <c r="BR20814" s="40">
        <v>5</v>
      </c>
      <c r="BS20814" s="40">
        <v>5</v>
      </c>
      <c r="BT20814" s="40">
        <v>0</v>
      </c>
      <c r="BU20814">
        <v>0</v>
      </c>
      <c r="BV20814" s="8" t="s">
        <v>1248</v>
      </c>
      <c r="BW20814" s="8" t="s">
        <v>1249</v>
      </c>
      <c r="BX20814" s="8" t="s">
        <v>1250</v>
      </c>
      <c r="BY20814" s="8" t="s">
        <v>383</v>
      </c>
    </row>
    <row r="20815" spans="1:77">
      <c r="A20815" t="s">
        <v>117</v>
      </c>
      <c r="B20815" s="2">
        <v>43053.416666666664</v>
      </c>
      <c r="C20815" s="1">
        <v>43053</v>
      </c>
      <c r="D20815">
        <v>5</v>
      </c>
      <c r="E20815">
        <v>1</v>
      </c>
      <c r="F20815" s="2">
        <v>43053.208333333336</v>
      </c>
      <c r="G20815" s="8" t="s">
        <v>378</v>
      </c>
      <c r="H20815" s="13" t="s">
        <v>379</v>
      </c>
      <c r="I20815" s="40">
        <v>80</v>
      </c>
      <c r="J20815" s="40">
        <v>49</v>
      </c>
      <c r="K20815" s="40">
        <v>1322</v>
      </c>
      <c r="L20815" s="40">
        <v>1232</v>
      </c>
      <c r="M20815" s="101">
        <v>0</v>
      </c>
      <c r="W20815" s="40">
        <v>49</v>
      </c>
      <c r="X20815" s="40">
        <v>1322</v>
      </c>
      <c r="Y20815" s="40">
        <v>1232</v>
      </c>
      <c r="Z20815" s="40">
        <v>41</v>
      </c>
      <c r="AA20815" s="40">
        <v>0</v>
      </c>
      <c r="AW20815" s="40">
        <v>1232</v>
      </c>
      <c r="AX20815" s="40">
        <v>-153</v>
      </c>
      <c r="AY20815" s="40">
        <v>1385</v>
      </c>
      <c r="AZ20815" s="40">
        <v>1</v>
      </c>
      <c r="BA20815" s="40">
        <v>1</v>
      </c>
      <c r="BB20815" s="40">
        <v>153</v>
      </c>
      <c r="BC20815" s="40">
        <v>342</v>
      </c>
      <c r="BD20815" s="40">
        <v>0</v>
      </c>
      <c r="BE20815" s="40">
        <v>1727</v>
      </c>
      <c r="BF20815" s="40">
        <v>1</v>
      </c>
      <c r="BH20815" s="2">
        <v>43053.416666666664</v>
      </c>
      <c r="BI20815" s="2">
        <v>43053.416666666664</v>
      </c>
      <c r="BJ20815" s="2">
        <v>43053.416666666664</v>
      </c>
      <c r="BL20815">
        <v>0</v>
      </c>
      <c r="BM20815">
        <v>0</v>
      </c>
      <c r="BN20815">
        <v>0</v>
      </c>
      <c r="BO20815">
        <v>0</v>
      </c>
      <c r="BP20815">
        <v>5</v>
      </c>
      <c r="BQ20815" s="40">
        <v>5</v>
      </c>
      <c r="BR20815" s="40">
        <v>5</v>
      </c>
      <c r="BS20815" s="40">
        <v>5</v>
      </c>
      <c r="BT20815" s="40">
        <v>0</v>
      </c>
      <c r="BU20815">
        <v>0</v>
      </c>
      <c r="BV20815" s="8" t="s">
        <v>1248</v>
      </c>
      <c r="BW20815" s="8" t="s">
        <v>1249</v>
      </c>
      <c r="BX20815" s="8" t="s">
        <v>1250</v>
      </c>
      <c r="BY20815" s="8" t="s">
        <v>383</v>
      </c>
    </row>
    <row r="20816" spans="1:77">
      <c r="A20816" t="s">
        <v>117</v>
      </c>
      <c r="B20816" s="2">
        <v>43053.458333333336</v>
      </c>
      <c r="C20816" s="1">
        <v>43053</v>
      </c>
      <c r="D20816">
        <v>6</v>
      </c>
      <c r="E20816">
        <v>1</v>
      </c>
      <c r="F20816" s="2">
        <v>43053.25</v>
      </c>
      <c r="G20816" s="8" t="s">
        <v>378</v>
      </c>
      <c r="H20816" s="13" t="s">
        <v>379</v>
      </c>
      <c r="I20816" s="40">
        <v>80</v>
      </c>
      <c r="J20816" s="40">
        <v>52</v>
      </c>
      <c r="K20816" s="40">
        <v>1398</v>
      </c>
      <c r="L20816" s="40">
        <v>1304</v>
      </c>
      <c r="M20816" s="101">
        <v>0</v>
      </c>
      <c r="W20816" s="40">
        <v>52</v>
      </c>
      <c r="X20816" s="40">
        <v>1398</v>
      </c>
      <c r="Y20816" s="40">
        <v>1304</v>
      </c>
      <c r="Z20816" s="40">
        <v>42</v>
      </c>
      <c r="AA20816" s="40">
        <v>0</v>
      </c>
      <c r="AW20816" s="40">
        <v>1304</v>
      </c>
      <c r="AX20816" s="40">
        <v>-132</v>
      </c>
      <c r="AY20816" s="40">
        <v>1436</v>
      </c>
      <c r="AZ20816" s="40">
        <v>1</v>
      </c>
      <c r="BA20816" s="40">
        <v>1</v>
      </c>
      <c r="BB20816" s="40">
        <v>132</v>
      </c>
      <c r="BC20816" s="40">
        <v>410</v>
      </c>
      <c r="BD20816" s="40">
        <v>0</v>
      </c>
      <c r="BE20816" s="40">
        <v>1846</v>
      </c>
      <c r="BF20816" s="40">
        <v>1</v>
      </c>
      <c r="BH20816" s="2">
        <v>43053.458333333336</v>
      </c>
      <c r="BI20816" s="2">
        <v>43053.458333333336</v>
      </c>
      <c r="BJ20816" s="2">
        <v>43053.458333333336</v>
      </c>
      <c r="BL20816">
        <v>0</v>
      </c>
      <c r="BM20816">
        <v>0</v>
      </c>
      <c r="BN20816">
        <v>0</v>
      </c>
      <c r="BO20816">
        <v>0</v>
      </c>
      <c r="BP20816">
        <v>5</v>
      </c>
      <c r="BQ20816" s="40">
        <v>5</v>
      </c>
      <c r="BR20816" s="40">
        <v>5</v>
      </c>
      <c r="BS20816" s="40">
        <v>5</v>
      </c>
      <c r="BT20816" s="40">
        <v>0</v>
      </c>
      <c r="BU20816">
        <v>0</v>
      </c>
      <c r="BV20816" s="8" t="s">
        <v>1248</v>
      </c>
      <c r="BW20816" s="8" t="s">
        <v>1249</v>
      </c>
      <c r="BX20816" s="8" t="s">
        <v>1250</v>
      </c>
      <c r="BY20816" s="8" t="s">
        <v>383</v>
      </c>
    </row>
    <row r="20817" spans="1:77">
      <c r="A20817" t="s">
        <v>117</v>
      </c>
      <c r="B20817" s="2">
        <v>43053.5</v>
      </c>
      <c r="C20817" s="1">
        <v>43053</v>
      </c>
      <c r="D20817">
        <v>7</v>
      </c>
      <c r="E20817">
        <v>1</v>
      </c>
      <c r="F20817" s="2">
        <v>43053.291666666664</v>
      </c>
      <c r="G20817" s="8" t="s">
        <v>378</v>
      </c>
      <c r="H20817" s="13" t="s">
        <v>379</v>
      </c>
      <c r="I20817" s="40">
        <v>80</v>
      </c>
      <c r="J20817" s="40">
        <v>53</v>
      </c>
      <c r="K20817" s="40">
        <v>1417</v>
      </c>
      <c r="L20817" s="40">
        <v>1323</v>
      </c>
      <c r="M20817" s="101">
        <v>0</v>
      </c>
      <c r="W20817" s="40">
        <v>53</v>
      </c>
      <c r="X20817" s="40">
        <v>1417</v>
      </c>
      <c r="Y20817" s="40">
        <v>1323</v>
      </c>
      <c r="Z20817" s="40">
        <v>41</v>
      </c>
      <c r="AA20817" s="40">
        <v>0</v>
      </c>
      <c r="AW20817" s="40">
        <v>1323</v>
      </c>
      <c r="AX20817" s="40">
        <v>-230</v>
      </c>
      <c r="AY20817" s="40">
        <v>1553</v>
      </c>
      <c r="AZ20817" s="40">
        <v>1</v>
      </c>
      <c r="BA20817" s="40">
        <v>1</v>
      </c>
      <c r="BB20817" s="40">
        <v>230</v>
      </c>
      <c r="BC20817" s="40">
        <v>368</v>
      </c>
      <c r="BD20817" s="40">
        <v>0</v>
      </c>
      <c r="BE20817" s="40">
        <v>1921</v>
      </c>
      <c r="BF20817" s="40">
        <v>1</v>
      </c>
      <c r="BH20817" s="2">
        <v>43053.5</v>
      </c>
      <c r="BI20817" s="2">
        <v>43053.5</v>
      </c>
      <c r="BJ20817" s="2">
        <v>43053.5</v>
      </c>
      <c r="BL20817">
        <v>0</v>
      </c>
      <c r="BM20817">
        <v>0</v>
      </c>
      <c r="BN20817">
        <v>0</v>
      </c>
      <c r="BO20817">
        <v>0</v>
      </c>
      <c r="BP20817">
        <v>5</v>
      </c>
      <c r="BQ20817" s="40">
        <v>5</v>
      </c>
      <c r="BR20817" s="40">
        <v>5</v>
      </c>
      <c r="BS20817" s="40">
        <v>5</v>
      </c>
      <c r="BT20817" s="40">
        <v>0</v>
      </c>
      <c r="BU20817">
        <v>0</v>
      </c>
      <c r="BV20817" s="8" t="s">
        <v>1248</v>
      </c>
      <c r="BW20817" s="8" t="s">
        <v>1249</v>
      </c>
      <c r="BX20817" s="8" t="s">
        <v>1250</v>
      </c>
      <c r="BY20817" s="8" t="s">
        <v>383</v>
      </c>
    </row>
    <row r="20818" spans="1:77">
      <c r="A20818" t="s">
        <v>117</v>
      </c>
      <c r="B20818" s="2">
        <v>43053.541666666664</v>
      </c>
      <c r="C20818" s="1">
        <v>43053</v>
      </c>
      <c r="D20818">
        <v>8</v>
      </c>
      <c r="E20818">
        <v>1</v>
      </c>
      <c r="F20818" s="2">
        <v>43053.333333333336</v>
      </c>
      <c r="G20818" s="8" t="s">
        <v>378</v>
      </c>
      <c r="H20818" s="13" t="s">
        <v>379</v>
      </c>
      <c r="I20818" s="40">
        <v>80</v>
      </c>
      <c r="J20818" s="40">
        <v>56</v>
      </c>
      <c r="K20818" s="40">
        <v>1422</v>
      </c>
      <c r="L20818" s="40">
        <v>1326</v>
      </c>
      <c r="M20818" s="101">
        <v>0</v>
      </c>
      <c r="W20818" s="40">
        <v>56</v>
      </c>
      <c r="X20818" s="40">
        <v>1422</v>
      </c>
      <c r="Y20818" s="40">
        <v>1326</v>
      </c>
      <c r="Z20818" s="40">
        <v>40</v>
      </c>
      <c r="AA20818" s="40">
        <v>0</v>
      </c>
      <c r="AW20818" s="40">
        <v>1326</v>
      </c>
      <c r="AX20818" s="40">
        <v>-305</v>
      </c>
      <c r="AY20818" s="40">
        <v>1631</v>
      </c>
      <c r="AZ20818" s="40">
        <v>1</v>
      </c>
      <c r="BA20818" s="40">
        <v>1</v>
      </c>
      <c r="BB20818" s="40">
        <v>305</v>
      </c>
      <c r="BC20818" s="40">
        <v>329</v>
      </c>
      <c r="BD20818" s="40">
        <v>0</v>
      </c>
      <c r="BE20818" s="40">
        <v>1960</v>
      </c>
      <c r="BF20818" s="40">
        <v>1</v>
      </c>
      <c r="BH20818" s="2">
        <v>43053.541666666664</v>
      </c>
      <c r="BI20818" s="2">
        <v>43053.541666666664</v>
      </c>
      <c r="BJ20818" s="2">
        <v>43053.541666666664</v>
      </c>
      <c r="BL20818">
        <v>0</v>
      </c>
      <c r="BM20818">
        <v>0</v>
      </c>
      <c r="BN20818">
        <v>0</v>
      </c>
      <c r="BO20818">
        <v>0</v>
      </c>
      <c r="BP20818">
        <v>5</v>
      </c>
      <c r="BQ20818" s="40">
        <v>5</v>
      </c>
      <c r="BR20818" s="40">
        <v>5</v>
      </c>
      <c r="BS20818" s="40">
        <v>5</v>
      </c>
      <c r="BT20818" s="40">
        <v>0</v>
      </c>
      <c r="BU20818">
        <v>0</v>
      </c>
      <c r="BV20818" s="8" t="s">
        <v>1248</v>
      </c>
      <c r="BW20818" s="8" t="s">
        <v>1249</v>
      </c>
      <c r="BX20818" s="8" t="s">
        <v>1250</v>
      </c>
      <c r="BY20818" s="8" t="s">
        <v>383</v>
      </c>
    </row>
    <row r="20819" spans="1:77">
      <c r="A20819" t="s">
        <v>117</v>
      </c>
      <c r="B20819" s="2">
        <v>43053.583333333336</v>
      </c>
      <c r="C20819" s="1">
        <v>43053</v>
      </c>
      <c r="D20819">
        <v>9</v>
      </c>
      <c r="E20819">
        <v>1</v>
      </c>
      <c r="F20819" s="2">
        <v>43053.375</v>
      </c>
      <c r="G20819" s="8" t="s">
        <v>378</v>
      </c>
      <c r="H20819" s="13" t="s">
        <v>379</v>
      </c>
      <c r="I20819" s="40">
        <v>80</v>
      </c>
      <c r="J20819" s="40">
        <v>60</v>
      </c>
      <c r="K20819" s="40">
        <v>1427</v>
      </c>
      <c r="L20819" s="40">
        <v>1328</v>
      </c>
      <c r="M20819" s="101">
        <v>0</v>
      </c>
      <c r="W20819" s="40">
        <v>60</v>
      </c>
      <c r="X20819" s="40">
        <v>1427</v>
      </c>
      <c r="Y20819" s="40">
        <v>1328</v>
      </c>
      <c r="Z20819" s="40">
        <v>39</v>
      </c>
      <c r="AA20819" s="40">
        <v>0</v>
      </c>
      <c r="AW20819" s="40">
        <v>1328</v>
      </c>
      <c r="AX20819" s="40">
        <v>-426</v>
      </c>
      <c r="AY20819" s="40">
        <v>1754</v>
      </c>
      <c r="AZ20819" s="40">
        <v>1</v>
      </c>
      <c r="BA20819" s="40">
        <v>1</v>
      </c>
      <c r="BB20819" s="40">
        <v>426</v>
      </c>
      <c r="BC20819" s="40">
        <v>224</v>
      </c>
      <c r="BD20819" s="40">
        <v>0</v>
      </c>
      <c r="BE20819" s="40">
        <v>1978</v>
      </c>
      <c r="BF20819" s="40">
        <v>1</v>
      </c>
      <c r="BH20819" s="2">
        <v>43053.583333333336</v>
      </c>
      <c r="BI20819" s="2">
        <v>43053.583333333336</v>
      </c>
      <c r="BJ20819" s="2">
        <v>43053.583333333336</v>
      </c>
      <c r="BL20819">
        <v>0</v>
      </c>
      <c r="BM20819">
        <v>0</v>
      </c>
      <c r="BN20819">
        <v>0</v>
      </c>
      <c r="BO20819">
        <v>0</v>
      </c>
      <c r="BP20819">
        <v>5</v>
      </c>
      <c r="BQ20819" s="40">
        <v>5</v>
      </c>
      <c r="BR20819" s="40">
        <v>5</v>
      </c>
      <c r="BS20819" s="40">
        <v>5</v>
      </c>
      <c r="BT20819" s="40">
        <v>0</v>
      </c>
      <c r="BU20819">
        <v>0</v>
      </c>
      <c r="BV20819" s="8" t="s">
        <v>1248</v>
      </c>
      <c r="BW20819" s="8" t="s">
        <v>1249</v>
      </c>
      <c r="BX20819" s="8" t="s">
        <v>1250</v>
      </c>
      <c r="BY20819" s="8" t="s">
        <v>383</v>
      </c>
    </row>
    <row r="20820" spans="1:77">
      <c r="A20820" t="s">
        <v>117</v>
      </c>
      <c r="B20820" s="2">
        <v>43053.625</v>
      </c>
      <c r="C20820" s="1">
        <v>43053</v>
      </c>
      <c r="D20820">
        <v>10</v>
      </c>
      <c r="E20820">
        <v>1</v>
      </c>
      <c r="F20820" s="2">
        <v>43053.416666666664</v>
      </c>
      <c r="G20820" s="8" t="s">
        <v>378</v>
      </c>
      <c r="H20820" s="13" t="s">
        <v>379</v>
      </c>
      <c r="I20820" s="40">
        <v>80</v>
      </c>
      <c r="J20820" s="40">
        <v>69</v>
      </c>
      <c r="K20820" s="40">
        <v>1445</v>
      </c>
      <c r="L20820" s="40">
        <v>1337</v>
      </c>
      <c r="M20820" s="101">
        <v>0</v>
      </c>
      <c r="W20820" s="40">
        <v>69</v>
      </c>
      <c r="X20820" s="40">
        <v>1445</v>
      </c>
      <c r="Y20820" s="40">
        <v>1337</v>
      </c>
      <c r="Z20820" s="40">
        <v>39</v>
      </c>
      <c r="AA20820" s="40">
        <v>0</v>
      </c>
      <c r="AW20820" s="40">
        <v>1337</v>
      </c>
      <c r="AX20820" s="40">
        <v>-443</v>
      </c>
      <c r="AY20820" s="40">
        <v>1780</v>
      </c>
      <c r="AZ20820" s="40">
        <v>1</v>
      </c>
      <c r="BA20820" s="40">
        <v>1</v>
      </c>
      <c r="BB20820" s="40">
        <v>443</v>
      </c>
      <c r="BC20820" s="40">
        <v>213</v>
      </c>
      <c r="BD20820" s="40">
        <v>0</v>
      </c>
      <c r="BE20820" s="40">
        <v>1993</v>
      </c>
      <c r="BF20820" s="40">
        <v>1</v>
      </c>
      <c r="BH20820" s="2">
        <v>43053.625</v>
      </c>
      <c r="BI20820" s="2">
        <v>43053.625</v>
      </c>
      <c r="BJ20820" s="2">
        <v>43053.625</v>
      </c>
      <c r="BL20820">
        <v>0</v>
      </c>
      <c r="BM20820">
        <v>0</v>
      </c>
      <c r="BN20820">
        <v>0</v>
      </c>
      <c r="BO20820">
        <v>0</v>
      </c>
      <c r="BP20820">
        <v>5</v>
      </c>
      <c r="BQ20820" s="40">
        <v>5</v>
      </c>
      <c r="BR20820" s="40">
        <v>5</v>
      </c>
      <c r="BS20820" s="40">
        <v>5</v>
      </c>
      <c r="BT20820" s="40">
        <v>0</v>
      </c>
      <c r="BU20820">
        <v>0</v>
      </c>
      <c r="BV20820" s="8" t="s">
        <v>1248</v>
      </c>
      <c r="BW20820" s="8" t="s">
        <v>1249</v>
      </c>
      <c r="BX20820" s="8" t="s">
        <v>1250</v>
      </c>
      <c r="BY20820" s="8" t="s">
        <v>383</v>
      </c>
    </row>
    <row r="20821" spans="1:77">
      <c r="A20821" t="s">
        <v>117</v>
      </c>
      <c r="B20821" s="2">
        <v>43053.666666666664</v>
      </c>
      <c r="C20821" s="1">
        <v>43053</v>
      </c>
      <c r="D20821">
        <v>11</v>
      </c>
      <c r="E20821">
        <v>1</v>
      </c>
      <c r="F20821" s="2">
        <v>43053.458333333336</v>
      </c>
      <c r="G20821" s="8" t="s">
        <v>378</v>
      </c>
      <c r="H20821" s="13" t="s">
        <v>379</v>
      </c>
      <c r="I20821" s="40">
        <v>80</v>
      </c>
      <c r="J20821" s="40">
        <v>74</v>
      </c>
      <c r="K20821" s="40">
        <v>1492</v>
      </c>
      <c r="L20821" s="40">
        <v>1378</v>
      </c>
      <c r="M20821" s="101">
        <v>0</v>
      </c>
      <c r="W20821" s="40">
        <v>74</v>
      </c>
      <c r="X20821" s="40">
        <v>1492</v>
      </c>
      <c r="Y20821" s="40">
        <v>1378</v>
      </c>
      <c r="Z20821" s="40">
        <v>40</v>
      </c>
      <c r="AA20821" s="40">
        <v>0</v>
      </c>
      <c r="AW20821" s="40">
        <v>1378</v>
      </c>
      <c r="AX20821" s="40">
        <v>-488</v>
      </c>
      <c r="AY20821" s="40">
        <v>1866</v>
      </c>
      <c r="AZ20821" s="40">
        <v>1</v>
      </c>
      <c r="BA20821" s="40">
        <v>1</v>
      </c>
      <c r="BB20821" s="40">
        <v>488</v>
      </c>
      <c r="BC20821" s="40">
        <v>314</v>
      </c>
      <c r="BD20821" s="40">
        <v>0</v>
      </c>
      <c r="BE20821" s="40">
        <v>2180</v>
      </c>
      <c r="BF20821" s="40">
        <v>1</v>
      </c>
      <c r="BH20821" s="2">
        <v>43053.666666666664</v>
      </c>
      <c r="BI20821" s="2">
        <v>43053.666666666664</v>
      </c>
      <c r="BJ20821" s="2">
        <v>43053.666666666664</v>
      </c>
      <c r="BL20821">
        <v>0</v>
      </c>
      <c r="BM20821">
        <v>0</v>
      </c>
      <c r="BN20821">
        <v>0</v>
      </c>
      <c r="BO20821">
        <v>0</v>
      </c>
      <c r="BP20821">
        <v>5</v>
      </c>
      <c r="BQ20821" s="40">
        <v>5</v>
      </c>
      <c r="BR20821" s="40">
        <v>5</v>
      </c>
      <c r="BS20821" s="40">
        <v>5</v>
      </c>
      <c r="BT20821" s="40">
        <v>0</v>
      </c>
      <c r="BU20821">
        <v>0</v>
      </c>
      <c r="BV20821" s="8" t="s">
        <v>1248</v>
      </c>
      <c r="BW20821" s="8" t="s">
        <v>1249</v>
      </c>
      <c r="BX20821" s="8" t="s">
        <v>1250</v>
      </c>
      <c r="BY20821" s="8" t="s">
        <v>383</v>
      </c>
    </row>
    <row r="20822" spans="1:77">
      <c r="A20822" t="s">
        <v>117</v>
      </c>
      <c r="B20822" s="2">
        <v>43053.708333333336</v>
      </c>
      <c r="C20822" s="1">
        <v>43053</v>
      </c>
      <c r="D20822">
        <v>12</v>
      </c>
      <c r="E20822">
        <v>1</v>
      </c>
      <c r="F20822" s="2">
        <v>43053.5</v>
      </c>
      <c r="G20822" s="8" t="s">
        <v>378</v>
      </c>
      <c r="H20822" s="13" t="s">
        <v>379</v>
      </c>
      <c r="I20822" s="40">
        <v>80</v>
      </c>
      <c r="J20822" s="40">
        <v>65</v>
      </c>
      <c r="K20822" s="40">
        <v>1527</v>
      </c>
      <c r="L20822" s="40">
        <v>1422</v>
      </c>
      <c r="M20822" s="101">
        <v>0</v>
      </c>
      <c r="W20822" s="40">
        <v>65</v>
      </c>
      <c r="X20822" s="40">
        <v>1527</v>
      </c>
      <c r="Y20822" s="40">
        <v>1422</v>
      </c>
      <c r="Z20822" s="40">
        <v>40</v>
      </c>
      <c r="AA20822" s="40">
        <v>0</v>
      </c>
      <c r="AW20822" s="40">
        <v>1422</v>
      </c>
      <c r="AX20822" s="40">
        <v>-535</v>
      </c>
      <c r="AY20822" s="40">
        <v>1957</v>
      </c>
      <c r="AZ20822" s="40">
        <v>1</v>
      </c>
      <c r="BA20822" s="40">
        <v>1</v>
      </c>
      <c r="BB20822" s="40">
        <v>535</v>
      </c>
      <c r="BC20822" s="40">
        <v>387</v>
      </c>
      <c r="BD20822" s="40">
        <v>0</v>
      </c>
      <c r="BE20822" s="40">
        <v>2344</v>
      </c>
      <c r="BF20822" s="40">
        <v>1</v>
      </c>
      <c r="BH20822" s="2">
        <v>43053.708333333336</v>
      </c>
      <c r="BI20822" s="2">
        <v>43053.708333333336</v>
      </c>
      <c r="BJ20822" s="2">
        <v>43053.708333333336</v>
      </c>
      <c r="BL20822">
        <v>0</v>
      </c>
      <c r="BM20822">
        <v>0</v>
      </c>
      <c r="BN20822">
        <v>0</v>
      </c>
      <c r="BO20822">
        <v>0</v>
      </c>
      <c r="BP20822">
        <v>5</v>
      </c>
      <c r="BQ20822" s="40">
        <v>5</v>
      </c>
      <c r="BR20822" s="40">
        <v>5</v>
      </c>
      <c r="BS20822" s="40">
        <v>5</v>
      </c>
      <c r="BT20822" s="40">
        <v>0</v>
      </c>
      <c r="BU20822">
        <v>0</v>
      </c>
      <c r="BV20822" s="8" t="s">
        <v>1248</v>
      </c>
      <c r="BW20822" s="8" t="s">
        <v>1249</v>
      </c>
      <c r="BX20822" s="8" t="s">
        <v>1250</v>
      </c>
      <c r="BY20822" s="8" t="s">
        <v>383</v>
      </c>
    </row>
    <row r="20823" spans="1:77">
      <c r="A20823" t="s">
        <v>117</v>
      </c>
      <c r="B20823" s="2">
        <v>43053.75</v>
      </c>
      <c r="C20823" s="1">
        <v>43053</v>
      </c>
      <c r="D20823">
        <v>13</v>
      </c>
      <c r="E20823">
        <v>1</v>
      </c>
      <c r="F20823" s="2">
        <v>43053.541666666664</v>
      </c>
      <c r="G20823" s="8" t="s">
        <v>378</v>
      </c>
      <c r="H20823" s="13" t="s">
        <v>379</v>
      </c>
      <c r="I20823" s="40">
        <v>80</v>
      </c>
      <c r="J20823" s="40">
        <v>70</v>
      </c>
      <c r="K20823" s="40">
        <v>1550</v>
      </c>
      <c r="L20823" s="40">
        <v>1441</v>
      </c>
      <c r="M20823" s="101">
        <v>0</v>
      </c>
      <c r="W20823" s="40">
        <v>70</v>
      </c>
      <c r="X20823" s="40">
        <v>1550</v>
      </c>
      <c r="Y20823" s="40">
        <v>1441</v>
      </c>
      <c r="Z20823" s="40">
        <v>39</v>
      </c>
      <c r="AA20823" s="40">
        <v>0</v>
      </c>
      <c r="AW20823" s="40">
        <v>1441</v>
      </c>
      <c r="AX20823" s="40">
        <v>-512</v>
      </c>
      <c r="AY20823" s="40">
        <v>1953</v>
      </c>
      <c r="AZ20823" s="40">
        <v>1</v>
      </c>
      <c r="BA20823" s="40">
        <v>1</v>
      </c>
      <c r="BB20823" s="40">
        <v>512</v>
      </c>
      <c r="BC20823" s="40">
        <v>508</v>
      </c>
      <c r="BD20823" s="40">
        <v>0</v>
      </c>
      <c r="BE20823" s="40">
        <v>2461</v>
      </c>
      <c r="BF20823" s="40">
        <v>1</v>
      </c>
      <c r="BH20823" s="2">
        <v>43053.75</v>
      </c>
      <c r="BI20823" s="2">
        <v>43053.75</v>
      </c>
      <c r="BJ20823" s="2">
        <v>43053.75</v>
      </c>
      <c r="BL20823">
        <v>0</v>
      </c>
      <c r="BM20823">
        <v>0</v>
      </c>
      <c r="BN20823">
        <v>0</v>
      </c>
      <c r="BO20823">
        <v>0</v>
      </c>
      <c r="BP20823">
        <v>5</v>
      </c>
      <c r="BQ20823" s="40">
        <v>5</v>
      </c>
      <c r="BR20823" s="40">
        <v>5</v>
      </c>
      <c r="BS20823" s="40">
        <v>5</v>
      </c>
      <c r="BT20823" s="40">
        <v>0</v>
      </c>
      <c r="BU20823">
        <v>0</v>
      </c>
      <c r="BV20823" s="8" t="s">
        <v>1248</v>
      </c>
      <c r="BW20823" s="8" t="s">
        <v>1249</v>
      </c>
      <c r="BX20823" s="8" t="s">
        <v>1250</v>
      </c>
      <c r="BY20823" s="8" t="s">
        <v>383</v>
      </c>
    </row>
    <row r="20824" spans="1:77">
      <c r="A20824" t="s">
        <v>117</v>
      </c>
      <c r="B20824" s="2">
        <v>43053.791666666664</v>
      </c>
      <c r="C20824" s="1">
        <v>43053</v>
      </c>
      <c r="D20824">
        <v>14</v>
      </c>
      <c r="E20824">
        <v>1</v>
      </c>
      <c r="F20824" s="2">
        <v>43053.583333333336</v>
      </c>
      <c r="G20824" s="8" t="s">
        <v>378</v>
      </c>
      <c r="H20824" s="13" t="s">
        <v>379</v>
      </c>
      <c r="I20824" s="40">
        <v>80</v>
      </c>
      <c r="J20824" s="40">
        <v>54</v>
      </c>
      <c r="K20824" s="40">
        <v>1589</v>
      </c>
      <c r="L20824" s="40">
        <v>1495</v>
      </c>
      <c r="M20824" s="101">
        <v>0</v>
      </c>
      <c r="W20824" s="40">
        <v>54</v>
      </c>
      <c r="X20824" s="40">
        <v>1589</v>
      </c>
      <c r="Y20824" s="40">
        <v>1495</v>
      </c>
      <c r="Z20824" s="40">
        <v>40</v>
      </c>
      <c r="AA20824" s="40">
        <v>0</v>
      </c>
      <c r="AW20824" s="40">
        <v>1495</v>
      </c>
      <c r="AX20824" s="40">
        <v>-515</v>
      </c>
      <c r="AY20824" s="40">
        <v>2010</v>
      </c>
      <c r="AZ20824" s="40">
        <v>1</v>
      </c>
      <c r="BA20824" s="40">
        <v>1</v>
      </c>
      <c r="BB20824" s="40">
        <v>515</v>
      </c>
      <c r="BC20824" s="40">
        <v>524</v>
      </c>
      <c r="BD20824" s="40">
        <v>0</v>
      </c>
      <c r="BE20824" s="40">
        <v>2534</v>
      </c>
      <c r="BF20824" s="40">
        <v>1</v>
      </c>
      <c r="BH20824" s="2">
        <v>43053.791666666664</v>
      </c>
      <c r="BI20824" s="2">
        <v>43053.791666666664</v>
      </c>
      <c r="BJ20824" s="2">
        <v>43053.791666666664</v>
      </c>
      <c r="BL20824">
        <v>0</v>
      </c>
      <c r="BM20824">
        <v>0</v>
      </c>
      <c r="BN20824">
        <v>0</v>
      </c>
      <c r="BO20824">
        <v>0</v>
      </c>
      <c r="BP20824">
        <v>5</v>
      </c>
      <c r="BQ20824" s="40">
        <v>5</v>
      </c>
      <c r="BR20824" s="40">
        <v>5</v>
      </c>
      <c r="BS20824" s="40">
        <v>5</v>
      </c>
      <c r="BT20824" s="40">
        <v>0</v>
      </c>
      <c r="BU20824">
        <v>0</v>
      </c>
      <c r="BV20824" s="8" t="s">
        <v>1248</v>
      </c>
      <c r="BW20824" s="8" t="s">
        <v>1249</v>
      </c>
      <c r="BX20824" s="8" t="s">
        <v>1250</v>
      </c>
      <c r="BY20824" s="8" t="s">
        <v>383</v>
      </c>
    </row>
    <row r="20825" spans="1:77">
      <c r="A20825" t="s">
        <v>117</v>
      </c>
      <c r="B20825" s="2">
        <v>43053.833333333336</v>
      </c>
      <c r="C20825" s="1">
        <v>43053</v>
      </c>
      <c r="D20825">
        <v>15</v>
      </c>
      <c r="E20825">
        <v>1</v>
      </c>
      <c r="F20825" s="2">
        <v>43053.625</v>
      </c>
      <c r="G20825" s="8" t="s">
        <v>378</v>
      </c>
      <c r="H20825" s="13" t="s">
        <v>379</v>
      </c>
      <c r="I20825" s="40">
        <v>80</v>
      </c>
      <c r="J20825" s="40">
        <v>53</v>
      </c>
      <c r="K20825" s="40">
        <v>1611</v>
      </c>
      <c r="L20825" s="40">
        <v>1518</v>
      </c>
      <c r="M20825" s="101">
        <v>0</v>
      </c>
      <c r="W20825" s="40">
        <v>53</v>
      </c>
      <c r="X20825" s="40">
        <v>1611</v>
      </c>
      <c r="Y20825" s="40">
        <v>1518</v>
      </c>
      <c r="Z20825" s="40">
        <v>40</v>
      </c>
      <c r="AA20825" s="40">
        <v>0</v>
      </c>
      <c r="AW20825" s="40">
        <v>1518</v>
      </c>
      <c r="AX20825" s="40">
        <v>-508</v>
      </c>
      <c r="AY20825" s="40">
        <v>2026</v>
      </c>
      <c r="AZ20825" s="40">
        <v>1</v>
      </c>
      <c r="BA20825" s="40">
        <v>1</v>
      </c>
      <c r="BB20825" s="40">
        <v>508</v>
      </c>
      <c r="BC20825" s="40">
        <v>561</v>
      </c>
      <c r="BD20825" s="40">
        <v>0</v>
      </c>
      <c r="BE20825" s="40">
        <v>2587</v>
      </c>
      <c r="BF20825" s="40">
        <v>1</v>
      </c>
      <c r="BH20825" s="2">
        <v>43053.833333333336</v>
      </c>
      <c r="BI20825" s="2">
        <v>43053.833333333336</v>
      </c>
      <c r="BJ20825" s="2">
        <v>43053.833333333336</v>
      </c>
      <c r="BL20825">
        <v>0</v>
      </c>
      <c r="BM20825">
        <v>0</v>
      </c>
      <c r="BN20825">
        <v>0</v>
      </c>
      <c r="BO20825">
        <v>0</v>
      </c>
      <c r="BP20825">
        <v>5</v>
      </c>
      <c r="BQ20825" s="40">
        <v>5</v>
      </c>
      <c r="BR20825" s="40">
        <v>5</v>
      </c>
      <c r="BS20825" s="40">
        <v>5</v>
      </c>
      <c r="BT20825" s="40">
        <v>0</v>
      </c>
      <c r="BU20825">
        <v>0</v>
      </c>
      <c r="BV20825" s="8" t="s">
        <v>1248</v>
      </c>
      <c r="BW20825" s="8" t="s">
        <v>1249</v>
      </c>
      <c r="BX20825" s="8" t="s">
        <v>1250</v>
      </c>
      <c r="BY20825" s="8" t="s">
        <v>383</v>
      </c>
    </row>
    <row r="20826" spans="1:77">
      <c r="A20826" t="s">
        <v>117</v>
      </c>
      <c r="B20826" s="2">
        <v>43053.875</v>
      </c>
      <c r="C20826" s="1">
        <v>43053</v>
      </c>
      <c r="D20826">
        <v>16</v>
      </c>
      <c r="E20826">
        <v>1</v>
      </c>
      <c r="F20826" s="2">
        <v>43053.666666666664</v>
      </c>
      <c r="G20826" s="8" t="s">
        <v>378</v>
      </c>
      <c r="H20826" s="13" t="s">
        <v>379</v>
      </c>
      <c r="I20826" s="40">
        <v>80</v>
      </c>
      <c r="J20826" s="40">
        <v>47</v>
      </c>
      <c r="K20826" s="40">
        <v>1605</v>
      </c>
      <c r="L20826" s="40">
        <v>1520</v>
      </c>
      <c r="M20826" s="101">
        <v>0</v>
      </c>
      <c r="W20826" s="40">
        <v>47</v>
      </c>
      <c r="X20826" s="40">
        <v>1605</v>
      </c>
      <c r="Y20826" s="40">
        <v>1520</v>
      </c>
      <c r="Z20826" s="40">
        <v>38</v>
      </c>
      <c r="AA20826" s="40">
        <v>0</v>
      </c>
      <c r="AW20826" s="40">
        <v>1520</v>
      </c>
      <c r="AX20826" s="40">
        <v>-466</v>
      </c>
      <c r="AY20826" s="40">
        <v>1986</v>
      </c>
      <c r="AZ20826" s="40">
        <v>1</v>
      </c>
      <c r="BA20826" s="40">
        <v>1</v>
      </c>
      <c r="BB20826" s="40">
        <v>466</v>
      </c>
      <c r="BC20826" s="40">
        <v>611</v>
      </c>
      <c r="BD20826" s="40">
        <v>0</v>
      </c>
      <c r="BE20826" s="40">
        <v>2597</v>
      </c>
      <c r="BF20826" s="40">
        <v>1</v>
      </c>
      <c r="BH20826" s="2">
        <v>43053.875</v>
      </c>
      <c r="BI20826" s="2">
        <v>43053.875</v>
      </c>
      <c r="BJ20826" s="2">
        <v>43053.875</v>
      </c>
      <c r="BL20826">
        <v>0</v>
      </c>
      <c r="BM20826">
        <v>0</v>
      </c>
      <c r="BN20826">
        <v>0</v>
      </c>
      <c r="BO20826">
        <v>0</v>
      </c>
      <c r="BP20826">
        <v>5</v>
      </c>
      <c r="BQ20826" s="40">
        <v>5</v>
      </c>
      <c r="BR20826" s="40">
        <v>5</v>
      </c>
      <c r="BS20826" s="40">
        <v>5</v>
      </c>
      <c r="BT20826" s="40">
        <v>0</v>
      </c>
      <c r="BU20826">
        <v>0</v>
      </c>
      <c r="BV20826" s="8" t="s">
        <v>1248</v>
      </c>
      <c r="BW20826" s="8" t="s">
        <v>1249</v>
      </c>
      <c r="BX20826" s="8" t="s">
        <v>1250</v>
      </c>
      <c r="BY20826" s="8" t="s">
        <v>383</v>
      </c>
    </row>
    <row r="20827" spans="1:77">
      <c r="A20827" t="s">
        <v>117</v>
      </c>
      <c r="B20827" s="2">
        <v>43053.916666666664</v>
      </c>
      <c r="C20827" s="1">
        <v>43053</v>
      </c>
      <c r="D20827">
        <v>17</v>
      </c>
      <c r="E20827">
        <v>1</v>
      </c>
      <c r="F20827" s="2">
        <v>43053.708333333336</v>
      </c>
      <c r="G20827" s="8" t="s">
        <v>378</v>
      </c>
      <c r="H20827" s="13" t="s">
        <v>379</v>
      </c>
      <c r="I20827" s="40">
        <v>80</v>
      </c>
      <c r="J20827" s="40">
        <v>54</v>
      </c>
      <c r="K20827" s="40">
        <v>1615</v>
      </c>
      <c r="L20827" s="40">
        <v>1521</v>
      </c>
      <c r="M20827" s="101">
        <v>0</v>
      </c>
      <c r="W20827" s="40">
        <v>54</v>
      </c>
      <c r="X20827" s="40">
        <v>1615</v>
      </c>
      <c r="Y20827" s="40">
        <v>1521</v>
      </c>
      <c r="Z20827" s="40">
        <v>40</v>
      </c>
      <c r="AA20827" s="40">
        <v>0</v>
      </c>
      <c r="AW20827" s="40">
        <v>1521</v>
      </c>
      <c r="AX20827" s="40">
        <v>-484</v>
      </c>
      <c r="AY20827" s="40">
        <v>2005</v>
      </c>
      <c r="AZ20827" s="40">
        <v>1</v>
      </c>
      <c r="BA20827" s="40">
        <v>1</v>
      </c>
      <c r="BB20827" s="40">
        <v>484</v>
      </c>
      <c r="BC20827" s="40">
        <v>581</v>
      </c>
      <c r="BD20827" s="40">
        <v>0</v>
      </c>
      <c r="BE20827" s="40">
        <v>2586</v>
      </c>
      <c r="BF20827" s="40">
        <v>1</v>
      </c>
      <c r="BH20827" s="2">
        <v>43053.916666666664</v>
      </c>
      <c r="BI20827" s="2">
        <v>43053.916666666664</v>
      </c>
      <c r="BJ20827" s="2">
        <v>43053.916666666664</v>
      </c>
      <c r="BL20827">
        <v>0</v>
      </c>
      <c r="BM20827">
        <v>0</v>
      </c>
      <c r="BN20827">
        <v>0</v>
      </c>
      <c r="BO20827">
        <v>0</v>
      </c>
      <c r="BP20827">
        <v>5</v>
      </c>
      <c r="BQ20827" s="40">
        <v>5</v>
      </c>
      <c r="BR20827" s="40">
        <v>5</v>
      </c>
      <c r="BS20827" s="40">
        <v>5</v>
      </c>
      <c r="BT20827" s="40">
        <v>0</v>
      </c>
      <c r="BU20827">
        <v>0</v>
      </c>
      <c r="BV20827" s="8" t="s">
        <v>1248</v>
      </c>
      <c r="BW20827" s="8" t="s">
        <v>1249</v>
      </c>
      <c r="BX20827" s="8" t="s">
        <v>1250</v>
      </c>
      <c r="BY20827" s="8" t="s">
        <v>383</v>
      </c>
    </row>
    <row r="20828" spans="1:77">
      <c r="A20828" t="s">
        <v>117</v>
      </c>
      <c r="B20828" s="2">
        <v>43053.958333333336</v>
      </c>
      <c r="C20828" s="1">
        <v>43053</v>
      </c>
      <c r="D20828">
        <v>18</v>
      </c>
      <c r="E20828">
        <v>1</v>
      </c>
      <c r="F20828" s="2">
        <v>43053.75</v>
      </c>
      <c r="G20828" s="8" t="s">
        <v>378</v>
      </c>
      <c r="H20828" s="13" t="s">
        <v>379</v>
      </c>
      <c r="I20828" s="40">
        <v>80</v>
      </c>
      <c r="J20828" s="40">
        <v>54</v>
      </c>
      <c r="K20828" s="40">
        <v>1618</v>
      </c>
      <c r="L20828" s="40">
        <v>1525</v>
      </c>
      <c r="M20828" s="101">
        <v>0</v>
      </c>
      <c r="W20828" s="40">
        <v>54</v>
      </c>
      <c r="X20828" s="40">
        <v>1618</v>
      </c>
      <c r="Y20828" s="40">
        <v>1525</v>
      </c>
      <c r="Z20828" s="40">
        <v>39</v>
      </c>
      <c r="AA20828" s="40">
        <v>0</v>
      </c>
      <c r="AW20828" s="40">
        <v>1525</v>
      </c>
      <c r="AX20828" s="40">
        <v>-499</v>
      </c>
      <c r="AY20828" s="40">
        <v>2024</v>
      </c>
      <c r="AZ20828" s="40">
        <v>1</v>
      </c>
      <c r="BA20828" s="40">
        <v>1</v>
      </c>
      <c r="BB20828" s="40">
        <v>499</v>
      </c>
      <c r="BC20828" s="40">
        <v>609</v>
      </c>
      <c r="BD20828" s="40">
        <v>0</v>
      </c>
      <c r="BE20828" s="40">
        <v>2633</v>
      </c>
      <c r="BF20828" s="40">
        <v>1</v>
      </c>
      <c r="BH20828" s="2">
        <v>43053.958333333336</v>
      </c>
      <c r="BI20828" s="2">
        <v>43053.958333333336</v>
      </c>
      <c r="BJ20828" s="2">
        <v>43053.958333333336</v>
      </c>
      <c r="BL20828">
        <v>0</v>
      </c>
      <c r="BM20828">
        <v>0</v>
      </c>
      <c r="BN20828">
        <v>0</v>
      </c>
      <c r="BO20828">
        <v>0</v>
      </c>
      <c r="BP20828">
        <v>5</v>
      </c>
      <c r="BQ20828" s="40">
        <v>5</v>
      </c>
      <c r="BR20828" s="40">
        <v>5</v>
      </c>
      <c r="BS20828" s="40">
        <v>5</v>
      </c>
      <c r="BT20828" s="40">
        <v>0</v>
      </c>
      <c r="BU20828">
        <v>0</v>
      </c>
      <c r="BV20828" s="8" t="s">
        <v>1248</v>
      </c>
      <c r="BW20828" s="8" t="s">
        <v>1249</v>
      </c>
      <c r="BX20828" s="8" t="s">
        <v>1250</v>
      </c>
      <c r="BY20828" s="8" t="s">
        <v>383</v>
      </c>
    </row>
    <row r="20829" spans="1:77">
      <c r="A20829" t="s">
        <v>117</v>
      </c>
      <c r="B20829" s="2">
        <v>43054</v>
      </c>
      <c r="C20829" s="1">
        <v>43053</v>
      </c>
      <c r="D20829">
        <v>19</v>
      </c>
      <c r="E20829">
        <v>1</v>
      </c>
      <c r="F20829" s="2">
        <v>43053.791666666664</v>
      </c>
      <c r="G20829" s="8" t="s">
        <v>378</v>
      </c>
      <c r="H20829" s="13" t="s">
        <v>379</v>
      </c>
      <c r="I20829" s="40">
        <v>80</v>
      </c>
      <c r="J20829" s="40">
        <v>55</v>
      </c>
      <c r="K20829" s="40">
        <v>1619</v>
      </c>
      <c r="L20829" s="40">
        <v>1525</v>
      </c>
      <c r="M20829" s="101">
        <v>0</v>
      </c>
      <c r="W20829" s="40">
        <v>55</v>
      </c>
      <c r="X20829" s="40">
        <v>1619</v>
      </c>
      <c r="Y20829" s="40">
        <v>1525</v>
      </c>
      <c r="Z20829" s="40">
        <v>39</v>
      </c>
      <c r="AA20829" s="40">
        <v>0</v>
      </c>
      <c r="AW20829" s="40">
        <v>1525</v>
      </c>
      <c r="AX20829" s="40">
        <v>-470</v>
      </c>
      <c r="AY20829" s="40">
        <v>1995</v>
      </c>
      <c r="AZ20829" s="40">
        <v>1</v>
      </c>
      <c r="BA20829" s="40">
        <v>1</v>
      </c>
      <c r="BB20829" s="40">
        <v>470</v>
      </c>
      <c r="BC20829" s="40">
        <v>590</v>
      </c>
      <c r="BD20829" s="40">
        <v>0</v>
      </c>
      <c r="BE20829" s="40">
        <v>2585</v>
      </c>
      <c r="BF20829" s="40">
        <v>1</v>
      </c>
      <c r="BH20829" s="2">
        <v>43054</v>
      </c>
      <c r="BI20829" s="2">
        <v>43054</v>
      </c>
      <c r="BJ20829" s="2">
        <v>43054</v>
      </c>
      <c r="BL20829">
        <v>0</v>
      </c>
      <c r="BM20829">
        <v>0</v>
      </c>
      <c r="BN20829">
        <v>0</v>
      </c>
      <c r="BO20829">
        <v>0</v>
      </c>
      <c r="BP20829">
        <v>5</v>
      </c>
      <c r="BQ20829" s="40">
        <v>5</v>
      </c>
      <c r="BR20829" s="40">
        <v>5</v>
      </c>
      <c r="BS20829" s="40">
        <v>5</v>
      </c>
      <c r="BT20829" s="40">
        <v>0</v>
      </c>
      <c r="BU20829">
        <v>0</v>
      </c>
      <c r="BV20829" s="8" t="s">
        <v>1248</v>
      </c>
      <c r="BW20829" s="8" t="s">
        <v>1249</v>
      </c>
      <c r="BX20829" s="8" t="s">
        <v>1250</v>
      </c>
      <c r="BY20829" s="8" t="s">
        <v>383</v>
      </c>
    </row>
    <row r="20830" spans="1:77">
      <c r="A20830" t="s">
        <v>117</v>
      </c>
      <c r="B20830" s="2">
        <v>43054.041666666664</v>
      </c>
      <c r="C20830" s="1">
        <v>43053</v>
      </c>
      <c r="D20830">
        <v>20</v>
      </c>
      <c r="E20830">
        <v>1</v>
      </c>
      <c r="F20830" s="2">
        <v>43053.833333333336</v>
      </c>
      <c r="G20830" s="8" t="s">
        <v>378</v>
      </c>
      <c r="H20830" s="13" t="s">
        <v>379</v>
      </c>
      <c r="I20830" s="40">
        <v>80</v>
      </c>
      <c r="J20830" s="40">
        <v>52</v>
      </c>
      <c r="K20830" s="40">
        <v>1620</v>
      </c>
      <c r="L20830" s="40">
        <v>1529</v>
      </c>
      <c r="M20830" s="101">
        <v>0</v>
      </c>
      <c r="W20830" s="40">
        <v>52</v>
      </c>
      <c r="X20830" s="40">
        <v>1620</v>
      </c>
      <c r="Y20830" s="40">
        <v>1529</v>
      </c>
      <c r="Z20830" s="40">
        <v>39</v>
      </c>
      <c r="AA20830" s="40">
        <v>0</v>
      </c>
      <c r="AW20830" s="40">
        <v>1529</v>
      </c>
      <c r="AX20830" s="40">
        <v>-350</v>
      </c>
      <c r="AY20830" s="40">
        <v>1879</v>
      </c>
      <c r="AZ20830" s="40">
        <v>1</v>
      </c>
      <c r="BA20830" s="40">
        <v>1</v>
      </c>
      <c r="BB20830" s="40">
        <v>350</v>
      </c>
      <c r="BC20830" s="40">
        <v>553</v>
      </c>
      <c r="BD20830" s="40">
        <v>0</v>
      </c>
      <c r="BE20830" s="40">
        <v>2432</v>
      </c>
      <c r="BF20830" s="40">
        <v>1</v>
      </c>
      <c r="BH20830" s="2">
        <v>43054.041666666664</v>
      </c>
      <c r="BI20830" s="2">
        <v>43054.041666666664</v>
      </c>
      <c r="BJ20830" s="2">
        <v>43054.041666666664</v>
      </c>
      <c r="BL20830">
        <v>0</v>
      </c>
      <c r="BM20830">
        <v>0</v>
      </c>
      <c r="BN20830">
        <v>0</v>
      </c>
      <c r="BO20830">
        <v>0</v>
      </c>
      <c r="BP20830">
        <v>5</v>
      </c>
      <c r="BQ20830" s="40">
        <v>5</v>
      </c>
      <c r="BR20830" s="40">
        <v>5</v>
      </c>
      <c r="BS20830" s="40">
        <v>5</v>
      </c>
      <c r="BT20830" s="40">
        <v>0</v>
      </c>
      <c r="BU20830">
        <v>0</v>
      </c>
      <c r="BV20830" s="8" t="s">
        <v>1248</v>
      </c>
      <c r="BW20830" s="8" t="s">
        <v>1249</v>
      </c>
      <c r="BX20830" s="8" t="s">
        <v>1250</v>
      </c>
      <c r="BY20830" s="8" t="s">
        <v>383</v>
      </c>
    </row>
    <row r="20831" spans="1:77">
      <c r="A20831" t="s">
        <v>117</v>
      </c>
      <c r="B20831" s="2">
        <v>43054.083333333336</v>
      </c>
      <c r="C20831" s="1">
        <v>43053</v>
      </c>
      <c r="D20831">
        <v>21</v>
      </c>
      <c r="E20831">
        <v>1</v>
      </c>
      <c r="F20831" s="2">
        <v>43053.875</v>
      </c>
      <c r="G20831" s="8" t="s">
        <v>378</v>
      </c>
      <c r="H20831" s="13" t="s">
        <v>379</v>
      </c>
      <c r="I20831" s="40">
        <v>80</v>
      </c>
      <c r="J20831" s="40">
        <v>55</v>
      </c>
      <c r="K20831" s="40">
        <v>1620</v>
      </c>
      <c r="L20831" s="40">
        <v>1524</v>
      </c>
      <c r="M20831" s="101">
        <v>0</v>
      </c>
      <c r="W20831" s="40">
        <v>55</v>
      </c>
      <c r="X20831" s="40">
        <v>1620</v>
      </c>
      <c r="Y20831" s="40">
        <v>1524</v>
      </c>
      <c r="Z20831" s="40">
        <v>41</v>
      </c>
      <c r="AA20831" s="40">
        <v>0</v>
      </c>
      <c r="AW20831" s="40">
        <v>1524</v>
      </c>
      <c r="AX20831" s="40">
        <v>-397</v>
      </c>
      <c r="AY20831" s="40">
        <v>1921</v>
      </c>
      <c r="AZ20831" s="40">
        <v>1</v>
      </c>
      <c r="BA20831" s="40">
        <v>1</v>
      </c>
      <c r="BB20831" s="40">
        <v>397</v>
      </c>
      <c r="BC20831" s="40">
        <v>589</v>
      </c>
      <c r="BD20831" s="40">
        <v>0</v>
      </c>
      <c r="BE20831" s="40">
        <v>2510</v>
      </c>
      <c r="BF20831" s="40">
        <v>1</v>
      </c>
      <c r="BH20831" s="2">
        <v>43054.083333333336</v>
      </c>
      <c r="BI20831" s="2">
        <v>43054.083333333336</v>
      </c>
      <c r="BJ20831" s="2">
        <v>43054.083333333336</v>
      </c>
      <c r="BL20831">
        <v>0</v>
      </c>
      <c r="BM20831">
        <v>0</v>
      </c>
      <c r="BN20831">
        <v>0</v>
      </c>
      <c r="BO20831">
        <v>0</v>
      </c>
      <c r="BP20831">
        <v>5</v>
      </c>
      <c r="BQ20831" s="40">
        <v>5</v>
      </c>
      <c r="BR20831" s="40">
        <v>5</v>
      </c>
      <c r="BS20831" s="40">
        <v>5</v>
      </c>
      <c r="BT20831" s="40">
        <v>0</v>
      </c>
      <c r="BU20831">
        <v>0</v>
      </c>
      <c r="BV20831" s="8" t="s">
        <v>1248</v>
      </c>
      <c r="BW20831" s="8" t="s">
        <v>1249</v>
      </c>
      <c r="BX20831" s="8" t="s">
        <v>1250</v>
      </c>
      <c r="BY20831" s="8" t="s">
        <v>383</v>
      </c>
    </row>
    <row r="20832" spans="1:77">
      <c r="A20832" t="s">
        <v>117</v>
      </c>
      <c r="B20832" s="2">
        <v>43054.125</v>
      </c>
      <c r="C20832" s="1">
        <v>43053</v>
      </c>
      <c r="D20832">
        <v>22</v>
      </c>
      <c r="E20832">
        <v>1</v>
      </c>
      <c r="F20832" s="2">
        <v>43053.916666666664</v>
      </c>
      <c r="G20832" s="8" t="s">
        <v>378</v>
      </c>
      <c r="H20832" s="13" t="s">
        <v>379</v>
      </c>
      <c r="I20832" s="40">
        <v>80</v>
      </c>
      <c r="J20832" s="40">
        <v>53</v>
      </c>
      <c r="K20832" s="40">
        <v>1615</v>
      </c>
      <c r="L20832" s="40">
        <v>1521</v>
      </c>
      <c r="M20832" s="101">
        <v>0</v>
      </c>
      <c r="W20832" s="40">
        <v>53</v>
      </c>
      <c r="X20832" s="40">
        <v>1615</v>
      </c>
      <c r="Y20832" s="40">
        <v>1521</v>
      </c>
      <c r="Z20832" s="40">
        <v>41</v>
      </c>
      <c r="AA20832" s="40">
        <v>0</v>
      </c>
      <c r="AW20832" s="40">
        <v>1521</v>
      </c>
      <c r="AX20832" s="40">
        <v>-376</v>
      </c>
      <c r="AY20832" s="40">
        <v>1897</v>
      </c>
      <c r="AZ20832" s="40">
        <v>1</v>
      </c>
      <c r="BA20832" s="40">
        <v>1</v>
      </c>
      <c r="BB20832" s="40">
        <v>376</v>
      </c>
      <c r="BC20832" s="40">
        <v>608</v>
      </c>
      <c r="BD20832" s="40">
        <v>0</v>
      </c>
      <c r="BE20832" s="40">
        <v>2505</v>
      </c>
      <c r="BF20832" s="40">
        <v>1</v>
      </c>
      <c r="BH20832" s="2">
        <v>43054.125</v>
      </c>
      <c r="BI20832" s="2">
        <v>43054.125</v>
      </c>
      <c r="BJ20832" s="2">
        <v>43054.125</v>
      </c>
      <c r="BL20832">
        <v>0</v>
      </c>
      <c r="BM20832">
        <v>0</v>
      </c>
      <c r="BN20832">
        <v>0</v>
      </c>
      <c r="BO20832">
        <v>0</v>
      </c>
      <c r="BP20832">
        <v>5</v>
      </c>
      <c r="BQ20832" s="40">
        <v>5</v>
      </c>
      <c r="BR20832" s="40">
        <v>5</v>
      </c>
      <c r="BS20832" s="40">
        <v>5</v>
      </c>
      <c r="BT20832" s="40">
        <v>0</v>
      </c>
      <c r="BU20832">
        <v>0</v>
      </c>
      <c r="BV20832" s="8" t="s">
        <v>1248</v>
      </c>
      <c r="BW20832" s="8" t="s">
        <v>1249</v>
      </c>
      <c r="BX20832" s="8" t="s">
        <v>1250</v>
      </c>
      <c r="BY20832" s="8" t="s">
        <v>383</v>
      </c>
    </row>
    <row r="20833" spans="1:77">
      <c r="A20833" t="s">
        <v>117</v>
      </c>
      <c r="B20833" s="2">
        <v>43054.166666666664</v>
      </c>
      <c r="C20833" s="1">
        <v>43053</v>
      </c>
      <c r="D20833">
        <v>23</v>
      </c>
      <c r="E20833">
        <v>1</v>
      </c>
      <c r="F20833" s="2">
        <v>43053.958333333336</v>
      </c>
      <c r="G20833" s="8" t="s">
        <v>378</v>
      </c>
      <c r="H20833" s="13" t="s">
        <v>379</v>
      </c>
      <c r="I20833" s="40">
        <v>80</v>
      </c>
      <c r="J20833" s="40">
        <v>51</v>
      </c>
      <c r="K20833" s="40">
        <v>1616</v>
      </c>
      <c r="L20833" s="40">
        <v>1525</v>
      </c>
      <c r="M20833" s="101">
        <v>0</v>
      </c>
      <c r="W20833" s="40">
        <v>51</v>
      </c>
      <c r="X20833" s="40">
        <v>1616</v>
      </c>
      <c r="Y20833" s="40">
        <v>1525</v>
      </c>
      <c r="Z20833" s="40">
        <v>40</v>
      </c>
      <c r="AA20833" s="40">
        <v>0</v>
      </c>
      <c r="AW20833" s="40">
        <v>1525</v>
      </c>
      <c r="AX20833" s="40">
        <v>-367</v>
      </c>
      <c r="AY20833" s="40">
        <v>1892</v>
      </c>
      <c r="AZ20833" s="40">
        <v>1</v>
      </c>
      <c r="BA20833" s="40">
        <v>1</v>
      </c>
      <c r="BB20833" s="40">
        <v>367</v>
      </c>
      <c r="BC20833" s="40">
        <v>577</v>
      </c>
      <c r="BD20833" s="40">
        <v>0</v>
      </c>
      <c r="BE20833" s="40">
        <v>2469</v>
      </c>
      <c r="BF20833" s="40">
        <v>1</v>
      </c>
      <c r="BH20833" s="2">
        <v>43054.166666666664</v>
      </c>
      <c r="BI20833" s="2">
        <v>43054.166666666664</v>
      </c>
      <c r="BJ20833" s="2">
        <v>43054.166666666664</v>
      </c>
      <c r="BL20833">
        <v>0</v>
      </c>
      <c r="BM20833">
        <v>0</v>
      </c>
      <c r="BN20833">
        <v>0</v>
      </c>
      <c r="BO20833">
        <v>0</v>
      </c>
      <c r="BP20833">
        <v>5</v>
      </c>
      <c r="BQ20833" s="40">
        <v>5</v>
      </c>
      <c r="BR20833" s="40">
        <v>5</v>
      </c>
      <c r="BS20833" s="40">
        <v>5</v>
      </c>
      <c r="BT20833" s="40">
        <v>0</v>
      </c>
      <c r="BU20833">
        <v>0</v>
      </c>
      <c r="BV20833" s="8" t="s">
        <v>1248</v>
      </c>
      <c r="BW20833" s="8" t="s">
        <v>1249</v>
      </c>
      <c r="BX20833" s="8" t="s">
        <v>1250</v>
      </c>
      <c r="BY20833" s="8" t="s">
        <v>383</v>
      </c>
    </row>
    <row r="20834" spans="1:77">
      <c r="A20834" t="s">
        <v>117</v>
      </c>
      <c r="B20834" s="2">
        <v>43054.208333333336</v>
      </c>
      <c r="C20834" s="1">
        <v>43053</v>
      </c>
      <c r="D20834">
        <v>24</v>
      </c>
      <c r="E20834">
        <v>1</v>
      </c>
      <c r="F20834" s="2">
        <v>43054</v>
      </c>
      <c r="G20834" s="8" t="s">
        <v>378</v>
      </c>
      <c r="H20834" s="13" t="s">
        <v>379</v>
      </c>
      <c r="I20834" s="40">
        <v>80</v>
      </c>
      <c r="J20834" s="40">
        <v>45</v>
      </c>
      <c r="K20834" s="40">
        <v>1606</v>
      </c>
      <c r="L20834" s="40">
        <v>1521</v>
      </c>
      <c r="M20834" s="101">
        <v>0</v>
      </c>
      <c r="W20834" s="40">
        <v>45</v>
      </c>
      <c r="X20834" s="40">
        <v>1606</v>
      </c>
      <c r="Y20834" s="40">
        <v>1521</v>
      </c>
      <c r="Z20834" s="40">
        <v>40</v>
      </c>
      <c r="AA20834" s="40">
        <v>0</v>
      </c>
      <c r="AW20834" s="40">
        <v>1521</v>
      </c>
      <c r="AX20834" s="40">
        <v>-354</v>
      </c>
      <c r="AY20834" s="40">
        <v>1875</v>
      </c>
      <c r="AZ20834" s="40">
        <v>1</v>
      </c>
      <c r="BA20834" s="40">
        <v>1</v>
      </c>
      <c r="BB20834" s="40">
        <v>354</v>
      </c>
      <c r="BC20834" s="40">
        <v>459</v>
      </c>
      <c r="BD20834" s="40">
        <v>0</v>
      </c>
      <c r="BE20834" s="40">
        <v>2334</v>
      </c>
      <c r="BF20834" s="40">
        <v>1</v>
      </c>
      <c r="BH20834" s="2">
        <v>43054.208333333336</v>
      </c>
      <c r="BI20834" s="2">
        <v>43054.208333333336</v>
      </c>
      <c r="BJ20834" s="2">
        <v>43054.208333333336</v>
      </c>
      <c r="BL20834">
        <v>0</v>
      </c>
      <c r="BM20834">
        <v>0</v>
      </c>
      <c r="BN20834">
        <v>0</v>
      </c>
      <c r="BO20834">
        <v>0</v>
      </c>
      <c r="BP20834">
        <v>5</v>
      </c>
      <c r="BQ20834" s="40">
        <v>5</v>
      </c>
      <c r="BR20834" s="40">
        <v>5</v>
      </c>
      <c r="BS20834" s="40">
        <v>5</v>
      </c>
      <c r="BT20834" s="40">
        <v>0</v>
      </c>
      <c r="BU20834">
        <v>0</v>
      </c>
      <c r="BV20834" s="8" t="s">
        <v>1248</v>
      </c>
      <c r="BW20834" s="8" t="s">
        <v>1249</v>
      </c>
      <c r="BX20834" s="8" t="s">
        <v>1250</v>
      </c>
      <c r="BY20834" s="8" t="s">
        <v>383</v>
      </c>
    </row>
    <row r="20835" spans="1:77">
      <c r="A20835" t="s">
        <v>117</v>
      </c>
      <c r="B20835" s="2">
        <v>43054.25</v>
      </c>
      <c r="C20835" s="1">
        <v>43054</v>
      </c>
      <c r="D20835">
        <v>1</v>
      </c>
      <c r="E20835">
        <v>1</v>
      </c>
      <c r="F20835" s="2">
        <v>43054.041666666664</v>
      </c>
      <c r="G20835" s="8" t="s">
        <v>378</v>
      </c>
      <c r="H20835" s="13" t="s">
        <v>379</v>
      </c>
      <c r="I20835" s="40">
        <v>80</v>
      </c>
      <c r="J20835" s="40">
        <v>53</v>
      </c>
      <c r="K20835" s="40">
        <v>1611</v>
      </c>
      <c r="L20835" s="40">
        <v>1518</v>
      </c>
      <c r="M20835" s="101">
        <v>0</v>
      </c>
      <c r="W20835" s="40">
        <v>53</v>
      </c>
      <c r="X20835" s="40">
        <v>1611</v>
      </c>
      <c r="Y20835" s="40">
        <v>1518</v>
      </c>
      <c r="Z20835" s="40">
        <v>40</v>
      </c>
      <c r="AA20835" s="40">
        <v>0</v>
      </c>
      <c r="AW20835" s="40">
        <v>1518</v>
      </c>
      <c r="AX20835" s="40">
        <v>-346</v>
      </c>
      <c r="AY20835" s="40">
        <v>1864</v>
      </c>
      <c r="AZ20835" s="40">
        <v>1</v>
      </c>
      <c r="BA20835" s="40">
        <v>1</v>
      </c>
      <c r="BB20835" s="40">
        <v>346</v>
      </c>
      <c r="BC20835" s="40">
        <v>504</v>
      </c>
      <c r="BD20835" s="40">
        <v>0</v>
      </c>
      <c r="BE20835" s="40">
        <v>2368</v>
      </c>
      <c r="BF20835" s="40">
        <v>1</v>
      </c>
      <c r="BH20835" s="2">
        <v>43054.25</v>
      </c>
      <c r="BI20835" s="2">
        <v>43054.25</v>
      </c>
      <c r="BJ20835" s="2">
        <v>43054.25</v>
      </c>
      <c r="BL20835">
        <v>0</v>
      </c>
      <c r="BM20835">
        <v>0</v>
      </c>
      <c r="BN20835">
        <v>0</v>
      </c>
      <c r="BO20835">
        <v>0</v>
      </c>
      <c r="BP20835">
        <v>5</v>
      </c>
      <c r="BQ20835" s="40">
        <v>5</v>
      </c>
      <c r="BR20835" s="40">
        <v>5</v>
      </c>
      <c r="BS20835" s="40">
        <v>5</v>
      </c>
      <c r="BT20835" s="40">
        <v>0</v>
      </c>
      <c r="BU20835">
        <v>0</v>
      </c>
      <c r="BV20835" s="8" t="s">
        <v>1249</v>
      </c>
      <c r="BW20835" s="8" t="s">
        <v>1250</v>
      </c>
      <c r="BX20835" s="8" t="s">
        <v>1251</v>
      </c>
      <c r="BY20835" s="8" t="s">
        <v>383</v>
      </c>
    </row>
    <row r="20836" spans="1:77">
      <c r="A20836" t="s">
        <v>117</v>
      </c>
      <c r="B20836" s="2">
        <v>43054.291666666664</v>
      </c>
      <c r="C20836" s="1">
        <v>43054</v>
      </c>
      <c r="D20836">
        <v>2</v>
      </c>
      <c r="E20836">
        <v>1</v>
      </c>
      <c r="F20836" s="2">
        <v>43054.083333333336</v>
      </c>
      <c r="G20836" s="8" t="s">
        <v>378</v>
      </c>
      <c r="H20836" s="13" t="s">
        <v>379</v>
      </c>
      <c r="I20836" s="40">
        <v>80</v>
      </c>
      <c r="J20836" s="40">
        <v>53</v>
      </c>
      <c r="K20836" s="40">
        <v>1610</v>
      </c>
      <c r="L20836" s="40">
        <v>1517</v>
      </c>
      <c r="M20836" s="101">
        <v>0</v>
      </c>
      <c r="W20836" s="40">
        <v>53</v>
      </c>
      <c r="X20836" s="40">
        <v>1610</v>
      </c>
      <c r="Y20836" s="40">
        <v>1517</v>
      </c>
      <c r="Z20836" s="40">
        <v>40</v>
      </c>
      <c r="AA20836" s="40">
        <v>0</v>
      </c>
      <c r="AW20836" s="40">
        <v>1517</v>
      </c>
      <c r="AX20836" s="40">
        <v>-339</v>
      </c>
      <c r="AY20836" s="40">
        <v>1856</v>
      </c>
      <c r="AZ20836" s="40">
        <v>1</v>
      </c>
      <c r="BA20836" s="40">
        <v>1</v>
      </c>
      <c r="BB20836" s="40">
        <v>339</v>
      </c>
      <c r="BC20836" s="40">
        <v>467</v>
      </c>
      <c r="BD20836" s="40">
        <v>0</v>
      </c>
      <c r="BE20836" s="40">
        <v>2323</v>
      </c>
      <c r="BF20836" s="40">
        <v>1</v>
      </c>
      <c r="BH20836" s="2">
        <v>43054.291666666664</v>
      </c>
      <c r="BI20836" s="2">
        <v>43054.291666666664</v>
      </c>
      <c r="BJ20836" s="2">
        <v>43054.291666666664</v>
      </c>
      <c r="BL20836">
        <v>0</v>
      </c>
      <c r="BM20836">
        <v>0</v>
      </c>
      <c r="BN20836">
        <v>0</v>
      </c>
      <c r="BO20836">
        <v>0</v>
      </c>
      <c r="BP20836">
        <v>5</v>
      </c>
      <c r="BQ20836" s="40">
        <v>5</v>
      </c>
      <c r="BR20836" s="40">
        <v>5</v>
      </c>
      <c r="BS20836" s="40">
        <v>5</v>
      </c>
      <c r="BT20836" s="40">
        <v>0</v>
      </c>
      <c r="BU20836">
        <v>0</v>
      </c>
      <c r="BV20836" s="8" t="s">
        <v>1249</v>
      </c>
      <c r="BW20836" s="8" t="s">
        <v>1250</v>
      </c>
      <c r="BX20836" s="8" t="s">
        <v>1251</v>
      </c>
      <c r="BY20836" s="8" t="s">
        <v>383</v>
      </c>
    </row>
    <row r="20837" spans="1:77">
      <c r="A20837" t="s">
        <v>117</v>
      </c>
      <c r="B20837" s="2">
        <v>43054.333333333336</v>
      </c>
      <c r="C20837" s="1">
        <v>43054</v>
      </c>
      <c r="D20837">
        <v>3</v>
      </c>
      <c r="E20837">
        <v>1</v>
      </c>
      <c r="F20837" s="2">
        <v>43054.125</v>
      </c>
      <c r="G20837" s="8" t="s">
        <v>378</v>
      </c>
      <c r="H20837" s="13" t="s">
        <v>379</v>
      </c>
      <c r="I20837" s="40">
        <v>80</v>
      </c>
      <c r="J20837" s="40">
        <v>50</v>
      </c>
      <c r="K20837" s="40">
        <v>1609</v>
      </c>
      <c r="L20837" s="40">
        <v>1519</v>
      </c>
      <c r="M20837" s="101">
        <v>0</v>
      </c>
      <c r="W20837" s="40">
        <v>50</v>
      </c>
      <c r="X20837" s="40">
        <v>1609</v>
      </c>
      <c r="Y20837" s="40">
        <v>1519</v>
      </c>
      <c r="Z20837" s="40">
        <v>40</v>
      </c>
      <c r="AA20837" s="40">
        <v>0</v>
      </c>
      <c r="AW20837" s="40">
        <v>1519</v>
      </c>
      <c r="AX20837" s="40">
        <v>-327</v>
      </c>
      <c r="AY20837" s="40">
        <v>1846</v>
      </c>
      <c r="AZ20837" s="40">
        <v>1</v>
      </c>
      <c r="BA20837" s="40">
        <v>1</v>
      </c>
      <c r="BB20837" s="40">
        <v>327</v>
      </c>
      <c r="BC20837" s="40">
        <v>469</v>
      </c>
      <c r="BD20837" s="40">
        <v>0</v>
      </c>
      <c r="BE20837" s="40">
        <v>2315</v>
      </c>
      <c r="BF20837" s="40">
        <v>1</v>
      </c>
      <c r="BH20837" s="2">
        <v>43054.333333333336</v>
      </c>
      <c r="BI20837" s="2">
        <v>43054.333333333336</v>
      </c>
      <c r="BJ20837" s="2">
        <v>43054.333333333336</v>
      </c>
      <c r="BL20837">
        <v>0</v>
      </c>
      <c r="BM20837">
        <v>0</v>
      </c>
      <c r="BN20837">
        <v>0</v>
      </c>
      <c r="BO20837">
        <v>0</v>
      </c>
      <c r="BP20837">
        <v>5</v>
      </c>
      <c r="BQ20837" s="40">
        <v>5</v>
      </c>
      <c r="BR20837" s="40">
        <v>5</v>
      </c>
      <c r="BS20837" s="40">
        <v>5</v>
      </c>
      <c r="BT20837" s="40">
        <v>0</v>
      </c>
      <c r="BU20837">
        <v>0</v>
      </c>
      <c r="BV20837" s="8" t="s">
        <v>1249</v>
      </c>
      <c r="BW20837" s="8" t="s">
        <v>1250</v>
      </c>
      <c r="BX20837" s="8" t="s">
        <v>1251</v>
      </c>
      <c r="BY20837" s="8" t="s">
        <v>383</v>
      </c>
    </row>
    <row r="20838" spans="1:77">
      <c r="A20838" t="s">
        <v>117</v>
      </c>
      <c r="B20838" s="2">
        <v>43054.375</v>
      </c>
      <c r="C20838" s="1">
        <v>43054</v>
      </c>
      <c r="D20838">
        <v>4</v>
      </c>
      <c r="E20838">
        <v>1</v>
      </c>
      <c r="F20838" s="2">
        <v>43054.166666666664</v>
      </c>
      <c r="G20838" s="8" t="s">
        <v>378</v>
      </c>
      <c r="H20838" s="13" t="s">
        <v>379</v>
      </c>
      <c r="I20838" s="40">
        <v>80</v>
      </c>
      <c r="J20838" s="40">
        <v>49</v>
      </c>
      <c r="K20838" s="40">
        <v>1607</v>
      </c>
      <c r="L20838" s="40">
        <v>1519</v>
      </c>
      <c r="M20838" s="101">
        <v>0</v>
      </c>
      <c r="W20838" s="40">
        <v>49</v>
      </c>
      <c r="X20838" s="40">
        <v>1607</v>
      </c>
      <c r="Y20838" s="40">
        <v>1519</v>
      </c>
      <c r="Z20838" s="40">
        <v>39</v>
      </c>
      <c r="AA20838" s="40">
        <v>0</v>
      </c>
      <c r="AW20838" s="40">
        <v>1519</v>
      </c>
      <c r="AX20838" s="40">
        <v>-317</v>
      </c>
      <c r="AY20838" s="40">
        <v>1836</v>
      </c>
      <c r="AZ20838" s="40">
        <v>1</v>
      </c>
      <c r="BA20838" s="40">
        <v>1</v>
      </c>
      <c r="BB20838" s="40">
        <v>317</v>
      </c>
      <c r="BC20838" s="40">
        <v>452</v>
      </c>
      <c r="BD20838" s="40">
        <v>0</v>
      </c>
      <c r="BE20838" s="40">
        <v>2288</v>
      </c>
      <c r="BF20838" s="40">
        <v>1</v>
      </c>
      <c r="BH20838" s="2">
        <v>43054.375</v>
      </c>
      <c r="BI20838" s="2">
        <v>43054.375</v>
      </c>
      <c r="BJ20838" s="2">
        <v>43054.375</v>
      </c>
      <c r="BL20838">
        <v>0</v>
      </c>
      <c r="BM20838">
        <v>0</v>
      </c>
      <c r="BN20838">
        <v>0</v>
      </c>
      <c r="BO20838">
        <v>0</v>
      </c>
      <c r="BP20838">
        <v>5</v>
      </c>
      <c r="BQ20838" s="40">
        <v>5</v>
      </c>
      <c r="BR20838" s="40">
        <v>5</v>
      </c>
      <c r="BS20838" s="40">
        <v>5</v>
      </c>
      <c r="BT20838" s="40">
        <v>0</v>
      </c>
      <c r="BU20838">
        <v>0</v>
      </c>
      <c r="BV20838" s="8" t="s">
        <v>1249</v>
      </c>
      <c r="BW20838" s="8" t="s">
        <v>1250</v>
      </c>
      <c r="BX20838" s="8" t="s">
        <v>1251</v>
      </c>
      <c r="BY20838" s="8" t="s">
        <v>383</v>
      </c>
    </row>
    <row r="20839" spans="1:77">
      <c r="A20839" t="s">
        <v>117</v>
      </c>
      <c r="B20839" s="2">
        <v>43054.416666666664</v>
      </c>
      <c r="C20839" s="1">
        <v>43054</v>
      </c>
      <c r="D20839">
        <v>5</v>
      </c>
      <c r="E20839">
        <v>1</v>
      </c>
      <c r="F20839" s="2">
        <v>43054.208333333336</v>
      </c>
      <c r="G20839" s="8" t="s">
        <v>378</v>
      </c>
      <c r="H20839" s="13" t="s">
        <v>379</v>
      </c>
      <c r="I20839" s="40">
        <v>80</v>
      </c>
      <c r="J20839" s="40">
        <v>55</v>
      </c>
      <c r="K20839" s="40">
        <v>1606</v>
      </c>
      <c r="L20839" s="40">
        <v>1512</v>
      </c>
      <c r="M20839" s="101">
        <v>0</v>
      </c>
      <c r="W20839" s="40">
        <v>55</v>
      </c>
      <c r="X20839" s="40">
        <v>1606</v>
      </c>
      <c r="Y20839" s="40">
        <v>1512</v>
      </c>
      <c r="Z20839" s="40">
        <v>39</v>
      </c>
      <c r="AA20839" s="40">
        <v>0</v>
      </c>
      <c r="AW20839" s="40">
        <v>1512</v>
      </c>
      <c r="AX20839" s="40">
        <v>-345</v>
      </c>
      <c r="AY20839" s="40">
        <v>1857</v>
      </c>
      <c r="AZ20839" s="40">
        <v>1</v>
      </c>
      <c r="BA20839" s="40">
        <v>1</v>
      </c>
      <c r="BB20839" s="40">
        <v>345</v>
      </c>
      <c r="BC20839" s="40">
        <v>441</v>
      </c>
      <c r="BD20839" s="40">
        <v>0</v>
      </c>
      <c r="BE20839" s="40">
        <v>2298</v>
      </c>
      <c r="BF20839" s="40">
        <v>1</v>
      </c>
      <c r="BH20839" s="2">
        <v>43054.416666666664</v>
      </c>
      <c r="BI20839" s="2">
        <v>43054.416666666664</v>
      </c>
      <c r="BJ20839" s="2">
        <v>43054.416666666664</v>
      </c>
      <c r="BL20839">
        <v>0</v>
      </c>
      <c r="BM20839">
        <v>0</v>
      </c>
      <c r="BN20839">
        <v>0</v>
      </c>
      <c r="BO20839">
        <v>0</v>
      </c>
      <c r="BP20839">
        <v>5</v>
      </c>
      <c r="BQ20839" s="40">
        <v>5</v>
      </c>
      <c r="BR20839" s="40">
        <v>5</v>
      </c>
      <c r="BS20839" s="40">
        <v>5</v>
      </c>
      <c r="BT20839" s="40">
        <v>0</v>
      </c>
      <c r="BU20839">
        <v>0</v>
      </c>
      <c r="BV20839" s="8" t="s">
        <v>1249</v>
      </c>
      <c r="BW20839" s="8" t="s">
        <v>1250</v>
      </c>
      <c r="BX20839" s="8" t="s">
        <v>1251</v>
      </c>
      <c r="BY20839" s="8" t="s">
        <v>383</v>
      </c>
    </row>
    <row r="20840" spans="1:77">
      <c r="A20840" t="s">
        <v>117</v>
      </c>
      <c r="B20840" s="2">
        <v>43054.458333333336</v>
      </c>
      <c r="C20840" s="1">
        <v>43054</v>
      </c>
      <c r="D20840">
        <v>6</v>
      </c>
      <c r="E20840">
        <v>1</v>
      </c>
      <c r="F20840" s="2">
        <v>43054.25</v>
      </c>
      <c r="G20840" s="8" t="s">
        <v>378</v>
      </c>
      <c r="H20840" s="13" t="s">
        <v>379</v>
      </c>
      <c r="I20840" s="40">
        <v>80</v>
      </c>
      <c r="J20840" s="40">
        <v>56</v>
      </c>
      <c r="K20840" s="40">
        <v>1609</v>
      </c>
      <c r="L20840" s="40">
        <v>1513</v>
      </c>
      <c r="M20840" s="101">
        <v>0</v>
      </c>
      <c r="W20840" s="40">
        <v>56</v>
      </c>
      <c r="X20840" s="40">
        <v>1609</v>
      </c>
      <c r="Y20840" s="40">
        <v>1513</v>
      </c>
      <c r="Z20840" s="40">
        <v>40</v>
      </c>
      <c r="AA20840" s="40">
        <v>0</v>
      </c>
      <c r="AW20840" s="40">
        <v>1513</v>
      </c>
      <c r="AX20840" s="40">
        <v>-436</v>
      </c>
      <c r="AY20840" s="40">
        <v>1949</v>
      </c>
      <c r="AZ20840" s="40">
        <v>1</v>
      </c>
      <c r="BA20840" s="40">
        <v>1</v>
      </c>
      <c r="BB20840" s="40">
        <v>436</v>
      </c>
      <c r="BC20840" s="40">
        <v>431</v>
      </c>
      <c r="BD20840" s="40">
        <v>0</v>
      </c>
      <c r="BE20840" s="40">
        <v>2380</v>
      </c>
      <c r="BF20840" s="40">
        <v>1</v>
      </c>
      <c r="BH20840" s="2">
        <v>43054.458333333336</v>
      </c>
      <c r="BI20840" s="2">
        <v>43054.458333333336</v>
      </c>
      <c r="BJ20840" s="2">
        <v>43054.458333333336</v>
      </c>
      <c r="BL20840">
        <v>0</v>
      </c>
      <c r="BM20840">
        <v>0</v>
      </c>
      <c r="BN20840">
        <v>0</v>
      </c>
      <c r="BO20840">
        <v>0</v>
      </c>
      <c r="BP20840">
        <v>5</v>
      </c>
      <c r="BQ20840" s="40">
        <v>5</v>
      </c>
      <c r="BR20840" s="40">
        <v>5</v>
      </c>
      <c r="BS20840" s="40">
        <v>5</v>
      </c>
      <c r="BT20840" s="40">
        <v>0</v>
      </c>
      <c r="BU20840">
        <v>0</v>
      </c>
      <c r="BV20840" s="8" t="s">
        <v>1249</v>
      </c>
      <c r="BW20840" s="8" t="s">
        <v>1250</v>
      </c>
      <c r="BX20840" s="8" t="s">
        <v>1251</v>
      </c>
      <c r="BY20840" s="8" t="s">
        <v>383</v>
      </c>
    </row>
    <row r="20841" spans="1:77">
      <c r="A20841" t="s">
        <v>117</v>
      </c>
      <c r="B20841" s="2">
        <v>43054.5</v>
      </c>
      <c r="C20841" s="1">
        <v>43054</v>
      </c>
      <c r="D20841">
        <v>7</v>
      </c>
      <c r="E20841">
        <v>1</v>
      </c>
      <c r="F20841" s="2">
        <v>43054.291666666664</v>
      </c>
      <c r="G20841" s="8" t="s">
        <v>378</v>
      </c>
      <c r="H20841" s="13" t="s">
        <v>379</v>
      </c>
      <c r="I20841" s="40">
        <v>80</v>
      </c>
      <c r="J20841" s="40">
        <v>59</v>
      </c>
      <c r="K20841" s="40">
        <v>1616</v>
      </c>
      <c r="L20841" s="40">
        <v>1517</v>
      </c>
      <c r="M20841" s="101">
        <v>0</v>
      </c>
      <c r="W20841" s="40">
        <v>59</v>
      </c>
      <c r="X20841" s="40">
        <v>1616</v>
      </c>
      <c r="Y20841" s="40">
        <v>1517</v>
      </c>
      <c r="Z20841" s="40">
        <v>40</v>
      </c>
      <c r="AA20841" s="40">
        <v>0</v>
      </c>
      <c r="AW20841" s="40">
        <v>1517</v>
      </c>
      <c r="AX20841" s="40">
        <v>-485</v>
      </c>
      <c r="AY20841" s="40">
        <v>2002</v>
      </c>
      <c r="AZ20841" s="40">
        <v>1</v>
      </c>
      <c r="BA20841" s="40">
        <v>1</v>
      </c>
      <c r="BB20841" s="40">
        <v>485</v>
      </c>
      <c r="BC20841" s="40">
        <v>420</v>
      </c>
      <c r="BD20841" s="40">
        <v>0</v>
      </c>
      <c r="BE20841" s="40">
        <v>2422</v>
      </c>
      <c r="BF20841" s="40">
        <v>1</v>
      </c>
      <c r="BH20841" s="2">
        <v>43054.5</v>
      </c>
      <c r="BI20841" s="2">
        <v>43054.5</v>
      </c>
      <c r="BJ20841" s="2">
        <v>43054.5</v>
      </c>
      <c r="BL20841">
        <v>0</v>
      </c>
      <c r="BM20841">
        <v>0</v>
      </c>
      <c r="BN20841">
        <v>0</v>
      </c>
      <c r="BO20841">
        <v>0</v>
      </c>
      <c r="BP20841">
        <v>5</v>
      </c>
      <c r="BQ20841" s="40">
        <v>5</v>
      </c>
      <c r="BR20841" s="40">
        <v>5</v>
      </c>
      <c r="BS20841" s="40">
        <v>5</v>
      </c>
      <c r="BT20841" s="40">
        <v>0</v>
      </c>
      <c r="BU20841">
        <v>0</v>
      </c>
      <c r="BV20841" s="8" t="s">
        <v>1249</v>
      </c>
      <c r="BW20841" s="8" t="s">
        <v>1250</v>
      </c>
      <c r="BX20841" s="8" t="s">
        <v>1251</v>
      </c>
      <c r="BY20841" s="8" t="s">
        <v>383</v>
      </c>
    </row>
    <row r="20842" spans="1:77">
      <c r="A20842" t="s">
        <v>117</v>
      </c>
      <c r="B20842" s="2">
        <v>43054.541666666664</v>
      </c>
      <c r="C20842" s="1">
        <v>43054</v>
      </c>
      <c r="D20842">
        <v>8</v>
      </c>
      <c r="E20842">
        <v>1</v>
      </c>
      <c r="F20842" s="2">
        <v>43054.333333333336</v>
      </c>
      <c r="G20842" s="8" t="s">
        <v>378</v>
      </c>
      <c r="H20842" s="13" t="s">
        <v>379</v>
      </c>
      <c r="I20842" s="40">
        <v>80</v>
      </c>
      <c r="J20842" s="40">
        <v>57</v>
      </c>
      <c r="K20842" s="40">
        <v>1617</v>
      </c>
      <c r="L20842" s="40">
        <v>1518</v>
      </c>
      <c r="M20842" s="101">
        <v>0</v>
      </c>
      <c r="W20842" s="40">
        <v>57</v>
      </c>
      <c r="X20842" s="40">
        <v>1617</v>
      </c>
      <c r="Y20842" s="40">
        <v>1518</v>
      </c>
      <c r="Z20842" s="40">
        <v>42</v>
      </c>
      <c r="AA20842" s="40">
        <v>0</v>
      </c>
      <c r="AW20842" s="40">
        <v>1518</v>
      </c>
      <c r="AX20842" s="40">
        <v>-441</v>
      </c>
      <c r="AY20842" s="40">
        <v>1959</v>
      </c>
      <c r="AZ20842" s="40">
        <v>1</v>
      </c>
      <c r="BA20842" s="40">
        <v>1</v>
      </c>
      <c r="BB20842" s="40">
        <v>441</v>
      </c>
      <c r="BC20842" s="40">
        <v>410</v>
      </c>
      <c r="BD20842" s="40">
        <v>0</v>
      </c>
      <c r="BE20842" s="40">
        <v>2369</v>
      </c>
      <c r="BF20842" s="40">
        <v>1</v>
      </c>
      <c r="BH20842" s="2">
        <v>43054.541666666664</v>
      </c>
      <c r="BI20842" s="2">
        <v>43054.541666666664</v>
      </c>
      <c r="BJ20842" s="2">
        <v>43054.541666666664</v>
      </c>
      <c r="BL20842">
        <v>0</v>
      </c>
      <c r="BM20842">
        <v>0</v>
      </c>
      <c r="BN20842">
        <v>0</v>
      </c>
      <c r="BO20842">
        <v>0</v>
      </c>
      <c r="BP20842">
        <v>5</v>
      </c>
      <c r="BQ20842" s="40">
        <v>5</v>
      </c>
      <c r="BR20842" s="40">
        <v>5</v>
      </c>
      <c r="BS20842" s="40">
        <v>5</v>
      </c>
      <c r="BT20842" s="40">
        <v>0</v>
      </c>
      <c r="BU20842">
        <v>0</v>
      </c>
      <c r="BV20842" s="8" t="s">
        <v>1249</v>
      </c>
      <c r="BW20842" s="8" t="s">
        <v>1250</v>
      </c>
      <c r="BX20842" s="8" t="s">
        <v>1251</v>
      </c>
      <c r="BY20842" s="8" t="s">
        <v>383</v>
      </c>
    </row>
    <row r="20843" spans="1:77">
      <c r="A20843" t="s">
        <v>117</v>
      </c>
      <c r="B20843" s="2">
        <v>43054.583333333336</v>
      </c>
      <c r="C20843" s="1">
        <v>43054</v>
      </c>
      <c r="D20843">
        <v>9</v>
      </c>
      <c r="E20843">
        <v>1</v>
      </c>
      <c r="F20843" s="2">
        <v>43054.375</v>
      </c>
      <c r="G20843" s="8" t="s">
        <v>378</v>
      </c>
      <c r="H20843" s="13" t="s">
        <v>379</v>
      </c>
      <c r="I20843" s="40">
        <v>80</v>
      </c>
      <c r="J20843" s="40">
        <v>58</v>
      </c>
      <c r="K20843" s="40">
        <v>1611</v>
      </c>
      <c r="L20843" s="40">
        <v>1512</v>
      </c>
      <c r="M20843" s="101">
        <v>0</v>
      </c>
      <c r="W20843" s="40">
        <v>58</v>
      </c>
      <c r="X20843" s="40">
        <v>1611</v>
      </c>
      <c r="Y20843" s="40">
        <v>1512</v>
      </c>
      <c r="Z20843" s="40">
        <v>41</v>
      </c>
      <c r="AA20843" s="40">
        <v>0</v>
      </c>
      <c r="AW20843" s="40">
        <v>1512</v>
      </c>
      <c r="AX20843" s="40">
        <v>-518</v>
      </c>
      <c r="AY20843" s="40">
        <v>2030</v>
      </c>
      <c r="AZ20843" s="40">
        <v>1</v>
      </c>
      <c r="BA20843" s="40">
        <v>1</v>
      </c>
      <c r="BB20843" s="40">
        <v>518</v>
      </c>
      <c r="BC20843" s="40">
        <v>431</v>
      </c>
      <c r="BD20843" s="40">
        <v>0</v>
      </c>
      <c r="BE20843" s="40">
        <v>2461</v>
      </c>
      <c r="BF20843" s="40">
        <v>1</v>
      </c>
      <c r="BH20843" s="2">
        <v>43054.583333333336</v>
      </c>
      <c r="BI20843" s="2">
        <v>43054.583333333336</v>
      </c>
      <c r="BJ20843" s="2">
        <v>43054.583333333336</v>
      </c>
      <c r="BL20843">
        <v>0</v>
      </c>
      <c r="BM20843">
        <v>0</v>
      </c>
      <c r="BN20843">
        <v>0</v>
      </c>
      <c r="BO20843">
        <v>0</v>
      </c>
      <c r="BP20843">
        <v>5</v>
      </c>
      <c r="BQ20843" s="40">
        <v>5</v>
      </c>
      <c r="BR20843" s="40">
        <v>5</v>
      </c>
      <c r="BS20843" s="40">
        <v>5</v>
      </c>
      <c r="BT20843" s="40">
        <v>0</v>
      </c>
      <c r="BU20843">
        <v>0</v>
      </c>
      <c r="BV20843" s="8" t="s">
        <v>1249</v>
      </c>
      <c r="BW20843" s="8" t="s">
        <v>1250</v>
      </c>
      <c r="BX20843" s="8" t="s">
        <v>1251</v>
      </c>
      <c r="BY20843" s="8" t="s">
        <v>383</v>
      </c>
    </row>
    <row r="20844" spans="1:77">
      <c r="A20844" t="s">
        <v>117</v>
      </c>
      <c r="B20844" s="2">
        <v>43054.625</v>
      </c>
      <c r="C20844" s="1">
        <v>43054</v>
      </c>
      <c r="D20844">
        <v>10</v>
      </c>
      <c r="E20844">
        <v>1</v>
      </c>
      <c r="F20844" s="2">
        <v>43054.416666666664</v>
      </c>
      <c r="G20844" s="8" t="s">
        <v>378</v>
      </c>
      <c r="H20844" s="13" t="s">
        <v>379</v>
      </c>
      <c r="I20844" s="40">
        <v>80</v>
      </c>
      <c r="J20844" s="40">
        <v>58</v>
      </c>
      <c r="K20844" s="40">
        <v>1616</v>
      </c>
      <c r="L20844" s="40">
        <v>1516</v>
      </c>
      <c r="M20844" s="101">
        <v>0</v>
      </c>
      <c r="W20844" s="40">
        <v>58</v>
      </c>
      <c r="X20844" s="40">
        <v>1616</v>
      </c>
      <c r="Y20844" s="40">
        <v>1516</v>
      </c>
      <c r="Z20844" s="40">
        <v>42</v>
      </c>
      <c r="AA20844" s="40">
        <v>0</v>
      </c>
      <c r="AW20844" s="40">
        <v>1516</v>
      </c>
      <c r="AX20844" s="40">
        <v>-512</v>
      </c>
      <c r="AY20844" s="40">
        <v>2028</v>
      </c>
      <c r="AZ20844" s="40">
        <v>1</v>
      </c>
      <c r="BA20844" s="40">
        <v>1</v>
      </c>
      <c r="BB20844" s="40">
        <v>512</v>
      </c>
      <c r="BC20844" s="40">
        <v>523</v>
      </c>
      <c r="BD20844" s="40">
        <v>0</v>
      </c>
      <c r="BE20844" s="40">
        <v>2551</v>
      </c>
      <c r="BF20844" s="40">
        <v>1</v>
      </c>
      <c r="BH20844" s="2">
        <v>43054.625</v>
      </c>
      <c r="BI20844" s="2">
        <v>43054.625</v>
      </c>
      <c r="BJ20844" s="2">
        <v>43054.625</v>
      </c>
      <c r="BL20844">
        <v>0</v>
      </c>
      <c r="BM20844">
        <v>0</v>
      </c>
      <c r="BN20844">
        <v>0</v>
      </c>
      <c r="BO20844">
        <v>0</v>
      </c>
      <c r="BP20844">
        <v>5</v>
      </c>
      <c r="BQ20844" s="40">
        <v>5</v>
      </c>
      <c r="BR20844" s="40">
        <v>5</v>
      </c>
      <c r="BS20844" s="40">
        <v>5</v>
      </c>
      <c r="BT20844" s="40">
        <v>0</v>
      </c>
      <c r="BU20844">
        <v>0</v>
      </c>
      <c r="BV20844" s="8" t="s">
        <v>1249</v>
      </c>
      <c r="BW20844" s="8" t="s">
        <v>1250</v>
      </c>
      <c r="BX20844" s="8" t="s">
        <v>1251</v>
      </c>
      <c r="BY20844" s="8" t="s">
        <v>383</v>
      </c>
    </row>
    <row r="20845" spans="1:77">
      <c r="A20845" t="s">
        <v>117</v>
      </c>
      <c r="B20845" s="2">
        <v>43054.666666666664</v>
      </c>
      <c r="C20845" s="1">
        <v>43054</v>
      </c>
      <c r="D20845">
        <v>11</v>
      </c>
      <c r="E20845">
        <v>1</v>
      </c>
      <c r="F20845" s="2">
        <v>43054.458333333336</v>
      </c>
      <c r="G20845" s="8" t="s">
        <v>378</v>
      </c>
      <c r="H20845" s="13" t="s">
        <v>379</v>
      </c>
      <c r="I20845" s="40">
        <v>80</v>
      </c>
      <c r="J20845" s="40">
        <v>56</v>
      </c>
      <c r="K20845" s="40">
        <v>1617</v>
      </c>
      <c r="L20845" s="40">
        <v>1520</v>
      </c>
      <c r="M20845" s="101">
        <v>0</v>
      </c>
      <c r="W20845" s="40">
        <v>56</v>
      </c>
      <c r="X20845" s="40">
        <v>1617</v>
      </c>
      <c r="Y20845" s="40">
        <v>1520</v>
      </c>
      <c r="Z20845" s="40">
        <v>41</v>
      </c>
      <c r="AA20845" s="40">
        <v>0</v>
      </c>
      <c r="AW20845" s="40">
        <v>1520</v>
      </c>
      <c r="AX20845" s="40">
        <v>-509</v>
      </c>
      <c r="AY20845" s="40">
        <v>2029</v>
      </c>
      <c r="AZ20845" s="40">
        <v>1</v>
      </c>
      <c r="BA20845" s="40">
        <v>1</v>
      </c>
      <c r="BB20845" s="40">
        <v>509</v>
      </c>
      <c r="BC20845" s="40">
        <v>584</v>
      </c>
      <c r="BD20845" s="40">
        <v>0</v>
      </c>
      <c r="BE20845" s="40">
        <v>2613</v>
      </c>
      <c r="BF20845" s="40">
        <v>1</v>
      </c>
      <c r="BH20845" s="2">
        <v>43054.666666666664</v>
      </c>
      <c r="BI20845" s="2">
        <v>43054.666666666664</v>
      </c>
      <c r="BJ20845" s="2">
        <v>43054.666666666664</v>
      </c>
      <c r="BL20845">
        <v>0</v>
      </c>
      <c r="BM20845">
        <v>0</v>
      </c>
      <c r="BN20845">
        <v>0</v>
      </c>
      <c r="BO20845">
        <v>0</v>
      </c>
      <c r="BP20845">
        <v>5</v>
      </c>
      <c r="BQ20845" s="40">
        <v>5</v>
      </c>
      <c r="BR20845" s="40">
        <v>5</v>
      </c>
      <c r="BS20845" s="40">
        <v>5</v>
      </c>
      <c r="BT20845" s="40">
        <v>0</v>
      </c>
      <c r="BU20845">
        <v>0</v>
      </c>
      <c r="BV20845" s="8" t="s">
        <v>1249</v>
      </c>
      <c r="BW20845" s="8" t="s">
        <v>1250</v>
      </c>
      <c r="BX20845" s="8" t="s">
        <v>1251</v>
      </c>
      <c r="BY20845" s="8" t="s">
        <v>383</v>
      </c>
    </row>
    <row r="20846" spans="1:77">
      <c r="A20846" t="s">
        <v>117</v>
      </c>
      <c r="B20846" s="2">
        <v>43054.708333333336</v>
      </c>
      <c r="C20846" s="1">
        <v>43054</v>
      </c>
      <c r="D20846">
        <v>12</v>
      </c>
      <c r="E20846">
        <v>1</v>
      </c>
      <c r="F20846" s="2">
        <v>43054.5</v>
      </c>
      <c r="G20846" s="8" t="s">
        <v>378</v>
      </c>
      <c r="H20846" s="13" t="s">
        <v>379</v>
      </c>
      <c r="I20846" s="40">
        <v>80</v>
      </c>
      <c r="J20846" s="40">
        <v>57</v>
      </c>
      <c r="K20846" s="40">
        <v>1616</v>
      </c>
      <c r="L20846" s="40">
        <v>1519</v>
      </c>
      <c r="M20846" s="101">
        <v>0</v>
      </c>
      <c r="W20846" s="40">
        <v>57</v>
      </c>
      <c r="X20846" s="40">
        <v>1616</v>
      </c>
      <c r="Y20846" s="40">
        <v>1519</v>
      </c>
      <c r="Z20846" s="40">
        <v>40</v>
      </c>
      <c r="AA20846" s="40">
        <v>0</v>
      </c>
      <c r="AW20846" s="40">
        <v>1519</v>
      </c>
      <c r="AX20846" s="40">
        <v>-455</v>
      </c>
      <c r="AY20846" s="40">
        <v>1974</v>
      </c>
      <c r="AZ20846" s="40">
        <v>1</v>
      </c>
      <c r="BA20846" s="40">
        <v>1</v>
      </c>
      <c r="BB20846" s="40">
        <v>455</v>
      </c>
      <c r="BC20846" s="40">
        <v>544</v>
      </c>
      <c r="BD20846" s="40">
        <v>0</v>
      </c>
      <c r="BE20846" s="40">
        <v>2518</v>
      </c>
      <c r="BF20846" s="40">
        <v>1</v>
      </c>
      <c r="BH20846" s="2">
        <v>43054.708333333336</v>
      </c>
      <c r="BI20846" s="2">
        <v>43054.708333333336</v>
      </c>
      <c r="BJ20846" s="2">
        <v>43054.708333333336</v>
      </c>
      <c r="BL20846">
        <v>0</v>
      </c>
      <c r="BM20846">
        <v>0</v>
      </c>
      <c r="BN20846">
        <v>0</v>
      </c>
      <c r="BO20846">
        <v>0</v>
      </c>
      <c r="BP20846">
        <v>5</v>
      </c>
      <c r="BQ20846" s="40">
        <v>5</v>
      </c>
      <c r="BR20846" s="40">
        <v>5</v>
      </c>
      <c r="BS20846" s="40">
        <v>5</v>
      </c>
      <c r="BT20846" s="40">
        <v>0</v>
      </c>
      <c r="BU20846">
        <v>0</v>
      </c>
      <c r="BV20846" s="8" t="s">
        <v>1249</v>
      </c>
      <c r="BW20846" s="8" t="s">
        <v>1250</v>
      </c>
      <c r="BX20846" s="8" t="s">
        <v>1251</v>
      </c>
      <c r="BY20846" s="8" t="s">
        <v>383</v>
      </c>
    </row>
    <row r="20847" spans="1:77">
      <c r="A20847" t="s">
        <v>117</v>
      </c>
      <c r="B20847" s="2">
        <v>43054.75</v>
      </c>
      <c r="C20847" s="1">
        <v>43054</v>
      </c>
      <c r="D20847">
        <v>13</v>
      </c>
      <c r="E20847">
        <v>1</v>
      </c>
      <c r="F20847" s="2">
        <v>43054.541666666664</v>
      </c>
      <c r="G20847" s="8" t="s">
        <v>378</v>
      </c>
      <c r="H20847" s="13" t="s">
        <v>379</v>
      </c>
      <c r="I20847" s="40">
        <v>80</v>
      </c>
      <c r="J20847" s="40">
        <v>62</v>
      </c>
      <c r="K20847" s="40">
        <v>1626</v>
      </c>
      <c r="L20847" s="40">
        <v>1524</v>
      </c>
      <c r="M20847" s="101">
        <v>0</v>
      </c>
      <c r="W20847" s="40">
        <v>62</v>
      </c>
      <c r="X20847" s="40">
        <v>1626</v>
      </c>
      <c r="Y20847" s="40">
        <v>1524</v>
      </c>
      <c r="Z20847" s="40">
        <v>40</v>
      </c>
      <c r="AA20847" s="40">
        <v>0</v>
      </c>
      <c r="AW20847" s="40">
        <v>1524</v>
      </c>
      <c r="AX20847" s="40">
        <v>-426</v>
      </c>
      <c r="AY20847" s="40">
        <v>1950</v>
      </c>
      <c r="AZ20847" s="40">
        <v>1</v>
      </c>
      <c r="BA20847" s="40">
        <v>1</v>
      </c>
      <c r="BB20847" s="40">
        <v>426</v>
      </c>
      <c r="BC20847" s="40">
        <v>619</v>
      </c>
      <c r="BD20847" s="40">
        <v>0</v>
      </c>
      <c r="BE20847" s="40">
        <v>2569</v>
      </c>
      <c r="BF20847" s="40">
        <v>1</v>
      </c>
      <c r="BH20847" s="2">
        <v>43054.75</v>
      </c>
      <c r="BI20847" s="2">
        <v>43054.75</v>
      </c>
      <c r="BJ20847" s="2">
        <v>43054.75</v>
      </c>
      <c r="BL20847">
        <v>0</v>
      </c>
      <c r="BM20847">
        <v>0</v>
      </c>
      <c r="BN20847">
        <v>0</v>
      </c>
      <c r="BO20847">
        <v>0</v>
      </c>
      <c r="BP20847">
        <v>5</v>
      </c>
      <c r="BQ20847" s="40">
        <v>5</v>
      </c>
      <c r="BR20847" s="40">
        <v>5</v>
      </c>
      <c r="BS20847" s="40">
        <v>5</v>
      </c>
      <c r="BT20847" s="40">
        <v>0</v>
      </c>
      <c r="BU20847">
        <v>0</v>
      </c>
      <c r="BV20847" s="8" t="s">
        <v>1249</v>
      </c>
      <c r="BW20847" s="8" t="s">
        <v>1250</v>
      </c>
      <c r="BX20847" s="8" t="s">
        <v>1251</v>
      </c>
      <c r="BY20847" s="8" t="s">
        <v>383</v>
      </c>
    </row>
    <row r="20848" spans="1:77">
      <c r="A20848" t="s">
        <v>117</v>
      </c>
      <c r="B20848" s="2">
        <v>43054.791666666664</v>
      </c>
      <c r="C20848" s="1">
        <v>43054</v>
      </c>
      <c r="D20848">
        <v>14</v>
      </c>
      <c r="E20848">
        <v>1</v>
      </c>
      <c r="F20848" s="2">
        <v>43054.583333333336</v>
      </c>
      <c r="G20848" s="8" t="s">
        <v>378</v>
      </c>
      <c r="H20848" s="13" t="s">
        <v>379</v>
      </c>
      <c r="I20848" s="40">
        <v>80</v>
      </c>
      <c r="J20848" s="40">
        <v>62</v>
      </c>
      <c r="K20848" s="40">
        <v>1626</v>
      </c>
      <c r="L20848" s="40">
        <v>1524</v>
      </c>
      <c r="M20848" s="101">
        <v>0</v>
      </c>
      <c r="W20848" s="40">
        <v>62</v>
      </c>
      <c r="X20848" s="40">
        <v>1626</v>
      </c>
      <c r="Y20848" s="40">
        <v>1524</v>
      </c>
      <c r="Z20848" s="40">
        <v>40</v>
      </c>
      <c r="AA20848" s="40">
        <v>0</v>
      </c>
      <c r="AW20848" s="40">
        <v>1524</v>
      </c>
      <c r="AX20848" s="40">
        <v>-387</v>
      </c>
      <c r="AY20848" s="40">
        <v>1911</v>
      </c>
      <c r="AZ20848" s="40">
        <v>1</v>
      </c>
      <c r="BA20848" s="40">
        <v>1</v>
      </c>
      <c r="BB20848" s="40">
        <v>387</v>
      </c>
      <c r="BC20848" s="40">
        <v>615</v>
      </c>
      <c r="BD20848" s="40">
        <v>0</v>
      </c>
      <c r="BE20848" s="40">
        <v>2526</v>
      </c>
      <c r="BF20848" s="40">
        <v>1</v>
      </c>
      <c r="BH20848" s="2">
        <v>43054.791666666664</v>
      </c>
      <c r="BI20848" s="2">
        <v>43054.791666666664</v>
      </c>
      <c r="BJ20848" s="2">
        <v>43054.791666666664</v>
      </c>
      <c r="BL20848">
        <v>0</v>
      </c>
      <c r="BM20848">
        <v>0</v>
      </c>
      <c r="BN20848">
        <v>0</v>
      </c>
      <c r="BO20848">
        <v>0</v>
      </c>
      <c r="BP20848">
        <v>5</v>
      </c>
      <c r="BQ20848" s="40">
        <v>5</v>
      </c>
      <c r="BR20848" s="40">
        <v>5</v>
      </c>
      <c r="BS20848" s="40">
        <v>5</v>
      </c>
      <c r="BT20848" s="40">
        <v>0</v>
      </c>
      <c r="BU20848">
        <v>0</v>
      </c>
      <c r="BV20848" s="8" t="s">
        <v>1249</v>
      </c>
      <c r="BW20848" s="8" t="s">
        <v>1250</v>
      </c>
      <c r="BX20848" s="8" t="s">
        <v>1251</v>
      </c>
      <c r="BY20848" s="8" t="s">
        <v>383</v>
      </c>
    </row>
    <row r="20849" spans="1:77">
      <c r="A20849" t="s">
        <v>117</v>
      </c>
      <c r="B20849" s="2">
        <v>43054.833333333336</v>
      </c>
      <c r="C20849" s="1">
        <v>43054</v>
      </c>
      <c r="D20849">
        <v>15</v>
      </c>
      <c r="E20849">
        <v>1</v>
      </c>
      <c r="F20849" s="2">
        <v>43054.625</v>
      </c>
      <c r="G20849" s="8" t="s">
        <v>378</v>
      </c>
      <c r="H20849" s="13" t="s">
        <v>379</v>
      </c>
      <c r="I20849" s="40">
        <v>80</v>
      </c>
      <c r="J20849" s="40">
        <v>72</v>
      </c>
      <c r="K20849" s="40">
        <v>1544</v>
      </c>
      <c r="L20849" s="40">
        <v>1433</v>
      </c>
      <c r="M20849" s="101">
        <v>0</v>
      </c>
      <c r="W20849" s="40">
        <v>72</v>
      </c>
      <c r="X20849" s="40">
        <v>1544</v>
      </c>
      <c r="Y20849" s="40">
        <v>1433</v>
      </c>
      <c r="Z20849" s="40">
        <v>39</v>
      </c>
      <c r="AA20849" s="40">
        <v>0</v>
      </c>
      <c r="AW20849" s="40">
        <v>1433</v>
      </c>
      <c r="AX20849" s="40">
        <v>-396</v>
      </c>
      <c r="AY20849" s="40">
        <v>1829</v>
      </c>
      <c r="AZ20849" s="40">
        <v>1</v>
      </c>
      <c r="BA20849" s="40">
        <v>1</v>
      </c>
      <c r="BB20849" s="40">
        <v>396</v>
      </c>
      <c r="BC20849" s="40">
        <v>614</v>
      </c>
      <c r="BD20849" s="40">
        <v>0</v>
      </c>
      <c r="BE20849" s="40">
        <v>2443</v>
      </c>
      <c r="BF20849" s="40">
        <v>1</v>
      </c>
      <c r="BH20849" s="2">
        <v>43054.833333333336</v>
      </c>
      <c r="BI20849" s="2">
        <v>43054.833333333336</v>
      </c>
      <c r="BJ20849" s="2">
        <v>43054.833333333336</v>
      </c>
      <c r="BL20849">
        <v>0</v>
      </c>
      <c r="BM20849">
        <v>0</v>
      </c>
      <c r="BN20849">
        <v>0</v>
      </c>
      <c r="BO20849">
        <v>0</v>
      </c>
      <c r="BP20849">
        <v>5</v>
      </c>
      <c r="BQ20849" s="40">
        <v>5</v>
      </c>
      <c r="BR20849" s="40">
        <v>5</v>
      </c>
      <c r="BS20849" s="40">
        <v>5</v>
      </c>
      <c r="BT20849" s="40">
        <v>0</v>
      </c>
      <c r="BU20849">
        <v>0</v>
      </c>
      <c r="BV20849" s="8" t="s">
        <v>1249</v>
      </c>
      <c r="BW20849" s="8" t="s">
        <v>1250</v>
      </c>
      <c r="BX20849" s="8" t="s">
        <v>1251</v>
      </c>
      <c r="BY20849" s="8" t="s">
        <v>383</v>
      </c>
    </row>
    <row r="20850" spans="1:77">
      <c r="A20850" t="s">
        <v>117</v>
      </c>
      <c r="B20850" s="2">
        <v>43054.875</v>
      </c>
      <c r="C20850" s="1">
        <v>43054</v>
      </c>
      <c r="D20850">
        <v>16</v>
      </c>
      <c r="E20850">
        <v>1</v>
      </c>
      <c r="F20850" s="2">
        <v>43054.666666666664</v>
      </c>
      <c r="G20850" s="8" t="s">
        <v>378</v>
      </c>
      <c r="H20850" s="13" t="s">
        <v>379</v>
      </c>
      <c r="I20850" s="40">
        <v>80</v>
      </c>
      <c r="J20850" s="40">
        <v>67</v>
      </c>
      <c r="K20850" s="40">
        <v>1547</v>
      </c>
      <c r="L20850" s="40">
        <v>1441</v>
      </c>
      <c r="M20850" s="101">
        <v>0</v>
      </c>
      <c r="W20850" s="40">
        <v>67</v>
      </c>
      <c r="X20850" s="40">
        <v>1547</v>
      </c>
      <c r="Y20850" s="40">
        <v>1441</v>
      </c>
      <c r="Z20850" s="40">
        <v>39</v>
      </c>
      <c r="AA20850" s="40">
        <v>0</v>
      </c>
      <c r="AW20850" s="40">
        <v>1441</v>
      </c>
      <c r="AX20850" s="40">
        <v>-389</v>
      </c>
      <c r="AY20850" s="40">
        <v>1830</v>
      </c>
      <c r="AZ20850" s="40">
        <v>1</v>
      </c>
      <c r="BA20850" s="40">
        <v>1</v>
      </c>
      <c r="BB20850" s="40">
        <v>389</v>
      </c>
      <c r="BC20850" s="40">
        <v>560</v>
      </c>
      <c r="BD20850" s="40">
        <v>0</v>
      </c>
      <c r="BE20850" s="40">
        <v>2390</v>
      </c>
      <c r="BF20850" s="40">
        <v>1</v>
      </c>
      <c r="BH20850" s="2">
        <v>43054.875</v>
      </c>
      <c r="BI20850" s="2">
        <v>43054.875</v>
      </c>
      <c r="BJ20850" s="2">
        <v>43054.875</v>
      </c>
      <c r="BL20850">
        <v>0</v>
      </c>
      <c r="BM20850">
        <v>0</v>
      </c>
      <c r="BN20850">
        <v>0</v>
      </c>
      <c r="BO20850">
        <v>0</v>
      </c>
      <c r="BP20850">
        <v>5</v>
      </c>
      <c r="BQ20850" s="40">
        <v>5</v>
      </c>
      <c r="BR20850" s="40">
        <v>5</v>
      </c>
      <c r="BS20850" s="40">
        <v>5</v>
      </c>
      <c r="BT20850" s="40">
        <v>0</v>
      </c>
      <c r="BU20850">
        <v>0</v>
      </c>
      <c r="BV20850" s="8" t="s">
        <v>1249</v>
      </c>
      <c r="BW20850" s="8" t="s">
        <v>1250</v>
      </c>
      <c r="BX20850" s="8" t="s">
        <v>1251</v>
      </c>
      <c r="BY20850" s="8" t="s">
        <v>383</v>
      </c>
    </row>
    <row r="20851" spans="1:77">
      <c r="A20851" t="s">
        <v>117</v>
      </c>
      <c r="B20851" s="2">
        <v>43054.916666666664</v>
      </c>
      <c r="C20851" s="1">
        <v>43054</v>
      </c>
      <c r="D20851">
        <v>17</v>
      </c>
      <c r="E20851">
        <v>1</v>
      </c>
      <c r="F20851" s="2">
        <v>43054.708333333336</v>
      </c>
      <c r="G20851" s="8" t="s">
        <v>378</v>
      </c>
      <c r="H20851" s="13" t="s">
        <v>379</v>
      </c>
      <c r="I20851" s="40">
        <v>80</v>
      </c>
      <c r="J20851" s="40">
        <v>72</v>
      </c>
      <c r="K20851" s="40">
        <v>1629</v>
      </c>
      <c r="L20851" s="40">
        <v>1516</v>
      </c>
      <c r="M20851" s="101">
        <v>0</v>
      </c>
      <c r="W20851" s="40">
        <v>72</v>
      </c>
      <c r="X20851" s="40">
        <v>1629</v>
      </c>
      <c r="Y20851" s="40">
        <v>1516</v>
      </c>
      <c r="Z20851" s="40">
        <v>41</v>
      </c>
      <c r="AA20851" s="40">
        <v>0</v>
      </c>
      <c r="AW20851" s="40">
        <v>1516</v>
      </c>
      <c r="AX20851" s="40">
        <v>-406</v>
      </c>
      <c r="AY20851" s="40">
        <v>1922</v>
      </c>
      <c r="AZ20851" s="40">
        <v>1</v>
      </c>
      <c r="BA20851" s="40">
        <v>1</v>
      </c>
      <c r="BB20851" s="40">
        <v>406</v>
      </c>
      <c r="BC20851" s="40">
        <v>516</v>
      </c>
      <c r="BD20851" s="40">
        <v>0</v>
      </c>
      <c r="BE20851" s="40">
        <v>2438</v>
      </c>
      <c r="BF20851" s="40">
        <v>1</v>
      </c>
      <c r="BH20851" s="2">
        <v>43054.916666666664</v>
      </c>
      <c r="BI20851" s="2">
        <v>43054.916666666664</v>
      </c>
      <c r="BJ20851" s="2">
        <v>43054.916666666664</v>
      </c>
      <c r="BL20851">
        <v>0</v>
      </c>
      <c r="BM20851">
        <v>0</v>
      </c>
      <c r="BN20851">
        <v>0</v>
      </c>
      <c r="BO20851">
        <v>0</v>
      </c>
      <c r="BP20851">
        <v>5</v>
      </c>
      <c r="BQ20851" s="40">
        <v>5</v>
      </c>
      <c r="BR20851" s="40">
        <v>5</v>
      </c>
      <c r="BS20851" s="40">
        <v>5</v>
      </c>
      <c r="BT20851" s="40">
        <v>0</v>
      </c>
      <c r="BU20851">
        <v>0</v>
      </c>
      <c r="BV20851" s="8" t="s">
        <v>1249</v>
      </c>
      <c r="BW20851" s="8" t="s">
        <v>1250</v>
      </c>
      <c r="BX20851" s="8" t="s">
        <v>1251</v>
      </c>
      <c r="BY20851" s="8" t="s">
        <v>383</v>
      </c>
    </row>
    <row r="20852" spans="1:77">
      <c r="A20852" t="s">
        <v>117</v>
      </c>
      <c r="B20852" s="2">
        <v>43054.958333333336</v>
      </c>
      <c r="C20852" s="1">
        <v>43054</v>
      </c>
      <c r="D20852">
        <v>18</v>
      </c>
      <c r="E20852">
        <v>1</v>
      </c>
      <c r="F20852" s="2">
        <v>43054.75</v>
      </c>
      <c r="G20852" s="8" t="s">
        <v>378</v>
      </c>
      <c r="H20852" s="13" t="s">
        <v>379</v>
      </c>
      <c r="I20852" s="40">
        <v>80</v>
      </c>
      <c r="J20852" s="40">
        <v>66</v>
      </c>
      <c r="K20852" s="40">
        <v>1629</v>
      </c>
      <c r="L20852" s="40">
        <v>1522</v>
      </c>
      <c r="M20852" s="101">
        <v>0</v>
      </c>
      <c r="W20852" s="40">
        <v>66</v>
      </c>
      <c r="X20852" s="40">
        <v>1629</v>
      </c>
      <c r="Y20852" s="40">
        <v>1522</v>
      </c>
      <c r="Z20852" s="40">
        <v>41</v>
      </c>
      <c r="AA20852" s="40">
        <v>0</v>
      </c>
      <c r="AW20852" s="40">
        <v>1522</v>
      </c>
      <c r="AX20852" s="40">
        <v>-423</v>
      </c>
      <c r="AY20852" s="40">
        <v>1945</v>
      </c>
      <c r="AZ20852" s="40">
        <v>1</v>
      </c>
      <c r="BA20852" s="40">
        <v>1</v>
      </c>
      <c r="BB20852" s="40">
        <v>423</v>
      </c>
      <c r="BC20852" s="40">
        <v>482</v>
      </c>
      <c r="BD20852" s="40">
        <v>0</v>
      </c>
      <c r="BE20852" s="40">
        <v>2427</v>
      </c>
      <c r="BF20852" s="40">
        <v>1</v>
      </c>
      <c r="BH20852" s="2">
        <v>43054.958333333336</v>
      </c>
      <c r="BI20852" s="2">
        <v>43054.958333333336</v>
      </c>
      <c r="BJ20852" s="2">
        <v>43054.958333333336</v>
      </c>
      <c r="BL20852">
        <v>0</v>
      </c>
      <c r="BM20852">
        <v>0</v>
      </c>
      <c r="BN20852">
        <v>0</v>
      </c>
      <c r="BO20852">
        <v>0</v>
      </c>
      <c r="BP20852">
        <v>5</v>
      </c>
      <c r="BQ20852" s="40">
        <v>5</v>
      </c>
      <c r="BR20852" s="40">
        <v>5</v>
      </c>
      <c r="BS20852" s="40">
        <v>5</v>
      </c>
      <c r="BT20852" s="40">
        <v>0</v>
      </c>
      <c r="BU20852">
        <v>0</v>
      </c>
      <c r="BV20852" s="8" t="s">
        <v>1249</v>
      </c>
      <c r="BW20852" s="8" t="s">
        <v>1250</v>
      </c>
      <c r="BX20852" s="8" t="s">
        <v>1251</v>
      </c>
      <c r="BY20852" s="8" t="s">
        <v>383</v>
      </c>
    </row>
    <row r="20853" spans="1:77">
      <c r="A20853" t="s">
        <v>117</v>
      </c>
      <c r="B20853" s="2">
        <v>43055</v>
      </c>
      <c r="C20853" s="1">
        <v>43054</v>
      </c>
      <c r="D20853">
        <v>19</v>
      </c>
      <c r="E20853">
        <v>1</v>
      </c>
      <c r="F20853" s="2">
        <v>43054.791666666664</v>
      </c>
      <c r="G20853" s="8" t="s">
        <v>378</v>
      </c>
      <c r="H20853" s="13" t="s">
        <v>379</v>
      </c>
      <c r="I20853" s="40">
        <v>80</v>
      </c>
      <c r="J20853" s="40">
        <v>61</v>
      </c>
      <c r="K20853" s="40">
        <v>1628</v>
      </c>
      <c r="L20853" s="40">
        <v>1526</v>
      </c>
      <c r="M20853" s="101">
        <v>0</v>
      </c>
      <c r="W20853" s="40">
        <v>61</v>
      </c>
      <c r="X20853" s="40">
        <v>1628</v>
      </c>
      <c r="Y20853" s="40">
        <v>1526</v>
      </c>
      <c r="Z20853" s="40">
        <v>41</v>
      </c>
      <c r="AA20853" s="40">
        <v>0</v>
      </c>
      <c r="AW20853" s="40">
        <v>1526</v>
      </c>
      <c r="AX20853" s="40">
        <v>-385</v>
      </c>
      <c r="AY20853" s="40">
        <v>1911</v>
      </c>
      <c r="AZ20853" s="40">
        <v>1</v>
      </c>
      <c r="BA20853" s="40">
        <v>1</v>
      </c>
      <c r="BB20853" s="40">
        <v>385</v>
      </c>
      <c r="BC20853" s="40">
        <v>484</v>
      </c>
      <c r="BD20853" s="40">
        <v>0</v>
      </c>
      <c r="BE20853" s="40">
        <v>2395</v>
      </c>
      <c r="BF20853" s="40">
        <v>1</v>
      </c>
      <c r="BH20853" s="2">
        <v>43055</v>
      </c>
      <c r="BI20853" s="2">
        <v>43055</v>
      </c>
      <c r="BJ20853" s="2">
        <v>43055</v>
      </c>
      <c r="BL20853">
        <v>0</v>
      </c>
      <c r="BM20853">
        <v>0</v>
      </c>
      <c r="BN20853">
        <v>0</v>
      </c>
      <c r="BO20853">
        <v>0</v>
      </c>
      <c r="BP20853">
        <v>5</v>
      </c>
      <c r="BQ20853" s="40">
        <v>5</v>
      </c>
      <c r="BR20853" s="40">
        <v>5</v>
      </c>
      <c r="BS20853" s="40">
        <v>5</v>
      </c>
      <c r="BT20853" s="40">
        <v>0</v>
      </c>
      <c r="BU20853">
        <v>0</v>
      </c>
      <c r="BV20853" s="8" t="s">
        <v>1249</v>
      </c>
      <c r="BW20853" s="8" t="s">
        <v>1250</v>
      </c>
      <c r="BX20853" s="8" t="s">
        <v>1251</v>
      </c>
      <c r="BY20853" s="8" t="s">
        <v>383</v>
      </c>
    </row>
    <row r="20854" spans="1:77">
      <c r="A20854" t="s">
        <v>117</v>
      </c>
      <c r="B20854" s="2">
        <v>43055.041666666664</v>
      </c>
      <c r="C20854" s="1">
        <v>43054</v>
      </c>
      <c r="D20854">
        <v>20</v>
      </c>
      <c r="E20854">
        <v>1</v>
      </c>
      <c r="F20854" s="2">
        <v>43054.833333333336</v>
      </c>
      <c r="G20854" s="8" t="s">
        <v>378</v>
      </c>
      <c r="H20854" s="13" t="s">
        <v>379</v>
      </c>
      <c r="I20854" s="40">
        <v>80</v>
      </c>
      <c r="J20854" s="40">
        <v>59</v>
      </c>
      <c r="K20854" s="40">
        <v>1627</v>
      </c>
      <c r="L20854" s="40">
        <v>1527</v>
      </c>
      <c r="M20854" s="101">
        <v>0</v>
      </c>
      <c r="W20854" s="40">
        <v>59</v>
      </c>
      <c r="X20854" s="40">
        <v>1627</v>
      </c>
      <c r="Y20854" s="40">
        <v>1527</v>
      </c>
      <c r="Z20854" s="40">
        <v>41</v>
      </c>
      <c r="AA20854" s="40">
        <v>0</v>
      </c>
      <c r="AW20854" s="40">
        <v>1527</v>
      </c>
      <c r="AX20854" s="40">
        <v>-438</v>
      </c>
      <c r="AY20854" s="40">
        <v>1965</v>
      </c>
      <c r="AZ20854" s="40">
        <v>1</v>
      </c>
      <c r="BA20854" s="40">
        <v>1</v>
      </c>
      <c r="BB20854" s="40">
        <v>438</v>
      </c>
      <c r="BC20854" s="40">
        <v>484</v>
      </c>
      <c r="BD20854" s="40">
        <v>0</v>
      </c>
      <c r="BE20854" s="40">
        <v>2449</v>
      </c>
      <c r="BF20854" s="40">
        <v>1</v>
      </c>
      <c r="BH20854" s="2">
        <v>43055.041666666664</v>
      </c>
      <c r="BI20854" s="2">
        <v>43055.041666666664</v>
      </c>
      <c r="BJ20854" s="2">
        <v>43055.041666666664</v>
      </c>
      <c r="BL20854">
        <v>0</v>
      </c>
      <c r="BM20854">
        <v>0</v>
      </c>
      <c r="BN20854">
        <v>0</v>
      </c>
      <c r="BO20854">
        <v>0</v>
      </c>
      <c r="BP20854">
        <v>5</v>
      </c>
      <c r="BQ20854" s="40">
        <v>5</v>
      </c>
      <c r="BR20854" s="40">
        <v>5</v>
      </c>
      <c r="BS20854" s="40">
        <v>5</v>
      </c>
      <c r="BT20854" s="40">
        <v>0</v>
      </c>
      <c r="BU20854">
        <v>0</v>
      </c>
      <c r="BV20854" s="8" t="s">
        <v>1249</v>
      </c>
      <c r="BW20854" s="8" t="s">
        <v>1250</v>
      </c>
      <c r="BX20854" s="8" t="s">
        <v>1251</v>
      </c>
      <c r="BY20854" s="8" t="s">
        <v>383</v>
      </c>
    </row>
    <row r="20855" spans="1:77">
      <c r="A20855" t="s">
        <v>117</v>
      </c>
      <c r="B20855" s="2">
        <v>43055.083333333336</v>
      </c>
      <c r="C20855" s="1">
        <v>43054</v>
      </c>
      <c r="D20855">
        <v>21</v>
      </c>
      <c r="E20855">
        <v>1</v>
      </c>
      <c r="F20855" s="2">
        <v>43054.875</v>
      </c>
      <c r="G20855" s="8" t="s">
        <v>378</v>
      </c>
      <c r="H20855" s="13" t="s">
        <v>379</v>
      </c>
      <c r="I20855" s="40">
        <v>80</v>
      </c>
      <c r="J20855" s="40">
        <v>61</v>
      </c>
      <c r="K20855" s="40">
        <v>1626</v>
      </c>
      <c r="L20855" s="40">
        <v>1524</v>
      </c>
      <c r="M20855" s="101">
        <v>0</v>
      </c>
      <c r="W20855" s="40">
        <v>61</v>
      </c>
      <c r="X20855" s="40">
        <v>1626</v>
      </c>
      <c r="Y20855" s="40">
        <v>1524</v>
      </c>
      <c r="Z20855" s="40">
        <v>41</v>
      </c>
      <c r="AA20855" s="40">
        <v>0</v>
      </c>
      <c r="AW20855" s="40">
        <v>1524</v>
      </c>
      <c r="AX20855" s="40">
        <v>-383</v>
      </c>
      <c r="AY20855" s="40">
        <v>1907</v>
      </c>
      <c r="AZ20855" s="40">
        <v>1</v>
      </c>
      <c r="BA20855" s="40">
        <v>1</v>
      </c>
      <c r="BB20855" s="40">
        <v>383</v>
      </c>
      <c r="BC20855" s="40">
        <v>497</v>
      </c>
      <c r="BD20855" s="40">
        <v>0</v>
      </c>
      <c r="BE20855" s="40">
        <v>2404</v>
      </c>
      <c r="BF20855" s="40">
        <v>1</v>
      </c>
      <c r="BH20855" s="2">
        <v>43055.083333333336</v>
      </c>
      <c r="BI20855" s="2">
        <v>43055.083333333336</v>
      </c>
      <c r="BJ20855" s="2">
        <v>43055.083333333336</v>
      </c>
      <c r="BL20855">
        <v>0</v>
      </c>
      <c r="BM20855">
        <v>0</v>
      </c>
      <c r="BN20855">
        <v>0</v>
      </c>
      <c r="BO20855">
        <v>0</v>
      </c>
      <c r="BP20855">
        <v>5</v>
      </c>
      <c r="BQ20855" s="40">
        <v>5</v>
      </c>
      <c r="BR20855" s="40">
        <v>5</v>
      </c>
      <c r="BS20855" s="40">
        <v>5</v>
      </c>
      <c r="BT20855" s="40">
        <v>0</v>
      </c>
      <c r="BU20855">
        <v>0</v>
      </c>
      <c r="BV20855" s="8" t="s">
        <v>1249</v>
      </c>
      <c r="BW20855" s="8" t="s">
        <v>1250</v>
      </c>
      <c r="BX20855" s="8" t="s">
        <v>1251</v>
      </c>
      <c r="BY20855" s="8" t="s">
        <v>383</v>
      </c>
    </row>
    <row r="20856" spans="1:77">
      <c r="A20856" t="s">
        <v>117</v>
      </c>
      <c r="B20856" s="2">
        <v>43055.125</v>
      </c>
      <c r="C20856" s="1">
        <v>43054</v>
      </c>
      <c r="D20856">
        <v>22</v>
      </c>
      <c r="E20856">
        <v>1</v>
      </c>
      <c r="F20856" s="2">
        <v>43054.916666666664</v>
      </c>
      <c r="G20856" s="8" t="s">
        <v>378</v>
      </c>
      <c r="H20856" s="13" t="s">
        <v>379</v>
      </c>
      <c r="I20856" s="40">
        <v>80</v>
      </c>
      <c r="J20856" s="40">
        <v>53</v>
      </c>
      <c r="K20856" s="40">
        <v>1579</v>
      </c>
      <c r="L20856" s="40">
        <v>1486</v>
      </c>
      <c r="M20856" s="101">
        <v>0</v>
      </c>
      <c r="W20856" s="40">
        <v>53</v>
      </c>
      <c r="X20856" s="40">
        <v>1579</v>
      </c>
      <c r="Y20856" s="40">
        <v>1486</v>
      </c>
      <c r="Z20856" s="40">
        <v>40</v>
      </c>
      <c r="AA20856" s="40">
        <v>0</v>
      </c>
      <c r="AW20856" s="40">
        <v>1486</v>
      </c>
      <c r="AX20856" s="40">
        <v>-361</v>
      </c>
      <c r="AY20856" s="40">
        <v>1847</v>
      </c>
      <c r="AZ20856" s="40">
        <v>1</v>
      </c>
      <c r="BA20856" s="40">
        <v>1</v>
      </c>
      <c r="BB20856" s="40">
        <v>361</v>
      </c>
      <c r="BC20856" s="40">
        <v>528</v>
      </c>
      <c r="BD20856" s="40">
        <v>0</v>
      </c>
      <c r="BE20856" s="40">
        <v>2375</v>
      </c>
      <c r="BF20856" s="40">
        <v>1</v>
      </c>
      <c r="BH20856" s="2">
        <v>43055.125</v>
      </c>
      <c r="BI20856" s="2">
        <v>43055.125</v>
      </c>
      <c r="BJ20856" s="2">
        <v>43055.125</v>
      </c>
      <c r="BL20856">
        <v>0</v>
      </c>
      <c r="BM20856">
        <v>0</v>
      </c>
      <c r="BN20856">
        <v>0</v>
      </c>
      <c r="BO20856">
        <v>0</v>
      </c>
      <c r="BP20856">
        <v>5</v>
      </c>
      <c r="BQ20856" s="40">
        <v>5</v>
      </c>
      <c r="BR20856" s="40">
        <v>5</v>
      </c>
      <c r="BS20856" s="40">
        <v>5</v>
      </c>
      <c r="BT20856" s="40">
        <v>0</v>
      </c>
      <c r="BU20856">
        <v>0</v>
      </c>
      <c r="BV20856" s="8" t="s">
        <v>1249</v>
      </c>
      <c r="BW20856" s="8" t="s">
        <v>1250</v>
      </c>
      <c r="BX20856" s="8" t="s">
        <v>1251</v>
      </c>
      <c r="BY20856" s="8" t="s">
        <v>383</v>
      </c>
    </row>
    <row r="20857" spans="1:77">
      <c r="A20857" t="s">
        <v>117</v>
      </c>
      <c r="B20857" s="2">
        <v>43055.166666666664</v>
      </c>
      <c r="C20857" s="1">
        <v>43054</v>
      </c>
      <c r="D20857">
        <v>23</v>
      </c>
      <c r="E20857">
        <v>1</v>
      </c>
      <c r="F20857" s="2">
        <v>43054.958333333336</v>
      </c>
      <c r="G20857" s="8" t="s">
        <v>378</v>
      </c>
      <c r="H20857" s="13" t="s">
        <v>379</v>
      </c>
      <c r="I20857" s="40">
        <v>80</v>
      </c>
      <c r="J20857" s="40">
        <v>53</v>
      </c>
      <c r="K20857" s="40">
        <v>1380</v>
      </c>
      <c r="L20857" s="40">
        <v>1289</v>
      </c>
      <c r="M20857" s="101">
        <v>0</v>
      </c>
      <c r="W20857" s="40">
        <v>53</v>
      </c>
      <c r="X20857" s="40">
        <v>1380</v>
      </c>
      <c r="Y20857" s="40">
        <v>1289</v>
      </c>
      <c r="Z20857" s="40">
        <v>38</v>
      </c>
      <c r="AA20857" s="40">
        <v>0</v>
      </c>
      <c r="AW20857" s="40">
        <v>1289</v>
      </c>
      <c r="AX20857" s="40">
        <v>-438</v>
      </c>
      <c r="AY20857" s="40">
        <v>1727</v>
      </c>
      <c r="AZ20857" s="40">
        <v>1</v>
      </c>
      <c r="BA20857" s="40">
        <v>1</v>
      </c>
      <c r="BB20857" s="40">
        <v>438</v>
      </c>
      <c r="BC20857" s="40">
        <v>486</v>
      </c>
      <c r="BD20857" s="40">
        <v>0</v>
      </c>
      <c r="BE20857" s="40">
        <v>2213</v>
      </c>
      <c r="BF20857" s="40">
        <v>1</v>
      </c>
      <c r="BH20857" s="2">
        <v>43055.166666666664</v>
      </c>
      <c r="BI20857" s="2">
        <v>43055.166666666664</v>
      </c>
      <c r="BJ20857" s="2">
        <v>43055.166666666664</v>
      </c>
      <c r="BL20857">
        <v>0</v>
      </c>
      <c r="BM20857">
        <v>0</v>
      </c>
      <c r="BN20857">
        <v>0</v>
      </c>
      <c r="BO20857">
        <v>0</v>
      </c>
      <c r="BP20857">
        <v>5</v>
      </c>
      <c r="BQ20857" s="40">
        <v>5</v>
      </c>
      <c r="BR20857" s="40">
        <v>5</v>
      </c>
      <c r="BS20857" s="40">
        <v>5</v>
      </c>
      <c r="BT20857" s="40">
        <v>0</v>
      </c>
      <c r="BU20857">
        <v>0</v>
      </c>
      <c r="BV20857" s="8" t="s">
        <v>1249</v>
      </c>
      <c r="BW20857" s="8" t="s">
        <v>1250</v>
      </c>
      <c r="BX20857" s="8" t="s">
        <v>1251</v>
      </c>
      <c r="BY20857" s="8" t="s">
        <v>383</v>
      </c>
    </row>
    <row r="20858" spans="1:77">
      <c r="A20858" t="s">
        <v>117</v>
      </c>
      <c r="B20858" s="2">
        <v>43055.208333333336</v>
      </c>
      <c r="C20858" s="1">
        <v>43054</v>
      </c>
      <c r="D20858">
        <v>24</v>
      </c>
      <c r="E20858">
        <v>1</v>
      </c>
      <c r="F20858" s="2">
        <v>43055</v>
      </c>
      <c r="G20858" s="8" t="s">
        <v>378</v>
      </c>
      <c r="H20858" s="13" t="s">
        <v>379</v>
      </c>
      <c r="I20858" s="40">
        <v>80</v>
      </c>
      <c r="J20858" s="40">
        <v>40</v>
      </c>
      <c r="K20858" s="40">
        <v>1174</v>
      </c>
      <c r="L20858" s="40">
        <v>1100</v>
      </c>
      <c r="M20858" s="101">
        <v>0</v>
      </c>
      <c r="W20858" s="40">
        <v>40</v>
      </c>
      <c r="X20858" s="40">
        <v>1174</v>
      </c>
      <c r="Y20858" s="40">
        <v>1100</v>
      </c>
      <c r="Z20858" s="40">
        <v>34</v>
      </c>
      <c r="AA20858" s="40">
        <v>0</v>
      </c>
      <c r="AW20858" s="40">
        <v>1100</v>
      </c>
      <c r="AX20858" s="40">
        <v>-568</v>
      </c>
      <c r="AY20858" s="40">
        <v>1668</v>
      </c>
      <c r="AZ20858" s="40">
        <v>1</v>
      </c>
      <c r="BA20858" s="40">
        <v>1</v>
      </c>
      <c r="BB20858" s="40">
        <v>568</v>
      </c>
      <c r="BC20858" s="40">
        <v>542</v>
      </c>
      <c r="BD20858" s="40">
        <v>0</v>
      </c>
      <c r="BE20858" s="40">
        <v>2210</v>
      </c>
      <c r="BF20858" s="40">
        <v>1</v>
      </c>
      <c r="BH20858" s="2">
        <v>43055.208333333336</v>
      </c>
      <c r="BI20858" s="2">
        <v>43055.208333333336</v>
      </c>
      <c r="BJ20858" s="2">
        <v>43055.208333333336</v>
      </c>
      <c r="BL20858">
        <v>0</v>
      </c>
      <c r="BM20858">
        <v>0</v>
      </c>
      <c r="BN20858">
        <v>0</v>
      </c>
      <c r="BO20858">
        <v>0</v>
      </c>
      <c r="BP20858">
        <v>5</v>
      </c>
      <c r="BQ20858" s="40">
        <v>5</v>
      </c>
      <c r="BR20858" s="40">
        <v>5</v>
      </c>
      <c r="BS20858" s="40">
        <v>5</v>
      </c>
      <c r="BT20858" s="40">
        <v>0</v>
      </c>
      <c r="BU20858">
        <v>0</v>
      </c>
      <c r="BV20858" s="8" t="s">
        <v>1249</v>
      </c>
      <c r="BW20858" s="8" t="s">
        <v>1250</v>
      </c>
      <c r="BX20858" s="8" t="s">
        <v>1251</v>
      </c>
      <c r="BY20858" s="8" t="s">
        <v>383</v>
      </c>
    </row>
    <row r="20859" spans="1:77">
      <c r="A20859" t="s">
        <v>117</v>
      </c>
      <c r="B20859" s="2">
        <v>43055.25</v>
      </c>
      <c r="C20859" s="1">
        <v>43055</v>
      </c>
      <c r="D20859">
        <v>1</v>
      </c>
      <c r="E20859">
        <v>1</v>
      </c>
      <c r="F20859" s="2">
        <v>43055.041666666664</v>
      </c>
      <c r="G20859" s="8" t="s">
        <v>378</v>
      </c>
      <c r="H20859" s="13" t="s">
        <v>379</v>
      </c>
      <c r="I20859" s="40">
        <v>80</v>
      </c>
      <c r="J20859" s="40">
        <v>43</v>
      </c>
      <c r="K20859" s="40">
        <v>1054</v>
      </c>
      <c r="L20859" s="40">
        <v>978</v>
      </c>
      <c r="M20859" s="101">
        <v>0</v>
      </c>
      <c r="W20859" s="40">
        <v>43</v>
      </c>
      <c r="X20859" s="40">
        <v>1054</v>
      </c>
      <c r="Y20859" s="40">
        <v>978</v>
      </c>
      <c r="Z20859" s="40">
        <v>33</v>
      </c>
      <c r="AA20859" s="40">
        <v>0</v>
      </c>
      <c r="AW20859" s="40">
        <v>978</v>
      </c>
      <c r="AX20859" s="40">
        <v>-450</v>
      </c>
      <c r="AY20859" s="40">
        <v>1428</v>
      </c>
      <c r="AZ20859" s="40">
        <v>1</v>
      </c>
      <c r="BA20859" s="40">
        <v>1</v>
      </c>
      <c r="BB20859" s="40">
        <v>450</v>
      </c>
      <c r="BC20859" s="40">
        <v>485</v>
      </c>
      <c r="BD20859" s="40">
        <v>0</v>
      </c>
      <c r="BE20859" s="40">
        <v>1913</v>
      </c>
      <c r="BF20859" s="40">
        <v>1</v>
      </c>
      <c r="BH20859" s="2">
        <v>43055.25</v>
      </c>
      <c r="BI20859" s="2">
        <v>43055.25</v>
      </c>
      <c r="BJ20859" s="2">
        <v>43055.25</v>
      </c>
      <c r="BL20859">
        <v>0</v>
      </c>
      <c r="BM20859">
        <v>0</v>
      </c>
      <c r="BN20859">
        <v>0</v>
      </c>
      <c r="BO20859">
        <v>0</v>
      </c>
      <c r="BP20859">
        <v>5</v>
      </c>
      <c r="BQ20859" s="40">
        <v>5</v>
      </c>
      <c r="BR20859" s="40">
        <v>5</v>
      </c>
      <c r="BS20859" s="40">
        <v>5</v>
      </c>
      <c r="BT20859" s="40">
        <v>0</v>
      </c>
      <c r="BU20859">
        <v>0</v>
      </c>
      <c r="BV20859" s="8" t="s">
        <v>1250</v>
      </c>
      <c r="BW20859" s="8" t="s">
        <v>1251</v>
      </c>
      <c r="BX20859" s="8" t="s">
        <v>1252</v>
      </c>
      <c r="BY20859" s="8" t="s">
        <v>383</v>
      </c>
    </row>
    <row r="20860" spans="1:77">
      <c r="A20860" t="s">
        <v>117</v>
      </c>
      <c r="B20860" s="2">
        <v>43055.291666666664</v>
      </c>
      <c r="C20860" s="1">
        <v>43055</v>
      </c>
      <c r="D20860">
        <v>2</v>
      </c>
      <c r="E20860">
        <v>1</v>
      </c>
      <c r="F20860" s="2">
        <v>43055.083333333336</v>
      </c>
      <c r="G20860" s="8" t="s">
        <v>378</v>
      </c>
      <c r="H20860" s="13" t="s">
        <v>379</v>
      </c>
      <c r="I20860" s="40">
        <v>80</v>
      </c>
      <c r="J20860" s="40">
        <v>41</v>
      </c>
      <c r="K20860" s="40">
        <v>1036</v>
      </c>
      <c r="L20860" s="40">
        <v>962</v>
      </c>
      <c r="M20860" s="101">
        <v>0</v>
      </c>
      <c r="W20860" s="40">
        <v>41</v>
      </c>
      <c r="X20860" s="40">
        <v>1036</v>
      </c>
      <c r="Y20860" s="40">
        <v>962</v>
      </c>
      <c r="Z20860" s="40">
        <v>33</v>
      </c>
      <c r="AA20860" s="40">
        <v>0</v>
      </c>
      <c r="AW20860" s="40">
        <v>962</v>
      </c>
      <c r="AX20860" s="40">
        <v>-367</v>
      </c>
      <c r="AY20860" s="40">
        <v>1329</v>
      </c>
      <c r="AZ20860" s="40">
        <v>1</v>
      </c>
      <c r="BA20860" s="40">
        <v>1</v>
      </c>
      <c r="BB20860" s="40">
        <v>367</v>
      </c>
      <c r="BC20860" s="40">
        <v>459</v>
      </c>
      <c r="BD20860" s="40">
        <v>0</v>
      </c>
      <c r="BE20860" s="40">
        <v>1788</v>
      </c>
      <c r="BF20860" s="40">
        <v>1</v>
      </c>
      <c r="BH20860" s="2">
        <v>43055.291666666664</v>
      </c>
      <c r="BI20860" s="2">
        <v>43055.291666666664</v>
      </c>
      <c r="BJ20860" s="2">
        <v>43055.291666666664</v>
      </c>
      <c r="BL20860">
        <v>0</v>
      </c>
      <c r="BM20860">
        <v>0</v>
      </c>
      <c r="BN20860">
        <v>0</v>
      </c>
      <c r="BO20860">
        <v>0</v>
      </c>
      <c r="BP20860">
        <v>5</v>
      </c>
      <c r="BQ20860" s="40">
        <v>5</v>
      </c>
      <c r="BR20860" s="40">
        <v>5</v>
      </c>
      <c r="BS20860" s="40">
        <v>5</v>
      </c>
      <c r="BT20860" s="40">
        <v>0</v>
      </c>
      <c r="BU20860">
        <v>0</v>
      </c>
      <c r="BV20860" s="8" t="s">
        <v>1250</v>
      </c>
      <c r="BW20860" s="8" t="s">
        <v>1251</v>
      </c>
      <c r="BX20860" s="8" t="s">
        <v>1252</v>
      </c>
      <c r="BY20860" s="8" t="s">
        <v>383</v>
      </c>
    </row>
    <row r="20861" spans="1:77">
      <c r="A20861" t="s">
        <v>117</v>
      </c>
      <c r="B20861" s="2">
        <v>43055.333333333336</v>
      </c>
      <c r="C20861" s="1">
        <v>43055</v>
      </c>
      <c r="D20861">
        <v>3</v>
      </c>
      <c r="E20861">
        <v>1</v>
      </c>
      <c r="F20861" s="2">
        <v>43055.125</v>
      </c>
      <c r="G20861" s="8" t="s">
        <v>378</v>
      </c>
      <c r="H20861" s="13" t="s">
        <v>379</v>
      </c>
      <c r="I20861" s="40">
        <v>80</v>
      </c>
      <c r="J20861" s="40">
        <v>42</v>
      </c>
      <c r="K20861" s="40">
        <v>1038</v>
      </c>
      <c r="L20861" s="40">
        <v>964</v>
      </c>
      <c r="M20861" s="101">
        <v>0</v>
      </c>
      <c r="W20861" s="40">
        <v>42</v>
      </c>
      <c r="X20861" s="40">
        <v>1038</v>
      </c>
      <c r="Y20861" s="40">
        <v>964</v>
      </c>
      <c r="Z20861" s="40">
        <v>32</v>
      </c>
      <c r="AA20861" s="40">
        <v>0</v>
      </c>
      <c r="AW20861" s="40">
        <v>964</v>
      </c>
      <c r="AX20861" s="40">
        <v>-362</v>
      </c>
      <c r="AY20861" s="40">
        <v>1326</v>
      </c>
      <c r="AZ20861" s="40">
        <v>1</v>
      </c>
      <c r="BA20861" s="40">
        <v>1</v>
      </c>
      <c r="BB20861" s="40">
        <v>362</v>
      </c>
      <c r="BC20861" s="40">
        <v>531</v>
      </c>
      <c r="BD20861" s="40">
        <v>0</v>
      </c>
      <c r="BE20861" s="40">
        <v>1857</v>
      </c>
      <c r="BF20861" s="40">
        <v>1</v>
      </c>
      <c r="BH20861" s="2">
        <v>43055.333333333336</v>
      </c>
      <c r="BI20861" s="2">
        <v>43055.333333333336</v>
      </c>
      <c r="BJ20861" s="2">
        <v>43055.333333333336</v>
      </c>
      <c r="BL20861">
        <v>0</v>
      </c>
      <c r="BM20861">
        <v>0</v>
      </c>
      <c r="BN20861">
        <v>0</v>
      </c>
      <c r="BO20861">
        <v>0</v>
      </c>
      <c r="BP20861">
        <v>5</v>
      </c>
      <c r="BQ20861" s="40">
        <v>5</v>
      </c>
      <c r="BR20861" s="40">
        <v>5</v>
      </c>
      <c r="BS20861" s="40">
        <v>5</v>
      </c>
      <c r="BT20861" s="40">
        <v>0</v>
      </c>
      <c r="BU20861">
        <v>0</v>
      </c>
      <c r="BV20861" s="8" t="s">
        <v>1250</v>
      </c>
      <c r="BW20861" s="8" t="s">
        <v>1251</v>
      </c>
      <c r="BX20861" s="8" t="s">
        <v>1252</v>
      </c>
      <c r="BY20861" s="8" t="s">
        <v>383</v>
      </c>
    </row>
    <row r="20862" spans="1:77">
      <c r="A20862" t="s">
        <v>117</v>
      </c>
      <c r="B20862" s="2">
        <v>43055.375</v>
      </c>
      <c r="C20862" s="1">
        <v>43055</v>
      </c>
      <c r="D20862">
        <v>4</v>
      </c>
      <c r="E20862">
        <v>1</v>
      </c>
      <c r="F20862" s="2">
        <v>43055.166666666664</v>
      </c>
      <c r="G20862" s="8" t="s">
        <v>378</v>
      </c>
      <c r="H20862" s="13" t="s">
        <v>379</v>
      </c>
      <c r="I20862" s="40">
        <v>80</v>
      </c>
      <c r="J20862" s="40">
        <v>38</v>
      </c>
      <c r="K20862" s="40">
        <v>1047</v>
      </c>
      <c r="L20862" s="40">
        <v>978</v>
      </c>
      <c r="M20862" s="101">
        <v>0</v>
      </c>
      <c r="W20862" s="40">
        <v>38</v>
      </c>
      <c r="X20862" s="40">
        <v>1047</v>
      </c>
      <c r="Y20862" s="40">
        <v>978</v>
      </c>
      <c r="Z20862" s="40">
        <v>31</v>
      </c>
      <c r="AA20862" s="40">
        <v>0</v>
      </c>
      <c r="AW20862" s="40">
        <v>978</v>
      </c>
      <c r="AX20862" s="40">
        <v>-323</v>
      </c>
      <c r="AY20862" s="40">
        <v>1301</v>
      </c>
      <c r="AZ20862" s="40">
        <v>1</v>
      </c>
      <c r="BA20862" s="40">
        <v>1</v>
      </c>
      <c r="BB20862" s="40">
        <v>323</v>
      </c>
      <c r="BC20862" s="40">
        <v>668</v>
      </c>
      <c r="BD20862" s="40">
        <v>0</v>
      </c>
      <c r="BE20862" s="40">
        <v>1969</v>
      </c>
      <c r="BF20862" s="40">
        <v>1</v>
      </c>
      <c r="BH20862" s="2">
        <v>43055.375</v>
      </c>
      <c r="BI20862" s="2">
        <v>43055.375</v>
      </c>
      <c r="BJ20862" s="2">
        <v>43055.375</v>
      </c>
      <c r="BL20862">
        <v>0</v>
      </c>
      <c r="BM20862">
        <v>0</v>
      </c>
      <c r="BN20862">
        <v>0</v>
      </c>
      <c r="BO20862">
        <v>0</v>
      </c>
      <c r="BP20862">
        <v>5</v>
      </c>
      <c r="BQ20862" s="40">
        <v>5</v>
      </c>
      <c r="BR20862" s="40">
        <v>5</v>
      </c>
      <c r="BS20862" s="40">
        <v>5</v>
      </c>
      <c r="BT20862" s="40">
        <v>0</v>
      </c>
      <c r="BU20862">
        <v>0</v>
      </c>
      <c r="BV20862" s="8" t="s">
        <v>1250</v>
      </c>
      <c r="BW20862" s="8" t="s">
        <v>1251</v>
      </c>
      <c r="BX20862" s="8" t="s">
        <v>1252</v>
      </c>
      <c r="BY20862" s="8" t="s">
        <v>383</v>
      </c>
    </row>
    <row r="20863" spans="1:77">
      <c r="A20863" t="s">
        <v>117</v>
      </c>
      <c r="B20863" s="2">
        <v>43055.416666666664</v>
      </c>
      <c r="C20863" s="1">
        <v>43055</v>
      </c>
      <c r="D20863">
        <v>5</v>
      </c>
      <c r="E20863">
        <v>1</v>
      </c>
      <c r="F20863" s="2">
        <v>43055.208333333336</v>
      </c>
      <c r="G20863" s="8" t="s">
        <v>378</v>
      </c>
      <c r="H20863" s="13" t="s">
        <v>379</v>
      </c>
      <c r="I20863" s="40">
        <v>80</v>
      </c>
      <c r="J20863" s="40">
        <v>39</v>
      </c>
      <c r="K20863" s="40">
        <v>1093</v>
      </c>
      <c r="L20863" s="40">
        <v>1022</v>
      </c>
      <c r="M20863" s="101">
        <v>0</v>
      </c>
      <c r="W20863" s="40">
        <v>39</v>
      </c>
      <c r="X20863" s="40">
        <v>1093</v>
      </c>
      <c r="Y20863" s="40">
        <v>1022</v>
      </c>
      <c r="Z20863" s="40">
        <v>32</v>
      </c>
      <c r="AA20863" s="40">
        <v>0</v>
      </c>
      <c r="AW20863" s="40">
        <v>1022</v>
      </c>
      <c r="AX20863" s="40">
        <v>-257</v>
      </c>
      <c r="AY20863" s="40">
        <v>1279</v>
      </c>
      <c r="AZ20863" s="40">
        <v>1</v>
      </c>
      <c r="BA20863" s="40">
        <v>1</v>
      </c>
      <c r="BB20863" s="40">
        <v>257</v>
      </c>
      <c r="BC20863" s="40">
        <v>544</v>
      </c>
      <c r="BD20863" s="40">
        <v>0</v>
      </c>
      <c r="BE20863" s="40">
        <v>1823</v>
      </c>
      <c r="BF20863" s="40">
        <v>1</v>
      </c>
      <c r="BH20863" s="2">
        <v>43055.416666666664</v>
      </c>
      <c r="BI20863" s="2">
        <v>43055.416666666664</v>
      </c>
      <c r="BJ20863" s="2">
        <v>43055.416666666664</v>
      </c>
      <c r="BL20863">
        <v>0</v>
      </c>
      <c r="BM20863">
        <v>0</v>
      </c>
      <c r="BN20863">
        <v>0</v>
      </c>
      <c r="BO20863">
        <v>0</v>
      </c>
      <c r="BP20863">
        <v>5</v>
      </c>
      <c r="BQ20863" s="40">
        <v>5</v>
      </c>
      <c r="BR20863" s="40">
        <v>5</v>
      </c>
      <c r="BS20863" s="40">
        <v>5</v>
      </c>
      <c r="BT20863" s="40">
        <v>0</v>
      </c>
      <c r="BU20863">
        <v>0</v>
      </c>
      <c r="BV20863" s="8" t="s">
        <v>1250</v>
      </c>
      <c r="BW20863" s="8" t="s">
        <v>1251</v>
      </c>
      <c r="BX20863" s="8" t="s">
        <v>1252</v>
      </c>
      <c r="BY20863" s="8" t="s">
        <v>383</v>
      </c>
    </row>
    <row r="20864" spans="1:77">
      <c r="A20864" t="s">
        <v>117</v>
      </c>
      <c r="B20864" s="2">
        <v>43055.458333333336</v>
      </c>
      <c r="C20864" s="1">
        <v>43055</v>
      </c>
      <c r="D20864">
        <v>6</v>
      </c>
      <c r="E20864">
        <v>1</v>
      </c>
      <c r="F20864" s="2">
        <v>43055.25</v>
      </c>
      <c r="G20864" s="8" t="s">
        <v>378</v>
      </c>
      <c r="H20864" s="13" t="s">
        <v>379</v>
      </c>
      <c r="I20864" s="40">
        <v>80</v>
      </c>
      <c r="J20864" s="40">
        <v>44</v>
      </c>
      <c r="K20864" s="40">
        <v>1092</v>
      </c>
      <c r="L20864" s="40">
        <v>1016</v>
      </c>
      <c r="M20864" s="101">
        <v>0</v>
      </c>
      <c r="W20864" s="40">
        <v>44</v>
      </c>
      <c r="X20864" s="40">
        <v>1092</v>
      </c>
      <c r="Y20864" s="40">
        <v>1016</v>
      </c>
      <c r="Z20864" s="40">
        <v>32</v>
      </c>
      <c r="AA20864" s="40">
        <v>0</v>
      </c>
      <c r="AW20864" s="40">
        <v>1016</v>
      </c>
      <c r="AX20864" s="40">
        <v>-350</v>
      </c>
      <c r="AY20864" s="40">
        <v>1366</v>
      </c>
      <c r="AZ20864" s="40">
        <v>1</v>
      </c>
      <c r="BA20864" s="40">
        <v>1</v>
      </c>
      <c r="BB20864" s="40">
        <v>350</v>
      </c>
      <c r="BC20864" s="40">
        <v>452</v>
      </c>
      <c r="BD20864" s="40">
        <v>0</v>
      </c>
      <c r="BE20864" s="40">
        <v>1818</v>
      </c>
      <c r="BF20864" s="40">
        <v>1</v>
      </c>
      <c r="BH20864" s="2">
        <v>43055.458333333336</v>
      </c>
      <c r="BI20864" s="2">
        <v>43055.458333333336</v>
      </c>
      <c r="BJ20864" s="2">
        <v>43055.458333333336</v>
      </c>
      <c r="BL20864">
        <v>0</v>
      </c>
      <c r="BM20864">
        <v>0</v>
      </c>
      <c r="BN20864">
        <v>0</v>
      </c>
      <c r="BO20864">
        <v>0</v>
      </c>
      <c r="BP20864">
        <v>5</v>
      </c>
      <c r="BQ20864" s="40">
        <v>5</v>
      </c>
      <c r="BR20864" s="40">
        <v>5</v>
      </c>
      <c r="BS20864" s="40">
        <v>5</v>
      </c>
      <c r="BT20864" s="40">
        <v>0</v>
      </c>
      <c r="BU20864">
        <v>0</v>
      </c>
      <c r="BV20864" s="8" t="s">
        <v>1250</v>
      </c>
      <c r="BW20864" s="8" t="s">
        <v>1251</v>
      </c>
      <c r="BX20864" s="8" t="s">
        <v>1252</v>
      </c>
      <c r="BY20864" s="8" t="s">
        <v>383</v>
      </c>
    </row>
    <row r="20865" spans="1:77">
      <c r="A20865" t="s">
        <v>117</v>
      </c>
      <c r="B20865" s="2">
        <v>43055.5</v>
      </c>
      <c r="C20865" s="1">
        <v>43055</v>
      </c>
      <c r="D20865">
        <v>7</v>
      </c>
      <c r="E20865">
        <v>1</v>
      </c>
      <c r="F20865" s="2">
        <v>43055.291666666664</v>
      </c>
      <c r="G20865" s="8" t="s">
        <v>378</v>
      </c>
      <c r="H20865" s="13" t="s">
        <v>379</v>
      </c>
      <c r="I20865" s="40">
        <v>80</v>
      </c>
      <c r="J20865" s="40">
        <v>44</v>
      </c>
      <c r="K20865" s="40">
        <v>1272</v>
      </c>
      <c r="L20865" s="40">
        <v>1192</v>
      </c>
      <c r="M20865" s="101">
        <v>0</v>
      </c>
      <c r="W20865" s="40">
        <v>44</v>
      </c>
      <c r="X20865" s="40">
        <v>1272</v>
      </c>
      <c r="Y20865" s="40">
        <v>1192</v>
      </c>
      <c r="Z20865" s="40">
        <v>36</v>
      </c>
      <c r="AA20865" s="40">
        <v>0</v>
      </c>
      <c r="AW20865" s="40">
        <v>1192</v>
      </c>
      <c r="AX20865" s="40">
        <v>-390</v>
      </c>
      <c r="AY20865" s="40">
        <v>1582</v>
      </c>
      <c r="AZ20865" s="40">
        <v>1</v>
      </c>
      <c r="BA20865" s="40">
        <v>1</v>
      </c>
      <c r="BB20865" s="40">
        <v>390</v>
      </c>
      <c r="BC20865" s="40">
        <v>448</v>
      </c>
      <c r="BD20865" s="40">
        <v>0</v>
      </c>
      <c r="BE20865" s="40">
        <v>2030</v>
      </c>
      <c r="BF20865" s="40">
        <v>1</v>
      </c>
      <c r="BH20865" s="2">
        <v>43055.5</v>
      </c>
      <c r="BI20865" s="2">
        <v>43055.5</v>
      </c>
      <c r="BJ20865" s="2">
        <v>43055.5</v>
      </c>
      <c r="BL20865">
        <v>0</v>
      </c>
      <c r="BM20865">
        <v>0</v>
      </c>
      <c r="BN20865">
        <v>0</v>
      </c>
      <c r="BO20865">
        <v>0</v>
      </c>
      <c r="BP20865">
        <v>5</v>
      </c>
      <c r="BQ20865" s="40">
        <v>5</v>
      </c>
      <c r="BR20865" s="40">
        <v>5</v>
      </c>
      <c r="BS20865" s="40">
        <v>5</v>
      </c>
      <c r="BT20865" s="40">
        <v>0</v>
      </c>
      <c r="BU20865">
        <v>0</v>
      </c>
      <c r="BV20865" s="8" t="s">
        <v>1250</v>
      </c>
      <c r="BW20865" s="8" t="s">
        <v>1251</v>
      </c>
      <c r="BX20865" s="8" t="s">
        <v>1252</v>
      </c>
      <c r="BY20865" s="8" t="s">
        <v>383</v>
      </c>
    </row>
    <row r="20866" spans="1:77">
      <c r="A20866" t="s">
        <v>117</v>
      </c>
      <c r="B20866" s="2">
        <v>43055.541666666664</v>
      </c>
      <c r="C20866" s="1">
        <v>43055</v>
      </c>
      <c r="D20866">
        <v>8</v>
      </c>
      <c r="E20866">
        <v>1</v>
      </c>
      <c r="F20866" s="2">
        <v>43055.333333333336</v>
      </c>
      <c r="G20866" s="8" t="s">
        <v>378</v>
      </c>
      <c r="H20866" s="13" t="s">
        <v>379</v>
      </c>
      <c r="I20866" s="40">
        <v>80</v>
      </c>
      <c r="J20866" s="40">
        <v>48</v>
      </c>
      <c r="K20866" s="40">
        <v>1577</v>
      </c>
      <c r="L20866" s="40">
        <v>1490</v>
      </c>
      <c r="M20866" s="101">
        <v>0</v>
      </c>
      <c r="W20866" s="40">
        <v>48</v>
      </c>
      <c r="X20866" s="40">
        <v>1577</v>
      </c>
      <c r="Y20866" s="40">
        <v>1490</v>
      </c>
      <c r="Z20866" s="40">
        <v>39</v>
      </c>
      <c r="AA20866" s="40">
        <v>0</v>
      </c>
      <c r="AW20866" s="40">
        <v>1490</v>
      </c>
      <c r="AX20866" s="40">
        <v>-332</v>
      </c>
      <c r="AY20866" s="40">
        <v>1822</v>
      </c>
      <c r="AZ20866" s="40">
        <v>1</v>
      </c>
      <c r="BA20866" s="40">
        <v>1</v>
      </c>
      <c r="BB20866" s="40">
        <v>332</v>
      </c>
      <c r="BC20866" s="40">
        <v>413</v>
      </c>
      <c r="BD20866" s="40">
        <v>0</v>
      </c>
      <c r="BE20866" s="40">
        <v>2235</v>
      </c>
      <c r="BF20866" s="40">
        <v>1</v>
      </c>
      <c r="BH20866" s="2">
        <v>43055.541666666664</v>
      </c>
      <c r="BI20866" s="2">
        <v>43055.541666666664</v>
      </c>
      <c r="BJ20866" s="2">
        <v>43055.541666666664</v>
      </c>
      <c r="BL20866">
        <v>0</v>
      </c>
      <c r="BM20866">
        <v>0</v>
      </c>
      <c r="BN20866">
        <v>0</v>
      </c>
      <c r="BO20866">
        <v>0</v>
      </c>
      <c r="BP20866">
        <v>5</v>
      </c>
      <c r="BQ20866" s="40">
        <v>5</v>
      </c>
      <c r="BR20866" s="40">
        <v>5</v>
      </c>
      <c r="BS20866" s="40">
        <v>5</v>
      </c>
      <c r="BT20866" s="40">
        <v>0</v>
      </c>
      <c r="BU20866">
        <v>0</v>
      </c>
      <c r="BV20866" s="8" t="s">
        <v>1250</v>
      </c>
      <c r="BW20866" s="8" t="s">
        <v>1251</v>
      </c>
      <c r="BX20866" s="8" t="s">
        <v>1252</v>
      </c>
      <c r="BY20866" s="8" t="s">
        <v>383</v>
      </c>
    </row>
    <row r="20867" spans="1:77">
      <c r="A20867" t="s">
        <v>117</v>
      </c>
      <c r="B20867" s="2">
        <v>43055.583333333336</v>
      </c>
      <c r="C20867" s="1">
        <v>43055</v>
      </c>
      <c r="D20867">
        <v>9</v>
      </c>
      <c r="E20867">
        <v>1</v>
      </c>
      <c r="F20867" s="2">
        <v>43055.375</v>
      </c>
      <c r="G20867" s="8" t="s">
        <v>378</v>
      </c>
      <c r="H20867" s="13" t="s">
        <v>379</v>
      </c>
      <c r="I20867" s="40">
        <v>80</v>
      </c>
      <c r="J20867" s="40">
        <v>46</v>
      </c>
      <c r="K20867" s="40">
        <v>1595</v>
      </c>
      <c r="L20867" s="40">
        <v>1509</v>
      </c>
      <c r="M20867" s="101">
        <v>0</v>
      </c>
      <c r="W20867" s="40">
        <v>46</v>
      </c>
      <c r="X20867" s="40">
        <v>1595</v>
      </c>
      <c r="Y20867" s="40">
        <v>1509</v>
      </c>
      <c r="Z20867" s="40">
        <v>40</v>
      </c>
      <c r="AA20867" s="40">
        <v>0</v>
      </c>
      <c r="AW20867" s="40">
        <v>1509</v>
      </c>
      <c r="AX20867" s="40">
        <v>-454</v>
      </c>
      <c r="AY20867" s="40">
        <v>1963</v>
      </c>
      <c r="AZ20867" s="40">
        <v>1</v>
      </c>
      <c r="BA20867" s="40">
        <v>1</v>
      </c>
      <c r="BB20867" s="40">
        <v>454</v>
      </c>
      <c r="BC20867" s="40">
        <v>346</v>
      </c>
      <c r="BD20867" s="40">
        <v>0</v>
      </c>
      <c r="BE20867" s="40">
        <v>2309</v>
      </c>
      <c r="BF20867" s="40">
        <v>1</v>
      </c>
      <c r="BH20867" s="2">
        <v>43055.583333333336</v>
      </c>
      <c r="BI20867" s="2">
        <v>43055.583333333336</v>
      </c>
      <c r="BJ20867" s="2">
        <v>43055.583333333336</v>
      </c>
      <c r="BL20867">
        <v>0</v>
      </c>
      <c r="BM20867">
        <v>0</v>
      </c>
      <c r="BN20867">
        <v>0</v>
      </c>
      <c r="BO20867">
        <v>0</v>
      </c>
      <c r="BP20867">
        <v>5</v>
      </c>
      <c r="BQ20867" s="40">
        <v>5</v>
      </c>
      <c r="BR20867" s="40">
        <v>5</v>
      </c>
      <c r="BS20867" s="40">
        <v>5</v>
      </c>
      <c r="BT20867" s="40">
        <v>0</v>
      </c>
      <c r="BU20867">
        <v>0</v>
      </c>
      <c r="BV20867" s="8" t="s">
        <v>1250</v>
      </c>
      <c r="BW20867" s="8" t="s">
        <v>1251</v>
      </c>
      <c r="BX20867" s="8" t="s">
        <v>1252</v>
      </c>
      <c r="BY20867" s="8" t="s">
        <v>383</v>
      </c>
    </row>
    <row r="20868" spans="1:77">
      <c r="A20868" t="s">
        <v>117</v>
      </c>
      <c r="B20868" s="2">
        <v>43055.625</v>
      </c>
      <c r="C20868" s="1">
        <v>43055</v>
      </c>
      <c r="D20868">
        <v>10</v>
      </c>
      <c r="E20868">
        <v>1</v>
      </c>
      <c r="F20868" s="2">
        <v>43055.416666666664</v>
      </c>
      <c r="G20868" s="8" t="s">
        <v>378</v>
      </c>
      <c r="H20868" s="13" t="s">
        <v>379</v>
      </c>
      <c r="I20868" s="40">
        <v>80</v>
      </c>
      <c r="J20868" s="40">
        <v>44</v>
      </c>
      <c r="K20868" s="40">
        <v>1582</v>
      </c>
      <c r="L20868" s="40">
        <v>1497</v>
      </c>
      <c r="M20868" s="101">
        <v>0</v>
      </c>
      <c r="W20868" s="40">
        <v>44</v>
      </c>
      <c r="X20868" s="40">
        <v>1582</v>
      </c>
      <c r="Y20868" s="40">
        <v>1497</v>
      </c>
      <c r="Z20868" s="40">
        <v>41</v>
      </c>
      <c r="AA20868" s="40">
        <v>0</v>
      </c>
      <c r="AW20868" s="40">
        <v>1497</v>
      </c>
      <c r="AX20868" s="40">
        <v>-445</v>
      </c>
      <c r="AY20868" s="40">
        <v>1942</v>
      </c>
      <c r="AZ20868" s="40">
        <v>1</v>
      </c>
      <c r="BA20868" s="40">
        <v>1</v>
      </c>
      <c r="BB20868" s="40">
        <v>445</v>
      </c>
      <c r="BC20868" s="40">
        <v>438</v>
      </c>
      <c r="BD20868" s="40">
        <v>0</v>
      </c>
      <c r="BE20868" s="40">
        <v>2380</v>
      </c>
      <c r="BF20868" s="40">
        <v>1</v>
      </c>
      <c r="BH20868" s="2">
        <v>43055.625</v>
      </c>
      <c r="BI20868" s="2">
        <v>43055.625</v>
      </c>
      <c r="BJ20868" s="2">
        <v>43055.625</v>
      </c>
      <c r="BL20868">
        <v>0</v>
      </c>
      <c r="BM20868">
        <v>0</v>
      </c>
      <c r="BN20868">
        <v>0</v>
      </c>
      <c r="BO20868">
        <v>0</v>
      </c>
      <c r="BP20868">
        <v>5</v>
      </c>
      <c r="BQ20868" s="40">
        <v>5</v>
      </c>
      <c r="BR20868" s="40">
        <v>5</v>
      </c>
      <c r="BS20868" s="40">
        <v>5</v>
      </c>
      <c r="BT20868" s="40">
        <v>0</v>
      </c>
      <c r="BU20868">
        <v>0</v>
      </c>
      <c r="BV20868" s="8" t="s">
        <v>1250</v>
      </c>
      <c r="BW20868" s="8" t="s">
        <v>1251</v>
      </c>
      <c r="BX20868" s="8" t="s">
        <v>1252</v>
      </c>
      <c r="BY20868" s="8" t="s">
        <v>383</v>
      </c>
    </row>
    <row r="20869" spans="1:77">
      <c r="A20869" t="s">
        <v>117</v>
      </c>
      <c r="B20869" s="2">
        <v>43055.666666666664</v>
      </c>
      <c r="C20869" s="1">
        <v>43055</v>
      </c>
      <c r="D20869">
        <v>11</v>
      </c>
      <c r="E20869">
        <v>1</v>
      </c>
      <c r="F20869" s="2">
        <v>43055.458333333336</v>
      </c>
      <c r="G20869" s="8" t="s">
        <v>378</v>
      </c>
      <c r="H20869" s="13" t="s">
        <v>379</v>
      </c>
      <c r="I20869" s="40">
        <v>80</v>
      </c>
      <c r="J20869" s="40">
        <v>45</v>
      </c>
      <c r="K20869" s="40">
        <v>1581</v>
      </c>
      <c r="L20869" s="40">
        <v>1495</v>
      </c>
      <c r="M20869" s="101">
        <v>0</v>
      </c>
      <c r="W20869" s="40">
        <v>45</v>
      </c>
      <c r="X20869" s="40">
        <v>1581</v>
      </c>
      <c r="Y20869" s="40">
        <v>1495</v>
      </c>
      <c r="Z20869" s="40">
        <v>41</v>
      </c>
      <c r="AA20869" s="40">
        <v>0</v>
      </c>
      <c r="AW20869" s="40">
        <v>1495</v>
      </c>
      <c r="AX20869" s="40">
        <v>-411</v>
      </c>
      <c r="AY20869" s="40">
        <v>1906</v>
      </c>
      <c r="AZ20869" s="40">
        <v>1</v>
      </c>
      <c r="BA20869" s="40">
        <v>1</v>
      </c>
      <c r="BB20869" s="40">
        <v>411</v>
      </c>
      <c r="BC20869" s="40">
        <v>490</v>
      </c>
      <c r="BD20869" s="40">
        <v>0</v>
      </c>
      <c r="BE20869" s="40">
        <v>2396</v>
      </c>
      <c r="BF20869" s="40">
        <v>1</v>
      </c>
      <c r="BH20869" s="2">
        <v>43055.666666666664</v>
      </c>
      <c r="BI20869" s="2">
        <v>43055.666666666664</v>
      </c>
      <c r="BJ20869" s="2">
        <v>43055.666666666664</v>
      </c>
      <c r="BL20869">
        <v>0</v>
      </c>
      <c r="BM20869">
        <v>0</v>
      </c>
      <c r="BN20869">
        <v>0</v>
      </c>
      <c r="BO20869">
        <v>0</v>
      </c>
      <c r="BP20869">
        <v>5</v>
      </c>
      <c r="BQ20869" s="40">
        <v>5</v>
      </c>
      <c r="BR20869" s="40">
        <v>5</v>
      </c>
      <c r="BS20869" s="40">
        <v>5</v>
      </c>
      <c r="BT20869" s="40">
        <v>0</v>
      </c>
      <c r="BU20869">
        <v>0</v>
      </c>
      <c r="BV20869" s="8" t="s">
        <v>1250</v>
      </c>
      <c r="BW20869" s="8" t="s">
        <v>1251</v>
      </c>
      <c r="BX20869" s="8" t="s">
        <v>1252</v>
      </c>
      <c r="BY20869" s="8" t="s">
        <v>383</v>
      </c>
    </row>
    <row r="20870" spans="1:77">
      <c r="A20870" t="s">
        <v>117</v>
      </c>
      <c r="B20870" s="2">
        <v>43055.708333333336</v>
      </c>
      <c r="C20870" s="1">
        <v>43055</v>
      </c>
      <c r="D20870">
        <v>12</v>
      </c>
      <c r="E20870">
        <v>1</v>
      </c>
      <c r="F20870" s="2">
        <v>43055.5</v>
      </c>
      <c r="G20870" s="8" t="s">
        <v>378</v>
      </c>
      <c r="H20870" s="13" t="s">
        <v>379</v>
      </c>
      <c r="I20870" s="40">
        <v>80</v>
      </c>
      <c r="J20870" s="40">
        <v>42</v>
      </c>
      <c r="K20870" s="40">
        <v>1585</v>
      </c>
      <c r="L20870" s="40">
        <v>1502</v>
      </c>
      <c r="M20870" s="101">
        <v>0</v>
      </c>
      <c r="W20870" s="40">
        <v>42</v>
      </c>
      <c r="X20870" s="40">
        <v>1585</v>
      </c>
      <c r="Y20870" s="40">
        <v>1502</v>
      </c>
      <c r="Z20870" s="40">
        <v>41</v>
      </c>
      <c r="AA20870" s="40">
        <v>0</v>
      </c>
      <c r="AW20870" s="40">
        <v>1502</v>
      </c>
      <c r="AX20870" s="40">
        <v>-431</v>
      </c>
      <c r="AY20870" s="40">
        <v>1933</v>
      </c>
      <c r="AZ20870" s="40">
        <v>1</v>
      </c>
      <c r="BA20870" s="40">
        <v>1</v>
      </c>
      <c r="BB20870" s="40">
        <v>431</v>
      </c>
      <c r="BC20870" s="40">
        <v>437</v>
      </c>
      <c r="BD20870" s="40">
        <v>0</v>
      </c>
      <c r="BE20870" s="40">
        <v>2370</v>
      </c>
      <c r="BF20870" s="40">
        <v>1</v>
      </c>
      <c r="BH20870" s="2">
        <v>43055.708333333336</v>
      </c>
      <c r="BI20870" s="2">
        <v>43055.708333333336</v>
      </c>
      <c r="BJ20870" s="2">
        <v>43055.708333333336</v>
      </c>
      <c r="BL20870">
        <v>0</v>
      </c>
      <c r="BM20870">
        <v>0</v>
      </c>
      <c r="BN20870">
        <v>0</v>
      </c>
      <c r="BO20870">
        <v>0</v>
      </c>
      <c r="BP20870">
        <v>5</v>
      </c>
      <c r="BQ20870" s="40">
        <v>5</v>
      </c>
      <c r="BR20870" s="40">
        <v>5</v>
      </c>
      <c r="BS20870" s="40">
        <v>5</v>
      </c>
      <c r="BT20870" s="40">
        <v>0</v>
      </c>
      <c r="BU20870">
        <v>0</v>
      </c>
      <c r="BV20870" s="8" t="s">
        <v>1250</v>
      </c>
      <c r="BW20870" s="8" t="s">
        <v>1251</v>
      </c>
      <c r="BX20870" s="8" t="s">
        <v>1252</v>
      </c>
      <c r="BY20870" s="8" t="s">
        <v>383</v>
      </c>
    </row>
    <row r="20871" spans="1:77">
      <c r="A20871" t="s">
        <v>117</v>
      </c>
      <c r="B20871" s="2">
        <v>43055.75</v>
      </c>
      <c r="C20871" s="1">
        <v>43055</v>
      </c>
      <c r="D20871">
        <v>13</v>
      </c>
      <c r="E20871">
        <v>1</v>
      </c>
      <c r="F20871" s="2">
        <v>43055.541666666664</v>
      </c>
      <c r="G20871" s="8" t="s">
        <v>378</v>
      </c>
      <c r="H20871" s="13" t="s">
        <v>379</v>
      </c>
      <c r="I20871" s="40">
        <v>80</v>
      </c>
      <c r="J20871" s="40">
        <v>41</v>
      </c>
      <c r="K20871" s="40">
        <v>1585</v>
      </c>
      <c r="L20871" s="40">
        <v>1502</v>
      </c>
      <c r="M20871" s="101">
        <v>0</v>
      </c>
      <c r="W20871" s="40">
        <v>41</v>
      </c>
      <c r="X20871" s="40">
        <v>1585</v>
      </c>
      <c r="Y20871" s="40">
        <v>1502</v>
      </c>
      <c r="Z20871" s="40">
        <v>42</v>
      </c>
      <c r="AA20871" s="40">
        <v>0</v>
      </c>
      <c r="AW20871" s="40">
        <v>1502</v>
      </c>
      <c r="AX20871" s="40">
        <v>-443</v>
      </c>
      <c r="AY20871" s="40">
        <v>1945</v>
      </c>
      <c r="AZ20871" s="40">
        <v>1</v>
      </c>
      <c r="BA20871" s="40">
        <v>1</v>
      </c>
      <c r="BB20871" s="40">
        <v>443</v>
      </c>
      <c r="BC20871" s="40">
        <v>561</v>
      </c>
      <c r="BD20871" s="40">
        <v>0</v>
      </c>
      <c r="BE20871" s="40">
        <v>2506</v>
      </c>
      <c r="BF20871" s="40">
        <v>1</v>
      </c>
      <c r="BH20871" s="2">
        <v>43055.75</v>
      </c>
      <c r="BI20871" s="2">
        <v>43055.75</v>
      </c>
      <c r="BJ20871" s="2">
        <v>43055.75</v>
      </c>
      <c r="BL20871">
        <v>0</v>
      </c>
      <c r="BM20871">
        <v>0</v>
      </c>
      <c r="BN20871">
        <v>0</v>
      </c>
      <c r="BO20871">
        <v>0</v>
      </c>
      <c r="BP20871">
        <v>5</v>
      </c>
      <c r="BQ20871" s="40">
        <v>5</v>
      </c>
      <c r="BR20871" s="40">
        <v>5</v>
      </c>
      <c r="BS20871" s="40">
        <v>5</v>
      </c>
      <c r="BT20871" s="40">
        <v>0</v>
      </c>
      <c r="BU20871">
        <v>0</v>
      </c>
      <c r="BV20871" s="8" t="s">
        <v>1250</v>
      </c>
      <c r="BW20871" s="8" t="s">
        <v>1251</v>
      </c>
      <c r="BX20871" s="8" t="s">
        <v>1252</v>
      </c>
      <c r="BY20871" s="8" t="s">
        <v>383</v>
      </c>
    </row>
    <row r="20872" spans="1:77">
      <c r="A20872" t="s">
        <v>117</v>
      </c>
      <c r="B20872" s="2">
        <v>43055.791666666664</v>
      </c>
      <c r="C20872" s="1">
        <v>43055</v>
      </c>
      <c r="D20872">
        <v>14</v>
      </c>
      <c r="E20872">
        <v>1</v>
      </c>
      <c r="F20872" s="2">
        <v>43055.583333333336</v>
      </c>
      <c r="G20872" s="8" t="s">
        <v>378</v>
      </c>
      <c r="H20872" s="13" t="s">
        <v>379</v>
      </c>
      <c r="I20872" s="40">
        <v>80</v>
      </c>
      <c r="J20872" s="40">
        <v>41</v>
      </c>
      <c r="K20872" s="40">
        <v>1582</v>
      </c>
      <c r="L20872" s="40">
        <v>1495</v>
      </c>
      <c r="M20872" s="101">
        <v>0</v>
      </c>
      <c r="W20872" s="40">
        <v>41</v>
      </c>
      <c r="X20872" s="40">
        <v>1582</v>
      </c>
      <c r="Y20872" s="40">
        <v>1495</v>
      </c>
      <c r="Z20872" s="40">
        <v>46</v>
      </c>
      <c r="AA20872" s="40">
        <v>0</v>
      </c>
      <c r="AW20872" s="40">
        <v>1495</v>
      </c>
      <c r="AX20872" s="40">
        <v>-421</v>
      </c>
      <c r="AY20872" s="40">
        <v>1916</v>
      </c>
      <c r="AZ20872" s="40">
        <v>1</v>
      </c>
      <c r="BA20872" s="40">
        <v>1</v>
      </c>
      <c r="BB20872" s="40">
        <v>421</v>
      </c>
      <c r="BC20872" s="40">
        <v>549</v>
      </c>
      <c r="BD20872" s="40">
        <v>0</v>
      </c>
      <c r="BE20872" s="40">
        <v>2465</v>
      </c>
      <c r="BF20872" s="40">
        <v>1</v>
      </c>
      <c r="BH20872" s="2">
        <v>43055.791666666664</v>
      </c>
      <c r="BI20872" s="2">
        <v>43055.791666666664</v>
      </c>
      <c r="BJ20872" s="2">
        <v>43055.791666666664</v>
      </c>
      <c r="BL20872">
        <v>0</v>
      </c>
      <c r="BM20872">
        <v>0</v>
      </c>
      <c r="BN20872">
        <v>0</v>
      </c>
      <c r="BO20872">
        <v>0</v>
      </c>
      <c r="BP20872">
        <v>5</v>
      </c>
      <c r="BQ20872" s="40">
        <v>5</v>
      </c>
      <c r="BR20872" s="40">
        <v>5</v>
      </c>
      <c r="BS20872" s="40">
        <v>5</v>
      </c>
      <c r="BT20872" s="40">
        <v>0</v>
      </c>
      <c r="BU20872">
        <v>0</v>
      </c>
      <c r="BV20872" s="8" t="s">
        <v>1250</v>
      </c>
      <c r="BW20872" s="8" t="s">
        <v>1251</v>
      </c>
      <c r="BX20872" s="8" t="s">
        <v>1252</v>
      </c>
      <c r="BY20872" s="8" t="s">
        <v>383</v>
      </c>
    </row>
    <row r="20873" spans="1:77">
      <c r="A20873" t="s">
        <v>117</v>
      </c>
      <c r="B20873" s="2">
        <v>43055.833333333336</v>
      </c>
      <c r="C20873" s="1">
        <v>43055</v>
      </c>
      <c r="D20873">
        <v>15</v>
      </c>
      <c r="E20873">
        <v>1</v>
      </c>
      <c r="F20873" s="2">
        <v>43055.625</v>
      </c>
      <c r="G20873" s="8" t="s">
        <v>378</v>
      </c>
      <c r="H20873" s="13" t="s">
        <v>379</v>
      </c>
      <c r="I20873" s="40">
        <v>80</v>
      </c>
      <c r="J20873" s="40">
        <v>46</v>
      </c>
      <c r="K20873" s="40">
        <v>1584</v>
      </c>
      <c r="L20873" s="40">
        <v>1494</v>
      </c>
      <c r="M20873" s="101">
        <v>0</v>
      </c>
      <c r="W20873" s="40">
        <v>46</v>
      </c>
      <c r="X20873" s="40">
        <v>1584</v>
      </c>
      <c r="Y20873" s="40">
        <v>1494</v>
      </c>
      <c r="Z20873" s="40">
        <v>44</v>
      </c>
      <c r="AA20873" s="40">
        <v>0</v>
      </c>
      <c r="AW20873" s="40">
        <v>1494</v>
      </c>
      <c r="AX20873" s="40">
        <v>-370</v>
      </c>
      <c r="AY20873" s="40">
        <v>1864</v>
      </c>
      <c r="AZ20873" s="40">
        <v>1</v>
      </c>
      <c r="BA20873" s="40">
        <v>1</v>
      </c>
      <c r="BB20873" s="40">
        <v>370</v>
      </c>
      <c r="BC20873" s="40">
        <v>515</v>
      </c>
      <c r="BD20873" s="40">
        <v>0</v>
      </c>
      <c r="BE20873" s="40">
        <v>2379</v>
      </c>
      <c r="BF20873" s="40">
        <v>1</v>
      </c>
      <c r="BH20873" s="2">
        <v>43055.833333333336</v>
      </c>
      <c r="BI20873" s="2">
        <v>43055.833333333336</v>
      </c>
      <c r="BJ20873" s="2">
        <v>43055.833333333336</v>
      </c>
      <c r="BL20873">
        <v>0</v>
      </c>
      <c r="BM20873">
        <v>0</v>
      </c>
      <c r="BN20873">
        <v>0</v>
      </c>
      <c r="BO20873">
        <v>0</v>
      </c>
      <c r="BP20873">
        <v>5</v>
      </c>
      <c r="BQ20873" s="40">
        <v>5</v>
      </c>
      <c r="BR20873" s="40">
        <v>5</v>
      </c>
      <c r="BS20873" s="40">
        <v>5</v>
      </c>
      <c r="BT20873" s="40">
        <v>0</v>
      </c>
      <c r="BU20873">
        <v>0</v>
      </c>
      <c r="BV20873" s="8" t="s">
        <v>1250</v>
      </c>
      <c r="BW20873" s="8" t="s">
        <v>1251</v>
      </c>
      <c r="BX20873" s="8" t="s">
        <v>1252</v>
      </c>
      <c r="BY20873" s="8" t="s">
        <v>383</v>
      </c>
    </row>
    <row r="20874" spans="1:77">
      <c r="A20874" t="s">
        <v>117</v>
      </c>
      <c r="B20874" s="2">
        <v>43055.875</v>
      </c>
      <c r="C20874" s="1">
        <v>43055</v>
      </c>
      <c r="D20874">
        <v>16</v>
      </c>
      <c r="E20874">
        <v>1</v>
      </c>
      <c r="F20874" s="2">
        <v>43055.666666666664</v>
      </c>
      <c r="G20874" s="8" t="s">
        <v>378</v>
      </c>
      <c r="H20874" s="13" t="s">
        <v>379</v>
      </c>
      <c r="I20874" s="40">
        <v>80</v>
      </c>
      <c r="J20874" s="40">
        <v>42</v>
      </c>
      <c r="K20874" s="40">
        <v>1574</v>
      </c>
      <c r="L20874" s="40">
        <v>1491</v>
      </c>
      <c r="M20874" s="101">
        <v>0</v>
      </c>
      <c r="W20874" s="40">
        <v>42</v>
      </c>
      <c r="X20874" s="40">
        <v>1574</v>
      </c>
      <c r="Y20874" s="40">
        <v>1491</v>
      </c>
      <c r="Z20874" s="40">
        <v>41</v>
      </c>
      <c r="AA20874" s="40">
        <v>0</v>
      </c>
      <c r="AW20874" s="40">
        <v>1491</v>
      </c>
      <c r="AX20874" s="40">
        <v>-316</v>
      </c>
      <c r="AY20874" s="40">
        <v>1807</v>
      </c>
      <c r="AZ20874" s="40">
        <v>1</v>
      </c>
      <c r="BA20874" s="40">
        <v>1</v>
      </c>
      <c r="BB20874" s="40">
        <v>316</v>
      </c>
      <c r="BC20874" s="40">
        <v>543</v>
      </c>
      <c r="BD20874" s="40">
        <v>0</v>
      </c>
      <c r="BE20874" s="40">
        <v>2350</v>
      </c>
      <c r="BF20874" s="40">
        <v>1</v>
      </c>
      <c r="BH20874" s="2">
        <v>43055.875</v>
      </c>
      <c r="BI20874" s="2">
        <v>43055.875</v>
      </c>
      <c r="BJ20874" s="2">
        <v>43055.875</v>
      </c>
      <c r="BL20874">
        <v>0</v>
      </c>
      <c r="BM20874">
        <v>0</v>
      </c>
      <c r="BN20874">
        <v>0</v>
      </c>
      <c r="BO20874">
        <v>0</v>
      </c>
      <c r="BP20874">
        <v>5</v>
      </c>
      <c r="BQ20874" s="40">
        <v>5</v>
      </c>
      <c r="BR20874" s="40">
        <v>5</v>
      </c>
      <c r="BS20874" s="40">
        <v>5</v>
      </c>
      <c r="BT20874" s="40">
        <v>0</v>
      </c>
      <c r="BU20874">
        <v>0</v>
      </c>
      <c r="BV20874" s="8" t="s">
        <v>1250</v>
      </c>
      <c r="BW20874" s="8" t="s">
        <v>1251</v>
      </c>
      <c r="BX20874" s="8" t="s">
        <v>1252</v>
      </c>
      <c r="BY20874" s="8" t="s">
        <v>383</v>
      </c>
    </row>
    <row r="20875" spans="1:77">
      <c r="A20875" t="s">
        <v>117</v>
      </c>
      <c r="B20875" s="2">
        <v>43055.916666666664</v>
      </c>
      <c r="C20875" s="1">
        <v>43055</v>
      </c>
      <c r="D20875">
        <v>17</v>
      </c>
      <c r="E20875">
        <v>1</v>
      </c>
      <c r="F20875" s="2">
        <v>43055.708333333336</v>
      </c>
      <c r="G20875" s="8" t="s">
        <v>378</v>
      </c>
      <c r="H20875" s="13" t="s">
        <v>379</v>
      </c>
      <c r="I20875" s="40">
        <v>80</v>
      </c>
      <c r="J20875" s="40">
        <v>50</v>
      </c>
      <c r="K20875" s="40">
        <v>1535</v>
      </c>
      <c r="L20875" s="40">
        <v>1445</v>
      </c>
      <c r="M20875" s="101">
        <v>0</v>
      </c>
      <c r="W20875" s="40">
        <v>50</v>
      </c>
      <c r="X20875" s="40">
        <v>1535</v>
      </c>
      <c r="Y20875" s="40">
        <v>1445</v>
      </c>
      <c r="Z20875" s="40">
        <v>40</v>
      </c>
      <c r="AA20875" s="40">
        <v>0</v>
      </c>
      <c r="AW20875" s="40">
        <v>1445</v>
      </c>
      <c r="AX20875" s="40">
        <v>-322</v>
      </c>
      <c r="AY20875" s="40">
        <v>1767</v>
      </c>
      <c r="AZ20875" s="40">
        <v>1</v>
      </c>
      <c r="BA20875" s="40">
        <v>1</v>
      </c>
      <c r="BB20875" s="40">
        <v>322</v>
      </c>
      <c r="BC20875" s="40">
        <v>555</v>
      </c>
      <c r="BD20875" s="40">
        <v>0</v>
      </c>
      <c r="BE20875" s="40">
        <v>2322</v>
      </c>
      <c r="BF20875" s="40">
        <v>1</v>
      </c>
      <c r="BH20875" s="2">
        <v>43055.916666666664</v>
      </c>
      <c r="BI20875" s="2">
        <v>43055.916666666664</v>
      </c>
      <c r="BJ20875" s="2">
        <v>43055.916666666664</v>
      </c>
      <c r="BL20875">
        <v>0</v>
      </c>
      <c r="BM20875">
        <v>0</v>
      </c>
      <c r="BN20875">
        <v>0</v>
      </c>
      <c r="BO20875">
        <v>0</v>
      </c>
      <c r="BP20875">
        <v>5</v>
      </c>
      <c r="BQ20875" s="40">
        <v>5</v>
      </c>
      <c r="BR20875" s="40">
        <v>5</v>
      </c>
      <c r="BS20875" s="40">
        <v>5</v>
      </c>
      <c r="BT20875" s="40">
        <v>0</v>
      </c>
      <c r="BU20875">
        <v>0</v>
      </c>
      <c r="BV20875" s="8" t="s">
        <v>1250</v>
      </c>
      <c r="BW20875" s="8" t="s">
        <v>1251</v>
      </c>
      <c r="BX20875" s="8" t="s">
        <v>1252</v>
      </c>
      <c r="BY20875" s="8" t="s">
        <v>383</v>
      </c>
    </row>
    <row r="20876" spans="1:77">
      <c r="A20876" t="s">
        <v>117</v>
      </c>
      <c r="B20876" s="2">
        <v>43055.958333333336</v>
      </c>
      <c r="C20876" s="1">
        <v>43055</v>
      </c>
      <c r="D20876">
        <v>18</v>
      </c>
      <c r="E20876">
        <v>1</v>
      </c>
      <c r="F20876" s="2">
        <v>43055.75</v>
      </c>
      <c r="G20876" s="8" t="s">
        <v>378</v>
      </c>
      <c r="H20876" s="13" t="s">
        <v>379</v>
      </c>
      <c r="I20876" s="40">
        <v>80</v>
      </c>
      <c r="J20876" s="40">
        <v>44</v>
      </c>
      <c r="K20876" s="40">
        <v>1539</v>
      </c>
      <c r="L20876" s="40">
        <v>1455</v>
      </c>
      <c r="M20876" s="101">
        <v>0</v>
      </c>
      <c r="W20876" s="40">
        <v>44</v>
      </c>
      <c r="X20876" s="40">
        <v>1539</v>
      </c>
      <c r="Y20876" s="40">
        <v>1455</v>
      </c>
      <c r="Z20876" s="40">
        <v>40</v>
      </c>
      <c r="AA20876" s="40">
        <v>0</v>
      </c>
      <c r="AW20876" s="40">
        <v>1455</v>
      </c>
      <c r="AX20876" s="40">
        <v>-270</v>
      </c>
      <c r="AY20876" s="40">
        <v>1725</v>
      </c>
      <c r="AZ20876" s="40">
        <v>1</v>
      </c>
      <c r="BA20876" s="40">
        <v>1</v>
      </c>
      <c r="BB20876" s="40">
        <v>270</v>
      </c>
      <c r="BC20876" s="40">
        <v>510</v>
      </c>
      <c r="BD20876" s="40">
        <v>0</v>
      </c>
      <c r="BE20876" s="40">
        <v>2235</v>
      </c>
      <c r="BF20876" s="40">
        <v>1</v>
      </c>
      <c r="BH20876" s="2">
        <v>43055.958333333336</v>
      </c>
      <c r="BI20876" s="2">
        <v>43055.958333333336</v>
      </c>
      <c r="BJ20876" s="2">
        <v>43055.958333333336</v>
      </c>
      <c r="BL20876">
        <v>0</v>
      </c>
      <c r="BM20876">
        <v>0</v>
      </c>
      <c r="BN20876">
        <v>0</v>
      </c>
      <c r="BO20876">
        <v>0</v>
      </c>
      <c r="BP20876">
        <v>5</v>
      </c>
      <c r="BQ20876" s="40">
        <v>5</v>
      </c>
      <c r="BR20876" s="40">
        <v>5</v>
      </c>
      <c r="BS20876" s="40">
        <v>5</v>
      </c>
      <c r="BT20876" s="40">
        <v>0</v>
      </c>
      <c r="BU20876">
        <v>0</v>
      </c>
      <c r="BV20876" s="8" t="s">
        <v>1250</v>
      </c>
      <c r="BW20876" s="8" t="s">
        <v>1251</v>
      </c>
      <c r="BX20876" s="8" t="s">
        <v>1252</v>
      </c>
      <c r="BY20876" s="8" t="s">
        <v>383</v>
      </c>
    </row>
    <row r="20877" spans="1:77">
      <c r="A20877" t="s">
        <v>117</v>
      </c>
      <c r="B20877" s="2">
        <v>43056</v>
      </c>
      <c r="C20877" s="1">
        <v>43055</v>
      </c>
      <c r="D20877">
        <v>19</v>
      </c>
      <c r="E20877">
        <v>1</v>
      </c>
      <c r="F20877" s="2">
        <v>43055.791666666664</v>
      </c>
      <c r="G20877" s="8" t="s">
        <v>378</v>
      </c>
      <c r="H20877" s="13" t="s">
        <v>379</v>
      </c>
      <c r="I20877" s="40">
        <v>80</v>
      </c>
      <c r="J20877" s="40">
        <v>48</v>
      </c>
      <c r="K20877" s="40">
        <v>1533</v>
      </c>
      <c r="L20877" s="40">
        <v>1445</v>
      </c>
      <c r="M20877" s="101">
        <v>0</v>
      </c>
      <c r="W20877" s="40">
        <v>48</v>
      </c>
      <c r="X20877" s="40">
        <v>1533</v>
      </c>
      <c r="Y20877" s="40">
        <v>1445</v>
      </c>
      <c r="Z20877" s="40">
        <v>40</v>
      </c>
      <c r="AA20877" s="40">
        <v>0</v>
      </c>
      <c r="AW20877" s="40">
        <v>1445</v>
      </c>
      <c r="AX20877" s="40">
        <v>-214</v>
      </c>
      <c r="AY20877" s="40">
        <v>1659</v>
      </c>
      <c r="AZ20877" s="40">
        <v>1</v>
      </c>
      <c r="BA20877" s="40">
        <v>1</v>
      </c>
      <c r="BB20877" s="40">
        <v>214</v>
      </c>
      <c r="BC20877" s="40">
        <v>460</v>
      </c>
      <c r="BD20877" s="40">
        <v>0</v>
      </c>
      <c r="BE20877" s="40">
        <v>2119</v>
      </c>
      <c r="BF20877" s="40">
        <v>1</v>
      </c>
      <c r="BH20877" s="2">
        <v>43056</v>
      </c>
      <c r="BI20877" s="2">
        <v>43056</v>
      </c>
      <c r="BJ20877" s="2">
        <v>43056</v>
      </c>
      <c r="BL20877">
        <v>0</v>
      </c>
      <c r="BM20877">
        <v>0</v>
      </c>
      <c r="BN20877">
        <v>0</v>
      </c>
      <c r="BO20877">
        <v>0</v>
      </c>
      <c r="BP20877">
        <v>5</v>
      </c>
      <c r="BQ20877" s="40">
        <v>5</v>
      </c>
      <c r="BR20877" s="40">
        <v>5</v>
      </c>
      <c r="BS20877" s="40">
        <v>5</v>
      </c>
      <c r="BT20877" s="40">
        <v>0</v>
      </c>
      <c r="BU20877">
        <v>0</v>
      </c>
      <c r="BV20877" s="8" t="s">
        <v>1250</v>
      </c>
      <c r="BW20877" s="8" t="s">
        <v>1251</v>
      </c>
      <c r="BX20877" s="8" t="s">
        <v>1252</v>
      </c>
      <c r="BY20877" s="8" t="s">
        <v>383</v>
      </c>
    </row>
    <row r="20878" spans="1:77">
      <c r="A20878" t="s">
        <v>117</v>
      </c>
      <c r="B20878" s="2">
        <v>43056.041666666664</v>
      </c>
      <c r="C20878" s="1">
        <v>43055</v>
      </c>
      <c r="D20878">
        <v>20</v>
      </c>
      <c r="E20878">
        <v>1</v>
      </c>
      <c r="F20878" s="2">
        <v>43055.833333333336</v>
      </c>
      <c r="G20878" s="8" t="s">
        <v>378</v>
      </c>
      <c r="H20878" s="13" t="s">
        <v>379</v>
      </c>
      <c r="I20878" s="40">
        <v>80</v>
      </c>
      <c r="J20878" s="40">
        <v>50</v>
      </c>
      <c r="K20878" s="40">
        <v>1531</v>
      </c>
      <c r="L20878" s="40">
        <v>1442</v>
      </c>
      <c r="M20878" s="101">
        <v>0</v>
      </c>
      <c r="W20878" s="40">
        <v>50</v>
      </c>
      <c r="X20878" s="40">
        <v>1531</v>
      </c>
      <c r="Y20878" s="40">
        <v>1442</v>
      </c>
      <c r="Z20878" s="40">
        <v>39</v>
      </c>
      <c r="AA20878" s="40">
        <v>0</v>
      </c>
      <c r="AW20878" s="40">
        <v>1442</v>
      </c>
      <c r="AX20878" s="40">
        <v>-182</v>
      </c>
      <c r="AY20878" s="40">
        <v>1624</v>
      </c>
      <c r="AZ20878" s="40">
        <v>1</v>
      </c>
      <c r="BA20878" s="40">
        <v>1</v>
      </c>
      <c r="BB20878" s="40">
        <v>182</v>
      </c>
      <c r="BC20878" s="40">
        <v>413</v>
      </c>
      <c r="BD20878" s="40">
        <v>0</v>
      </c>
      <c r="BE20878" s="40">
        <v>2037</v>
      </c>
      <c r="BF20878" s="40">
        <v>1</v>
      </c>
      <c r="BH20878" s="2">
        <v>43056.041666666664</v>
      </c>
      <c r="BI20878" s="2">
        <v>43056.041666666664</v>
      </c>
      <c r="BJ20878" s="2">
        <v>43056.041666666664</v>
      </c>
      <c r="BL20878">
        <v>0</v>
      </c>
      <c r="BM20878">
        <v>0</v>
      </c>
      <c r="BN20878">
        <v>0</v>
      </c>
      <c r="BO20878">
        <v>0</v>
      </c>
      <c r="BP20878">
        <v>5</v>
      </c>
      <c r="BQ20878" s="40">
        <v>5</v>
      </c>
      <c r="BR20878" s="40">
        <v>5</v>
      </c>
      <c r="BS20878" s="40">
        <v>5</v>
      </c>
      <c r="BT20878" s="40">
        <v>0</v>
      </c>
      <c r="BU20878">
        <v>0</v>
      </c>
      <c r="BV20878" s="8" t="s">
        <v>1250</v>
      </c>
      <c r="BW20878" s="8" t="s">
        <v>1251</v>
      </c>
      <c r="BX20878" s="8" t="s">
        <v>1252</v>
      </c>
      <c r="BY20878" s="8" t="s">
        <v>383</v>
      </c>
    </row>
    <row r="20879" spans="1:77">
      <c r="A20879" t="s">
        <v>117</v>
      </c>
      <c r="B20879" s="2">
        <v>43056.083333333336</v>
      </c>
      <c r="C20879" s="1">
        <v>43055</v>
      </c>
      <c r="D20879">
        <v>21</v>
      </c>
      <c r="E20879">
        <v>1</v>
      </c>
      <c r="F20879" s="2">
        <v>43055.875</v>
      </c>
      <c r="G20879" s="8" t="s">
        <v>378</v>
      </c>
      <c r="H20879" s="13" t="s">
        <v>379</v>
      </c>
      <c r="I20879" s="40">
        <v>80</v>
      </c>
      <c r="J20879" s="40">
        <v>46</v>
      </c>
      <c r="K20879" s="40">
        <v>1526</v>
      </c>
      <c r="L20879" s="40">
        <v>1440</v>
      </c>
      <c r="M20879" s="101">
        <v>0</v>
      </c>
      <c r="W20879" s="40">
        <v>46</v>
      </c>
      <c r="X20879" s="40">
        <v>1526</v>
      </c>
      <c r="Y20879" s="40">
        <v>1440</v>
      </c>
      <c r="Z20879" s="40">
        <v>40</v>
      </c>
      <c r="AA20879" s="40">
        <v>0</v>
      </c>
      <c r="AW20879" s="40">
        <v>1440</v>
      </c>
      <c r="AX20879" s="40">
        <v>-234</v>
      </c>
      <c r="AY20879" s="40">
        <v>1674</v>
      </c>
      <c r="AZ20879" s="40">
        <v>1</v>
      </c>
      <c r="BA20879" s="40">
        <v>1</v>
      </c>
      <c r="BB20879" s="40">
        <v>234</v>
      </c>
      <c r="BC20879" s="40">
        <v>413</v>
      </c>
      <c r="BD20879" s="40">
        <v>0</v>
      </c>
      <c r="BE20879" s="40">
        <v>2087</v>
      </c>
      <c r="BF20879" s="40">
        <v>1</v>
      </c>
      <c r="BH20879" s="2">
        <v>43056.083333333336</v>
      </c>
      <c r="BI20879" s="2">
        <v>43056.083333333336</v>
      </c>
      <c r="BJ20879" s="2">
        <v>43056.083333333336</v>
      </c>
      <c r="BL20879">
        <v>0</v>
      </c>
      <c r="BM20879">
        <v>0</v>
      </c>
      <c r="BN20879">
        <v>0</v>
      </c>
      <c r="BO20879">
        <v>0</v>
      </c>
      <c r="BP20879">
        <v>5</v>
      </c>
      <c r="BQ20879" s="40">
        <v>5</v>
      </c>
      <c r="BR20879" s="40">
        <v>5</v>
      </c>
      <c r="BS20879" s="40">
        <v>5</v>
      </c>
      <c r="BT20879" s="40">
        <v>0</v>
      </c>
      <c r="BU20879">
        <v>0</v>
      </c>
      <c r="BV20879" s="8" t="s">
        <v>1250</v>
      </c>
      <c r="BW20879" s="8" t="s">
        <v>1251</v>
      </c>
      <c r="BX20879" s="8" t="s">
        <v>1252</v>
      </c>
      <c r="BY20879" s="8" t="s">
        <v>383</v>
      </c>
    </row>
    <row r="20880" spans="1:77">
      <c r="A20880" t="s">
        <v>117</v>
      </c>
      <c r="B20880" s="2">
        <v>43056.125</v>
      </c>
      <c r="C20880" s="1">
        <v>43055</v>
      </c>
      <c r="D20880">
        <v>22</v>
      </c>
      <c r="E20880">
        <v>1</v>
      </c>
      <c r="F20880" s="2">
        <v>43055.916666666664</v>
      </c>
      <c r="G20880" s="8" t="s">
        <v>378</v>
      </c>
      <c r="H20880" s="13" t="s">
        <v>379</v>
      </c>
      <c r="I20880" s="40">
        <v>80</v>
      </c>
      <c r="J20880" s="40">
        <v>48</v>
      </c>
      <c r="K20880" s="40">
        <v>1529</v>
      </c>
      <c r="L20880" s="40">
        <v>1441</v>
      </c>
      <c r="M20880" s="101">
        <v>0</v>
      </c>
      <c r="W20880" s="40">
        <v>48</v>
      </c>
      <c r="X20880" s="40">
        <v>1529</v>
      </c>
      <c r="Y20880" s="40">
        <v>1441</v>
      </c>
      <c r="Z20880" s="40">
        <v>40</v>
      </c>
      <c r="AA20880" s="40">
        <v>0</v>
      </c>
      <c r="AW20880" s="40">
        <v>1441</v>
      </c>
      <c r="AX20880" s="40">
        <v>-201</v>
      </c>
      <c r="AY20880" s="40">
        <v>1642</v>
      </c>
      <c r="AZ20880" s="40">
        <v>1</v>
      </c>
      <c r="BA20880" s="40">
        <v>1</v>
      </c>
      <c r="BB20880" s="40">
        <v>201</v>
      </c>
      <c r="BC20880" s="40">
        <v>375</v>
      </c>
      <c r="BD20880" s="40">
        <v>0</v>
      </c>
      <c r="BE20880" s="40">
        <v>2017</v>
      </c>
      <c r="BF20880" s="40">
        <v>1</v>
      </c>
      <c r="BH20880" s="2">
        <v>43056.125</v>
      </c>
      <c r="BI20880" s="2">
        <v>43056.125</v>
      </c>
      <c r="BJ20880" s="2">
        <v>43056.125</v>
      </c>
      <c r="BL20880">
        <v>0</v>
      </c>
      <c r="BM20880">
        <v>0</v>
      </c>
      <c r="BN20880">
        <v>0</v>
      </c>
      <c r="BO20880">
        <v>0</v>
      </c>
      <c r="BP20880">
        <v>5</v>
      </c>
      <c r="BQ20880" s="40">
        <v>5</v>
      </c>
      <c r="BR20880" s="40">
        <v>5</v>
      </c>
      <c r="BS20880" s="40">
        <v>5</v>
      </c>
      <c r="BT20880" s="40">
        <v>0</v>
      </c>
      <c r="BU20880">
        <v>0</v>
      </c>
      <c r="BV20880" s="8" t="s">
        <v>1250</v>
      </c>
      <c r="BW20880" s="8" t="s">
        <v>1251</v>
      </c>
      <c r="BX20880" s="8" t="s">
        <v>1252</v>
      </c>
      <c r="BY20880" s="8" t="s">
        <v>383</v>
      </c>
    </row>
    <row r="20881" spans="1:77">
      <c r="A20881" t="s">
        <v>117</v>
      </c>
      <c r="B20881" s="2">
        <v>43056.166666666664</v>
      </c>
      <c r="C20881" s="1">
        <v>43055</v>
      </c>
      <c r="D20881">
        <v>23</v>
      </c>
      <c r="E20881">
        <v>1</v>
      </c>
      <c r="F20881" s="2">
        <v>43055.958333333336</v>
      </c>
      <c r="G20881" s="8" t="s">
        <v>378</v>
      </c>
      <c r="H20881" s="13" t="s">
        <v>379</v>
      </c>
      <c r="I20881" s="40">
        <v>80</v>
      </c>
      <c r="J20881" s="40">
        <v>41</v>
      </c>
      <c r="K20881" s="40">
        <v>1514</v>
      </c>
      <c r="L20881" s="40">
        <v>1433</v>
      </c>
      <c r="M20881" s="101">
        <v>0</v>
      </c>
      <c r="W20881" s="40">
        <v>41</v>
      </c>
      <c r="X20881" s="40">
        <v>1514</v>
      </c>
      <c r="Y20881" s="40">
        <v>1433</v>
      </c>
      <c r="Z20881" s="40">
        <v>40</v>
      </c>
      <c r="AA20881" s="40">
        <v>0</v>
      </c>
      <c r="AW20881" s="40">
        <v>1433</v>
      </c>
      <c r="AX20881" s="40">
        <v>-181</v>
      </c>
      <c r="AY20881" s="40">
        <v>1614</v>
      </c>
      <c r="AZ20881" s="40">
        <v>1</v>
      </c>
      <c r="BA20881" s="40">
        <v>1</v>
      </c>
      <c r="BB20881" s="40">
        <v>181</v>
      </c>
      <c r="BC20881" s="40">
        <v>316</v>
      </c>
      <c r="BD20881" s="40">
        <v>0</v>
      </c>
      <c r="BE20881" s="40">
        <v>1930</v>
      </c>
      <c r="BF20881" s="40">
        <v>1</v>
      </c>
      <c r="BH20881" s="2">
        <v>43056.166666666664</v>
      </c>
      <c r="BI20881" s="2">
        <v>43056.166666666664</v>
      </c>
      <c r="BJ20881" s="2">
        <v>43056.166666666664</v>
      </c>
      <c r="BL20881">
        <v>0</v>
      </c>
      <c r="BM20881">
        <v>0</v>
      </c>
      <c r="BN20881">
        <v>0</v>
      </c>
      <c r="BO20881">
        <v>0</v>
      </c>
      <c r="BP20881">
        <v>5</v>
      </c>
      <c r="BQ20881" s="40">
        <v>5</v>
      </c>
      <c r="BR20881" s="40">
        <v>5</v>
      </c>
      <c r="BS20881" s="40">
        <v>5</v>
      </c>
      <c r="BT20881" s="40">
        <v>0</v>
      </c>
      <c r="BU20881">
        <v>0</v>
      </c>
      <c r="BV20881" s="8" t="s">
        <v>1250</v>
      </c>
      <c r="BW20881" s="8" t="s">
        <v>1251</v>
      </c>
      <c r="BX20881" s="8" t="s">
        <v>1252</v>
      </c>
      <c r="BY20881" s="8" t="s">
        <v>383</v>
      </c>
    </row>
    <row r="20882" spans="1:77">
      <c r="A20882" t="s">
        <v>117</v>
      </c>
      <c r="B20882" s="2">
        <v>43056.208333333336</v>
      </c>
      <c r="C20882" s="1">
        <v>43055</v>
      </c>
      <c r="D20882">
        <v>24</v>
      </c>
      <c r="E20882">
        <v>1</v>
      </c>
      <c r="F20882" s="2">
        <v>43056</v>
      </c>
      <c r="G20882" s="8" t="s">
        <v>378</v>
      </c>
      <c r="H20882" s="13" t="s">
        <v>379</v>
      </c>
      <c r="I20882" s="40">
        <v>80</v>
      </c>
      <c r="J20882" s="40">
        <v>46</v>
      </c>
      <c r="K20882" s="40">
        <v>1353</v>
      </c>
      <c r="L20882" s="40">
        <v>1269</v>
      </c>
      <c r="M20882" s="101">
        <v>0</v>
      </c>
      <c r="W20882" s="40">
        <v>46</v>
      </c>
      <c r="X20882" s="40">
        <v>1353</v>
      </c>
      <c r="Y20882" s="40">
        <v>1269</v>
      </c>
      <c r="Z20882" s="40">
        <v>38</v>
      </c>
      <c r="AA20882" s="40">
        <v>0</v>
      </c>
      <c r="AW20882" s="40">
        <v>1269</v>
      </c>
      <c r="AX20882" s="40">
        <v>-228</v>
      </c>
      <c r="AY20882" s="40">
        <v>1497</v>
      </c>
      <c r="AZ20882" s="40">
        <v>1</v>
      </c>
      <c r="BA20882" s="40">
        <v>1</v>
      </c>
      <c r="BB20882" s="40">
        <v>228</v>
      </c>
      <c r="BC20882" s="40">
        <v>275</v>
      </c>
      <c r="BD20882" s="40">
        <v>0</v>
      </c>
      <c r="BE20882" s="40">
        <v>1772</v>
      </c>
      <c r="BF20882" s="40">
        <v>1</v>
      </c>
      <c r="BH20882" s="2">
        <v>43056.208333333336</v>
      </c>
      <c r="BI20882" s="2">
        <v>43056.208333333336</v>
      </c>
      <c r="BJ20882" s="2">
        <v>43056.208333333336</v>
      </c>
      <c r="BL20882">
        <v>0</v>
      </c>
      <c r="BM20882">
        <v>0</v>
      </c>
      <c r="BN20882">
        <v>0</v>
      </c>
      <c r="BO20882">
        <v>0</v>
      </c>
      <c r="BP20882">
        <v>5</v>
      </c>
      <c r="BQ20882" s="40">
        <v>5</v>
      </c>
      <c r="BR20882" s="40">
        <v>5</v>
      </c>
      <c r="BS20882" s="40">
        <v>5</v>
      </c>
      <c r="BT20882" s="40">
        <v>0</v>
      </c>
      <c r="BU20882">
        <v>0</v>
      </c>
      <c r="BV20882" s="8" t="s">
        <v>1250</v>
      </c>
      <c r="BW20882" s="8" t="s">
        <v>1251</v>
      </c>
      <c r="BX20882" s="8" t="s">
        <v>1252</v>
      </c>
      <c r="BY20882" s="8" t="s">
        <v>383</v>
      </c>
    </row>
    <row r="20883" spans="1:77">
      <c r="A20883" t="s">
        <v>117</v>
      </c>
      <c r="B20883" s="2">
        <v>43056.25</v>
      </c>
      <c r="C20883" s="1">
        <v>43056</v>
      </c>
      <c r="D20883">
        <v>1</v>
      </c>
      <c r="E20883">
        <v>1</v>
      </c>
      <c r="F20883" s="2">
        <v>43056.041666666664</v>
      </c>
      <c r="G20883" s="8" t="s">
        <v>378</v>
      </c>
      <c r="H20883" s="13" t="s">
        <v>379</v>
      </c>
      <c r="I20883" s="40">
        <v>80</v>
      </c>
      <c r="J20883" s="40">
        <v>41</v>
      </c>
      <c r="K20883" s="40">
        <v>1324</v>
      </c>
      <c r="L20883" s="40">
        <v>1246</v>
      </c>
      <c r="M20883" s="101">
        <v>0</v>
      </c>
      <c r="W20883" s="40">
        <v>41</v>
      </c>
      <c r="X20883" s="40">
        <v>1324</v>
      </c>
      <c r="Y20883" s="40">
        <v>1246</v>
      </c>
      <c r="Z20883" s="40">
        <v>37</v>
      </c>
      <c r="AA20883" s="40">
        <v>0</v>
      </c>
      <c r="AW20883" s="40">
        <v>1246</v>
      </c>
      <c r="AX20883" s="40">
        <v>-201</v>
      </c>
      <c r="AY20883" s="40">
        <v>1447</v>
      </c>
      <c r="AZ20883" s="40">
        <v>1</v>
      </c>
      <c r="BA20883" s="40">
        <v>1</v>
      </c>
      <c r="BB20883" s="40">
        <v>201</v>
      </c>
      <c r="BC20883" s="40">
        <v>329</v>
      </c>
      <c r="BD20883" s="40">
        <v>0</v>
      </c>
      <c r="BE20883" s="40">
        <v>1776</v>
      </c>
      <c r="BF20883" s="40">
        <v>1</v>
      </c>
      <c r="BH20883" s="2">
        <v>43056.25</v>
      </c>
      <c r="BI20883" s="2">
        <v>43056.25</v>
      </c>
      <c r="BJ20883" s="2">
        <v>43056.25</v>
      </c>
      <c r="BL20883">
        <v>0</v>
      </c>
      <c r="BM20883">
        <v>0</v>
      </c>
      <c r="BN20883">
        <v>0</v>
      </c>
      <c r="BO20883">
        <v>0</v>
      </c>
      <c r="BP20883">
        <v>5</v>
      </c>
      <c r="BQ20883" s="40">
        <v>5</v>
      </c>
      <c r="BR20883" s="40">
        <v>5</v>
      </c>
      <c r="BS20883" s="40">
        <v>5</v>
      </c>
      <c r="BT20883" s="40">
        <v>0</v>
      </c>
      <c r="BU20883">
        <v>0</v>
      </c>
      <c r="BV20883" s="8" t="s">
        <v>1251</v>
      </c>
      <c r="BW20883" s="8" t="s">
        <v>1252</v>
      </c>
      <c r="BX20883" s="8" t="s">
        <v>1253</v>
      </c>
      <c r="BY20883" s="8" t="s">
        <v>383</v>
      </c>
    </row>
    <row r="20884" spans="1:77">
      <c r="A20884" t="s">
        <v>117</v>
      </c>
      <c r="B20884" s="2">
        <v>43056.291666666664</v>
      </c>
      <c r="C20884" s="1">
        <v>43056</v>
      </c>
      <c r="D20884">
        <v>2</v>
      </c>
      <c r="E20884">
        <v>1</v>
      </c>
      <c r="F20884" s="2">
        <v>43056.083333333336</v>
      </c>
      <c r="G20884" s="8" t="s">
        <v>378</v>
      </c>
      <c r="H20884" s="13" t="s">
        <v>379</v>
      </c>
      <c r="I20884" s="40">
        <v>80</v>
      </c>
      <c r="J20884" s="40">
        <v>44</v>
      </c>
      <c r="K20884" s="40">
        <v>1313</v>
      </c>
      <c r="L20884" s="40">
        <v>1231</v>
      </c>
      <c r="M20884" s="101">
        <v>0</v>
      </c>
      <c r="W20884" s="40">
        <v>44</v>
      </c>
      <c r="X20884" s="40">
        <v>1313</v>
      </c>
      <c r="Y20884" s="40">
        <v>1231</v>
      </c>
      <c r="Z20884" s="40">
        <v>38</v>
      </c>
      <c r="AA20884" s="40">
        <v>0</v>
      </c>
      <c r="AW20884" s="40">
        <v>1231</v>
      </c>
      <c r="AX20884" s="40">
        <v>-198</v>
      </c>
      <c r="AY20884" s="40">
        <v>1429</v>
      </c>
      <c r="AZ20884" s="40">
        <v>1</v>
      </c>
      <c r="BA20884" s="40">
        <v>1</v>
      </c>
      <c r="BB20884" s="40">
        <v>198</v>
      </c>
      <c r="BC20884" s="40">
        <v>284</v>
      </c>
      <c r="BD20884" s="40">
        <v>0</v>
      </c>
      <c r="BE20884" s="40">
        <v>1713</v>
      </c>
      <c r="BF20884" s="40">
        <v>1</v>
      </c>
      <c r="BH20884" s="2">
        <v>43056.291666666664</v>
      </c>
      <c r="BI20884" s="2">
        <v>43056.291666666664</v>
      </c>
      <c r="BJ20884" s="2">
        <v>43056.291666666664</v>
      </c>
      <c r="BL20884">
        <v>0</v>
      </c>
      <c r="BM20884">
        <v>0</v>
      </c>
      <c r="BN20884">
        <v>0</v>
      </c>
      <c r="BO20884">
        <v>0</v>
      </c>
      <c r="BP20884">
        <v>5</v>
      </c>
      <c r="BQ20884" s="40">
        <v>5</v>
      </c>
      <c r="BR20884" s="40">
        <v>5</v>
      </c>
      <c r="BS20884" s="40">
        <v>5</v>
      </c>
      <c r="BT20884" s="40">
        <v>0</v>
      </c>
      <c r="BU20884">
        <v>0</v>
      </c>
      <c r="BV20884" s="8" t="s">
        <v>1251</v>
      </c>
      <c r="BW20884" s="8" t="s">
        <v>1252</v>
      </c>
      <c r="BX20884" s="8" t="s">
        <v>1253</v>
      </c>
      <c r="BY20884" s="8" t="s">
        <v>383</v>
      </c>
    </row>
    <row r="20885" spans="1:77">
      <c r="A20885" t="s">
        <v>117</v>
      </c>
      <c r="B20885" s="2">
        <v>43056.333333333336</v>
      </c>
      <c r="C20885" s="1">
        <v>43056</v>
      </c>
      <c r="D20885">
        <v>3</v>
      </c>
      <c r="E20885">
        <v>1</v>
      </c>
      <c r="F20885" s="2">
        <v>43056.125</v>
      </c>
      <c r="G20885" s="8" t="s">
        <v>378</v>
      </c>
      <c r="H20885" s="13" t="s">
        <v>379</v>
      </c>
      <c r="I20885" s="40">
        <v>80</v>
      </c>
      <c r="J20885" s="40">
        <v>44</v>
      </c>
      <c r="K20885" s="40">
        <v>1280</v>
      </c>
      <c r="L20885" s="40">
        <v>1198</v>
      </c>
      <c r="M20885" s="101">
        <v>0</v>
      </c>
      <c r="W20885" s="40">
        <v>44</v>
      </c>
      <c r="X20885" s="40">
        <v>1280</v>
      </c>
      <c r="Y20885" s="40">
        <v>1198</v>
      </c>
      <c r="Z20885" s="40">
        <v>38</v>
      </c>
      <c r="AA20885" s="40">
        <v>0</v>
      </c>
      <c r="AW20885" s="40">
        <v>1198</v>
      </c>
      <c r="AX20885" s="40">
        <v>-177</v>
      </c>
      <c r="AY20885" s="40">
        <v>1375</v>
      </c>
      <c r="AZ20885" s="40">
        <v>1</v>
      </c>
      <c r="BA20885" s="40">
        <v>1</v>
      </c>
      <c r="BB20885" s="40">
        <v>177</v>
      </c>
      <c r="BC20885" s="40">
        <v>271</v>
      </c>
      <c r="BD20885" s="40">
        <v>0</v>
      </c>
      <c r="BE20885" s="40">
        <v>1646</v>
      </c>
      <c r="BF20885" s="40">
        <v>1</v>
      </c>
      <c r="BH20885" s="2">
        <v>43056.333333333336</v>
      </c>
      <c r="BI20885" s="2">
        <v>43056.333333333336</v>
      </c>
      <c r="BJ20885" s="2">
        <v>43056.333333333336</v>
      </c>
      <c r="BL20885">
        <v>0</v>
      </c>
      <c r="BM20885">
        <v>0</v>
      </c>
      <c r="BN20885">
        <v>0</v>
      </c>
      <c r="BO20885">
        <v>0</v>
      </c>
      <c r="BP20885">
        <v>5</v>
      </c>
      <c r="BQ20885" s="40">
        <v>5</v>
      </c>
      <c r="BR20885" s="40">
        <v>5</v>
      </c>
      <c r="BS20885" s="40">
        <v>5</v>
      </c>
      <c r="BT20885" s="40">
        <v>0</v>
      </c>
      <c r="BU20885">
        <v>0</v>
      </c>
      <c r="BV20885" s="8" t="s">
        <v>1251</v>
      </c>
      <c r="BW20885" s="8" t="s">
        <v>1252</v>
      </c>
      <c r="BX20885" s="8" t="s">
        <v>1253</v>
      </c>
      <c r="BY20885" s="8" t="s">
        <v>383</v>
      </c>
    </row>
    <row r="20886" spans="1:77">
      <c r="A20886" t="s">
        <v>117</v>
      </c>
      <c r="B20886" s="2">
        <v>43056.375</v>
      </c>
      <c r="C20886" s="1">
        <v>43056</v>
      </c>
      <c r="D20886">
        <v>4</v>
      </c>
      <c r="E20886">
        <v>1</v>
      </c>
      <c r="F20886" s="2">
        <v>43056.166666666664</v>
      </c>
      <c r="G20886" s="8" t="s">
        <v>378</v>
      </c>
      <c r="H20886" s="13" t="s">
        <v>379</v>
      </c>
      <c r="I20886" s="40">
        <v>80</v>
      </c>
      <c r="J20886" s="40">
        <v>42</v>
      </c>
      <c r="K20886" s="40">
        <v>1200</v>
      </c>
      <c r="L20886" s="40">
        <v>1121</v>
      </c>
      <c r="M20886" s="101">
        <v>0</v>
      </c>
      <c r="W20886" s="40">
        <v>42</v>
      </c>
      <c r="X20886" s="40">
        <v>1200</v>
      </c>
      <c r="Y20886" s="40">
        <v>1121</v>
      </c>
      <c r="Z20886" s="40">
        <v>37</v>
      </c>
      <c r="AA20886" s="40">
        <v>0</v>
      </c>
      <c r="AW20886" s="40">
        <v>1121</v>
      </c>
      <c r="AX20886" s="40">
        <v>-165</v>
      </c>
      <c r="AY20886" s="40">
        <v>1286</v>
      </c>
      <c r="AZ20886" s="40">
        <v>1</v>
      </c>
      <c r="BA20886" s="40">
        <v>1</v>
      </c>
      <c r="BB20886" s="40">
        <v>165</v>
      </c>
      <c r="BC20886" s="40">
        <v>310</v>
      </c>
      <c r="BD20886" s="40">
        <v>0</v>
      </c>
      <c r="BE20886" s="40">
        <v>1596</v>
      </c>
      <c r="BF20886" s="40">
        <v>1</v>
      </c>
      <c r="BH20886" s="2">
        <v>43056.375</v>
      </c>
      <c r="BI20886" s="2">
        <v>43056.375</v>
      </c>
      <c r="BJ20886" s="2">
        <v>43056.375</v>
      </c>
      <c r="BL20886">
        <v>0</v>
      </c>
      <c r="BM20886">
        <v>0</v>
      </c>
      <c r="BN20886">
        <v>0</v>
      </c>
      <c r="BO20886">
        <v>0</v>
      </c>
      <c r="BP20886">
        <v>5</v>
      </c>
      <c r="BQ20886" s="40">
        <v>5</v>
      </c>
      <c r="BR20886" s="40">
        <v>5</v>
      </c>
      <c r="BS20886" s="40">
        <v>5</v>
      </c>
      <c r="BT20886" s="40">
        <v>0</v>
      </c>
      <c r="BU20886">
        <v>0</v>
      </c>
      <c r="BV20886" s="8" t="s">
        <v>1251</v>
      </c>
      <c r="BW20886" s="8" t="s">
        <v>1252</v>
      </c>
      <c r="BX20886" s="8" t="s">
        <v>1253</v>
      </c>
      <c r="BY20886" s="8" t="s">
        <v>383</v>
      </c>
    </row>
    <row r="20887" spans="1:77">
      <c r="A20887" t="s">
        <v>117</v>
      </c>
      <c r="B20887" s="2">
        <v>43056.416666666664</v>
      </c>
      <c r="C20887" s="1">
        <v>43056</v>
      </c>
      <c r="D20887">
        <v>5</v>
      </c>
      <c r="E20887">
        <v>1</v>
      </c>
      <c r="F20887" s="2">
        <v>43056.208333333336</v>
      </c>
      <c r="G20887" s="8" t="s">
        <v>378</v>
      </c>
      <c r="H20887" s="13" t="s">
        <v>379</v>
      </c>
      <c r="I20887" s="40">
        <v>80</v>
      </c>
      <c r="J20887" s="40">
        <v>44</v>
      </c>
      <c r="K20887" s="40">
        <v>1254</v>
      </c>
      <c r="L20887" s="40">
        <v>1172</v>
      </c>
      <c r="M20887" s="101">
        <v>0</v>
      </c>
      <c r="W20887" s="40">
        <v>44</v>
      </c>
      <c r="X20887" s="40">
        <v>1254</v>
      </c>
      <c r="Y20887" s="40">
        <v>1172</v>
      </c>
      <c r="Z20887" s="40">
        <v>38</v>
      </c>
      <c r="AA20887" s="40">
        <v>0</v>
      </c>
      <c r="AW20887" s="40">
        <v>1172</v>
      </c>
      <c r="AX20887" s="40">
        <v>-135</v>
      </c>
      <c r="AY20887" s="40">
        <v>1307</v>
      </c>
      <c r="AZ20887" s="40">
        <v>1</v>
      </c>
      <c r="BA20887" s="40">
        <v>1</v>
      </c>
      <c r="BB20887" s="40">
        <v>135</v>
      </c>
      <c r="BC20887" s="40">
        <v>820</v>
      </c>
      <c r="BD20887" s="40">
        <v>0</v>
      </c>
      <c r="BE20887" s="40">
        <v>2127</v>
      </c>
      <c r="BF20887" s="40">
        <v>1</v>
      </c>
      <c r="BH20887" s="2">
        <v>43056.416666666664</v>
      </c>
      <c r="BI20887" s="2">
        <v>43056.416666666664</v>
      </c>
      <c r="BJ20887" s="2">
        <v>43056.416666666664</v>
      </c>
      <c r="BL20887">
        <v>0</v>
      </c>
      <c r="BM20887">
        <v>0</v>
      </c>
      <c r="BN20887">
        <v>0</v>
      </c>
      <c r="BO20887">
        <v>0</v>
      </c>
      <c r="BP20887">
        <v>5</v>
      </c>
      <c r="BQ20887" s="40">
        <v>5</v>
      </c>
      <c r="BR20887" s="40">
        <v>5</v>
      </c>
      <c r="BS20887" s="40">
        <v>5</v>
      </c>
      <c r="BT20887" s="40">
        <v>0</v>
      </c>
      <c r="BU20887">
        <v>0</v>
      </c>
      <c r="BV20887" s="8" t="s">
        <v>1251</v>
      </c>
      <c r="BW20887" s="8" t="s">
        <v>1252</v>
      </c>
      <c r="BX20887" s="8" t="s">
        <v>1253</v>
      </c>
      <c r="BY20887" s="8" t="s">
        <v>383</v>
      </c>
    </row>
    <row r="20888" spans="1:77">
      <c r="A20888" t="s">
        <v>117</v>
      </c>
      <c r="B20888" s="2">
        <v>43056.458333333336</v>
      </c>
      <c r="C20888" s="1">
        <v>43056</v>
      </c>
      <c r="D20888">
        <v>6</v>
      </c>
      <c r="E20888">
        <v>1</v>
      </c>
      <c r="F20888" s="2">
        <v>43056.25</v>
      </c>
      <c r="G20888" s="8" t="s">
        <v>378</v>
      </c>
      <c r="H20888" s="13" t="s">
        <v>379</v>
      </c>
      <c r="I20888" s="40">
        <v>80</v>
      </c>
      <c r="J20888" s="40">
        <v>46</v>
      </c>
      <c r="K20888" s="40">
        <v>1362</v>
      </c>
      <c r="L20888" s="40">
        <v>1278</v>
      </c>
      <c r="M20888" s="101">
        <v>0</v>
      </c>
      <c r="W20888" s="40">
        <v>46</v>
      </c>
      <c r="X20888" s="40">
        <v>1362</v>
      </c>
      <c r="Y20888" s="40">
        <v>1278</v>
      </c>
      <c r="Z20888" s="40">
        <v>38</v>
      </c>
      <c r="AA20888" s="40">
        <v>0</v>
      </c>
      <c r="AW20888" s="40">
        <v>1278</v>
      </c>
      <c r="AX20888" s="40">
        <v>-63</v>
      </c>
      <c r="AY20888" s="40">
        <v>1341</v>
      </c>
      <c r="AZ20888" s="40">
        <v>1</v>
      </c>
      <c r="BA20888" s="40">
        <v>1</v>
      </c>
      <c r="BB20888" s="40">
        <v>63</v>
      </c>
      <c r="BC20888" s="40">
        <v>846</v>
      </c>
      <c r="BD20888" s="40">
        <v>0</v>
      </c>
      <c r="BE20888" s="40">
        <v>2187</v>
      </c>
      <c r="BF20888" s="40">
        <v>1</v>
      </c>
      <c r="BH20888" s="2">
        <v>43056.458333333336</v>
      </c>
      <c r="BI20888" s="2">
        <v>43056.458333333336</v>
      </c>
      <c r="BJ20888" s="2">
        <v>43056.458333333336</v>
      </c>
      <c r="BL20888">
        <v>0</v>
      </c>
      <c r="BM20888">
        <v>0</v>
      </c>
      <c r="BN20888">
        <v>0</v>
      </c>
      <c r="BO20888">
        <v>0</v>
      </c>
      <c r="BP20888">
        <v>5</v>
      </c>
      <c r="BQ20888" s="40">
        <v>5</v>
      </c>
      <c r="BR20888" s="40">
        <v>5</v>
      </c>
      <c r="BS20888" s="40">
        <v>5</v>
      </c>
      <c r="BT20888" s="40">
        <v>0</v>
      </c>
      <c r="BU20888">
        <v>0</v>
      </c>
      <c r="BV20888" s="8" t="s">
        <v>1251</v>
      </c>
      <c r="BW20888" s="8" t="s">
        <v>1252</v>
      </c>
      <c r="BX20888" s="8" t="s">
        <v>1253</v>
      </c>
      <c r="BY20888" s="8" t="s">
        <v>383</v>
      </c>
    </row>
    <row r="20889" spans="1:77">
      <c r="A20889" t="s">
        <v>117</v>
      </c>
      <c r="B20889" s="2">
        <v>43056.5</v>
      </c>
      <c r="C20889" s="1">
        <v>43056</v>
      </c>
      <c r="D20889">
        <v>7</v>
      </c>
      <c r="E20889">
        <v>1</v>
      </c>
      <c r="F20889" s="2">
        <v>43056.291666666664</v>
      </c>
      <c r="G20889" s="8" t="s">
        <v>378</v>
      </c>
      <c r="H20889" s="13" t="s">
        <v>379</v>
      </c>
      <c r="I20889" s="40">
        <v>80</v>
      </c>
      <c r="J20889" s="40">
        <v>49</v>
      </c>
      <c r="K20889" s="40">
        <v>1417</v>
      </c>
      <c r="L20889" s="40">
        <v>1328</v>
      </c>
      <c r="M20889" s="101">
        <v>0</v>
      </c>
      <c r="W20889" s="40">
        <v>49</v>
      </c>
      <c r="X20889" s="40">
        <v>1417</v>
      </c>
      <c r="Y20889" s="40">
        <v>1328</v>
      </c>
      <c r="Z20889" s="40">
        <v>40</v>
      </c>
      <c r="AA20889" s="40">
        <v>0</v>
      </c>
      <c r="AW20889" s="40">
        <v>1328</v>
      </c>
      <c r="AX20889" s="40">
        <v>-91</v>
      </c>
      <c r="AY20889" s="40">
        <v>1419</v>
      </c>
      <c r="AZ20889" s="40">
        <v>1</v>
      </c>
      <c r="BA20889" s="40">
        <v>1</v>
      </c>
      <c r="BB20889" s="40">
        <v>91</v>
      </c>
      <c r="BC20889" s="40">
        <v>827</v>
      </c>
      <c r="BD20889" s="40">
        <v>0</v>
      </c>
      <c r="BE20889" s="40">
        <v>2246</v>
      </c>
      <c r="BF20889" s="40">
        <v>1</v>
      </c>
      <c r="BH20889" s="2">
        <v>43056.5</v>
      </c>
      <c r="BI20889" s="2">
        <v>43056.5</v>
      </c>
      <c r="BJ20889" s="2">
        <v>43056.5</v>
      </c>
      <c r="BL20889">
        <v>0</v>
      </c>
      <c r="BM20889">
        <v>0</v>
      </c>
      <c r="BN20889">
        <v>0</v>
      </c>
      <c r="BO20889">
        <v>0</v>
      </c>
      <c r="BP20889">
        <v>5</v>
      </c>
      <c r="BQ20889" s="40">
        <v>5</v>
      </c>
      <c r="BR20889" s="40">
        <v>5</v>
      </c>
      <c r="BS20889" s="40">
        <v>5</v>
      </c>
      <c r="BT20889" s="40">
        <v>0</v>
      </c>
      <c r="BU20889">
        <v>0</v>
      </c>
      <c r="BV20889" s="8" t="s">
        <v>1251</v>
      </c>
      <c r="BW20889" s="8" t="s">
        <v>1252</v>
      </c>
      <c r="BX20889" s="8" t="s">
        <v>1253</v>
      </c>
      <c r="BY20889" s="8" t="s">
        <v>383</v>
      </c>
    </row>
    <row r="20890" spans="1:77">
      <c r="A20890" t="s">
        <v>117</v>
      </c>
      <c r="B20890" s="2">
        <v>43056.541666666664</v>
      </c>
      <c r="C20890" s="1">
        <v>43056</v>
      </c>
      <c r="D20890">
        <v>8</v>
      </c>
      <c r="E20890">
        <v>1</v>
      </c>
      <c r="F20890" s="2">
        <v>43056.333333333336</v>
      </c>
      <c r="G20890" s="8" t="s">
        <v>378</v>
      </c>
      <c r="H20890" s="13" t="s">
        <v>379</v>
      </c>
      <c r="I20890" s="40">
        <v>80</v>
      </c>
      <c r="J20890" s="40">
        <v>48</v>
      </c>
      <c r="K20890" s="40">
        <v>1428</v>
      </c>
      <c r="L20890" s="40">
        <v>1340</v>
      </c>
      <c r="M20890" s="101">
        <v>0</v>
      </c>
      <c r="W20890" s="40">
        <v>48</v>
      </c>
      <c r="X20890" s="40">
        <v>1428</v>
      </c>
      <c r="Y20890" s="40">
        <v>1340</v>
      </c>
      <c r="Z20890" s="40">
        <v>40</v>
      </c>
      <c r="AA20890" s="40">
        <v>0</v>
      </c>
      <c r="AW20890" s="40">
        <v>1340</v>
      </c>
      <c r="AX20890" s="40">
        <v>-60</v>
      </c>
      <c r="AY20890" s="40">
        <v>1400</v>
      </c>
      <c r="AZ20890" s="40">
        <v>1</v>
      </c>
      <c r="BA20890" s="40">
        <v>1</v>
      </c>
      <c r="BB20890" s="40">
        <v>60</v>
      </c>
      <c r="BC20890" s="40">
        <v>808</v>
      </c>
      <c r="BD20890" s="40">
        <v>0</v>
      </c>
      <c r="BE20890" s="40">
        <v>2208</v>
      </c>
      <c r="BF20890" s="40">
        <v>1</v>
      </c>
      <c r="BH20890" s="2">
        <v>43056.541666666664</v>
      </c>
      <c r="BI20890" s="2">
        <v>43056.541666666664</v>
      </c>
      <c r="BJ20890" s="2">
        <v>43056.541666666664</v>
      </c>
      <c r="BL20890">
        <v>0</v>
      </c>
      <c r="BM20890">
        <v>0</v>
      </c>
      <c r="BN20890">
        <v>0</v>
      </c>
      <c r="BO20890">
        <v>0</v>
      </c>
      <c r="BP20890">
        <v>5</v>
      </c>
      <c r="BQ20890" s="40">
        <v>5</v>
      </c>
      <c r="BR20890" s="40">
        <v>5</v>
      </c>
      <c r="BS20890" s="40">
        <v>5</v>
      </c>
      <c r="BT20890" s="40">
        <v>0</v>
      </c>
      <c r="BU20890">
        <v>0</v>
      </c>
      <c r="BV20890" s="8" t="s">
        <v>1251</v>
      </c>
      <c r="BW20890" s="8" t="s">
        <v>1252</v>
      </c>
      <c r="BX20890" s="8" t="s">
        <v>1253</v>
      </c>
      <c r="BY20890" s="8" t="s">
        <v>383</v>
      </c>
    </row>
    <row r="20891" spans="1:77">
      <c r="A20891" t="s">
        <v>117</v>
      </c>
      <c r="B20891" s="2">
        <v>43056.583333333336</v>
      </c>
      <c r="C20891" s="1">
        <v>43056</v>
      </c>
      <c r="D20891">
        <v>9</v>
      </c>
      <c r="E20891">
        <v>1</v>
      </c>
      <c r="F20891" s="2">
        <v>43056.375</v>
      </c>
      <c r="G20891" s="8" t="s">
        <v>378</v>
      </c>
      <c r="H20891" s="13" t="s">
        <v>379</v>
      </c>
      <c r="I20891" s="40">
        <v>80</v>
      </c>
      <c r="J20891" s="40">
        <v>49</v>
      </c>
      <c r="K20891" s="40">
        <v>1453</v>
      </c>
      <c r="L20891" s="40">
        <v>1365</v>
      </c>
      <c r="M20891" s="101">
        <v>0</v>
      </c>
      <c r="W20891" s="40">
        <v>49</v>
      </c>
      <c r="X20891" s="40">
        <v>1453</v>
      </c>
      <c r="Y20891" s="40">
        <v>1365</v>
      </c>
      <c r="Z20891" s="40">
        <v>39</v>
      </c>
      <c r="AA20891" s="40">
        <v>0</v>
      </c>
      <c r="AW20891" s="40">
        <v>1365</v>
      </c>
      <c r="AX20891" s="40">
        <v>-192</v>
      </c>
      <c r="AY20891" s="40">
        <v>1557</v>
      </c>
      <c r="AZ20891" s="40">
        <v>1</v>
      </c>
      <c r="BA20891" s="40">
        <v>1</v>
      </c>
      <c r="BB20891" s="40">
        <v>192</v>
      </c>
      <c r="BC20891" s="40">
        <v>844</v>
      </c>
      <c r="BD20891" s="40">
        <v>0</v>
      </c>
      <c r="BE20891" s="40">
        <v>2401</v>
      </c>
      <c r="BF20891" s="40">
        <v>1</v>
      </c>
      <c r="BH20891" s="2">
        <v>43056.583333333336</v>
      </c>
      <c r="BI20891" s="2">
        <v>43056.583333333336</v>
      </c>
      <c r="BJ20891" s="2">
        <v>43056.583333333336</v>
      </c>
      <c r="BL20891">
        <v>0</v>
      </c>
      <c r="BM20891">
        <v>0</v>
      </c>
      <c r="BN20891">
        <v>0</v>
      </c>
      <c r="BO20891">
        <v>0</v>
      </c>
      <c r="BP20891">
        <v>5</v>
      </c>
      <c r="BQ20891" s="40">
        <v>5</v>
      </c>
      <c r="BR20891" s="40">
        <v>5</v>
      </c>
      <c r="BS20891" s="40">
        <v>5</v>
      </c>
      <c r="BT20891" s="40">
        <v>0</v>
      </c>
      <c r="BU20891">
        <v>0</v>
      </c>
      <c r="BV20891" s="8" t="s">
        <v>1251</v>
      </c>
      <c r="BW20891" s="8" t="s">
        <v>1252</v>
      </c>
      <c r="BX20891" s="8" t="s">
        <v>1253</v>
      </c>
      <c r="BY20891" s="8" t="s">
        <v>383</v>
      </c>
    </row>
    <row r="20892" spans="1:77">
      <c r="A20892" t="s">
        <v>117</v>
      </c>
      <c r="B20892" s="2">
        <v>43056.625</v>
      </c>
      <c r="C20892" s="1">
        <v>43056</v>
      </c>
      <c r="D20892">
        <v>10</v>
      </c>
      <c r="E20892">
        <v>1</v>
      </c>
      <c r="F20892" s="2">
        <v>43056.416666666664</v>
      </c>
      <c r="G20892" s="8" t="s">
        <v>378</v>
      </c>
      <c r="H20892" s="13" t="s">
        <v>379</v>
      </c>
      <c r="I20892" s="40">
        <v>80</v>
      </c>
      <c r="J20892" s="40">
        <v>50</v>
      </c>
      <c r="K20892" s="40">
        <v>1458</v>
      </c>
      <c r="L20892" s="40">
        <v>1371</v>
      </c>
      <c r="M20892" s="101">
        <v>0</v>
      </c>
      <c r="W20892" s="40">
        <v>50</v>
      </c>
      <c r="X20892" s="40">
        <v>1458</v>
      </c>
      <c r="Y20892" s="40">
        <v>1371</v>
      </c>
      <c r="Z20892" s="40">
        <v>37</v>
      </c>
      <c r="AA20892" s="40">
        <v>0</v>
      </c>
      <c r="AW20892" s="40">
        <v>1371</v>
      </c>
      <c r="AX20892" s="40">
        <v>-246</v>
      </c>
      <c r="AY20892" s="40">
        <v>1617</v>
      </c>
      <c r="AZ20892" s="40">
        <v>1</v>
      </c>
      <c r="BA20892" s="40">
        <v>1</v>
      </c>
      <c r="BB20892" s="40">
        <v>246</v>
      </c>
      <c r="BC20892" s="40">
        <v>929</v>
      </c>
      <c r="BD20892" s="40">
        <v>0</v>
      </c>
      <c r="BE20892" s="40">
        <v>2546</v>
      </c>
      <c r="BF20892" s="40">
        <v>1</v>
      </c>
      <c r="BH20892" s="2">
        <v>43056.625</v>
      </c>
      <c r="BI20892" s="2">
        <v>43056.625</v>
      </c>
      <c r="BJ20892" s="2">
        <v>43056.625</v>
      </c>
      <c r="BL20892">
        <v>0</v>
      </c>
      <c r="BM20892">
        <v>0</v>
      </c>
      <c r="BN20892">
        <v>0</v>
      </c>
      <c r="BO20892">
        <v>0</v>
      </c>
      <c r="BP20892">
        <v>5</v>
      </c>
      <c r="BQ20892" s="40">
        <v>5</v>
      </c>
      <c r="BR20892" s="40">
        <v>5</v>
      </c>
      <c r="BS20892" s="40">
        <v>5</v>
      </c>
      <c r="BT20892" s="40">
        <v>0</v>
      </c>
      <c r="BU20892">
        <v>0</v>
      </c>
      <c r="BV20892" s="8" t="s">
        <v>1251</v>
      </c>
      <c r="BW20892" s="8" t="s">
        <v>1252</v>
      </c>
      <c r="BX20892" s="8" t="s">
        <v>1253</v>
      </c>
      <c r="BY20892" s="8" t="s">
        <v>383</v>
      </c>
    </row>
    <row r="20893" spans="1:77">
      <c r="A20893" t="s">
        <v>117</v>
      </c>
      <c r="B20893" s="2">
        <v>43056.666666666664</v>
      </c>
      <c r="C20893" s="1">
        <v>43056</v>
      </c>
      <c r="D20893">
        <v>11</v>
      </c>
      <c r="E20893">
        <v>1</v>
      </c>
      <c r="F20893" s="2">
        <v>43056.458333333336</v>
      </c>
      <c r="G20893" s="8" t="s">
        <v>378</v>
      </c>
      <c r="H20893" s="13" t="s">
        <v>379</v>
      </c>
      <c r="I20893" s="40">
        <v>80</v>
      </c>
      <c r="J20893" s="40">
        <v>48</v>
      </c>
      <c r="K20893" s="40">
        <v>1478</v>
      </c>
      <c r="L20893" s="40">
        <v>1391</v>
      </c>
      <c r="M20893" s="101">
        <v>0</v>
      </c>
      <c r="W20893" s="40">
        <v>48</v>
      </c>
      <c r="X20893" s="40">
        <v>1478</v>
      </c>
      <c r="Y20893" s="40">
        <v>1391</v>
      </c>
      <c r="Z20893" s="40">
        <v>39</v>
      </c>
      <c r="AA20893" s="40">
        <v>0</v>
      </c>
      <c r="AW20893" s="40">
        <v>1391</v>
      </c>
      <c r="AX20893" s="40">
        <v>-290</v>
      </c>
      <c r="AY20893" s="40">
        <v>1681</v>
      </c>
      <c r="AZ20893" s="40">
        <v>1</v>
      </c>
      <c r="BA20893" s="40">
        <v>1</v>
      </c>
      <c r="BB20893" s="40">
        <v>290</v>
      </c>
      <c r="BC20893" s="40">
        <v>1080</v>
      </c>
      <c r="BD20893" s="40">
        <v>0</v>
      </c>
      <c r="BE20893" s="40">
        <v>2761</v>
      </c>
      <c r="BF20893" s="40">
        <v>1</v>
      </c>
      <c r="BH20893" s="2">
        <v>43056.666666666664</v>
      </c>
      <c r="BI20893" s="2">
        <v>43056.666666666664</v>
      </c>
      <c r="BJ20893" s="2">
        <v>43056.666666666664</v>
      </c>
      <c r="BL20893">
        <v>0</v>
      </c>
      <c r="BM20893">
        <v>0</v>
      </c>
      <c r="BN20893">
        <v>0</v>
      </c>
      <c r="BO20893">
        <v>0</v>
      </c>
      <c r="BP20893">
        <v>5</v>
      </c>
      <c r="BQ20893" s="40">
        <v>5</v>
      </c>
      <c r="BR20893" s="40">
        <v>5</v>
      </c>
      <c r="BS20893" s="40">
        <v>5</v>
      </c>
      <c r="BT20893" s="40">
        <v>0</v>
      </c>
      <c r="BU20893">
        <v>0</v>
      </c>
      <c r="BV20893" s="8" t="s">
        <v>1251</v>
      </c>
      <c r="BW20893" s="8" t="s">
        <v>1252</v>
      </c>
      <c r="BX20893" s="8" t="s">
        <v>1253</v>
      </c>
      <c r="BY20893" s="8" t="s">
        <v>383</v>
      </c>
    </row>
    <row r="20894" spans="1:77">
      <c r="A20894" t="s">
        <v>117</v>
      </c>
      <c r="B20894" s="2">
        <v>43056.708333333336</v>
      </c>
      <c r="C20894" s="1">
        <v>43056</v>
      </c>
      <c r="D20894">
        <v>12</v>
      </c>
      <c r="E20894">
        <v>1</v>
      </c>
      <c r="F20894" s="2">
        <v>43056.5</v>
      </c>
      <c r="G20894" s="8" t="s">
        <v>378</v>
      </c>
      <c r="H20894" s="13" t="s">
        <v>379</v>
      </c>
      <c r="I20894" s="40">
        <v>80</v>
      </c>
      <c r="J20894" s="40">
        <v>51</v>
      </c>
      <c r="K20894" s="40">
        <v>1491</v>
      </c>
      <c r="L20894" s="40">
        <v>1402</v>
      </c>
      <c r="M20894" s="101">
        <v>0</v>
      </c>
      <c r="W20894" s="40">
        <v>51</v>
      </c>
      <c r="X20894" s="40">
        <v>1491</v>
      </c>
      <c r="Y20894" s="40">
        <v>1402</v>
      </c>
      <c r="Z20894" s="40">
        <v>38</v>
      </c>
      <c r="AA20894" s="40">
        <v>0</v>
      </c>
      <c r="AW20894" s="40">
        <v>1402</v>
      </c>
      <c r="AX20894" s="40">
        <v>-279</v>
      </c>
      <c r="AY20894" s="40">
        <v>1681</v>
      </c>
      <c r="AZ20894" s="40">
        <v>1</v>
      </c>
      <c r="BA20894" s="40">
        <v>1</v>
      </c>
      <c r="BB20894" s="40">
        <v>279</v>
      </c>
      <c r="BC20894" s="40">
        <v>1149</v>
      </c>
      <c r="BD20894" s="40">
        <v>0</v>
      </c>
      <c r="BE20894" s="40">
        <v>2830</v>
      </c>
      <c r="BF20894" s="40">
        <v>1</v>
      </c>
      <c r="BH20894" s="2">
        <v>43056.708333333336</v>
      </c>
      <c r="BI20894" s="2">
        <v>43056.708333333336</v>
      </c>
      <c r="BJ20894" s="2">
        <v>43056.708333333336</v>
      </c>
      <c r="BL20894">
        <v>0</v>
      </c>
      <c r="BM20894">
        <v>0</v>
      </c>
      <c r="BN20894">
        <v>0</v>
      </c>
      <c r="BO20894">
        <v>0</v>
      </c>
      <c r="BP20894">
        <v>5</v>
      </c>
      <c r="BQ20894" s="40">
        <v>5</v>
      </c>
      <c r="BR20894" s="40">
        <v>5</v>
      </c>
      <c r="BS20894" s="40">
        <v>5</v>
      </c>
      <c r="BT20894" s="40">
        <v>0</v>
      </c>
      <c r="BU20894">
        <v>0</v>
      </c>
      <c r="BV20894" s="8" t="s">
        <v>1251</v>
      </c>
      <c r="BW20894" s="8" t="s">
        <v>1252</v>
      </c>
      <c r="BX20894" s="8" t="s">
        <v>1253</v>
      </c>
      <c r="BY20894" s="8" t="s">
        <v>383</v>
      </c>
    </row>
    <row r="20895" spans="1:77">
      <c r="A20895" t="s">
        <v>117</v>
      </c>
      <c r="B20895" s="2">
        <v>43056.75</v>
      </c>
      <c r="C20895" s="1">
        <v>43056</v>
      </c>
      <c r="D20895">
        <v>13</v>
      </c>
      <c r="E20895">
        <v>1</v>
      </c>
      <c r="F20895" s="2">
        <v>43056.541666666664</v>
      </c>
      <c r="G20895" s="8" t="s">
        <v>378</v>
      </c>
      <c r="H20895" s="13" t="s">
        <v>379</v>
      </c>
      <c r="I20895" s="40">
        <v>80</v>
      </c>
      <c r="J20895" s="40">
        <v>45</v>
      </c>
      <c r="K20895" s="40">
        <v>1437</v>
      </c>
      <c r="L20895" s="40">
        <v>1355</v>
      </c>
      <c r="M20895" s="101">
        <v>0</v>
      </c>
      <c r="W20895" s="40">
        <v>45</v>
      </c>
      <c r="X20895" s="40">
        <v>1437</v>
      </c>
      <c r="Y20895" s="40">
        <v>1355</v>
      </c>
      <c r="Z20895" s="40">
        <v>37</v>
      </c>
      <c r="AA20895" s="40">
        <v>0</v>
      </c>
      <c r="AW20895" s="40">
        <v>1355</v>
      </c>
      <c r="AX20895" s="40">
        <v>-296</v>
      </c>
      <c r="AY20895" s="40">
        <v>1651</v>
      </c>
      <c r="AZ20895" s="40">
        <v>1</v>
      </c>
      <c r="BA20895" s="40">
        <v>1</v>
      </c>
      <c r="BB20895" s="40">
        <v>296</v>
      </c>
      <c r="BC20895" s="40">
        <v>1149</v>
      </c>
      <c r="BD20895" s="40">
        <v>0</v>
      </c>
      <c r="BE20895" s="40">
        <v>2800</v>
      </c>
      <c r="BF20895" s="40">
        <v>1</v>
      </c>
      <c r="BH20895" s="2">
        <v>43056.75</v>
      </c>
      <c r="BI20895" s="2">
        <v>43056.75</v>
      </c>
      <c r="BJ20895" s="2">
        <v>43056.75</v>
      </c>
      <c r="BL20895">
        <v>0</v>
      </c>
      <c r="BM20895">
        <v>0</v>
      </c>
      <c r="BN20895">
        <v>0</v>
      </c>
      <c r="BO20895">
        <v>0</v>
      </c>
      <c r="BP20895">
        <v>5</v>
      </c>
      <c r="BQ20895" s="40">
        <v>5</v>
      </c>
      <c r="BR20895" s="40">
        <v>5</v>
      </c>
      <c r="BS20895" s="40">
        <v>5</v>
      </c>
      <c r="BT20895" s="40">
        <v>0</v>
      </c>
      <c r="BU20895">
        <v>0</v>
      </c>
      <c r="BV20895" s="8" t="s">
        <v>1251</v>
      </c>
      <c r="BW20895" s="8" t="s">
        <v>1252</v>
      </c>
      <c r="BX20895" s="8" t="s">
        <v>1253</v>
      </c>
      <c r="BY20895" s="8" t="s">
        <v>383</v>
      </c>
    </row>
    <row r="20896" spans="1:77">
      <c r="A20896" t="s">
        <v>117</v>
      </c>
      <c r="B20896" s="2">
        <v>43056.791666666664</v>
      </c>
      <c r="C20896" s="1">
        <v>43056</v>
      </c>
      <c r="D20896">
        <v>14</v>
      </c>
      <c r="E20896">
        <v>1</v>
      </c>
      <c r="F20896" s="2">
        <v>43056.583333333336</v>
      </c>
      <c r="G20896" s="8" t="s">
        <v>378</v>
      </c>
      <c r="H20896" s="13" t="s">
        <v>379</v>
      </c>
      <c r="I20896" s="40">
        <v>80</v>
      </c>
      <c r="J20896" s="40">
        <v>46</v>
      </c>
      <c r="K20896" s="40">
        <v>1412</v>
      </c>
      <c r="L20896" s="40">
        <v>1326</v>
      </c>
      <c r="M20896" s="101">
        <v>0</v>
      </c>
      <c r="W20896" s="40">
        <v>46</v>
      </c>
      <c r="X20896" s="40">
        <v>1412</v>
      </c>
      <c r="Y20896" s="40">
        <v>1326</v>
      </c>
      <c r="Z20896" s="40">
        <v>40</v>
      </c>
      <c r="AA20896" s="40">
        <v>0</v>
      </c>
      <c r="AW20896" s="40">
        <v>1326</v>
      </c>
      <c r="AX20896" s="40">
        <v>-285</v>
      </c>
      <c r="AY20896" s="40">
        <v>1611</v>
      </c>
      <c r="AZ20896" s="40">
        <v>1</v>
      </c>
      <c r="BA20896" s="40">
        <v>1</v>
      </c>
      <c r="BB20896" s="40">
        <v>285</v>
      </c>
      <c r="BC20896" s="40">
        <v>1144</v>
      </c>
      <c r="BD20896" s="40">
        <v>0</v>
      </c>
      <c r="BE20896" s="40">
        <v>2755</v>
      </c>
      <c r="BF20896" s="40">
        <v>1</v>
      </c>
      <c r="BH20896" s="2">
        <v>43056.791666666664</v>
      </c>
      <c r="BI20896" s="2">
        <v>43056.791666666664</v>
      </c>
      <c r="BJ20896" s="2">
        <v>43056.791666666664</v>
      </c>
      <c r="BL20896">
        <v>0</v>
      </c>
      <c r="BM20896">
        <v>0</v>
      </c>
      <c r="BN20896">
        <v>0</v>
      </c>
      <c r="BO20896">
        <v>0</v>
      </c>
      <c r="BP20896">
        <v>5</v>
      </c>
      <c r="BQ20896" s="40">
        <v>5</v>
      </c>
      <c r="BR20896" s="40">
        <v>5</v>
      </c>
      <c r="BS20896" s="40">
        <v>5</v>
      </c>
      <c r="BT20896" s="40">
        <v>0</v>
      </c>
      <c r="BU20896">
        <v>0</v>
      </c>
      <c r="BV20896" s="8" t="s">
        <v>1251</v>
      </c>
      <c r="BW20896" s="8" t="s">
        <v>1252</v>
      </c>
      <c r="BX20896" s="8" t="s">
        <v>1253</v>
      </c>
      <c r="BY20896" s="8" t="s">
        <v>383</v>
      </c>
    </row>
    <row r="20897" spans="1:77">
      <c r="A20897" t="s">
        <v>117</v>
      </c>
      <c r="B20897" s="2">
        <v>43056.833333333336</v>
      </c>
      <c r="C20897" s="1">
        <v>43056</v>
      </c>
      <c r="D20897">
        <v>15</v>
      </c>
      <c r="E20897">
        <v>1</v>
      </c>
      <c r="F20897" s="2">
        <v>43056.625</v>
      </c>
      <c r="G20897" s="8" t="s">
        <v>378</v>
      </c>
      <c r="H20897" s="13" t="s">
        <v>379</v>
      </c>
      <c r="I20897" s="40">
        <v>80</v>
      </c>
      <c r="J20897" s="40">
        <v>45</v>
      </c>
      <c r="K20897" s="40">
        <v>1418</v>
      </c>
      <c r="L20897" s="40">
        <v>1332</v>
      </c>
      <c r="M20897" s="101">
        <v>0</v>
      </c>
      <c r="W20897" s="40">
        <v>45</v>
      </c>
      <c r="X20897" s="40">
        <v>1418</v>
      </c>
      <c r="Y20897" s="40">
        <v>1332</v>
      </c>
      <c r="Z20897" s="40">
        <v>41</v>
      </c>
      <c r="AA20897" s="40">
        <v>0</v>
      </c>
      <c r="AW20897" s="40">
        <v>1332</v>
      </c>
      <c r="AX20897" s="40">
        <v>-288</v>
      </c>
      <c r="AY20897" s="40">
        <v>1620</v>
      </c>
      <c r="AZ20897" s="40">
        <v>1</v>
      </c>
      <c r="BA20897" s="40">
        <v>1</v>
      </c>
      <c r="BB20897" s="40">
        <v>288</v>
      </c>
      <c r="BC20897" s="40">
        <v>1114</v>
      </c>
      <c r="BD20897" s="40">
        <v>0</v>
      </c>
      <c r="BE20897" s="40">
        <v>2734</v>
      </c>
      <c r="BF20897" s="40">
        <v>1</v>
      </c>
      <c r="BH20897" s="2">
        <v>43056.833333333336</v>
      </c>
      <c r="BI20897" s="2">
        <v>43056.833333333336</v>
      </c>
      <c r="BJ20897" s="2">
        <v>43056.833333333336</v>
      </c>
      <c r="BL20897">
        <v>0</v>
      </c>
      <c r="BM20897">
        <v>0</v>
      </c>
      <c r="BN20897">
        <v>0</v>
      </c>
      <c r="BO20897">
        <v>0</v>
      </c>
      <c r="BP20897">
        <v>5</v>
      </c>
      <c r="BQ20897" s="40">
        <v>5</v>
      </c>
      <c r="BR20897" s="40">
        <v>5</v>
      </c>
      <c r="BS20897" s="40">
        <v>5</v>
      </c>
      <c r="BT20897" s="40">
        <v>0</v>
      </c>
      <c r="BU20897">
        <v>0</v>
      </c>
      <c r="BV20897" s="8" t="s">
        <v>1251</v>
      </c>
      <c r="BW20897" s="8" t="s">
        <v>1252</v>
      </c>
      <c r="BX20897" s="8" t="s">
        <v>1253</v>
      </c>
      <c r="BY20897" s="8" t="s">
        <v>383</v>
      </c>
    </row>
    <row r="20898" spans="1:77">
      <c r="A20898" t="s">
        <v>117</v>
      </c>
      <c r="B20898" s="2">
        <v>43056.875</v>
      </c>
      <c r="C20898" s="1">
        <v>43056</v>
      </c>
      <c r="D20898">
        <v>16</v>
      </c>
      <c r="E20898">
        <v>1</v>
      </c>
      <c r="F20898" s="2">
        <v>43056.666666666664</v>
      </c>
      <c r="G20898" s="8" t="s">
        <v>378</v>
      </c>
      <c r="H20898" s="13" t="s">
        <v>379</v>
      </c>
      <c r="I20898" s="40">
        <v>80</v>
      </c>
      <c r="J20898" s="40">
        <v>41</v>
      </c>
      <c r="K20898" s="40">
        <v>1420</v>
      </c>
      <c r="L20898" s="40">
        <v>1338</v>
      </c>
      <c r="M20898" s="101">
        <v>0</v>
      </c>
      <c r="W20898" s="40">
        <v>41</v>
      </c>
      <c r="X20898" s="40">
        <v>1420</v>
      </c>
      <c r="Y20898" s="40">
        <v>1338</v>
      </c>
      <c r="Z20898" s="40">
        <v>41</v>
      </c>
      <c r="AA20898" s="40">
        <v>0</v>
      </c>
      <c r="AW20898" s="40">
        <v>1338</v>
      </c>
      <c r="AX20898" s="40">
        <v>-319</v>
      </c>
      <c r="AY20898" s="40">
        <v>1657</v>
      </c>
      <c r="AZ20898" s="40">
        <v>1</v>
      </c>
      <c r="BA20898" s="40">
        <v>1</v>
      </c>
      <c r="BB20898" s="40">
        <v>319</v>
      </c>
      <c r="BC20898" s="40">
        <v>1021</v>
      </c>
      <c r="BD20898" s="40">
        <v>0</v>
      </c>
      <c r="BE20898" s="40">
        <v>2678</v>
      </c>
      <c r="BF20898" s="40">
        <v>1</v>
      </c>
      <c r="BH20898" s="2">
        <v>43056.875</v>
      </c>
      <c r="BI20898" s="2">
        <v>43056.875</v>
      </c>
      <c r="BJ20898" s="2">
        <v>43056.875</v>
      </c>
      <c r="BL20898">
        <v>0</v>
      </c>
      <c r="BM20898">
        <v>0</v>
      </c>
      <c r="BN20898">
        <v>0</v>
      </c>
      <c r="BO20898">
        <v>0</v>
      </c>
      <c r="BP20898">
        <v>5</v>
      </c>
      <c r="BQ20898" s="40">
        <v>5</v>
      </c>
      <c r="BR20898" s="40">
        <v>5</v>
      </c>
      <c r="BS20898" s="40">
        <v>5</v>
      </c>
      <c r="BT20898" s="40">
        <v>0</v>
      </c>
      <c r="BU20898">
        <v>0</v>
      </c>
      <c r="BV20898" s="8" t="s">
        <v>1251</v>
      </c>
      <c r="BW20898" s="8" t="s">
        <v>1252</v>
      </c>
      <c r="BX20898" s="8" t="s">
        <v>1253</v>
      </c>
      <c r="BY20898" s="8" t="s">
        <v>383</v>
      </c>
    </row>
    <row r="20899" spans="1:77">
      <c r="A20899" t="s">
        <v>117</v>
      </c>
      <c r="B20899" s="2">
        <v>43056.916666666664</v>
      </c>
      <c r="C20899" s="1">
        <v>43056</v>
      </c>
      <c r="D20899">
        <v>17</v>
      </c>
      <c r="E20899">
        <v>1</v>
      </c>
      <c r="F20899" s="2">
        <v>43056.708333333336</v>
      </c>
      <c r="G20899" s="8" t="s">
        <v>378</v>
      </c>
      <c r="H20899" s="13" t="s">
        <v>379</v>
      </c>
      <c r="I20899" s="40">
        <v>80</v>
      </c>
      <c r="J20899" s="40">
        <v>50</v>
      </c>
      <c r="K20899" s="40">
        <v>1420</v>
      </c>
      <c r="L20899" s="40">
        <v>1329</v>
      </c>
      <c r="M20899" s="101">
        <v>0</v>
      </c>
      <c r="W20899" s="40">
        <v>50</v>
      </c>
      <c r="X20899" s="40">
        <v>1420</v>
      </c>
      <c r="Y20899" s="40">
        <v>1329</v>
      </c>
      <c r="Z20899" s="40">
        <v>41</v>
      </c>
      <c r="AA20899" s="40">
        <v>0</v>
      </c>
      <c r="AW20899" s="40">
        <v>1329</v>
      </c>
      <c r="AX20899" s="40">
        <v>-271</v>
      </c>
      <c r="AY20899" s="40">
        <v>1600</v>
      </c>
      <c r="AZ20899" s="40">
        <v>1</v>
      </c>
      <c r="BA20899" s="40">
        <v>1</v>
      </c>
      <c r="BB20899" s="40">
        <v>271</v>
      </c>
      <c r="BC20899" s="40">
        <v>940</v>
      </c>
      <c r="BD20899" s="40">
        <v>0</v>
      </c>
      <c r="BE20899" s="40">
        <v>2540</v>
      </c>
      <c r="BF20899" s="40">
        <v>1</v>
      </c>
      <c r="BH20899" s="2">
        <v>43056.916666666664</v>
      </c>
      <c r="BI20899" s="2">
        <v>43056.916666666664</v>
      </c>
      <c r="BJ20899" s="2">
        <v>43056.916666666664</v>
      </c>
      <c r="BL20899">
        <v>0</v>
      </c>
      <c r="BM20899">
        <v>0</v>
      </c>
      <c r="BN20899">
        <v>0</v>
      </c>
      <c r="BO20899">
        <v>0</v>
      </c>
      <c r="BP20899">
        <v>5</v>
      </c>
      <c r="BQ20899" s="40">
        <v>5</v>
      </c>
      <c r="BR20899" s="40">
        <v>5</v>
      </c>
      <c r="BS20899" s="40">
        <v>5</v>
      </c>
      <c r="BT20899" s="40">
        <v>0</v>
      </c>
      <c r="BU20899">
        <v>0</v>
      </c>
      <c r="BV20899" s="8" t="s">
        <v>1251</v>
      </c>
      <c r="BW20899" s="8" t="s">
        <v>1252</v>
      </c>
      <c r="BX20899" s="8" t="s">
        <v>1253</v>
      </c>
      <c r="BY20899" s="8" t="s">
        <v>383</v>
      </c>
    </row>
    <row r="20900" spans="1:77">
      <c r="A20900" t="s">
        <v>117</v>
      </c>
      <c r="B20900" s="2">
        <v>43056.958333333336</v>
      </c>
      <c r="C20900" s="1">
        <v>43056</v>
      </c>
      <c r="D20900">
        <v>18</v>
      </c>
      <c r="E20900">
        <v>1</v>
      </c>
      <c r="F20900" s="2">
        <v>43056.75</v>
      </c>
      <c r="G20900" s="8" t="s">
        <v>378</v>
      </c>
      <c r="H20900" s="13" t="s">
        <v>379</v>
      </c>
      <c r="I20900" s="40">
        <v>80</v>
      </c>
      <c r="J20900" s="40">
        <v>47</v>
      </c>
      <c r="K20900" s="40">
        <v>1424</v>
      </c>
      <c r="L20900" s="40">
        <v>1336</v>
      </c>
      <c r="M20900" s="101">
        <v>0</v>
      </c>
      <c r="W20900" s="40">
        <v>47</v>
      </c>
      <c r="X20900" s="40">
        <v>1424</v>
      </c>
      <c r="Y20900" s="40">
        <v>1336</v>
      </c>
      <c r="Z20900" s="40">
        <v>41</v>
      </c>
      <c r="AA20900" s="40">
        <v>0</v>
      </c>
      <c r="AW20900" s="40">
        <v>1336</v>
      </c>
      <c r="AX20900" s="40">
        <v>-384</v>
      </c>
      <c r="AY20900" s="40">
        <v>1720</v>
      </c>
      <c r="AZ20900" s="40">
        <v>1</v>
      </c>
      <c r="BA20900" s="40">
        <v>1</v>
      </c>
      <c r="BB20900" s="40">
        <v>384</v>
      </c>
      <c r="BC20900" s="40">
        <v>896</v>
      </c>
      <c r="BD20900" s="40">
        <v>0</v>
      </c>
      <c r="BE20900" s="40">
        <v>2616</v>
      </c>
      <c r="BF20900" s="40">
        <v>1</v>
      </c>
      <c r="BH20900" s="2">
        <v>43056.958333333336</v>
      </c>
      <c r="BI20900" s="2">
        <v>43056.958333333336</v>
      </c>
      <c r="BJ20900" s="2">
        <v>43056.958333333336</v>
      </c>
      <c r="BL20900">
        <v>0</v>
      </c>
      <c r="BM20900">
        <v>0</v>
      </c>
      <c r="BN20900">
        <v>0</v>
      </c>
      <c r="BO20900">
        <v>0</v>
      </c>
      <c r="BP20900">
        <v>5</v>
      </c>
      <c r="BQ20900" s="40">
        <v>5</v>
      </c>
      <c r="BR20900" s="40">
        <v>5</v>
      </c>
      <c r="BS20900" s="40">
        <v>5</v>
      </c>
      <c r="BT20900" s="40">
        <v>0</v>
      </c>
      <c r="BU20900">
        <v>0</v>
      </c>
      <c r="BV20900" s="8" t="s">
        <v>1251</v>
      </c>
      <c r="BW20900" s="8" t="s">
        <v>1252</v>
      </c>
      <c r="BX20900" s="8" t="s">
        <v>1253</v>
      </c>
      <c r="BY20900" s="8" t="s">
        <v>383</v>
      </c>
    </row>
    <row r="20901" spans="1:77">
      <c r="A20901" t="s">
        <v>117</v>
      </c>
      <c r="B20901" s="2">
        <v>43057</v>
      </c>
      <c r="C20901" s="1">
        <v>43056</v>
      </c>
      <c r="D20901">
        <v>19</v>
      </c>
      <c r="E20901">
        <v>1</v>
      </c>
      <c r="F20901" s="2">
        <v>43056.791666666664</v>
      </c>
      <c r="G20901" s="8" t="s">
        <v>378</v>
      </c>
      <c r="H20901" s="13" t="s">
        <v>379</v>
      </c>
      <c r="I20901" s="40">
        <v>80</v>
      </c>
      <c r="J20901" s="40">
        <v>50</v>
      </c>
      <c r="K20901" s="40">
        <v>1422</v>
      </c>
      <c r="L20901" s="40">
        <v>1331</v>
      </c>
      <c r="M20901" s="101">
        <v>0</v>
      </c>
      <c r="W20901" s="40">
        <v>50</v>
      </c>
      <c r="X20901" s="40">
        <v>1422</v>
      </c>
      <c r="Y20901" s="40">
        <v>1331</v>
      </c>
      <c r="Z20901" s="40">
        <v>41</v>
      </c>
      <c r="AA20901" s="40">
        <v>0</v>
      </c>
      <c r="AW20901" s="40">
        <v>1331</v>
      </c>
      <c r="AX20901" s="40">
        <v>-322</v>
      </c>
      <c r="AY20901" s="40">
        <v>1653</v>
      </c>
      <c r="AZ20901" s="40">
        <v>1</v>
      </c>
      <c r="BA20901" s="40">
        <v>1</v>
      </c>
      <c r="BB20901" s="40">
        <v>322</v>
      </c>
      <c r="BC20901" s="40">
        <v>914</v>
      </c>
      <c r="BD20901" s="40">
        <v>0</v>
      </c>
      <c r="BE20901" s="40">
        <v>2567</v>
      </c>
      <c r="BF20901" s="40">
        <v>1</v>
      </c>
      <c r="BH20901" s="2">
        <v>43057</v>
      </c>
      <c r="BI20901" s="2">
        <v>43057</v>
      </c>
      <c r="BJ20901" s="2">
        <v>43057</v>
      </c>
      <c r="BL20901">
        <v>0</v>
      </c>
      <c r="BM20901">
        <v>0</v>
      </c>
      <c r="BN20901">
        <v>0</v>
      </c>
      <c r="BO20901">
        <v>0</v>
      </c>
      <c r="BP20901">
        <v>5</v>
      </c>
      <c r="BQ20901" s="40">
        <v>5</v>
      </c>
      <c r="BR20901" s="40">
        <v>5</v>
      </c>
      <c r="BS20901" s="40">
        <v>5</v>
      </c>
      <c r="BT20901" s="40">
        <v>0</v>
      </c>
      <c r="BU20901">
        <v>0</v>
      </c>
      <c r="BV20901" s="8" t="s">
        <v>1251</v>
      </c>
      <c r="BW20901" s="8" t="s">
        <v>1252</v>
      </c>
      <c r="BX20901" s="8" t="s">
        <v>1253</v>
      </c>
      <c r="BY20901" s="8" t="s">
        <v>383</v>
      </c>
    </row>
    <row r="20902" spans="1:77">
      <c r="A20902" t="s">
        <v>117</v>
      </c>
      <c r="B20902" s="2">
        <v>43057.041666666664</v>
      </c>
      <c r="C20902" s="1">
        <v>43056</v>
      </c>
      <c r="D20902">
        <v>20</v>
      </c>
      <c r="E20902">
        <v>1</v>
      </c>
      <c r="F20902" s="2">
        <v>43056.833333333336</v>
      </c>
      <c r="G20902" s="8" t="s">
        <v>378</v>
      </c>
      <c r="H20902" s="13" t="s">
        <v>379</v>
      </c>
      <c r="I20902" s="40">
        <v>80</v>
      </c>
      <c r="J20902" s="40">
        <v>51</v>
      </c>
      <c r="K20902" s="40">
        <v>1426</v>
      </c>
      <c r="L20902" s="40">
        <v>1335</v>
      </c>
      <c r="M20902" s="101">
        <v>0</v>
      </c>
      <c r="W20902" s="40">
        <v>51</v>
      </c>
      <c r="X20902" s="40">
        <v>1426</v>
      </c>
      <c r="Y20902" s="40">
        <v>1335</v>
      </c>
      <c r="Z20902" s="40">
        <v>40</v>
      </c>
      <c r="AA20902" s="40">
        <v>0</v>
      </c>
      <c r="AW20902" s="40">
        <v>1335</v>
      </c>
      <c r="AX20902" s="40">
        <v>-354</v>
      </c>
      <c r="AY20902" s="40">
        <v>1689</v>
      </c>
      <c r="AZ20902" s="40">
        <v>1</v>
      </c>
      <c r="BA20902" s="40">
        <v>1</v>
      </c>
      <c r="BB20902" s="40">
        <v>354</v>
      </c>
      <c r="BC20902" s="40">
        <v>931</v>
      </c>
      <c r="BD20902" s="40">
        <v>0</v>
      </c>
      <c r="BE20902" s="40">
        <v>2620</v>
      </c>
      <c r="BF20902" s="40">
        <v>1</v>
      </c>
      <c r="BH20902" s="2">
        <v>43057.041666666664</v>
      </c>
      <c r="BI20902" s="2">
        <v>43057.041666666664</v>
      </c>
      <c r="BJ20902" s="2">
        <v>43057.041666666664</v>
      </c>
      <c r="BL20902">
        <v>0</v>
      </c>
      <c r="BM20902">
        <v>0</v>
      </c>
      <c r="BN20902">
        <v>0</v>
      </c>
      <c r="BO20902">
        <v>0</v>
      </c>
      <c r="BP20902">
        <v>5</v>
      </c>
      <c r="BQ20902" s="40">
        <v>5</v>
      </c>
      <c r="BR20902" s="40">
        <v>5</v>
      </c>
      <c r="BS20902" s="40">
        <v>5</v>
      </c>
      <c r="BT20902" s="40">
        <v>0</v>
      </c>
      <c r="BU20902">
        <v>0</v>
      </c>
      <c r="BV20902" s="8" t="s">
        <v>1251</v>
      </c>
      <c r="BW20902" s="8" t="s">
        <v>1252</v>
      </c>
      <c r="BX20902" s="8" t="s">
        <v>1253</v>
      </c>
      <c r="BY20902" s="8" t="s">
        <v>383</v>
      </c>
    </row>
    <row r="20903" spans="1:77">
      <c r="A20903" t="s">
        <v>117</v>
      </c>
      <c r="B20903" s="2">
        <v>43057.083333333336</v>
      </c>
      <c r="C20903" s="1">
        <v>43056</v>
      </c>
      <c r="D20903">
        <v>21</v>
      </c>
      <c r="E20903">
        <v>1</v>
      </c>
      <c r="F20903" s="2">
        <v>43056.875</v>
      </c>
      <c r="G20903" s="8" t="s">
        <v>378</v>
      </c>
      <c r="H20903" s="13" t="s">
        <v>379</v>
      </c>
      <c r="I20903" s="40">
        <v>80</v>
      </c>
      <c r="J20903" s="40">
        <v>51</v>
      </c>
      <c r="K20903" s="40">
        <v>1424</v>
      </c>
      <c r="L20903" s="40">
        <v>1333</v>
      </c>
      <c r="M20903" s="101">
        <v>0</v>
      </c>
      <c r="W20903" s="40">
        <v>51</v>
      </c>
      <c r="X20903" s="40">
        <v>1424</v>
      </c>
      <c r="Y20903" s="40">
        <v>1333</v>
      </c>
      <c r="Z20903" s="40">
        <v>40</v>
      </c>
      <c r="AA20903" s="40">
        <v>0</v>
      </c>
      <c r="AW20903" s="40">
        <v>1333</v>
      </c>
      <c r="AX20903" s="40">
        <v>-383</v>
      </c>
      <c r="AY20903" s="40">
        <v>1716</v>
      </c>
      <c r="AZ20903" s="40">
        <v>1</v>
      </c>
      <c r="BA20903" s="40">
        <v>1</v>
      </c>
      <c r="BB20903" s="40">
        <v>383</v>
      </c>
      <c r="BC20903" s="40">
        <v>906</v>
      </c>
      <c r="BD20903" s="40">
        <v>0</v>
      </c>
      <c r="BE20903" s="40">
        <v>2622</v>
      </c>
      <c r="BF20903" s="40">
        <v>1</v>
      </c>
      <c r="BH20903" s="2">
        <v>43057.083333333336</v>
      </c>
      <c r="BI20903" s="2">
        <v>43057.083333333336</v>
      </c>
      <c r="BJ20903" s="2">
        <v>43057.083333333336</v>
      </c>
      <c r="BL20903">
        <v>0</v>
      </c>
      <c r="BM20903">
        <v>0</v>
      </c>
      <c r="BN20903">
        <v>0</v>
      </c>
      <c r="BO20903">
        <v>0</v>
      </c>
      <c r="BP20903">
        <v>5</v>
      </c>
      <c r="BQ20903" s="40">
        <v>5</v>
      </c>
      <c r="BR20903" s="40">
        <v>5</v>
      </c>
      <c r="BS20903" s="40">
        <v>5</v>
      </c>
      <c r="BT20903" s="40">
        <v>0</v>
      </c>
      <c r="BU20903">
        <v>0</v>
      </c>
      <c r="BV20903" s="8" t="s">
        <v>1251</v>
      </c>
      <c r="BW20903" s="8" t="s">
        <v>1252</v>
      </c>
      <c r="BX20903" s="8" t="s">
        <v>1253</v>
      </c>
      <c r="BY20903" s="8" t="s">
        <v>383</v>
      </c>
    </row>
    <row r="20904" spans="1:77">
      <c r="A20904" t="s">
        <v>117</v>
      </c>
      <c r="B20904" s="2">
        <v>43057.125</v>
      </c>
      <c r="C20904" s="1">
        <v>43056</v>
      </c>
      <c r="D20904">
        <v>22</v>
      </c>
      <c r="E20904">
        <v>1</v>
      </c>
      <c r="F20904" s="2">
        <v>43056.916666666664</v>
      </c>
      <c r="G20904" s="8" t="s">
        <v>378</v>
      </c>
      <c r="H20904" s="13" t="s">
        <v>379</v>
      </c>
      <c r="I20904" s="40">
        <v>80</v>
      </c>
      <c r="J20904" s="40">
        <v>48</v>
      </c>
      <c r="K20904" s="40">
        <v>1410</v>
      </c>
      <c r="L20904" s="40">
        <v>1322</v>
      </c>
      <c r="M20904" s="101">
        <v>0</v>
      </c>
      <c r="W20904" s="40">
        <v>48</v>
      </c>
      <c r="X20904" s="40">
        <v>1410</v>
      </c>
      <c r="Y20904" s="40">
        <v>1322</v>
      </c>
      <c r="Z20904" s="40">
        <v>40</v>
      </c>
      <c r="AA20904" s="40">
        <v>0</v>
      </c>
      <c r="AW20904" s="40">
        <v>1322</v>
      </c>
      <c r="AX20904" s="40">
        <v>-271</v>
      </c>
      <c r="AY20904" s="40">
        <v>1593</v>
      </c>
      <c r="AZ20904" s="40">
        <v>1</v>
      </c>
      <c r="BA20904" s="40">
        <v>1</v>
      </c>
      <c r="BB20904" s="40">
        <v>271</v>
      </c>
      <c r="BC20904" s="40">
        <v>901</v>
      </c>
      <c r="BD20904" s="40">
        <v>0</v>
      </c>
      <c r="BE20904" s="40">
        <v>2494</v>
      </c>
      <c r="BF20904" s="40">
        <v>1</v>
      </c>
      <c r="BH20904" s="2">
        <v>43057.125</v>
      </c>
      <c r="BI20904" s="2">
        <v>43057.125</v>
      </c>
      <c r="BJ20904" s="2">
        <v>43057.125</v>
      </c>
      <c r="BL20904">
        <v>0</v>
      </c>
      <c r="BM20904">
        <v>0</v>
      </c>
      <c r="BN20904">
        <v>0</v>
      </c>
      <c r="BO20904">
        <v>0</v>
      </c>
      <c r="BP20904">
        <v>5</v>
      </c>
      <c r="BQ20904" s="40">
        <v>5</v>
      </c>
      <c r="BR20904" s="40">
        <v>5</v>
      </c>
      <c r="BS20904" s="40">
        <v>5</v>
      </c>
      <c r="BT20904" s="40">
        <v>0</v>
      </c>
      <c r="BU20904">
        <v>0</v>
      </c>
      <c r="BV20904" s="8" t="s">
        <v>1251</v>
      </c>
      <c r="BW20904" s="8" t="s">
        <v>1252</v>
      </c>
      <c r="BX20904" s="8" t="s">
        <v>1253</v>
      </c>
      <c r="BY20904" s="8" t="s">
        <v>383</v>
      </c>
    </row>
    <row r="20905" spans="1:77">
      <c r="A20905" t="s">
        <v>117</v>
      </c>
      <c r="B20905" s="2">
        <v>43057.166666666664</v>
      </c>
      <c r="C20905" s="1">
        <v>43056</v>
      </c>
      <c r="D20905">
        <v>23</v>
      </c>
      <c r="E20905">
        <v>1</v>
      </c>
      <c r="F20905" s="2">
        <v>43056.958333333336</v>
      </c>
      <c r="G20905" s="8" t="s">
        <v>378</v>
      </c>
      <c r="H20905" s="13" t="s">
        <v>379</v>
      </c>
      <c r="I20905" s="40">
        <v>80</v>
      </c>
      <c r="J20905" s="40">
        <v>51</v>
      </c>
      <c r="K20905" s="40">
        <v>1405</v>
      </c>
      <c r="L20905" s="40">
        <v>1314</v>
      </c>
      <c r="M20905" s="101">
        <v>0</v>
      </c>
      <c r="W20905" s="40">
        <v>51</v>
      </c>
      <c r="X20905" s="40">
        <v>1405</v>
      </c>
      <c r="Y20905" s="40">
        <v>1314</v>
      </c>
      <c r="Z20905" s="40">
        <v>40</v>
      </c>
      <c r="AA20905" s="40">
        <v>0</v>
      </c>
      <c r="AW20905" s="40">
        <v>1314</v>
      </c>
      <c r="AX20905" s="40">
        <v>-257</v>
      </c>
      <c r="AY20905" s="40">
        <v>1571</v>
      </c>
      <c r="AZ20905" s="40">
        <v>1</v>
      </c>
      <c r="BA20905" s="40">
        <v>1</v>
      </c>
      <c r="BB20905" s="40">
        <v>257</v>
      </c>
      <c r="BC20905" s="40">
        <v>904</v>
      </c>
      <c r="BD20905" s="40">
        <v>0</v>
      </c>
      <c r="BE20905" s="40">
        <v>2475</v>
      </c>
      <c r="BF20905" s="40">
        <v>1</v>
      </c>
      <c r="BH20905" s="2">
        <v>43057.166666666664</v>
      </c>
      <c r="BI20905" s="2">
        <v>43057.166666666664</v>
      </c>
      <c r="BJ20905" s="2">
        <v>43057.166666666664</v>
      </c>
      <c r="BL20905">
        <v>0</v>
      </c>
      <c r="BM20905">
        <v>0</v>
      </c>
      <c r="BN20905">
        <v>0</v>
      </c>
      <c r="BO20905">
        <v>0</v>
      </c>
      <c r="BP20905">
        <v>5</v>
      </c>
      <c r="BQ20905" s="40">
        <v>5</v>
      </c>
      <c r="BR20905" s="40">
        <v>5</v>
      </c>
      <c r="BS20905" s="40">
        <v>5</v>
      </c>
      <c r="BT20905" s="40">
        <v>0</v>
      </c>
      <c r="BU20905">
        <v>0</v>
      </c>
      <c r="BV20905" s="8" t="s">
        <v>1251</v>
      </c>
      <c r="BW20905" s="8" t="s">
        <v>1252</v>
      </c>
      <c r="BX20905" s="8" t="s">
        <v>1253</v>
      </c>
      <c r="BY20905" s="8" t="s">
        <v>383</v>
      </c>
    </row>
    <row r="20906" spans="1:77">
      <c r="A20906" t="s">
        <v>117</v>
      </c>
      <c r="B20906" s="2">
        <v>43057.208333333336</v>
      </c>
      <c r="C20906" s="1">
        <v>43056</v>
      </c>
      <c r="D20906">
        <v>24</v>
      </c>
      <c r="E20906">
        <v>1</v>
      </c>
      <c r="F20906" s="2">
        <v>43057</v>
      </c>
      <c r="G20906" s="8" t="s">
        <v>378</v>
      </c>
      <c r="H20906" s="13" t="s">
        <v>379</v>
      </c>
      <c r="I20906" s="40">
        <v>80</v>
      </c>
      <c r="J20906" s="40">
        <v>41</v>
      </c>
      <c r="K20906" s="40">
        <v>1414</v>
      </c>
      <c r="L20906" s="40">
        <v>1333</v>
      </c>
      <c r="M20906" s="101">
        <v>0</v>
      </c>
      <c r="W20906" s="40">
        <v>41</v>
      </c>
      <c r="X20906" s="40">
        <v>1414</v>
      </c>
      <c r="Y20906" s="40">
        <v>1333</v>
      </c>
      <c r="Z20906" s="40">
        <v>40</v>
      </c>
      <c r="AA20906" s="40">
        <v>0</v>
      </c>
      <c r="AW20906" s="40">
        <v>1333</v>
      </c>
      <c r="AX20906" s="40">
        <v>-255</v>
      </c>
      <c r="AY20906" s="40">
        <v>1588</v>
      </c>
      <c r="AZ20906" s="40">
        <v>1</v>
      </c>
      <c r="BA20906" s="40">
        <v>1</v>
      </c>
      <c r="BB20906" s="40">
        <v>255</v>
      </c>
      <c r="BC20906" s="40">
        <v>947</v>
      </c>
      <c r="BD20906" s="40">
        <v>0</v>
      </c>
      <c r="BE20906" s="40">
        <v>2535</v>
      </c>
      <c r="BF20906" s="40">
        <v>1</v>
      </c>
      <c r="BH20906" s="2">
        <v>43057.208333333336</v>
      </c>
      <c r="BI20906" s="2">
        <v>43057.208333333336</v>
      </c>
      <c r="BJ20906" s="2">
        <v>43057.208333333336</v>
      </c>
      <c r="BL20906">
        <v>0</v>
      </c>
      <c r="BM20906">
        <v>0</v>
      </c>
      <c r="BN20906">
        <v>0</v>
      </c>
      <c r="BO20906">
        <v>0</v>
      </c>
      <c r="BP20906">
        <v>5</v>
      </c>
      <c r="BQ20906" s="40">
        <v>5</v>
      </c>
      <c r="BR20906" s="40">
        <v>5</v>
      </c>
      <c r="BS20906" s="40">
        <v>5</v>
      </c>
      <c r="BT20906" s="40">
        <v>0</v>
      </c>
      <c r="BU20906">
        <v>0</v>
      </c>
      <c r="BV20906" s="8" t="s">
        <v>1251</v>
      </c>
      <c r="BW20906" s="8" t="s">
        <v>1252</v>
      </c>
      <c r="BX20906" s="8" t="s">
        <v>1253</v>
      </c>
      <c r="BY20906" s="8" t="s">
        <v>383</v>
      </c>
    </row>
    <row r="20907" spans="1:77">
      <c r="A20907" t="s">
        <v>117</v>
      </c>
      <c r="B20907" s="2">
        <v>43057.25</v>
      </c>
      <c r="C20907" s="1">
        <v>43057</v>
      </c>
      <c r="D20907">
        <v>1</v>
      </c>
      <c r="E20907">
        <v>1</v>
      </c>
      <c r="F20907" s="2">
        <v>43057.041666666664</v>
      </c>
      <c r="G20907" s="8" t="s">
        <v>378</v>
      </c>
      <c r="H20907" s="13" t="s">
        <v>379</v>
      </c>
      <c r="I20907" s="40">
        <v>80</v>
      </c>
      <c r="J20907" s="40">
        <v>50</v>
      </c>
      <c r="K20907" s="40">
        <v>1420</v>
      </c>
      <c r="L20907" s="40">
        <v>1330</v>
      </c>
      <c r="M20907" s="101">
        <v>0</v>
      </c>
      <c r="W20907" s="40">
        <v>50</v>
      </c>
      <c r="X20907" s="40">
        <v>1420</v>
      </c>
      <c r="Y20907" s="40">
        <v>1330</v>
      </c>
      <c r="Z20907" s="40">
        <v>40</v>
      </c>
      <c r="AA20907" s="40">
        <v>0</v>
      </c>
      <c r="AW20907" s="40">
        <v>1330</v>
      </c>
      <c r="AX20907" s="40">
        <v>-137</v>
      </c>
      <c r="AY20907" s="40">
        <v>1467</v>
      </c>
      <c r="AZ20907" s="40">
        <v>1</v>
      </c>
      <c r="BA20907" s="40">
        <v>1</v>
      </c>
      <c r="BB20907" s="40">
        <v>137</v>
      </c>
      <c r="BC20907" s="40">
        <v>980</v>
      </c>
      <c r="BD20907" s="40">
        <v>0</v>
      </c>
      <c r="BE20907" s="40">
        <v>2447</v>
      </c>
      <c r="BF20907" s="40">
        <v>1</v>
      </c>
      <c r="BH20907" s="2">
        <v>43057.25</v>
      </c>
      <c r="BI20907" s="2">
        <v>43057.25</v>
      </c>
      <c r="BJ20907" s="2">
        <v>43057.25</v>
      </c>
      <c r="BL20907">
        <v>0</v>
      </c>
      <c r="BM20907">
        <v>0</v>
      </c>
      <c r="BN20907">
        <v>0</v>
      </c>
      <c r="BO20907">
        <v>0</v>
      </c>
      <c r="BP20907">
        <v>5</v>
      </c>
      <c r="BQ20907" s="40">
        <v>5</v>
      </c>
      <c r="BR20907" s="40">
        <v>5</v>
      </c>
      <c r="BS20907" s="40">
        <v>5</v>
      </c>
      <c r="BT20907" s="40">
        <v>0</v>
      </c>
      <c r="BU20907">
        <v>0</v>
      </c>
      <c r="BV20907" s="8" t="s">
        <v>1252</v>
      </c>
      <c r="BW20907" s="8" t="s">
        <v>1253</v>
      </c>
      <c r="BX20907" s="8" t="s">
        <v>1254</v>
      </c>
      <c r="BY20907" s="8" t="s">
        <v>383</v>
      </c>
    </row>
    <row r="20908" spans="1:77">
      <c r="A20908" t="s">
        <v>117</v>
      </c>
      <c r="B20908" s="2">
        <v>43057.291666666664</v>
      </c>
      <c r="C20908" s="1">
        <v>43057</v>
      </c>
      <c r="D20908">
        <v>2</v>
      </c>
      <c r="E20908">
        <v>1</v>
      </c>
      <c r="F20908" s="2">
        <v>43057.083333333336</v>
      </c>
      <c r="G20908" s="8" t="s">
        <v>378</v>
      </c>
      <c r="H20908" s="13" t="s">
        <v>379</v>
      </c>
      <c r="I20908" s="40">
        <v>80</v>
      </c>
      <c r="J20908" s="40">
        <v>47</v>
      </c>
      <c r="K20908" s="40">
        <v>1430</v>
      </c>
      <c r="L20908" s="40">
        <v>1343</v>
      </c>
      <c r="M20908" s="101">
        <v>0</v>
      </c>
      <c r="W20908" s="40">
        <v>47</v>
      </c>
      <c r="X20908" s="40">
        <v>1430</v>
      </c>
      <c r="Y20908" s="40">
        <v>1343</v>
      </c>
      <c r="Z20908" s="40">
        <v>40</v>
      </c>
      <c r="AA20908" s="40">
        <v>0</v>
      </c>
      <c r="AW20908" s="40">
        <v>1343</v>
      </c>
      <c r="AX20908" s="40">
        <v>-43</v>
      </c>
      <c r="AY20908" s="40">
        <v>1386</v>
      </c>
      <c r="AZ20908" s="40">
        <v>1</v>
      </c>
      <c r="BA20908" s="40">
        <v>1</v>
      </c>
      <c r="BB20908" s="40">
        <v>43</v>
      </c>
      <c r="BC20908" s="40">
        <v>940</v>
      </c>
      <c r="BD20908" s="40">
        <v>0</v>
      </c>
      <c r="BE20908" s="40">
        <v>2326</v>
      </c>
      <c r="BF20908" s="40">
        <v>1</v>
      </c>
      <c r="BH20908" s="2">
        <v>43057.291666666664</v>
      </c>
      <c r="BI20908" s="2">
        <v>43057.291666666664</v>
      </c>
      <c r="BJ20908" s="2">
        <v>43057.291666666664</v>
      </c>
      <c r="BL20908">
        <v>0</v>
      </c>
      <c r="BM20908">
        <v>0</v>
      </c>
      <c r="BN20908">
        <v>0</v>
      </c>
      <c r="BO20908">
        <v>0</v>
      </c>
      <c r="BP20908">
        <v>5</v>
      </c>
      <c r="BQ20908" s="40">
        <v>5</v>
      </c>
      <c r="BR20908" s="40">
        <v>5</v>
      </c>
      <c r="BS20908" s="40">
        <v>5</v>
      </c>
      <c r="BT20908" s="40">
        <v>0</v>
      </c>
      <c r="BU20908">
        <v>0</v>
      </c>
      <c r="BV20908" s="8" t="s">
        <v>1252</v>
      </c>
      <c r="BW20908" s="8" t="s">
        <v>1253</v>
      </c>
      <c r="BX20908" s="8" t="s">
        <v>1254</v>
      </c>
      <c r="BY20908" s="8" t="s">
        <v>383</v>
      </c>
    </row>
    <row r="20909" spans="1:77">
      <c r="A20909" t="s">
        <v>117</v>
      </c>
      <c r="B20909" s="2">
        <v>43057.333333333336</v>
      </c>
      <c r="C20909" s="1">
        <v>43057</v>
      </c>
      <c r="D20909">
        <v>3</v>
      </c>
      <c r="E20909">
        <v>1</v>
      </c>
      <c r="F20909" s="2">
        <v>43057.125</v>
      </c>
      <c r="G20909" s="8" t="s">
        <v>378</v>
      </c>
      <c r="H20909" s="13" t="s">
        <v>379</v>
      </c>
      <c r="I20909" s="40">
        <v>80</v>
      </c>
      <c r="J20909" s="40">
        <v>42</v>
      </c>
      <c r="K20909" s="40">
        <v>1472</v>
      </c>
      <c r="L20909" s="40">
        <v>1390</v>
      </c>
      <c r="M20909" s="101">
        <v>0</v>
      </c>
      <c r="W20909" s="40">
        <v>42</v>
      </c>
      <c r="X20909" s="40">
        <v>1472</v>
      </c>
      <c r="Y20909" s="40">
        <v>1390</v>
      </c>
      <c r="Z20909" s="40">
        <v>40</v>
      </c>
      <c r="AA20909" s="40">
        <v>0</v>
      </c>
      <c r="AW20909" s="40">
        <v>1390</v>
      </c>
      <c r="AX20909" s="40">
        <v>-25</v>
      </c>
      <c r="AY20909" s="40">
        <v>1415</v>
      </c>
      <c r="AZ20909" s="40">
        <v>1</v>
      </c>
      <c r="BA20909" s="40">
        <v>1</v>
      </c>
      <c r="BB20909" s="40">
        <v>25</v>
      </c>
      <c r="BC20909" s="40">
        <v>852</v>
      </c>
      <c r="BD20909" s="40">
        <v>0</v>
      </c>
      <c r="BE20909" s="40">
        <v>2267</v>
      </c>
      <c r="BF20909" s="40">
        <v>1</v>
      </c>
      <c r="BH20909" s="2">
        <v>43057.333333333336</v>
      </c>
      <c r="BI20909" s="2">
        <v>43057.333333333336</v>
      </c>
      <c r="BJ20909" s="2">
        <v>43057.333333333336</v>
      </c>
      <c r="BL20909">
        <v>0</v>
      </c>
      <c r="BM20909">
        <v>0</v>
      </c>
      <c r="BN20909">
        <v>0</v>
      </c>
      <c r="BO20909">
        <v>0</v>
      </c>
      <c r="BP20909">
        <v>5</v>
      </c>
      <c r="BQ20909" s="40">
        <v>5</v>
      </c>
      <c r="BR20909" s="40">
        <v>5</v>
      </c>
      <c r="BS20909" s="40">
        <v>5</v>
      </c>
      <c r="BT20909" s="40">
        <v>0</v>
      </c>
      <c r="BU20909">
        <v>0</v>
      </c>
      <c r="BV20909" s="8" t="s">
        <v>1252</v>
      </c>
      <c r="BW20909" s="8" t="s">
        <v>1253</v>
      </c>
      <c r="BX20909" s="8" t="s">
        <v>1254</v>
      </c>
      <c r="BY20909" s="8" t="s">
        <v>383</v>
      </c>
    </row>
    <row r="20910" spans="1:77">
      <c r="A20910" t="s">
        <v>117</v>
      </c>
      <c r="B20910" s="2">
        <v>43057.375</v>
      </c>
      <c r="C20910" s="1">
        <v>43057</v>
      </c>
      <c r="D20910">
        <v>4</v>
      </c>
      <c r="E20910">
        <v>1</v>
      </c>
      <c r="F20910" s="2">
        <v>43057.166666666664</v>
      </c>
      <c r="G20910" s="8" t="s">
        <v>378</v>
      </c>
      <c r="H20910" s="13" t="s">
        <v>379</v>
      </c>
      <c r="I20910" s="40">
        <v>80</v>
      </c>
      <c r="J20910" s="40">
        <v>45</v>
      </c>
      <c r="K20910" s="40">
        <v>1512</v>
      </c>
      <c r="L20910" s="40">
        <v>1427</v>
      </c>
      <c r="M20910" s="101">
        <v>0</v>
      </c>
      <c r="W20910" s="40">
        <v>45</v>
      </c>
      <c r="X20910" s="40">
        <v>1512</v>
      </c>
      <c r="Y20910" s="40">
        <v>1427</v>
      </c>
      <c r="Z20910" s="40">
        <v>40</v>
      </c>
      <c r="AA20910" s="40">
        <v>0</v>
      </c>
      <c r="AW20910" s="40">
        <v>1427</v>
      </c>
      <c r="AX20910" s="40">
        <v>-17</v>
      </c>
      <c r="AY20910" s="40">
        <v>1444</v>
      </c>
      <c r="AZ20910" s="40">
        <v>1</v>
      </c>
      <c r="BA20910" s="40">
        <v>1</v>
      </c>
      <c r="BB20910" s="40">
        <v>17</v>
      </c>
      <c r="BC20910" s="40">
        <v>772</v>
      </c>
      <c r="BD20910" s="40">
        <v>0</v>
      </c>
      <c r="BE20910" s="40">
        <v>2216</v>
      </c>
      <c r="BF20910" s="40">
        <v>1</v>
      </c>
      <c r="BH20910" s="2">
        <v>43057.375</v>
      </c>
      <c r="BI20910" s="2">
        <v>43057.375</v>
      </c>
      <c r="BJ20910" s="2">
        <v>43057.375</v>
      </c>
      <c r="BL20910">
        <v>0</v>
      </c>
      <c r="BM20910">
        <v>0</v>
      </c>
      <c r="BN20910">
        <v>0</v>
      </c>
      <c r="BO20910">
        <v>0</v>
      </c>
      <c r="BP20910">
        <v>5</v>
      </c>
      <c r="BQ20910" s="40">
        <v>5</v>
      </c>
      <c r="BR20910" s="40">
        <v>5</v>
      </c>
      <c r="BS20910" s="40">
        <v>5</v>
      </c>
      <c r="BT20910" s="40">
        <v>0</v>
      </c>
      <c r="BU20910">
        <v>0</v>
      </c>
      <c r="BV20910" s="8" t="s">
        <v>1252</v>
      </c>
      <c r="BW20910" s="8" t="s">
        <v>1253</v>
      </c>
      <c r="BX20910" s="8" t="s">
        <v>1254</v>
      </c>
      <c r="BY20910" s="8" t="s">
        <v>383</v>
      </c>
    </row>
    <row r="20911" spans="1:77">
      <c r="A20911" t="s">
        <v>117</v>
      </c>
      <c r="B20911" s="2">
        <v>43057.416666666664</v>
      </c>
      <c r="C20911" s="1">
        <v>43057</v>
      </c>
      <c r="D20911">
        <v>5</v>
      </c>
      <c r="E20911">
        <v>1</v>
      </c>
      <c r="F20911" s="2">
        <v>43057.208333333336</v>
      </c>
      <c r="G20911" s="8" t="s">
        <v>378</v>
      </c>
      <c r="H20911" s="13" t="s">
        <v>379</v>
      </c>
      <c r="I20911" s="40">
        <v>80</v>
      </c>
      <c r="J20911" s="40">
        <v>46</v>
      </c>
      <c r="K20911" s="40">
        <v>1545</v>
      </c>
      <c r="L20911" s="40">
        <v>1459</v>
      </c>
      <c r="M20911" s="101">
        <v>0</v>
      </c>
      <c r="W20911" s="40">
        <v>46</v>
      </c>
      <c r="X20911" s="40">
        <v>1545</v>
      </c>
      <c r="Y20911" s="40">
        <v>1459</v>
      </c>
      <c r="Z20911" s="40">
        <v>40</v>
      </c>
      <c r="AA20911" s="40">
        <v>0</v>
      </c>
      <c r="AW20911" s="40">
        <v>1459</v>
      </c>
      <c r="AX20911" s="40">
        <v>-29</v>
      </c>
      <c r="AY20911" s="40">
        <v>1488</v>
      </c>
      <c r="AZ20911" s="40">
        <v>1</v>
      </c>
      <c r="BA20911" s="40">
        <v>1</v>
      </c>
      <c r="BB20911" s="40">
        <v>29</v>
      </c>
      <c r="BC20911" s="40">
        <v>679</v>
      </c>
      <c r="BD20911" s="40">
        <v>0</v>
      </c>
      <c r="BE20911" s="40">
        <v>2167</v>
      </c>
      <c r="BF20911" s="40">
        <v>1</v>
      </c>
      <c r="BH20911" s="2">
        <v>43057.416666666664</v>
      </c>
      <c r="BI20911" s="2">
        <v>43057.416666666664</v>
      </c>
      <c r="BJ20911" s="2">
        <v>43057.416666666664</v>
      </c>
      <c r="BL20911">
        <v>0</v>
      </c>
      <c r="BM20911">
        <v>0</v>
      </c>
      <c r="BN20911">
        <v>0</v>
      </c>
      <c r="BO20911">
        <v>0</v>
      </c>
      <c r="BP20911">
        <v>5</v>
      </c>
      <c r="BQ20911" s="40">
        <v>5</v>
      </c>
      <c r="BR20911" s="40">
        <v>5</v>
      </c>
      <c r="BS20911" s="40">
        <v>5</v>
      </c>
      <c r="BT20911" s="40">
        <v>0</v>
      </c>
      <c r="BU20911">
        <v>0</v>
      </c>
      <c r="BV20911" s="8" t="s">
        <v>1252</v>
      </c>
      <c r="BW20911" s="8" t="s">
        <v>1253</v>
      </c>
      <c r="BX20911" s="8" t="s">
        <v>1254</v>
      </c>
      <c r="BY20911" s="8" t="s">
        <v>383</v>
      </c>
    </row>
    <row r="20912" spans="1:77">
      <c r="A20912" t="s">
        <v>117</v>
      </c>
      <c r="B20912" s="2">
        <v>43057.458333333336</v>
      </c>
      <c r="C20912" s="1">
        <v>43057</v>
      </c>
      <c r="D20912">
        <v>6</v>
      </c>
      <c r="E20912">
        <v>1</v>
      </c>
      <c r="F20912" s="2">
        <v>43057.25</v>
      </c>
      <c r="G20912" s="8" t="s">
        <v>378</v>
      </c>
      <c r="H20912" s="13" t="s">
        <v>379</v>
      </c>
      <c r="I20912" s="40">
        <v>80</v>
      </c>
      <c r="J20912" s="40">
        <v>45</v>
      </c>
      <c r="K20912" s="40">
        <v>1585</v>
      </c>
      <c r="L20912" s="40">
        <v>1499</v>
      </c>
      <c r="M20912" s="101">
        <v>0</v>
      </c>
      <c r="W20912" s="40">
        <v>45</v>
      </c>
      <c r="X20912" s="40">
        <v>1585</v>
      </c>
      <c r="Y20912" s="40">
        <v>1499</v>
      </c>
      <c r="Z20912" s="40">
        <v>41</v>
      </c>
      <c r="AA20912" s="40">
        <v>0</v>
      </c>
      <c r="AW20912" s="40">
        <v>1499</v>
      </c>
      <c r="AX20912" s="40">
        <v>-106</v>
      </c>
      <c r="AY20912" s="40">
        <v>1605</v>
      </c>
      <c r="AZ20912" s="40">
        <v>1</v>
      </c>
      <c r="BA20912" s="40">
        <v>1</v>
      </c>
      <c r="BB20912" s="40">
        <v>106</v>
      </c>
      <c r="BC20912" s="40">
        <v>617</v>
      </c>
      <c r="BD20912" s="40">
        <v>0</v>
      </c>
      <c r="BE20912" s="40">
        <v>2222</v>
      </c>
      <c r="BF20912" s="40">
        <v>1</v>
      </c>
      <c r="BH20912" s="2">
        <v>43057.458333333336</v>
      </c>
      <c r="BI20912" s="2">
        <v>43057.458333333336</v>
      </c>
      <c r="BJ20912" s="2">
        <v>43057.458333333336</v>
      </c>
      <c r="BL20912">
        <v>0</v>
      </c>
      <c r="BM20912">
        <v>0</v>
      </c>
      <c r="BN20912">
        <v>0</v>
      </c>
      <c r="BO20912">
        <v>0</v>
      </c>
      <c r="BP20912">
        <v>5</v>
      </c>
      <c r="BQ20912" s="40">
        <v>5</v>
      </c>
      <c r="BR20912" s="40">
        <v>5</v>
      </c>
      <c r="BS20912" s="40">
        <v>5</v>
      </c>
      <c r="BT20912" s="40">
        <v>0</v>
      </c>
      <c r="BU20912">
        <v>0</v>
      </c>
      <c r="BV20912" s="8" t="s">
        <v>1252</v>
      </c>
      <c r="BW20912" s="8" t="s">
        <v>1253</v>
      </c>
      <c r="BX20912" s="8" t="s">
        <v>1254</v>
      </c>
      <c r="BY20912" s="8" t="s">
        <v>383</v>
      </c>
    </row>
    <row r="20913" spans="1:77">
      <c r="A20913" t="s">
        <v>117</v>
      </c>
      <c r="B20913" s="2">
        <v>43057.5</v>
      </c>
      <c r="C20913" s="1">
        <v>43057</v>
      </c>
      <c r="D20913">
        <v>7</v>
      </c>
      <c r="E20913">
        <v>1</v>
      </c>
      <c r="F20913" s="2">
        <v>43057.291666666664</v>
      </c>
      <c r="G20913" s="8" t="s">
        <v>378</v>
      </c>
      <c r="H20913" s="13" t="s">
        <v>379</v>
      </c>
      <c r="I20913" s="40">
        <v>80</v>
      </c>
      <c r="J20913" s="40">
        <v>41</v>
      </c>
      <c r="K20913" s="40">
        <v>1590</v>
      </c>
      <c r="L20913" s="40">
        <v>1507</v>
      </c>
      <c r="M20913" s="101">
        <v>0</v>
      </c>
      <c r="W20913" s="40">
        <v>41</v>
      </c>
      <c r="X20913" s="40">
        <v>1590</v>
      </c>
      <c r="Y20913" s="40">
        <v>1507</v>
      </c>
      <c r="Z20913" s="40">
        <v>42</v>
      </c>
      <c r="AA20913" s="40">
        <v>0</v>
      </c>
      <c r="AW20913" s="40">
        <v>1507</v>
      </c>
      <c r="AX20913" s="40">
        <v>-54</v>
      </c>
      <c r="AY20913" s="40">
        <v>1561</v>
      </c>
      <c r="AZ20913" s="40">
        <v>1</v>
      </c>
      <c r="BA20913" s="40">
        <v>1</v>
      </c>
      <c r="BB20913" s="40">
        <v>54</v>
      </c>
      <c r="BC20913" s="40">
        <v>570</v>
      </c>
      <c r="BD20913" s="40">
        <v>0</v>
      </c>
      <c r="BE20913" s="40">
        <v>2131</v>
      </c>
      <c r="BF20913" s="40">
        <v>1</v>
      </c>
      <c r="BH20913" s="2">
        <v>43057.5</v>
      </c>
      <c r="BI20913" s="2">
        <v>43057.5</v>
      </c>
      <c r="BJ20913" s="2">
        <v>43057.5</v>
      </c>
      <c r="BL20913">
        <v>0</v>
      </c>
      <c r="BM20913">
        <v>0</v>
      </c>
      <c r="BN20913">
        <v>0</v>
      </c>
      <c r="BO20913">
        <v>0</v>
      </c>
      <c r="BP20913">
        <v>5</v>
      </c>
      <c r="BQ20913" s="40">
        <v>5</v>
      </c>
      <c r="BR20913" s="40">
        <v>5</v>
      </c>
      <c r="BS20913" s="40">
        <v>5</v>
      </c>
      <c r="BT20913" s="40">
        <v>0</v>
      </c>
      <c r="BU20913">
        <v>0</v>
      </c>
      <c r="BV20913" s="8" t="s">
        <v>1252</v>
      </c>
      <c r="BW20913" s="8" t="s">
        <v>1253</v>
      </c>
      <c r="BX20913" s="8" t="s">
        <v>1254</v>
      </c>
      <c r="BY20913" s="8" t="s">
        <v>383</v>
      </c>
    </row>
    <row r="20914" spans="1:77">
      <c r="A20914" t="s">
        <v>117</v>
      </c>
      <c r="B20914" s="2">
        <v>43057.541666666664</v>
      </c>
      <c r="C20914" s="1">
        <v>43057</v>
      </c>
      <c r="D20914">
        <v>8</v>
      </c>
      <c r="E20914">
        <v>1</v>
      </c>
      <c r="F20914" s="2">
        <v>43057.333333333336</v>
      </c>
      <c r="G20914" s="8" t="s">
        <v>378</v>
      </c>
      <c r="H20914" s="13" t="s">
        <v>379</v>
      </c>
      <c r="I20914" s="40">
        <v>80</v>
      </c>
      <c r="J20914" s="40">
        <v>44</v>
      </c>
      <c r="K20914" s="40">
        <v>1591</v>
      </c>
      <c r="L20914" s="40">
        <v>1505</v>
      </c>
      <c r="M20914" s="101">
        <v>0</v>
      </c>
      <c r="W20914" s="40">
        <v>44</v>
      </c>
      <c r="X20914" s="40">
        <v>1591</v>
      </c>
      <c r="Y20914" s="40">
        <v>1505</v>
      </c>
      <c r="Z20914" s="40">
        <v>42</v>
      </c>
      <c r="AA20914" s="40">
        <v>0</v>
      </c>
      <c r="AW20914" s="40">
        <v>1505</v>
      </c>
      <c r="AX20914" s="40">
        <v>-94</v>
      </c>
      <c r="AY20914" s="40">
        <v>1599</v>
      </c>
      <c r="AZ20914" s="40">
        <v>1</v>
      </c>
      <c r="BA20914" s="40">
        <v>1</v>
      </c>
      <c r="BB20914" s="40">
        <v>94</v>
      </c>
      <c r="BC20914" s="40">
        <v>558</v>
      </c>
      <c r="BD20914" s="40">
        <v>0</v>
      </c>
      <c r="BE20914" s="40">
        <v>2157</v>
      </c>
      <c r="BF20914" s="40">
        <v>1</v>
      </c>
      <c r="BH20914" s="2">
        <v>43057.541666666664</v>
      </c>
      <c r="BI20914" s="2">
        <v>43057.541666666664</v>
      </c>
      <c r="BJ20914" s="2">
        <v>43057.541666666664</v>
      </c>
      <c r="BL20914">
        <v>0</v>
      </c>
      <c r="BM20914">
        <v>0</v>
      </c>
      <c r="BN20914">
        <v>0</v>
      </c>
      <c r="BO20914">
        <v>0</v>
      </c>
      <c r="BP20914">
        <v>5</v>
      </c>
      <c r="BQ20914" s="40">
        <v>5</v>
      </c>
      <c r="BR20914" s="40">
        <v>5</v>
      </c>
      <c r="BS20914" s="40">
        <v>5</v>
      </c>
      <c r="BT20914" s="40">
        <v>0</v>
      </c>
      <c r="BU20914">
        <v>0</v>
      </c>
      <c r="BV20914" s="8" t="s">
        <v>1252</v>
      </c>
      <c r="BW20914" s="8" t="s">
        <v>1253</v>
      </c>
      <c r="BX20914" s="8" t="s">
        <v>1254</v>
      </c>
      <c r="BY20914" s="8" t="s">
        <v>383</v>
      </c>
    </row>
    <row r="20915" spans="1:77">
      <c r="A20915" t="s">
        <v>117</v>
      </c>
      <c r="B20915" s="2">
        <v>43057.583333333336</v>
      </c>
      <c r="C20915" s="1">
        <v>43057</v>
      </c>
      <c r="D20915">
        <v>9</v>
      </c>
      <c r="E20915">
        <v>1</v>
      </c>
      <c r="F20915" s="2">
        <v>43057.375</v>
      </c>
      <c r="G20915" s="8" t="s">
        <v>378</v>
      </c>
      <c r="H20915" s="13" t="s">
        <v>379</v>
      </c>
      <c r="I20915" s="40">
        <v>80</v>
      </c>
      <c r="J20915" s="40">
        <v>50</v>
      </c>
      <c r="K20915" s="40">
        <v>1593</v>
      </c>
      <c r="L20915" s="40">
        <v>1501</v>
      </c>
      <c r="M20915" s="101">
        <v>0</v>
      </c>
      <c r="W20915" s="40">
        <v>50</v>
      </c>
      <c r="X20915" s="40">
        <v>1593</v>
      </c>
      <c r="Y20915" s="40">
        <v>1501</v>
      </c>
      <c r="Z20915" s="40">
        <v>42</v>
      </c>
      <c r="AA20915" s="40">
        <v>0</v>
      </c>
      <c r="AW20915" s="40">
        <v>1501</v>
      </c>
      <c r="AX20915" s="40">
        <v>-232</v>
      </c>
      <c r="AY20915" s="40">
        <v>1733</v>
      </c>
      <c r="AZ20915" s="40">
        <v>1</v>
      </c>
      <c r="BA20915" s="40">
        <v>1</v>
      </c>
      <c r="BB20915" s="40">
        <v>232</v>
      </c>
      <c r="BC20915" s="40">
        <v>554</v>
      </c>
      <c r="BD20915" s="40">
        <v>0</v>
      </c>
      <c r="BE20915" s="40">
        <v>2287</v>
      </c>
      <c r="BF20915" s="40">
        <v>1</v>
      </c>
      <c r="BH20915" s="2">
        <v>43057.583333333336</v>
      </c>
      <c r="BI20915" s="2">
        <v>43057.583333333336</v>
      </c>
      <c r="BJ20915" s="2">
        <v>43057.583333333336</v>
      </c>
      <c r="BL20915">
        <v>0</v>
      </c>
      <c r="BM20915">
        <v>0</v>
      </c>
      <c r="BN20915">
        <v>0</v>
      </c>
      <c r="BO20915">
        <v>0</v>
      </c>
      <c r="BP20915">
        <v>5</v>
      </c>
      <c r="BQ20915" s="40">
        <v>5</v>
      </c>
      <c r="BR20915" s="40">
        <v>5</v>
      </c>
      <c r="BS20915" s="40">
        <v>5</v>
      </c>
      <c r="BT20915" s="40">
        <v>0</v>
      </c>
      <c r="BU20915">
        <v>0</v>
      </c>
      <c r="BV20915" s="8" t="s">
        <v>1252</v>
      </c>
      <c r="BW20915" s="8" t="s">
        <v>1253</v>
      </c>
      <c r="BX20915" s="8" t="s">
        <v>1254</v>
      </c>
      <c r="BY20915" s="8" t="s">
        <v>383</v>
      </c>
    </row>
    <row r="20916" spans="1:77">
      <c r="A20916" t="s">
        <v>117</v>
      </c>
      <c r="B20916" s="2">
        <v>43057.625</v>
      </c>
      <c r="C20916" s="1">
        <v>43057</v>
      </c>
      <c r="D20916">
        <v>10</v>
      </c>
      <c r="E20916">
        <v>1</v>
      </c>
      <c r="F20916" s="2">
        <v>43057.416666666664</v>
      </c>
      <c r="G20916" s="8" t="s">
        <v>378</v>
      </c>
      <c r="H20916" s="13" t="s">
        <v>379</v>
      </c>
      <c r="I20916" s="40">
        <v>80</v>
      </c>
      <c r="J20916" s="40">
        <v>51</v>
      </c>
      <c r="K20916" s="40">
        <v>1607</v>
      </c>
      <c r="L20916" s="40">
        <v>1514</v>
      </c>
      <c r="M20916" s="101">
        <v>0</v>
      </c>
      <c r="W20916" s="40">
        <v>51</v>
      </c>
      <c r="X20916" s="40">
        <v>1607</v>
      </c>
      <c r="Y20916" s="40">
        <v>1514</v>
      </c>
      <c r="Z20916" s="40">
        <v>42</v>
      </c>
      <c r="AA20916" s="40">
        <v>0</v>
      </c>
      <c r="AW20916" s="40">
        <v>1514</v>
      </c>
      <c r="AX20916" s="40">
        <v>-312</v>
      </c>
      <c r="AY20916" s="40">
        <v>1826</v>
      </c>
      <c r="AZ20916" s="40">
        <v>1</v>
      </c>
      <c r="BA20916" s="40">
        <v>1</v>
      </c>
      <c r="BB20916" s="40">
        <v>312</v>
      </c>
      <c r="BC20916" s="40">
        <v>618</v>
      </c>
      <c r="BD20916" s="40">
        <v>0</v>
      </c>
      <c r="BE20916" s="40">
        <v>2444</v>
      </c>
      <c r="BF20916" s="40">
        <v>1</v>
      </c>
      <c r="BH20916" s="2">
        <v>43057.625</v>
      </c>
      <c r="BI20916" s="2">
        <v>43057.625</v>
      </c>
      <c r="BJ20916" s="2">
        <v>43057.625</v>
      </c>
      <c r="BL20916">
        <v>0</v>
      </c>
      <c r="BM20916">
        <v>0</v>
      </c>
      <c r="BN20916">
        <v>0</v>
      </c>
      <c r="BO20916">
        <v>0</v>
      </c>
      <c r="BP20916">
        <v>5</v>
      </c>
      <c r="BQ20916" s="40">
        <v>5</v>
      </c>
      <c r="BR20916" s="40">
        <v>5</v>
      </c>
      <c r="BS20916" s="40">
        <v>5</v>
      </c>
      <c r="BT20916" s="40">
        <v>0</v>
      </c>
      <c r="BU20916">
        <v>0</v>
      </c>
      <c r="BV20916" s="8" t="s">
        <v>1252</v>
      </c>
      <c r="BW20916" s="8" t="s">
        <v>1253</v>
      </c>
      <c r="BX20916" s="8" t="s">
        <v>1254</v>
      </c>
      <c r="BY20916" s="8" t="s">
        <v>383</v>
      </c>
    </row>
    <row r="20917" spans="1:77">
      <c r="A20917" t="s">
        <v>117</v>
      </c>
      <c r="B20917" s="2">
        <v>43057.666666666664</v>
      </c>
      <c r="C20917" s="1">
        <v>43057</v>
      </c>
      <c r="D20917">
        <v>11</v>
      </c>
      <c r="E20917">
        <v>1</v>
      </c>
      <c r="F20917" s="2">
        <v>43057.458333333336</v>
      </c>
      <c r="G20917" s="8" t="s">
        <v>378</v>
      </c>
      <c r="H20917" s="13" t="s">
        <v>379</v>
      </c>
      <c r="I20917" s="40">
        <v>80</v>
      </c>
      <c r="J20917" s="40">
        <v>51</v>
      </c>
      <c r="K20917" s="40">
        <v>1609</v>
      </c>
      <c r="L20917" s="40">
        <v>1515</v>
      </c>
      <c r="M20917" s="101">
        <v>0</v>
      </c>
      <c r="W20917" s="40">
        <v>51</v>
      </c>
      <c r="X20917" s="40">
        <v>1609</v>
      </c>
      <c r="Y20917" s="40">
        <v>1515</v>
      </c>
      <c r="Z20917" s="40">
        <v>43</v>
      </c>
      <c r="AA20917" s="40">
        <v>0</v>
      </c>
      <c r="AW20917" s="40">
        <v>1515</v>
      </c>
      <c r="AX20917" s="40">
        <v>-366</v>
      </c>
      <c r="AY20917" s="40">
        <v>1881</v>
      </c>
      <c r="AZ20917" s="40">
        <v>1</v>
      </c>
      <c r="BA20917" s="40">
        <v>1</v>
      </c>
      <c r="BB20917" s="40">
        <v>366</v>
      </c>
      <c r="BC20917" s="40">
        <v>674</v>
      </c>
      <c r="BD20917" s="40">
        <v>0</v>
      </c>
      <c r="BE20917" s="40">
        <v>2555</v>
      </c>
      <c r="BF20917" s="40">
        <v>1</v>
      </c>
      <c r="BH20917" s="2">
        <v>43057.666666666664</v>
      </c>
      <c r="BI20917" s="2">
        <v>43057.666666666664</v>
      </c>
      <c r="BJ20917" s="2">
        <v>43057.666666666664</v>
      </c>
      <c r="BL20917">
        <v>0</v>
      </c>
      <c r="BM20917">
        <v>0</v>
      </c>
      <c r="BN20917">
        <v>0</v>
      </c>
      <c r="BO20917">
        <v>0</v>
      </c>
      <c r="BP20917">
        <v>5</v>
      </c>
      <c r="BQ20917" s="40">
        <v>5</v>
      </c>
      <c r="BR20917" s="40">
        <v>5</v>
      </c>
      <c r="BS20917" s="40">
        <v>5</v>
      </c>
      <c r="BT20917" s="40">
        <v>0</v>
      </c>
      <c r="BU20917">
        <v>0</v>
      </c>
      <c r="BV20917" s="8" t="s">
        <v>1252</v>
      </c>
      <c r="BW20917" s="8" t="s">
        <v>1253</v>
      </c>
      <c r="BX20917" s="8" t="s">
        <v>1254</v>
      </c>
      <c r="BY20917" s="8" t="s">
        <v>383</v>
      </c>
    </row>
    <row r="20918" spans="1:77">
      <c r="A20918" t="s">
        <v>117</v>
      </c>
      <c r="B20918" s="2">
        <v>43057.708333333336</v>
      </c>
      <c r="C20918" s="1">
        <v>43057</v>
      </c>
      <c r="D20918">
        <v>12</v>
      </c>
      <c r="E20918">
        <v>1</v>
      </c>
      <c r="F20918" s="2">
        <v>43057.5</v>
      </c>
      <c r="G20918" s="8" t="s">
        <v>378</v>
      </c>
      <c r="H20918" s="13" t="s">
        <v>379</v>
      </c>
      <c r="I20918" s="40">
        <v>80</v>
      </c>
      <c r="J20918" s="40">
        <v>49</v>
      </c>
      <c r="K20918" s="40">
        <v>1609</v>
      </c>
      <c r="L20918" s="40">
        <v>1517</v>
      </c>
      <c r="M20918" s="101">
        <v>0</v>
      </c>
      <c r="W20918" s="40">
        <v>49</v>
      </c>
      <c r="X20918" s="40">
        <v>1609</v>
      </c>
      <c r="Y20918" s="40">
        <v>1517</v>
      </c>
      <c r="Z20918" s="40">
        <v>43</v>
      </c>
      <c r="AA20918" s="40">
        <v>0</v>
      </c>
      <c r="AW20918" s="40">
        <v>1517</v>
      </c>
      <c r="AX20918" s="40">
        <v>-217</v>
      </c>
      <c r="AY20918" s="40">
        <v>1734</v>
      </c>
      <c r="AZ20918" s="40">
        <v>1</v>
      </c>
      <c r="BA20918" s="40">
        <v>1</v>
      </c>
      <c r="BB20918" s="40">
        <v>217</v>
      </c>
      <c r="BC20918" s="40">
        <v>773</v>
      </c>
      <c r="BD20918" s="40">
        <v>0</v>
      </c>
      <c r="BE20918" s="40">
        <v>2507</v>
      </c>
      <c r="BF20918" s="40">
        <v>1</v>
      </c>
      <c r="BH20918" s="2">
        <v>43057.708333333336</v>
      </c>
      <c r="BI20918" s="2">
        <v>43057.708333333336</v>
      </c>
      <c r="BJ20918" s="2">
        <v>43057.708333333336</v>
      </c>
      <c r="BL20918">
        <v>0</v>
      </c>
      <c r="BM20918">
        <v>0</v>
      </c>
      <c r="BN20918">
        <v>0</v>
      </c>
      <c r="BO20918">
        <v>0</v>
      </c>
      <c r="BP20918">
        <v>5</v>
      </c>
      <c r="BQ20918" s="40">
        <v>5</v>
      </c>
      <c r="BR20918" s="40">
        <v>5</v>
      </c>
      <c r="BS20918" s="40">
        <v>5</v>
      </c>
      <c r="BT20918" s="40">
        <v>0</v>
      </c>
      <c r="BU20918">
        <v>0</v>
      </c>
      <c r="BV20918" s="8" t="s">
        <v>1252</v>
      </c>
      <c r="BW20918" s="8" t="s">
        <v>1253</v>
      </c>
      <c r="BX20918" s="8" t="s">
        <v>1254</v>
      </c>
      <c r="BY20918" s="8" t="s">
        <v>383</v>
      </c>
    </row>
    <row r="20919" spans="1:77">
      <c r="A20919" t="s">
        <v>117</v>
      </c>
      <c r="B20919" s="2">
        <v>43057.75</v>
      </c>
      <c r="C20919" s="1">
        <v>43057</v>
      </c>
      <c r="D20919">
        <v>13</v>
      </c>
      <c r="E20919">
        <v>1</v>
      </c>
      <c r="F20919" s="2">
        <v>43057.541666666664</v>
      </c>
      <c r="G20919" s="8" t="s">
        <v>378</v>
      </c>
      <c r="H20919" s="13" t="s">
        <v>379</v>
      </c>
      <c r="I20919" s="40">
        <v>80</v>
      </c>
      <c r="J20919" s="40">
        <v>50</v>
      </c>
      <c r="K20919" s="40">
        <v>1605</v>
      </c>
      <c r="L20919" s="40">
        <v>1512</v>
      </c>
      <c r="M20919" s="101">
        <v>0</v>
      </c>
      <c r="W20919" s="40">
        <v>50</v>
      </c>
      <c r="X20919" s="40">
        <v>1605</v>
      </c>
      <c r="Y20919" s="40">
        <v>1512</v>
      </c>
      <c r="Z20919" s="40">
        <v>43</v>
      </c>
      <c r="AA20919" s="40">
        <v>0</v>
      </c>
      <c r="AW20919" s="40">
        <v>1512</v>
      </c>
      <c r="AX20919" s="40">
        <v>-175</v>
      </c>
      <c r="AY20919" s="40">
        <v>1687</v>
      </c>
      <c r="AZ20919" s="40">
        <v>1</v>
      </c>
      <c r="BA20919" s="40">
        <v>1</v>
      </c>
      <c r="BB20919" s="40">
        <v>175</v>
      </c>
      <c r="BC20919" s="40">
        <v>851</v>
      </c>
      <c r="BD20919" s="40">
        <v>0</v>
      </c>
      <c r="BE20919" s="40">
        <v>2538</v>
      </c>
      <c r="BF20919" s="40">
        <v>1</v>
      </c>
      <c r="BH20919" s="2">
        <v>43057.75</v>
      </c>
      <c r="BI20919" s="2">
        <v>43057.75</v>
      </c>
      <c r="BJ20919" s="2">
        <v>43057.75</v>
      </c>
      <c r="BL20919">
        <v>0</v>
      </c>
      <c r="BM20919">
        <v>0</v>
      </c>
      <c r="BN20919">
        <v>0</v>
      </c>
      <c r="BO20919">
        <v>0</v>
      </c>
      <c r="BP20919">
        <v>5</v>
      </c>
      <c r="BQ20919" s="40">
        <v>5</v>
      </c>
      <c r="BR20919" s="40">
        <v>5</v>
      </c>
      <c r="BS20919" s="40">
        <v>5</v>
      </c>
      <c r="BT20919" s="40">
        <v>0</v>
      </c>
      <c r="BU20919">
        <v>0</v>
      </c>
      <c r="BV20919" s="8" t="s">
        <v>1252</v>
      </c>
      <c r="BW20919" s="8" t="s">
        <v>1253</v>
      </c>
      <c r="BX20919" s="8" t="s">
        <v>1254</v>
      </c>
      <c r="BY20919" s="8" t="s">
        <v>383</v>
      </c>
    </row>
    <row r="20920" spans="1:77">
      <c r="A20920" t="s">
        <v>117</v>
      </c>
      <c r="B20920" s="2">
        <v>43057.791666666664</v>
      </c>
      <c r="C20920" s="1">
        <v>43057</v>
      </c>
      <c r="D20920">
        <v>14</v>
      </c>
      <c r="E20920">
        <v>1</v>
      </c>
      <c r="F20920" s="2">
        <v>43057.583333333336</v>
      </c>
      <c r="G20920" s="8" t="s">
        <v>378</v>
      </c>
      <c r="H20920" s="13" t="s">
        <v>379</v>
      </c>
      <c r="I20920" s="40">
        <v>80</v>
      </c>
      <c r="J20920" s="40">
        <v>49</v>
      </c>
      <c r="K20920" s="40">
        <v>1584</v>
      </c>
      <c r="L20920" s="40">
        <v>1493</v>
      </c>
      <c r="M20920" s="101">
        <v>0</v>
      </c>
      <c r="W20920" s="40">
        <v>49</v>
      </c>
      <c r="X20920" s="40">
        <v>1584</v>
      </c>
      <c r="Y20920" s="40">
        <v>1493</v>
      </c>
      <c r="Z20920" s="40">
        <v>42</v>
      </c>
      <c r="AA20920" s="40">
        <v>0</v>
      </c>
      <c r="AW20920" s="40">
        <v>1493</v>
      </c>
      <c r="AX20920" s="40">
        <v>-158</v>
      </c>
      <c r="AY20920" s="40">
        <v>1651</v>
      </c>
      <c r="AZ20920" s="40">
        <v>1</v>
      </c>
      <c r="BA20920" s="40">
        <v>1</v>
      </c>
      <c r="BB20920" s="40">
        <v>158</v>
      </c>
      <c r="BC20920" s="40">
        <v>910</v>
      </c>
      <c r="BD20920" s="40">
        <v>0</v>
      </c>
      <c r="BE20920" s="40">
        <v>2561</v>
      </c>
      <c r="BF20920" s="40">
        <v>1</v>
      </c>
      <c r="BH20920" s="2">
        <v>43057.791666666664</v>
      </c>
      <c r="BI20920" s="2">
        <v>43057.791666666664</v>
      </c>
      <c r="BJ20920" s="2">
        <v>43057.791666666664</v>
      </c>
      <c r="BL20920">
        <v>0</v>
      </c>
      <c r="BM20920">
        <v>0</v>
      </c>
      <c r="BN20920">
        <v>0</v>
      </c>
      <c r="BO20920">
        <v>0</v>
      </c>
      <c r="BP20920">
        <v>5</v>
      </c>
      <c r="BQ20920" s="40">
        <v>5</v>
      </c>
      <c r="BR20920" s="40">
        <v>5</v>
      </c>
      <c r="BS20920" s="40">
        <v>5</v>
      </c>
      <c r="BT20920" s="40">
        <v>0</v>
      </c>
      <c r="BU20920">
        <v>0</v>
      </c>
      <c r="BV20920" s="8" t="s">
        <v>1252</v>
      </c>
      <c r="BW20920" s="8" t="s">
        <v>1253</v>
      </c>
      <c r="BX20920" s="8" t="s">
        <v>1254</v>
      </c>
      <c r="BY20920" s="8" t="s">
        <v>383</v>
      </c>
    </row>
    <row r="20921" spans="1:77">
      <c r="A20921" t="s">
        <v>117</v>
      </c>
      <c r="B20921" s="2">
        <v>43057.833333333336</v>
      </c>
      <c r="C20921" s="1">
        <v>43057</v>
      </c>
      <c r="D20921">
        <v>15</v>
      </c>
      <c r="E20921">
        <v>1</v>
      </c>
      <c r="F20921" s="2">
        <v>43057.625</v>
      </c>
      <c r="G20921" s="8" t="s">
        <v>378</v>
      </c>
      <c r="H20921" s="13" t="s">
        <v>379</v>
      </c>
      <c r="I20921" s="40">
        <v>80</v>
      </c>
      <c r="J20921" s="40">
        <v>47</v>
      </c>
      <c r="K20921" s="40">
        <v>1575</v>
      </c>
      <c r="L20921" s="40">
        <v>1485</v>
      </c>
      <c r="M20921" s="101">
        <v>0</v>
      </c>
      <c r="W20921" s="40">
        <v>47</v>
      </c>
      <c r="X20921" s="40">
        <v>1575</v>
      </c>
      <c r="Y20921" s="40">
        <v>1485</v>
      </c>
      <c r="Z20921" s="40">
        <v>43</v>
      </c>
      <c r="AA20921" s="40">
        <v>0</v>
      </c>
      <c r="AW20921" s="40">
        <v>1485</v>
      </c>
      <c r="AX20921" s="40">
        <v>-104</v>
      </c>
      <c r="AY20921" s="40">
        <v>1589</v>
      </c>
      <c r="AZ20921" s="40">
        <v>1</v>
      </c>
      <c r="BA20921" s="40">
        <v>1</v>
      </c>
      <c r="BB20921" s="40">
        <v>104</v>
      </c>
      <c r="BC20921" s="40">
        <v>956</v>
      </c>
      <c r="BD20921" s="40">
        <v>0</v>
      </c>
      <c r="BE20921" s="40">
        <v>2545</v>
      </c>
      <c r="BF20921" s="40">
        <v>1</v>
      </c>
      <c r="BH20921" s="2">
        <v>43057.833333333336</v>
      </c>
      <c r="BI20921" s="2">
        <v>43057.833333333336</v>
      </c>
      <c r="BJ20921" s="2">
        <v>43057.833333333336</v>
      </c>
      <c r="BL20921">
        <v>0</v>
      </c>
      <c r="BM20921">
        <v>0</v>
      </c>
      <c r="BN20921">
        <v>0</v>
      </c>
      <c r="BO20921">
        <v>0</v>
      </c>
      <c r="BP20921">
        <v>5</v>
      </c>
      <c r="BQ20921" s="40">
        <v>5</v>
      </c>
      <c r="BR20921" s="40">
        <v>5</v>
      </c>
      <c r="BS20921" s="40">
        <v>5</v>
      </c>
      <c r="BT20921" s="40">
        <v>0</v>
      </c>
      <c r="BU20921">
        <v>0</v>
      </c>
      <c r="BV20921" s="8" t="s">
        <v>1252</v>
      </c>
      <c r="BW20921" s="8" t="s">
        <v>1253</v>
      </c>
      <c r="BX20921" s="8" t="s">
        <v>1254</v>
      </c>
      <c r="BY20921" s="8" t="s">
        <v>383</v>
      </c>
    </row>
    <row r="20922" spans="1:77">
      <c r="A20922" t="s">
        <v>117</v>
      </c>
      <c r="B20922" s="2">
        <v>43057.875</v>
      </c>
      <c r="C20922" s="1">
        <v>43057</v>
      </c>
      <c r="D20922">
        <v>16</v>
      </c>
      <c r="E20922">
        <v>1</v>
      </c>
      <c r="F20922" s="2">
        <v>43057.666666666664</v>
      </c>
      <c r="G20922" s="8" t="s">
        <v>378</v>
      </c>
      <c r="H20922" s="13" t="s">
        <v>379</v>
      </c>
      <c r="I20922" s="40">
        <v>80</v>
      </c>
      <c r="J20922" s="40">
        <v>47</v>
      </c>
      <c r="K20922" s="40">
        <v>1555</v>
      </c>
      <c r="L20922" s="40">
        <v>1464</v>
      </c>
      <c r="M20922" s="101">
        <v>0</v>
      </c>
      <c r="W20922" s="40">
        <v>47</v>
      </c>
      <c r="X20922" s="40">
        <v>1555</v>
      </c>
      <c r="Y20922" s="40">
        <v>1464</v>
      </c>
      <c r="Z20922" s="40">
        <v>44</v>
      </c>
      <c r="AA20922" s="40">
        <v>0</v>
      </c>
      <c r="AW20922" s="40">
        <v>1464</v>
      </c>
      <c r="AX20922" s="40">
        <v>-32</v>
      </c>
      <c r="AY20922" s="40">
        <v>1496</v>
      </c>
      <c r="AZ20922" s="40">
        <v>1</v>
      </c>
      <c r="BA20922" s="40">
        <v>1</v>
      </c>
      <c r="BB20922" s="40">
        <v>32</v>
      </c>
      <c r="BC20922" s="40">
        <v>968</v>
      </c>
      <c r="BD20922" s="40">
        <v>0</v>
      </c>
      <c r="BE20922" s="40">
        <v>2464</v>
      </c>
      <c r="BF20922" s="40">
        <v>1</v>
      </c>
      <c r="BH20922" s="2">
        <v>43057.875</v>
      </c>
      <c r="BI20922" s="2">
        <v>43057.875</v>
      </c>
      <c r="BJ20922" s="2">
        <v>43057.875</v>
      </c>
      <c r="BL20922">
        <v>0</v>
      </c>
      <c r="BM20922">
        <v>0</v>
      </c>
      <c r="BN20922">
        <v>0</v>
      </c>
      <c r="BO20922">
        <v>0</v>
      </c>
      <c r="BP20922">
        <v>5</v>
      </c>
      <c r="BQ20922" s="40">
        <v>5</v>
      </c>
      <c r="BR20922" s="40">
        <v>5</v>
      </c>
      <c r="BS20922" s="40">
        <v>5</v>
      </c>
      <c r="BT20922" s="40">
        <v>0</v>
      </c>
      <c r="BU20922">
        <v>0</v>
      </c>
      <c r="BV20922" s="8" t="s">
        <v>1252</v>
      </c>
      <c r="BW20922" s="8" t="s">
        <v>1253</v>
      </c>
      <c r="BX20922" s="8" t="s">
        <v>1254</v>
      </c>
      <c r="BY20922" s="8" t="s">
        <v>383</v>
      </c>
    </row>
    <row r="20923" spans="1:77">
      <c r="A20923" t="s">
        <v>117</v>
      </c>
      <c r="B20923" s="2">
        <v>43057.916666666664</v>
      </c>
      <c r="C20923" s="1">
        <v>43057</v>
      </c>
      <c r="D20923">
        <v>17</v>
      </c>
      <c r="E20923">
        <v>1</v>
      </c>
      <c r="F20923" s="2">
        <v>43057.708333333336</v>
      </c>
      <c r="G20923" s="8" t="s">
        <v>378</v>
      </c>
      <c r="H20923" s="13" t="s">
        <v>379</v>
      </c>
      <c r="I20923" s="40">
        <v>80</v>
      </c>
      <c r="J20923" s="40">
        <v>61</v>
      </c>
      <c r="K20923" s="40">
        <v>1545</v>
      </c>
      <c r="L20923" s="40">
        <v>1440</v>
      </c>
      <c r="M20923" s="101">
        <v>0</v>
      </c>
      <c r="W20923" s="40">
        <v>61</v>
      </c>
      <c r="X20923" s="40">
        <v>1545</v>
      </c>
      <c r="Y20923" s="40">
        <v>1440</v>
      </c>
      <c r="Z20923" s="40">
        <v>44</v>
      </c>
      <c r="AA20923" s="40">
        <v>0</v>
      </c>
      <c r="AW20923" s="40">
        <v>1440</v>
      </c>
      <c r="AX20923" s="40">
        <v>-83</v>
      </c>
      <c r="AY20923" s="40">
        <v>1523</v>
      </c>
      <c r="AZ20923" s="40">
        <v>1</v>
      </c>
      <c r="BA20923" s="40">
        <v>1</v>
      </c>
      <c r="BB20923" s="40">
        <v>83</v>
      </c>
      <c r="BC20923" s="40">
        <v>980</v>
      </c>
      <c r="BD20923" s="40">
        <v>0</v>
      </c>
      <c r="BE20923" s="40">
        <v>2503</v>
      </c>
      <c r="BF20923" s="40">
        <v>1</v>
      </c>
      <c r="BH20923" s="2">
        <v>43057.916666666664</v>
      </c>
      <c r="BI20923" s="2">
        <v>43057.916666666664</v>
      </c>
      <c r="BJ20923" s="2">
        <v>43057.916666666664</v>
      </c>
      <c r="BL20923">
        <v>0</v>
      </c>
      <c r="BM20923">
        <v>0</v>
      </c>
      <c r="BN20923">
        <v>0</v>
      </c>
      <c r="BO20923">
        <v>0</v>
      </c>
      <c r="BP20923">
        <v>5</v>
      </c>
      <c r="BQ20923" s="40">
        <v>5</v>
      </c>
      <c r="BR20923" s="40">
        <v>5</v>
      </c>
      <c r="BS20923" s="40">
        <v>5</v>
      </c>
      <c r="BT20923" s="40">
        <v>0</v>
      </c>
      <c r="BU20923">
        <v>0</v>
      </c>
      <c r="BV20923" s="8" t="s">
        <v>1252</v>
      </c>
      <c r="BW20923" s="8" t="s">
        <v>1253</v>
      </c>
      <c r="BX20923" s="8" t="s">
        <v>1254</v>
      </c>
      <c r="BY20923" s="8" t="s">
        <v>383</v>
      </c>
    </row>
    <row r="20924" spans="1:77">
      <c r="A20924" t="s">
        <v>117</v>
      </c>
      <c r="B20924" s="2">
        <v>43057.958333333336</v>
      </c>
      <c r="C20924" s="1">
        <v>43057</v>
      </c>
      <c r="D20924">
        <v>18</v>
      </c>
      <c r="E20924">
        <v>1</v>
      </c>
      <c r="F20924" s="2">
        <v>43057.75</v>
      </c>
      <c r="G20924" s="8" t="s">
        <v>378</v>
      </c>
      <c r="H20924" s="13" t="s">
        <v>379</v>
      </c>
      <c r="I20924" s="40">
        <v>80</v>
      </c>
      <c r="J20924" s="40">
        <v>75</v>
      </c>
      <c r="K20924" s="40">
        <v>1591</v>
      </c>
      <c r="L20924" s="40">
        <v>1472</v>
      </c>
      <c r="M20924" s="101">
        <v>0</v>
      </c>
      <c r="W20924" s="40">
        <v>75</v>
      </c>
      <c r="X20924" s="40">
        <v>1591</v>
      </c>
      <c r="Y20924" s="40">
        <v>1472</v>
      </c>
      <c r="Z20924" s="40">
        <v>44</v>
      </c>
      <c r="AA20924" s="40">
        <v>0</v>
      </c>
      <c r="AW20924" s="40">
        <v>1472</v>
      </c>
      <c r="AX20924" s="40">
        <v>-158</v>
      </c>
      <c r="AY20924" s="40">
        <v>1630</v>
      </c>
      <c r="AZ20924" s="40">
        <v>1</v>
      </c>
      <c r="BA20924" s="40">
        <v>1</v>
      </c>
      <c r="BB20924" s="40">
        <v>158</v>
      </c>
      <c r="BC20924" s="40">
        <v>954</v>
      </c>
      <c r="BD20924" s="40">
        <v>0</v>
      </c>
      <c r="BE20924" s="40">
        <v>2584</v>
      </c>
      <c r="BF20924" s="40">
        <v>1</v>
      </c>
      <c r="BH20924" s="2">
        <v>43057.958333333336</v>
      </c>
      <c r="BI20924" s="2">
        <v>43057.958333333336</v>
      </c>
      <c r="BJ20924" s="2">
        <v>43057.958333333336</v>
      </c>
      <c r="BL20924">
        <v>0</v>
      </c>
      <c r="BM20924">
        <v>0</v>
      </c>
      <c r="BN20924">
        <v>0</v>
      </c>
      <c r="BO20924">
        <v>0</v>
      </c>
      <c r="BP20924">
        <v>5</v>
      </c>
      <c r="BQ20924" s="40">
        <v>5</v>
      </c>
      <c r="BR20924" s="40">
        <v>5</v>
      </c>
      <c r="BS20924" s="40">
        <v>5</v>
      </c>
      <c r="BT20924" s="40">
        <v>0</v>
      </c>
      <c r="BU20924">
        <v>0</v>
      </c>
      <c r="BV20924" s="8" t="s">
        <v>1252</v>
      </c>
      <c r="BW20924" s="8" t="s">
        <v>1253</v>
      </c>
      <c r="BX20924" s="8" t="s">
        <v>1254</v>
      </c>
      <c r="BY20924" s="8" t="s">
        <v>383</v>
      </c>
    </row>
    <row r="20925" spans="1:77">
      <c r="A20925" t="s">
        <v>117</v>
      </c>
      <c r="B20925" s="2">
        <v>43058</v>
      </c>
      <c r="C20925" s="1">
        <v>43057</v>
      </c>
      <c r="D20925">
        <v>19</v>
      </c>
      <c r="E20925">
        <v>1</v>
      </c>
      <c r="F20925" s="2">
        <v>43057.791666666664</v>
      </c>
      <c r="G20925" s="8" t="s">
        <v>378</v>
      </c>
      <c r="H20925" s="13" t="s">
        <v>379</v>
      </c>
      <c r="I20925" s="40">
        <v>80</v>
      </c>
      <c r="J20925" s="40">
        <v>65</v>
      </c>
      <c r="K20925" s="40">
        <v>1574</v>
      </c>
      <c r="L20925" s="40">
        <v>1465</v>
      </c>
      <c r="M20925" s="101">
        <v>0</v>
      </c>
      <c r="W20925" s="40">
        <v>65</v>
      </c>
      <c r="X20925" s="40">
        <v>1574</v>
      </c>
      <c r="Y20925" s="40">
        <v>1465</v>
      </c>
      <c r="Z20925" s="40">
        <v>44</v>
      </c>
      <c r="AA20925" s="40">
        <v>0</v>
      </c>
      <c r="AW20925" s="40">
        <v>1465</v>
      </c>
      <c r="AX20925" s="40">
        <v>-59</v>
      </c>
      <c r="AY20925" s="40">
        <v>1524</v>
      </c>
      <c r="AZ20925" s="40">
        <v>1</v>
      </c>
      <c r="BA20925" s="40">
        <v>1</v>
      </c>
      <c r="BB20925" s="40">
        <v>59</v>
      </c>
      <c r="BC20925" s="40">
        <v>924</v>
      </c>
      <c r="BD20925" s="40">
        <v>0</v>
      </c>
      <c r="BE20925" s="40">
        <v>2448</v>
      </c>
      <c r="BF20925" s="40">
        <v>1</v>
      </c>
      <c r="BH20925" s="2">
        <v>43058</v>
      </c>
      <c r="BI20925" s="2">
        <v>43058</v>
      </c>
      <c r="BJ20925" s="2">
        <v>43058</v>
      </c>
      <c r="BL20925">
        <v>0</v>
      </c>
      <c r="BM20925">
        <v>0</v>
      </c>
      <c r="BN20925">
        <v>0</v>
      </c>
      <c r="BO20925">
        <v>0</v>
      </c>
      <c r="BP20925">
        <v>5</v>
      </c>
      <c r="BQ20925" s="40">
        <v>5</v>
      </c>
      <c r="BR20925" s="40">
        <v>5</v>
      </c>
      <c r="BS20925" s="40">
        <v>5</v>
      </c>
      <c r="BT20925" s="40">
        <v>0</v>
      </c>
      <c r="BU20925">
        <v>0</v>
      </c>
      <c r="BV20925" s="8" t="s">
        <v>1252</v>
      </c>
      <c r="BW20925" s="8" t="s">
        <v>1253</v>
      </c>
      <c r="BX20925" s="8" t="s">
        <v>1254</v>
      </c>
      <c r="BY20925" s="8" t="s">
        <v>383</v>
      </c>
    </row>
    <row r="20926" spans="1:77">
      <c r="A20926" t="s">
        <v>117</v>
      </c>
      <c r="B20926" s="2">
        <v>43058.041666666664</v>
      </c>
      <c r="C20926" s="1">
        <v>43057</v>
      </c>
      <c r="D20926">
        <v>20</v>
      </c>
      <c r="E20926">
        <v>1</v>
      </c>
      <c r="F20926" s="2">
        <v>43057.833333333336</v>
      </c>
      <c r="G20926" s="8" t="s">
        <v>378</v>
      </c>
      <c r="H20926" s="13" t="s">
        <v>379</v>
      </c>
      <c r="I20926" s="40">
        <v>80</v>
      </c>
      <c r="J20926" s="40">
        <v>61</v>
      </c>
      <c r="K20926" s="40">
        <v>1439</v>
      </c>
      <c r="L20926" s="40">
        <v>1337</v>
      </c>
      <c r="M20926" s="101">
        <v>0</v>
      </c>
      <c r="W20926" s="40">
        <v>61</v>
      </c>
      <c r="X20926" s="40">
        <v>1439</v>
      </c>
      <c r="Y20926" s="40">
        <v>1337</v>
      </c>
      <c r="Z20926" s="40">
        <v>41</v>
      </c>
      <c r="AA20926" s="40">
        <v>0</v>
      </c>
      <c r="AW20926" s="40">
        <v>1337</v>
      </c>
      <c r="AX20926" s="40">
        <v>-44</v>
      </c>
      <c r="AY20926" s="40">
        <v>1381</v>
      </c>
      <c r="AZ20926" s="40">
        <v>1</v>
      </c>
      <c r="BA20926" s="40">
        <v>1</v>
      </c>
      <c r="BB20926" s="40">
        <v>44</v>
      </c>
      <c r="BC20926" s="40">
        <v>902</v>
      </c>
      <c r="BD20926" s="40">
        <v>0</v>
      </c>
      <c r="BE20926" s="40">
        <v>2283</v>
      </c>
      <c r="BF20926" s="40">
        <v>1</v>
      </c>
      <c r="BH20926" s="2">
        <v>43058.041666666664</v>
      </c>
      <c r="BI20926" s="2">
        <v>43058.041666666664</v>
      </c>
      <c r="BJ20926" s="2">
        <v>43058.041666666664</v>
      </c>
      <c r="BL20926">
        <v>0</v>
      </c>
      <c r="BM20926">
        <v>0</v>
      </c>
      <c r="BN20926">
        <v>0</v>
      </c>
      <c r="BO20926">
        <v>0</v>
      </c>
      <c r="BP20926">
        <v>5</v>
      </c>
      <c r="BQ20926" s="40">
        <v>5</v>
      </c>
      <c r="BR20926" s="40">
        <v>5</v>
      </c>
      <c r="BS20926" s="40">
        <v>5</v>
      </c>
      <c r="BT20926" s="40">
        <v>0</v>
      </c>
      <c r="BU20926">
        <v>0</v>
      </c>
      <c r="BV20926" s="8" t="s">
        <v>1252</v>
      </c>
      <c r="BW20926" s="8" t="s">
        <v>1253</v>
      </c>
      <c r="BX20926" s="8" t="s">
        <v>1254</v>
      </c>
      <c r="BY20926" s="8" t="s">
        <v>383</v>
      </c>
    </row>
    <row r="20927" spans="1:77">
      <c r="A20927" t="s">
        <v>117</v>
      </c>
      <c r="B20927" s="2">
        <v>43058.083333333336</v>
      </c>
      <c r="C20927" s="1">
        <v>43057</v>
      </c>
      <c r="D20927">
        <v>21</v>
      </c>
      <c r="E20927">
        <v>1</v>
      </c>
      <c r="F20927" s="2">
        <v>43057.875</v>
      </c>
      <c r="G20927" s="8" t="s">
        <v>378</v>
      </c>
      <c r="H20927" s="13" t="s">
        <v>379</v>
      </c>
      <c r="I20927" s="40">
        <v>80</v>
      </c>
      <c r="J20927" s="40">
        <v>49</v>
      </c>
      <c r="K20927" s="40">
        <v>1323</v>
      </c>
      <c r="L20927" s="40">
        <v>1234</v>
      </c>
      <c r="M20927" s="101">
        <v>0</v>
      </c>
      <c r="W20927" s="40">
        <v>49</v>
      </c>
      <c r="X20927" s="40">
        <v>1323</v>
      </c>
      <c r="Y20927" s="40">
        <v>1234</v>
      </c>
      <c r="Z20927" s="40">
        <v>40</v>
      </c>
      <c r="AA20927" s="40">
        <v>0</v>
      </c>
      <c r="AW20927" s="40">
        <v>1234</v>
      </c>
      <c r="AX20927" s="40">
        <v>17</v>
      </c>
      <c r="AY20927" s="40">
        <v>1217</v>
      </c>
      <c r="AZ20927" s="40">
        <v>1</v>
      </c>
      <c r="BA20927" s="40">
        <v>1</v>
      </c>
      <c r="BB20927" s="40">
        <v>-17</v>
      </c>
      <c r="BC20927" s="40">
        <v>930</v>
      </c>
      <c r="BD20927" s="40">
        <v>0</v>
      </c>
      <c r="BE20927" s="40">
        <v>2147</v>
      </c>
      <c r="BF20927" s="40">
        <v>1</v>
      </c>
      <c r="BH20927" s="2">
        <v>43058.083333333336</v>
      </c>
      <c r="BI20927" s="2">
        <v>43058.083333333336</v>
      </c>
      <c r="BJ20927" s="2">
        <v>43058.083333333336</v>
      </c>
      <c r="BL20927">
        <v>0</v>
      </c>
      <c r="BM20927">
        <v>0</v>
      </c>
      <c r="BN20927">
        <v>0</v>
      </c>
      <c r="BO20927">
        <v>0</v>
      </c>
      <c r="BP20927">
        <v>5</v>
      </c>
      <c r="BQ20927" s="40">
        <v>5</v>
      </c>
      <c r="BR20927" s="40">
        <v>5</v>
      </c>
      <c r="BS20927" s="40">
        <v>5</v>
      </c>
      <c r="BT20927" s="40">
        <v>0</v>
      </c>
      <c r="BU20927">
        <v>0</v>
      </c>
      <c r="BV20927" s="8" t="s">
        <v>1252</v>
      </c>
      <c r="BW20927" s="8" t="s">
        <v>1253</v>
      </c>
      <c r="BX20927" s="8" t="s">
        <v>1254</v>
      </c>
      <c r="BY20927" s="8" t="s">
        <v>383</v>
      </c>
    </row>
    <row r="20928" spans="1:77">
      <c r="A20928" t="s">
        <v>117</v>
      </c>
      <c r="B20928" s="2">
        <v>43058.125</v>
      </c>
      <c r="C20928" s="1">
        <v>43057</v>
      </c>
      <c r="D20928">
        <v>22</v>
      </c>
      <c r="E20928">
        <v>1</v>
      </c>
      <c r="F20928" s="2">
        <v>43057.916666666664</v>
      </c>
      <c r="G20928" s="8" t="s">
        <v>378</v>
      </c>
      <c r="H20928" s="13" t="s">
        <v>379</v>
      </c>
      <c r="I20928" s="40">
        <v>80</v>
      </c>
      <c r="J20928" s="40">
        <v>47</v>
      </c>
      <c r="K20928" s="40">
        <v>1304</v>
      </c>
      <c r="L20928" s="40">
        <v>1218</v>
      </c>
      <c r="M20928" s="101">
        <v>0</v>
      </c>
      <c r="W20928" s="40">
        <v>47</v>
      </c>
      <c r="X20928" s="40">
        <v>1304</v>
      </c>
      <c r="Y20928" s="40">
        <v>1218</v>
      </c>
      <c r="Z20928" s="40">
        <v>39</v>
      </c>
      <c r="AA20928" s="40">
        <v>0</v>
      </c>
      <c r="AW20928" s="40">
        <v>1218</v>
      </c>
      <c r="AX20928" s="40">
        <v>71</v>
      </c>
      <c r="AY20928" s="40">
        <v>1147</v>
      </c>
      <c r="AZ20928" s="40">
        <v>1</v>
      </c>
      <c r="BA20928" s="40">
        <v>1</v>
      </c>
      <c r="BB20928" s="40">
        <v>-71</v>
      </c>
      <c r="BC20928" s="40">
        <v>971</v>
      </c>
      <c r="BD20928" s="40">
        <v>0</v>
      </c>
      <c r="BE20928" s="40">
        <v>2118</v>
      </c>
      <c r="BF20928" s="40">
        <v>1</v>
      </c>
      <c r="BH20928" s="2">
        <v>43058.125</v>
      </c>
      <c r="BI20928" s="2">
        <v>43058.125</v>
      </c>
      <c r="BJ20928" s="2">
        <v>43058.125</v>
      </c>
      <c r="BL20928">
        <v>0</v>
      </c>
      <c r="BM20928">
        <v>0</v>
      </c>
      <c r="BN20928">
        <v>0</v>
      </c>
      <c r="BO20928">
        <v>0</v>
      </c>
      <c r="BP20928">
        <v>5</v>
      </c>
      <c r="BQ20928" s="40">
        <v>5</v>
      </c>
      <c r="BR20928" s="40">
        <v>5</v>
      </c>
      <c r="BS20928" s="40">
        <v>5</v>
      </c>
      <c r="BT20928" s="40">
        <v>0</v>
      </c>
      <c r="BU20928">
        <v>0</v>
      </c>
      <c r="BV20928" s="8" t="s">
        <v>1252</v>
      </c>
      <c r="BW20928" s="8" t="s">
        <v>1253</v>
      </c>
      <c r="BX20928" s="8" t="s">
        <v>1254</v>
      </c>
      <c r="BY20928" s="8" t="s">
        <v>383</v>
      </c>
    </row>
    <row r="20929" spans="1:77">
      <c r="A20929" t="s">
        <v>117</v>
      </c>
      <c r="B20929" s="2">
        <v>43058.166666666664</v>
      </c>
      <c r="C20929" s="1">
        <v>43057</v>
      </c>
      <c r="D20929">
        <v>23</v>
      </c>
      <c r="E20929">
        <v>1</v>
      </c>
      <c r="F20929" s="2">
        <v>43057.958333333336</v>
      </c>
      <c r="G20929" s="8" t="s">
        <v>378</v>
      </c>
      <c r="H20929" s="13" t="s">
        <v>379</v>
      </c>
      <c r="I20929" s="40">
        <v>80</v>
      </c>
      <c r="J20929" s="40">
        <v>43</v>
      </c>
      <c r="K20929" s="40">
        <v>1172</v>
      </c>
      <c r="L20929" s="40">
        <v>1089</v>
      </c>
      <c r="M20929" s="101">
        <v>0</v>
      </c>
      <c r="W20929" s="40">
        <v>43</v>
      </c>
      <c r="X20929" s="40">
        <v>1172</v>
      </c>
      <c r="Y20929" s="40">
        <v>1089</v>
      </c>
      <c r="Z20929" s="40">
        <v>40</v>
      </c>
      <c r="AA20929" s="40">
        <v>0</v>
      </c>
      <c r="AW20929" s="40">
        <v>1089</v>
      </c>
      <c r="AX20929" s="40">
        <v>89</v>
      </c>
      <c r="AY20929" s="40">
        <v>1000</v>
      </c>
      <c r="AZ20929" s="40">
        <v>1</v>
      </c>
      <c r="BA20929" s="40">
        <v>1</v>
      </c>
      <c r="BB20929" s="40">
        <v>-89</v>
      </c>
      <c r="BC20929" s="40">
        <v>937</v>
      </c>
      <c r="BD20929" s="40">
        <v>0</v>
      </c>
      <c r="BE20929" s="40">
        <v>1937</v>
      </c>
      <c r="BF20929" s="40">
        <v>1</v>
      </c>
      <c r="BH20929" s="2">
        <v>43058.166666666664</v>
      </c>
      <c r="BI20929" s="2">
        <v>43058.166666666664</v>
      </c>
      <c r="BJ20929" s="2">
        <v>43058.166666666664</v>
      </c>
      <c r="BL20929">
        <v>0</v>
      </c>
      <c r="BM20929">
        <v>0</v>
      </c>
      <c r="BN20929">
        <v>0</v>
      </c>
      <c r="BO20929">
        <v>0</v>
      </c>
      <c r="BP20929">
        <v>5</v>
      </c>
      <c r="BQ20929" s="40">
        <v>5</v>
      </c>
      <c r="BR20929" s="40">
        <v>5</v>
      </c>
      <c r="BS20929" s="40">
        <v>5</v>
      </c>
      <c r="BT20929" s="40">
        <v>0</v>
      </c>
      <c r="BU20929">
        <v>0</v>
      </c>
      <c r="BV20929" s="8" t="s">
        <v>1252</v>
      </c>
      <c r="BW20929" s="8" t="s">
        <v>1253</v>
      </c>
      <c r="BX20929" s="8" t="s">
        <v>1254</v>
      </c>
      <c r="BY20929" s="8" t="s">
        <v>383</v>
      </c>
    </row>
    <row r="20930" spans="1:77">
      <c r="A20930" t="s">
        <v>117</v>
      </c>
      <c r="B20930" s="2">
        <v>43058.208333333336</v>
      </c>
      <c r="C20930" s="1">
        <v>43057</v>
      </c>
      <c r="D20930">
        <v>24</v>
      </c>
      <c r="E20930">
        <v>1</v>
      </c>
      <c r="F20930" s="2">
        <v>43058</v>
      </c>
      <c r="G20930" s="8" t="s">
        <v>378</v>
      </c>
      <c r="H20930" s="13" t="s">
        <v>379</v>
      </c>
      <c r="I20930" s="40">
        <v>80</v>
      </c>
      <c r="J20930" s="40">
        <v>47</v>
      </c>
      <c r="K20930" s="40">
        <v>1139</v>
      </c>
      <c r="L20930" s="40">
        <v>1053</v>
      </c>
      <c r="M20930" s="101">
        <v>0</v>
      </c>
      <c r="W20930" s="40">
        <v>47</v>
      </c>
      <c r="X20930" s="40">
        <v>1139</v>
      </c>
      <c r="Y20930" s="40">
        <v>1053</v>
      </c>
      <c r="Z20930" s="40">
        <v>39</v>
      </c>
      <c r="AA20930" s="40">
        <v>0</v>
      </c>
      <c r="AW20930" s="40">
        <v>1053</v>
      </c>
      <c r="AX20930" s="40">
        <v>148</v>
      </c>
      <c r="AY20930" s="40">
        <v>905</v>
      </c>
      <c r="AZ20930" s="40">
        <v>1</v>
      </c>
      <c r="BA20930" s="40">
        <v>1</v>
      </c>
      <c r="BB20930" s="40">
        <v>-148</v>
      </c>
      <c r="BC20930" s="40">
        <v>922</v>
      </c>
      <c r="BD20930" s="40">
        <v>0</v>
      </c>
      <c r="BE20930" s="40">
        <v>1827</v>
      </c>
      <c r="BF20930" s="40">
        <v>1</v>
      </c>
      <c r="BH20930" s="2">
        <v>43058.208333333336</v>
      </c>
      <c r="BI20930" s="2">
        <v>43058.208333333336</v>
      </c>
      <c r="BJ20930" s="2">
        <v>43058.208333333336</v>
      </c>
      <c r="BL20930">
        <v>0</v>
      </c>
      <c r="BM20930">
        <v>0</v>
      </c>
      <c r="BN20930">
        <v>0</v>
      </c>
      <c r="BO20930">
        <v>0</v>
      </c>
      <c r="BP20930">
        <v>5</v>
      </c>
      <c r="BQ20930" s="40">
        <v>5</v>
      </c>
      <c r="BR20930" s="40">
        <v>5</v>
      </c>
      <c r="BS20930" s="40">
        <v>5</v>
      </c>
      <c r="BT20930" s="40">
        <v>0</v>
      </c>
      <c r="BU20930">
        <v>0</v>
      </c>
      <c r="BV20930" s="8" t="s">
        <v>1252</v>
      </c>
      <c r="BW20930" s="8" t="s">
        <v>1253</v>
      </c>
      <c r="BX20930" s="8" t="s">
        <v>1254</v>
      </c>
      <c r="BY20930" s="8" t="s">
        <v>383</v>
      </c>
    </row>
    <row r="20931" spans="1:77">
      <c r="A20931" t="s">
        <v>117</v>
      </c>
      <c r="B20931" s="2">
        <v>43058.25</v>
      </c>
      <c r="C20931" s="1">
        <v>43058</v>
      </c>
      <c r="D20931">
        <v>1</v>
      </c>
      <c r="E20931">
        <v>1</v>
      </c>
      <c r="F20931" s="2">
        <v>43058.041666666664</v>
      </c>
      <c r="G20931" s="8" t="s">
        <v>378</v>
      </c>
      <c r="H20931" s="13" t="s">
        <v>379</v>
      </c>
      <c r="I20931" s="40">
        <v>80</v>
      </c>
      <c r="J20931" s="40">
        <v>40</v>
      </c>
      <c r="K20931" s="40">
        <v>1203</v>
      </c>
      <c r="L20931" s="40">
        <v>1123</v>
      </c>
      <c r="M20931" s="101">
        <v>0</v>
      </c>
      <c r="W20931" s="40">
        <v>40</v>
      </c>
      <c r="X20931" s="40">
        <v>1203</v>
      </c>
      <c r="Y20931" s="40">
        <v>1123</v>
      </c>
      <c r="Z20931" s="40">
        <v>40</v>
      </c>
      <c r="AA20931" s="40">
        <v>0</v>
      </c>
      <c r="AW20931" s="40">
        <v>1123</v>
      </c>
      <c r="AX20931" s="40">
        <v>206</v>
      </c>
      <c r="AY20931" s="40">
        <v>917</v>
      </c>
      <c r="AZ20931" s="40">
        <v>1</v>
      </c>
      <c r="BA20931" s="40">
        <v>1</v>
      </c>
      <c r="BB20931" s="40">
        <v>-206</v>
      </c>
      <c r="BC20931" s="40">
        <v>72</v>
      </c>
      <c r="BD20931" s="40">
        <v>0</v>
      </c>
      <c r="BE20931" s="40">
        <v>989</v>
      </c>
      <c r="BF20931" s="40">
        <v>1</v>
      </c>
      <c r="BH20931" s="2">
        <v>43058.25</v>
      </c>
      <c r="BI20931" s="2">
        <v>43058.25</v>
      </c>
      <c r="BJ20931" s="2">
        <v>43058.25</v>
      </c>
      <c r="BL20931">
        <v>0</v>
      </c>
      <c r="BM20931">
        <v>0</v>
      </c>
      <c r="BN20931">
        <v>0</v>
      </c>
      <c r="BO20931">
        <v>0</v>
      </c>
      <c r="BP20931">
        <v>5</v>
      </c>
      <c r="BQ20931" s="40">
        <v>5</v>
      </c>
      <c r="BR20931" s="40">
        <v>5</v>
      </c>
      <c r="BS20931" s="40">
        <v>5</v>
      </c>
      <c r="BT20931" s="40">
        <v>0</v>
      </c>
      <c r="BU20931">
        <v>0</v>
      </c>
      <c r="BV20931" s="8" t="s">
        <v>1253</v>
      </c>
      <c r="BW20931" s="8" t="s">
        <v>1254</v>
      </c>
      <c r="BX20931" s="8" t="s">
        <v>1255</v>
      </c>
      <c r="BY20931" s="8" t="s">
        <v>383</v>
      </c>
    </row>
    <row r="20932" spans="1:77">
      <c r="A20932" t="s">
        <v>117</v>
      </c>
      <c r="B20932" s="2">
        <v>43058.291666666664</v>
      </c>
      <c r="C20932" s="1">
        <v>43058</v>
      </c>
      <c r="D20932">
        <v>2</v>
      </c>
      <c r="E20932">
        <v>1</v>
      </c>
      <c r="F20932" s="2">
        <v>43058.083333333336</v>
      </c>
      <c r="G20932" s="8" t="s">
        <v>378</v>
      </c>
      <c r="H20932" s="13" t="s">
        <v>379</v>
      </c>
      <c r="I20932" s="40">
        <v>80</v>
      </c>
      <c r="J20932" s="40">
        <v>38</v>
      </c>
      <c r="K20932" s="40">
        <v>1235</v>
      </c>
      <c r="L20932" s="40">
        <v>1155</v>
      </c>
      <c r="M20932" s="101">
        <v>0</v>
      </c>
      <c r="W20932" s="40">
        <v>38</v>
      </c>
      <c r="X20932" s="40">
        <v>1235</v>
      </c>
      <c r="Y20932" s="40">
        <v>1155</v>
      </c>
      <c r="Z20932" s="40">
        <v>42</v>
      </c>
      <c r="AA20932" s="40">
        <v>0</v>
      </c>
      <c r="AW20932" s="40">
        <v>1155</v>
      </c>
      <c r="AX20932" s="40">
        <v>259</v>
      </c>
      <c r="AY20932" s="40">
        <v>896</v>
      </c>
      <c r="AZ20932" s="40">
        <v>1</v>
      </c>
      <c r="BA20932" s="40">
        <v>1</v>
      </c>
      <c r="BB20932" s="40">
        <v>-259</v>
      </c>
      <c r="BC20932" s="40">
        <v>21</v>
      </c>
      <c r="BD20932" s="40">
        <v>0</v>
      </c>
      <c r="BE20932" s="40">
        <v>917</v>
      </c>
      <c r="BF20932" s="40">
        <v>1</v>
      </c>
      <c r="BH20932" s="2">
        <v>43058.291666666664</v>
      </c>
      <c r="BI20932" s="2">
        <v>43058.291666666664</v>
      </c>
      <c r="BJ20932" s="2">
        <v>43058.291666666664</v>
      </c>
      <c r="BL20932">
        <v>0</v>
      </c>
      <c r="BM20932">
        <v>0</v>
      </c>
      <c r="BN20932">
        <v>0</v>
      </c>
      <c r="BO20932">
        <v>0</v>
      </c>
      <c r="BP20932">
        <v>5</v>
      </c>
      <c r="BQ20932" s="40">
        <v>5</v>
      </c>
      <c r="BR20932" s="40">
        <v>5</v>
      </c>
      <c r="BS20932" s="40">
        <v>5</v>
      </c>
      <c r="BT20932" s="40">
        <v>0</v>
      </c>
      <c r="BU20932">
        <v>0</v>
      </c>
      <c r="BV20932" s="8" t="s">
        <v>1253</v>
      </c>
      <c r="BW20932" s="8" t="s">
        <v>1254</v>
      </c>
      <c r="BX20932" s="8" t="s">
        <v>1255</v>
      </c>
      <c r="BY20932" s="8" t="s">
        <v>383</v>
      </c>
    </row>
    <row r="20933" spans="1:77">
      <c r="A20933" t="s">
        <v>117</v>
      </c>
      <c r="B20933" s="2">
        <v>43058.333333333336</v>
      </c>
      <c r="C20933" s="1">
        <v>43058</v>
      </c>
      <c r="D20933">
        <v>3</v>
      </c>
      <c r="E20933">
        <v>1</v>
      </c>
      <c r="F20933" s="2">
        <v>43058.125</v>
      </c>
      <c r="G20933" s="8" t="s">
        <v>378</v>
      </c>
      <c r="H20933" s="13" t="s">
        <v>379</v>
      </c>
      <c r="I20933" s="40">
        <v>80</v>
      </c>
      <c r="J20933" s="40">
        <v>38</v>
      </c>
      <c r="K20933" s="40">
        <v>1192</v>
      </c>
      <c r="L20933" s="40">
        <v>1112</v>
      </c>
      <c r="M20933" s="101">
        <v>0</v>
      </c>
      <c r="W20933" s="40">
        <v>38</v>
      </c>
      <c r="X20933" s="40">
        <v>1192</v>
      </c>
      <c r="Y20933" s="40">
        <v>1112</v>
      </c>
      <c r="Z20933" s="40">
        <v>42</v>
      </c>
      <c r="AA20933" s="40">
        <v>0</v>
      </c>
      <c r="AW20933" s="40">
        <v>1112</v>
      </c>
      <c r="AX20933" s="40">
        <v>232</v>
      </c>
      <c r="AY20933" s="40">
        <v>880</v>
      </c>
      <c r="AZ20933" s="40">
        <v>1</v>
      </c>
      <c r="BA20933" s="40">
        <v>1</v>
      </c>
      <c r="BB20933" s="40">
        <v>-232</v>
      </c>
      <c r="BC20933" s="40">
        <v>5</v>
      </c>
      <c r="BD20933" s="40">
        <v>0</v>
      </c>
      <c r="BE20933" s="40">
        <v>885</v>
      </c>
      <c r="BF20933" s="40">
        <v>1</v>
      </c>
      <c r="BH20933" s="2">
        <v>43058.333333333336</v>
      </c>
      <c r="BI20933" s="2">
        <v>43058.333333333336</v>
      </c>
      <c r="BJ20933" s="2">
        <v>43058.333333333336</v>
      </c>
      <c r="BL20933">
        <v>0</v>
      </c>
      <c r="BM20933">
        <v>0</v>
      </c>
      <c r="BN20933">
        <v>0</v>
      </c>
      <c r="BO20933">
        <v>0</v>
      </c>
      <c r="BP20933">
        <v>5</v>
      </c>
      <c r="BQ20933" s="40">
        <v>5</v>
      </c>
      <c r="BR20933" s="40">
        <v>5</v>
      </c>
      <c r="BS20933" s="40">
        <v>5</v>
      </c>
      <c r="BT20933" s="40">
        <v>0</v>
      </c>
      <c r="BU20933">
        <v>0</v>
      </c>
      <c r="BV20933" s="8" t="s">
        <v>1253</v>
      </c>
      <c r="BW20933" s="8" t="s">
        <v>1254</v>
      </c>
      <c r="BX20933" s="8" t="s">
        <v>1255</v>
      </c>
      <c r="BY20933" s="8" t="s">
        <v>383</v>
      </c>
    </row>
    <row r="20934" spans="1:77">
      <c r="A20934" t="s">
        <v>117</v>
      </c>
      <c r="B20934" s="2">
        <v>43058.375</v>
      </c>
      <c r="C20934" s="1">
        <v>43058</v>
      </c>
      <c r="D20934">
        <v>4</v>
      </c>
      <c r="E20934">
        <v>1</v>
      </c>
      <c r="F20934" s="2">
        <v>43058.166666666664</v>
      </c>
      <c r="G20934" s="8" t="s">
        <v>378</v>
      </c>
      <c r="H20934" s="13" t="s">
        <v>379</v>
      </c>
      <c r="I20934" s="40">
        <v>80</v>
      </c>
      <c r="J20934" s="40">
        <v>39</v>
      </c>
      <c r="K20934" s="40">
        <v>1123</v>
      </c>
      <c r="L20934" s="40">
        <v>1045</v>
      </c>
      <c r="M20934" s="101">
        <v>0</v>
      </c>
      <c r="W20934" s="40">
        <v>39</v>
      </c>
      <c r="X20934" s="40">
        <v>1123</v>
      </c>
      <c r="Y20934" s="40">
        <v>1045</v>
      </c>
      <c r="Z20934" s="40">
        <v>39</v>
      </c>
      <c r="AA20934" s="40">
        <v>0</v>
      </c>
      <c r="AW20934" s="40">
        <v>1045</v>
      </c>
      <c r="AX20934" s="40">
        <v>229</v>
      </c>
      <c r="AY20934" s="40">
        <v>816</v>
      </c>
      <c r="AZ20934" s="40">
        <v>1</v>
      </c>
      <c r="BA20934" s="40">
        <v>1</v>
      </c>
      <c r="BB20934" s="40">
        <v>-229</v>
      </c>
      <c r="BC20934" s="40">
        <v>-60</v>
      </c>
      <c r="BD20934" s="40">
        <v>0</v>
      </c>
      <c r="BE20934" s="40">
        <v>756</v>
      </c>
      <c r="BF20934" s="40">
        <v>1</v>
      </c>
      <c r="BH20934" s="2">
        <v>43058.375</v>
      </c>
      <c r="BI20934" s="2">
        <v>43058.375</v>
      </c>
      <c r="BJ20934" s="2">
        <v>43058.375</v>
      </c>
      <c r="BL20934">
        <v>0</v>
      </c>
      <c r="BM20934">
        <v>0</v>
      </c>
      <c r="BN20934">
        <v>0</v>
      </c>
      <c r="BO20934">
        <v>0</v>
      </c>
      <c r="BP20934">
        <v>5</v>
      </c>
      <c r="BQ20934" s="40">
        <v>5</v>
      </c>
      <c r="BR20934" s="40">
        <v>5</v>
      </c>
      <c r="BS20934" s="40">
        <v>5</v>
      </c>
      <c r="BT20934" s="40">
        <v>0</v>
      </c>
      <c r="BU20934">
        <v>0</v>
      </c>
      <c r="BV20934" s="8" t="s">
        <v>1253</v>
      </c>
      <c r="BW20934" s="8" t="s">
        <v>1254</v>
      </c>
      <c r="BX20934" s="8" t="s">
        <v>1255</v>
      </c>
      <c r="BY20934" s="8" t="s">
        <v>383</v>
      </c>
    </row>
    <row r="20935" spans="1:77">
      <c r="A20935" t="s">
        <v>117</v>
      </c>
      <c r="B20935" s="2">
        <v>43058.416666666664</v>
      </c>
      <c r="C20935" s="1">
        <v>43058</v>
      </c>
      <c r="D20935">
        <v>5</v>
      </c>
      <c r="E20935">
        <v>1</v>
      </c>
      <c r="F20935" s="2">
        <v>43058.208333333336</v>
      </c>
      <c r="G20935" s="8" t="s">
        <v>378</v>
      </c>
      <c r="H20935" s="13" t="s">
        <v>379</v>
      </c>
      <c r="I20935" s="40">
        <v>80</v>
      </c>
      <c r="J20935" s="40">
        <v>39</v>
      </c>
      <c r="K20935" s="40">
        <v>1033</v>
      </c>
      <c r="L20935" s="40">
        <v>957</v>
      </c>
      <c r="M20935" s="101">
        <v>0</v>
      </c>
      <c r="W20935" s="40">
        <v>39</v>
      </c>
      <c r="X20935" s="40">
        <v>1033</v>
      </c>
      <c r="Y20935" s="40">
        <v>957</v>
      </c>
      <c r="Z20935" s="40">
        <v>37</v>
      </c>
      <c r="AA20935" s="40">
        <v>0</v>
      </c>
      <c r="AW20935" s="40">
        <v>957</v>
      </c>
      <c r="AX20935" s="40">
        <v>226</v>
      </c>
      <c r="AY20935" s="40">
        <v>731</v>
      </c>
      <c r="AZ20935" s="40">
        <v>1</v>
      </c>
      <c r="BA20935" s="40">
        <v>1</v>
      </c>
      <c r="BB20935" s="40">
        <v>-226</v>
      </c>
      <c r="BC20935" s="40">
        <v>-115</v>
      </c>
      <c r="BD20935" s="40">
        <v>0</v>
      </c>
      <c r="BE20935" s="40">
        <v>616</v>
      </c>
      <c r="BF20935" s="40">
        <v>1</v>
      </c>
      <c r="BH20935" s="2">
        <v>43058.416666666664</v>
      </c>
      <c r="BI20935" s="2">
        <v>43058.416666666664</v>
      </c>
      <c r="BJ20935" s="2">
        <v>43058.416666666664</v>
      </c>
      <c r="BL20935">
        <v>0</v>
      </c>
      <c r="BM20935">
        <v>0</v>
      </c>
      <c r="BN20935">
        <v>0</v>
      </c>
      <c r="BO20935">
        <v>0</v>
      </c>
      <c r="BP20935">
        <v>5</v>
      </c>
      <c r="BQ20935" s="40">
        <v>5</v>
      </c>
      <c r="BR20935" s="40">
        <v>5</v>
      </c>
      <c r="BS20935" s="40">
        <v>5</v>
      </c>
      <c r="BT20935" s="40">
        <v>0</v>
      </c>
      <c r="BU20935">
        <v>0</v>
      </c>
      <c r="BV20935" s="8" t="s">
        <v>1253</v>
      </c>
      <c r="BW20935" s="8" t="s">
        <v>1254</v>
      </c>
      <c r="BX20935" s="8" t="s">
        <v>1255</v>
      </c>
      <c r="BY20935" s="8" t="s">
        <v>383</v>
      </c>
    </row>
    <row r="20936" spans="1:77">
      <c r="A20936" t="s">
        <v>117</v>
      </c>
      <c r="B20936" s="2">
        <v>43058.458333333336</v>
      </c>
      <c r="C20936" s="1">
        <v>43058</v>
      </c>
      <c r="D20936">
        <v>6</v>
      </c>
      <c r="E20936">
        <v>1</v>
      </c>
      <c r="F20936" s="2">
        <v>43058.25</v>
      </c>
      <c r="G20936" s="8" t="s">
        <v>378</v>
      </c>
      <c r="H20936" s="13" t="s">
        <v>379</v>
      </c>
      <c r="I20936" s="40">
        <v>80</v>
      </c>
      <c r="J20936" s="40">
        <v>37</v>
      </c>
      <c r="K20936" s="40">
        <v>1054</v>
      </c>
      <c r="L20936" s="40">
        <v>980</v>
      </c>
      <c r="M20936" s="101">
        <v>0</v>
      </c>
      <c r="W20936" s="40">
        <v>37</v>
      </c>
      <c r="X20936" s="40">
        <v>1054</v>
      </c>
      <c r="Y20936" s="40">
        <v>980</v>
      </c>
      <c r="Z20936" s="40">
        <v>37</v>
      </c>
      <c r="AA20936" s="40">
        <v>0</v>
      </c>
      <c r="AW20936" s="40">
        <v>980</v>
      </c>
      <c r="AX20936" s="40">
        <v>228</v>
      </c>
      <c r="AY20936" s="40">
        <v>752</v>
      </c>
      <c r="AZ20936" s="40">
        <v>1</v>
      </c>
      <c r="BA20936" s="40">
        <v>1</v>
      </c>
      <c r="BB20936" s="40">
        <v>-228</v>
      </c>
      <c r="BC20936" s="40">
        <v>-168</v>
      </c>
      <c r="BD20936" s="40">
        <v>0</v>
      </c>
      <c r="BE20936" s="40">
        <v>584</v>
      </c>
      <c r="BF20936" s="40">
        <v>1</v>
      </c>
      <c r="BH20936" s="2">
        <v>43058.458333333336</v>
      </c>
      <c r="BI20936" s="2">
        <v>43058.458333333336</v>
      </c>
      <c r="BJ20936" s="2">
        <v>43058.458333333336</v>
      </c>
      <c r="BL20936">
        <v>0</v>
      </c>
      <c r="BM20936">
        <v>0</v>
      </c>
      <c r="BN20936">
        <v>0</v>
      </c>
      <c r="BO20936">
        <v>0</v>
      </c>
      <c r="BP20936">
        <v>5</v>
      </c>
      <c r="BQ20936" s="40">
        <v>5</v>
      </c>
      <c r="BR20936" s="40">
        <v>5</v>
      </c>
      <c r="BS20936" s="40">
        <v>5</v>
      </c>
      <c r="BT20936" s="40">
        <v>0</v>
      </c>
      <c r="BU20936">
        <v>0</v>
      </c>
      <c r="BV20936" s="8" t="s">
        <v>1253</v>
      </c>
      <c r="BW20936" s="8" t="s">
        <v>1254</v>
      </c>
      <c r="BX20936" s="8" t="s">
        <v>1255</v>
      </c>
      <c r="BY20936" s="8" t="s">
        <v>383</v>
      </c>
    </row>
    <row r="20937" spans="1:77">
      <c r="A20937" t="s">
        <v>117</v>
      </c>
      <c r="B20937" s="2">
        <v>43058.5</v>
      </c>
      <c r="C20937" s="1">
        <v>43058</v>
      </c>
      <c r="D20937">
        <v>7</v>
      </c>
      <c r="E20937">
        <v>1</v>
      </c>
      <c r="F20937" s="2">
        <v>43058.291666666664</v>
      </c>
      <c r="G20937" s="8" t="s">
        <v>378</v>
      </c>
      <c r="H20937" s="13" t="s">
        <v>379</v>
      </c>
      <c r="I20937" s="40">
        <v>80</v>
      </c>
      <c r="J20937" s="40">
        <v>38</v>
      </c>
      <c r="K20937" s="40">
        <v>1150</v>
      </c>
      <c r="L20937" s="40">
        <v>1073</v>
      </c>
      <c r="M20937" s="101">
        <v>0</v>
      </c>
      <c r="W20937" s="40">
        <v>38</v>
      </c>
      <c r="X20937" s="40">
        <v>1150</v>
      </c>
      <c r="Y20937" s="40">
        <v>1073</v>
      </c>
      <c r="Z20937" s="40">
        <v>39</v>
      </c>
      <c r="AA20937" s="40">
        <v>0</v>
      </c>
      <c r="AW20937" s="40">
        <v>1073</v>
      </c>
      <c r="AX20937" s="40">
        <v>261</v>
      </c>
      <c r="AY20937" s="40">
        <v>812</v>
      </c>
      <c r="AZ20937" s="40">
        <v>1</v>
      </c>
      <c r="BA20937" s="40">
        <v>1</v>
      </c>
      <c r="BB20937" s="40">
        <v>-261</v>
      </c>
      <c r="BC20937" s="40">
        <v>-139</v>
      </c>
      <c r="BD20937" s="40">
        <v>0</v>
      </c>
      <c r="BE20937" s="40">
        <v>673</v>
      </c>
      <c r="BF20937" s="40">
        <v>1</v>
      </c>
      <c r="BH20937" s="2">
        <v>43058.5</v>
      </c>
      <c r="BI20937" s="2">
        <v>43058.5</v>
      </c>
      <c r="BJ20937" s="2">
        <v>43058.5</v>
      </c>
      <c r="BL20937">
        <v>0</v>
      </c>
      <c r="BM20937">
        <v>0</v>
      </c>
      <c r="BN20937">
        <v>0</v>
      </c>
      <c r="BO20937">
        <v>0</v>
      </c>
      <c r="BP20937">
        <v>5</v>
      </c>
      <c r="BQ20937" s="40">
        <v>5</v>
      </c>
      <c r="BR20937" s="40">
        <v>5</v>
      </c>
      <c r="BS20937" s="40">
        <v>5</v>
      </c>
      <c r="BT20937" s="40">
        <v>0</v>
      </c>
      <c r="BU20937">
        <v>0</v>
      </c>
      <c r="BV20937" s="8" t="s">
        <v>1253</v>
      </c>
      <c r="BW20937" s="8" t="s">
        <v>1254</v>
      </c>
      <c r="BX20937" s="8" t="s">
        <v>1255</v>
      </c>
      <c r="BY20937" s="8" t="s">
        <v>383</v>
      </c>
    </row>
    <row r="20938" spans="1:77">
      <c r="A20938" t="s">
        <v>117</v>
      </c>
      <c r="B20938" s="2">
        <v>43058.541666666664</v>
      </c>
      <c r="C20938" s="1">
        <v>43058</v>
      </c>
      <c r="D20938">
        <v>8</v>
      </c>
      <c r="E20938">
        <v>1</v>
      </c>
      <c r="F20938" s="2">
        <v>43058.333333333336</v>
      </c>
      <c r="G20938" s="8" t="s">
        <v>378</v>
      </c>
      <c r="H20938" s="13" t="s">
        <v>379</v>
      </c>
      <c r="I20938" s="40">
        <v>80</v>
      </c>
      <c r="J20938" s="40">
        <v>38</v>
      </c>
      <c r="K20938" s="40">
        <v>1149</v>
      </c>
      <c r="L20938" s="40">
        <v>1071</v>
      </c>
      <c r="M20938" s="101">
        <v>0</v>
      </c>
      <c r="W20938" s="40">
        <v>38</v>
      </c>
      <c r="X20938" s="40">
        <v>1149</v>
      </c>
      <c r="Y20938" s="40">
        <v>1071</v>
      </c>
      <c r="Z20938" s="40">
        <v>40</v>
      </c>
      <c r="AA20938" s="40">
        <v>0</v>
      </c>
      <c r="AW20938" s="40">
        <v>1071</v>
      </c>
      <c r="AX20938" s="40">
        <v>212</v>
      </c>
      <c r="AY20938" s="40">
        <v>859</v>
      </c>
      <c r="AZ20938" s="40">
        <v>1</v>
      </c>
      <c r="BA20938" s="40">
        <v>1</v>
      </c>
      <c r="BB20938" s="40">
        <v>-212</v>
      </c>
      <c r="BC20938" s="40">
        <v>-137</v>
      </c>
      <c r="BD20938" s="40">
        <v>0</v>
      </c>
      <c r="BE20938" s="40">
        <v>722</v>
      </c>
      <c r="BF20938" s="40">
        <v>1</v>
      </c>
      <c r="BH20938" s="2">
        <v>43058.541666666664</v>
      </c>
      <c r="BI20938" s="2">
        <v>43058.541666666664</v>
      </c>
      <c r="BJ20938" s="2">
        <v>43058.541666666664</v>
      </c>
      <c r="BL20938">
        <v>0</v>
      </c>
      <c r="BM20938">
        <v>0</v>
      </c>
      <c r="BN20938">
        <v>0</v>
      </c>
      <c r="BO20938">
        <v>0</v>
      </c>
      <c r="BP20938">
        <v>5</v>
      </c>
      <c r="BQ20938" s="40">
        <v>5</v>
      </c>
      <c r="BR20938" s="40">
        <v>5</v>
      </c>
      <c r="BS20938" s="40">
        <v>5</v>
      </c>
      <c r="BT20938" s="40">
        <v>0</v>
      </c>
      <c r="BU20938">
        <v>0</v>
      </c>
      <c r="BV20938" s="8" t="s">
        <v>1253</v>
      </c>
      <c r="BW20938" s="8" t="s">
        <v>1254</v>
      </c>
      <c r="BX20938" s="8" t="s">
        <v>1255</v>
      </c>
      <c r="BY20938" s="8" t="s">
        <v>383</v>
      </c>
    </row>
    <row r="20939" spans="1:77">
      <c r="A20939" t="s">
        <v>117</v>
      </c>
      <c r="B20939" s="2">
        <v>43058.583333333336</v>
      </c>
      <c r="C20939" s="1">
        <v>43058</v>
      </c>
      <c r="D20939">
        <v>9</v>
      </c>
      <c r="E20939">
        <v>1</v>
      </c>
      <c r="F20939" s="2">
        <v>43058.375</v>
      </c>
      <c r="G20939" s="8" t="s">
        <v>378</v>
      </c>
      <c r="H20939" s="13" t="s">
        <v>379</v>
      </c>
      <c r="I20939" s="40">
        <v>80</v>
      </c>
      <c r="J20939" s="40">
        <v>42</v>
      </c>
      <c r="K20939" s="40">
        <v>1340</v>
      </c>
      <c r="L20939" s="40">
        <v>1257</v>
      </c>
      <c r="M20939" s="101">
        <v>0</v>
      </c>
      <c r="W20939" s="40">
        <v>42</v>
      </c>
      <c r="X20939" s="40">
        <v>1340</v>
      </c>
      <c r="Y20939" s="40">
        <v>1257</v>
      </c>
      <c r="Z20939" s="40">
        <v>41</v>
      </c>
      <c r="AA20939" s="40">
        <v>0</v>
      </c>
      <c r="AW20939" s="40">
        <v>1257</v>
      </c>
      <c r="AX20939" s="40">
        <v>236</v>
      </c>
      <c r="AY20939" s="40">
        <v>1021</v>
      </c>
      <c r="AZ20939" s="40">
        <v>1</v>
      </c>
      <c r="BA20939" s="40">
        <v>1</v>
      </c>
      <c r="BB20939" s="40">
        <v>-236</v>
      </c>
      <c r="BC20939" s="40">
        <v>-134</v>
      </c>
      <c r="BD20939" s="40">
        <v>0</v>
      </c>
      <c r="BE20939" s="40">
        <v>887</v>
      </c>
      <c r="BF20939" s="40">
        <v>1</v>
      </c>
      <c r="BH20939" s="2">
        <v>43058.583333333336</v>
      </c>
      <c r="BI20939" s="2">
        <v>43058.583333333336</v>
      </c>
      <c r="BJ20939" s="2">
        <v>43058.583333333336</v>
      </c>
      <c r="BL20939">
        <v>0</v>
      </c>
      <c r="BM20939">
        <v>0</v>
      </c>
      <c r="BN20939">
        <v>0</v>
      </c>
      <c r="BO20939">
        <v>0</v>
      </c>
      <c r="BP20939">
        <v>5</v>
      </c>
      <c r="BQ20939" s="40">
        <v>5</v>
      </c>
      <c r="BR20939" s="40">
        <v>5</v>
      </c>
      <c r="BS20939" s="40">
        <v>5</v>
      </c>
      <c r="BT20939" s="40">
        <v>0</v>
      </c>
      <c r="BU20939">
        <v>0</v>
      </c>
      <c r="BV20939" s="8" t="s">
        <v>1253</v>
      </c>
      <c r="BW20939" s="8" t="s">
        <v>1254</v>
      </c>
      <c r="BX20939" s="8" t="s">
        <v>1255</v>
      </c>
      <c r="BY20939" s="8" t="s">
        <v>383</v>
      </c>
    </row>
    <row r="20940" spans="1:77">
      <c r="A20940" t="s">
        <v>117</v>
      </c>
      <c r="B20940" s="2">
        <v>43058.625</v>
      </c>
      <c r="C20940" s="1">
        <v>43058</v>
      </c>
      <c r="D20940">
        <v>10</v>
      </c>
      <c r="E20940">
        <v>1</v>
      </c>
      <c r="F20940" s="2">
        <v>43058.416666666664</v>
      </c>
      <c r="G20940" s="8" t="s">
        <v>378</v>
      </c>
      <c r="H20940" s="13" t="s">
        <v>379</v>
      </c>
      <c r="I20940" s="40">
        <v>80</v>
      </c>
      <c r="J20940" s="40">
        <v>38</v>
      </c>
      <c r="K20940" s="40">
        <v>1433</v>
      </c>
      <c r="L20940" s="40">
        <v>1352</v>
      </c>
      <c r="M20940" s="101">
        <v>0</v>
      </c>
      <c r="W20940" s="40">
        <v>38</v>
      </c>
      <c r="X20940" s="40">
        <v>1433</v>
      </c>
      <c r="Y20940" s="40">
        <v>1352</v>
      </c>
      <c r="Z20940" s="40">
        <v>43</v>
      </c>
      <c r="AA20940" s="40">
        <v>0</v>
      </c>
      <c r="AW20940" s="40">
        <v>1352</v>
      </c>
      <c r="AX20940" s="40">
        <v>241</v>
      </c>
      <c r="AY20940" s="40">
        <v>1111</v>
      </c>
      <c r="AZ20940" s="40">
        <v>1</v>
      </c>
      <c r="BA20940" s="40">
        <v>1</v>
      </c>
      <c r="BB20940" s="40">
        <v>-241</v>
      </c>
      <c r="BC20940" s="40">
        <v>-135</v>
      </c>
      <c r="BD20940" s="40">
        <v>0</v>
      </c>
      <c r="BE20940" s="40">
        <v>976</v>
      </c>
      <c r="BF20940" s="40">
        <v>1</v>
      </c>
      <c r="BH20940" s="2">
        <v>43058.625</v>
      </c>
      <c r="BI20940" s="2">
        <v>43058.625</v>
      </c>
      <c r="BJ20940" s="2">
        <v>43058.625</v>
      </c>
      <c r="BL20940">
        <v>0</v>
      </c>
      <c r="BM20940">
        <v>0</v>
      </c>
      <c r="BN20940">
        <v>0</v>
      </c>
      <c r="BO20940">
        <v>0</v>
      </c>
      <c r="BP20940">
        <v>5</v>
      </c>
      <c r="BQ20940" s="40">
        <v>5</v>
      </c>
      <c r="BR20940" s="40">
        <v>5</v>
      </c>
      <c r="BS20940" s="40">
        <v>5</v>
      </c>
      <c r="BT20940" s="40">
        <v>0</v>
      </c>
      <c r="BU20940">
        <v>0</v>
      </c>
      <c r="BV20940" s="8" t="s">
        <v>1253</v>
      </c>
      <c r="BW20940" s="8" t="s">
        <v>1254</v>
      </c>
      <c r="BX20940" s="8" t="s">
        <v>1255</v>
      </c>
      <c r="BY20940" s="8" t="s">
        <v>383</v>
      </c>
    </row>
    <row r="20941" spans="1:77">
      <c r="A20941" t="s">
        <v>117</v>
      </c>
      <c r="B20941" s="2">
        <v>43058.666666666664</v>
      </c>
      <c r="C20941" s="1">
        <v>43058</v>
      </c>
      <c r="D20941">
        <v>11</v>
      </c>
      <c r="E20941">
        <v>1</v>
      </c>
      <c r="F20941" s="2">
        <v>43058.458333333336</v>
      </c>
      <c r="G20941" s="8" t="s">
        <v>378</v>
      </c>
      <c r="H20941" s="13" t="s">
        <v>379</v>
      </c>
      <c r="I20941" s="40">
        <v>80</v>
      </c>
      <c r="J20941" s="40">
        <v>39</v>
      </c>
      <c r="K20941" s="40">
        <v>1362</v>
      </c>
      <c r="L20941" s="40">
        <v>1282</v>
      </c>
      <c r="M20941" s="101">
        <v>0</v>
      </c>
      <c r="W20941" s="40">
        <v>39</v>
      </c>
      <c r="X20941" s="40">
        <v>1362</v>
      </c>
      <c r="Y20941" s="40">
        <v>1282</v>
      </c>
      <c r="Z20941" s="40">
        <v>41</v>
      </c>
      <c r="AA20941" s="40">
        <v>0</v>
      </c>
      <c r="AW20941" s="40">
        <v>1282</v>
      </c>
      <c r="AX20941" s="40">
        <v>169</v>
      </c>
      <c r="AY20941" s="40">
        <v>1113</v>
      </c>
      <c r="AZ20941" s="40">
        <v>1</v>
      </c>
      <c r="BA20941" s="40">
        <v>1</v>
      </c>
      <c r="BB20941" s="40">
        <v>-169</v>
      </c>
      <c r="BC20941" s="40">
        <v>-169</v>
      </c>
      <c r="BD20941" s="40">
        <v>0</v>
      </c>
      <c r="BE20941" s="40">
        <v>944</v>
      </c>
      <c r="BF20941" s="40">
        <v>1</v>
      </c>
      <c r="BH20941" s="2">
        <v>43058.666666666664</v>
      </c>
      <c r="BI20941" s="2">
        <v>43058.666666666664</v>
      </c>
      <c r="BJ20941" s="2">
        <v>43058.666666666664</v>
      </c>
      <c r="BL20941">
        <v>0</v>
      </c>
      <c r="BM20941">
        <v>0</v>
      </c>
      <c r="BN20941">
        <v>0</v>
      </c>
      <c r="BO20941">
        <v>0</v>
      </c>
      <c r="BP20941">
        <v>5</v>
      </c>
      <c r="BQ20941" s="40">
        <v>5</v>
      </c>
      <c r="BR20941" s="40">
        <v>5</v>
      </c>
      <c r="BS20941" s="40">
        <v>5</v>
      </c>
      <c r="BT20941" s="40">
        <v>0</v>
      </c>
      <c r="BU20941">
        <v>0</v>
      </c>
      <c r="BV20941" s="8" t="s">
        <v>1253</v>
      </c>
      <c r="BW20941" s="8" t="s">
        <v>1254</v>
      </c>
      <c r="BX20941" s="8" t="s">
        <v>1255</v>
      </c>
      <c r="BY20941" s="8" t="s">
        <v>383</v>
      </c>
    </row>
    <row r="20942" spans="1:77">
      <c r="A20942" t="s">
        <v>117</v>
      </c>
      <c r="B20942" s="2">
        <v>43058.708333333336</v>
      </c>
      <c r="C20942" s="1">
        <v>43058</v>
      </c>
      <c r="D20942">
        <v>12</v>
      </c>
      <c r="E20942">
        <v>1</v>
      </c>
      <c r="F20942" s="2">
        <v>43058.5</v>
      </c>
      <c r="G20942" s="8" t="s">
        <v>378</v>
      </c>
      <c r="H20942" s="13" t="s">
        <v>379</v>
      </c>
      <c r="I20942" s="40">
        <v>80</v>
      </c>
      <c r="J20942" s="40">
        <v>46</v>
      </c>
      <c r="K20942" s="40">
        <v>1393</v>
      </c>
      <c r="L20942" s="40">
        <v>1306</v>
      </c>
      <c r="M20942" s="101">
        <v>0</v>
      </c>
      <c r="W20942" s="40">
        <v>46</v>
      </c>
      <c r="X20942" s="40">
        <v>1393</v>
      </c>
      <c r="Y20942" s="40">
        <v>1306</v>
      </c>
      <c r="Z20942" s="40">
        <v>41</v>
      </c>
      <c r="AA20942" s="40">
        <v>0</v>
      </c>
      <c r="AW20942" s="40">
        <v>1306</v>
      </c>
      <c r="AX20942" s="40">
        <v>137</v>
      </c>
      <c r="AY20942" s="40">
        <v>1169</v>
      </c>
      <c r="AZ20942" s="40">
        <v>1</v>
      </c>
      <c r="BA20942" s="40">
        <v>1</v>
      </c>
      <c r="BB20942" s="40">
        <v>-137</v>
      </c>
      <c r="BC20942" s="40">
        <v>-110</v>
      </c>
      <c r="BD20942" s="40">
        <v>0</v>
      </c>
      <c r="BE20942" s="40">
        <v>1059</v>
      </c>
      <c r="BF20942" s="40">
        <v>1</v>
      </c>
      <c r="BH20942" s="2">
        <v>43058.708333333336</v>
      </c>
      <c r="BI20942" s="2">
        <v>43058.708333333336</v>
      </c>
      <c r="BJ20942" s="2">
        <v>43058.708333333336</v>
      </c>
      <c r="BL20942">
        <v>0</v>
      </c>
      <c r="BM20942">
        <v>0</v>
      </c>
      <c r="BN20942">
        <v>0</v>
      </c>
      <c r="BO20942">
        <v>0</v>
      </c>
      <c r="BP20942">
        <v>5</v>
      </c>
      <c r="BQ20942" s="40">
        <v>5</v>
      </c>
      <c r="BR20942" s="40">
        <v>5</v>
      </c>
      <c r="BS20942" s="40">
        <v>5</v>
      </c>
      <c r="BT20942" s="40">
        <v>0</v>
      </c>
      <c r="BU20942">
        <v>0</v>
      </c>
      <c r="BV20942" s="8" t="s">
        <v>1253</v>
      </c>
      <c r="BW20942" s="8" t="s">
        <v>1254</v>
      </c>
      <c r="BX20942" s="8" t="s">
        <v>1255</v>
      </c>
      <c r="BY20942" s="8" t="s">
        <v>383</v>
      </c>
    </row>
    <row r="20943" spans="1:77">
      <c r="A20943" t="s">
        <v>117</v>
      </c>
      <c r="B20943" s="2">
        <v>43058.75</v>
      </c>
      <c r="C20943" s="1">
        <v>43058</v>
      </c>
      <c r="D20943">
        <v>13</v>
      </c>
      <c r="E20943">
        <v>1</v>
      </c>
      <c r="F20943" s="2">
        <v>43058.541666666664</v>
      </c>
      <c r="G20943" s="8" t="s">
        <v>378</v>
      </c>
      <c r="H20943" s="13" t="s">
        <v>379</v>
      </c>
      <c r="I20943" s="40">
        <v>80</v>
      </c>
      <c r="J20943" s="40">
        <v>42</v>
      </c>
      <c r="K20943" s="40">
        <v>1274</v>
      </c>
      <c r="L20943" s="40">
        <v>1192</v>
      </c>
      <c r="M20943" s="101">
        <v>0</v>
      </c>
      <c r="W20943" s="40">
        <v>42</v>
      </c>
      <c r="X20943" s="40">
        <v>1274</v>
      </c>
      <c r="Y20943" s="40">
        <v>1192</v>
      </c>
      <c r="Z20943" s="40">
        <v>40</v>
      </c>
      <c r="AA20943" s="40">
        <v>0</v>
      </c>
      <c r="AW20943" s="40">
        <v>1192</v>
      </c>
      <c r="AX20943" s="40">
        <v>92</v>
      </c>
      <c r="AY20943" s="40">
        <v>1100</v>
      </c>
      <c r="AZ20943" s="40">
        <v>1</v>
      </c>
      <c r="BA20943" s="40">
        <v>1</v>
      </c>
      <c r="BB20943" s="40">
        <v>-92</v>
      </c>
      <c r="BC20943" s="40">
        <v>-133</v>
      </c>
      <c r="BD20943" s="40">
        <v>0</v>
      </c>
      <c r="BE20943" s="40">
        <v>967</v>
      </c>
      <c r="BF20943" s="40">
        <v>1</v>
      </c>
      <c r="BH20943" s="2">
        <v>43058.75</v>
      </c>
      <c r="BI20943" s="2">
        <v>43058.75</v>
      </c>
      <c r="BJ20943" s="2">
        <v>43058.75</v>
      </c>
      <c r="BL20943">
        <v>0</v>
      </c>
      <c r="BM20943">
        <v>0</v>
      </c>
      <c r="BN20943">
        <v>0</v>
      </c>
      <c r="BO20943">
        <v>0</v>
      </c>
      <c r="BP20943">
        <v>5</v>
      </c>
      <c r="BQ20943" s="40">
        <v>5</v>
      </c>
      <c r="BR20943" s="40">
        <v>5</v>
      </c>
      <c r="BS20943" s="40">
        <v>5</v>
      </c>
      <c r="BT20943" s="40">
        <v>0</v>
      </c>
      <c r="BU20943">
        <v>0</v>
      </c>
      <c r="BV20943" s="8" t="s">
        <v>1253</v>
      </c>
      <c r="BW20943" s="8" t="s">
        <v>1254</v>
      </c>
      <c r="BX20943" s="8" t="s">
        <v>1255</v>
      </c>
      <c r="BY20943" s="8" t="s">
        <v>383</v>
      </c>
    </row>
    <row r="20944" spans="1:77">
      <c r="A20944" t="s">
        <v>117</v>
      </c>
      <c r="B20944" s="2">
        <v>43058.791666666664</v>
      </c>
      <c r="C20944" s="1">
        <v>43058</v>
      </c>
      <c r="D20944">
        <v>14</v>
      </c>
      <c r="E20944">
        <v>1</v>
      </c>
      <c r="F20944" s="2">
        <v>43058.583333333336</v>
      </c>
      <c r="G20944" s="8" t="s">
        <v>378</v>
      </c>
      <c r="H20944" s="13" t="s">
        <v>379</v>
      </c>
      <c r="I20944" s="40">
        <v>80</v>
      </c>
      <c r="J20944" s="40">
        <v>41</v>
      </c>
      <c r="K20944" s="40">
        <v>1196</v>
      </c>
      <c r="L20944" s="40">
        <v>1116</v>
      </c>
      <c r="M20944" s="101">
        <v>0</v>
      </c>
      <c r="W20944" s="40">
        <v>41</v>
      </c>
      <c r="X20944" s="40">
        <v>1196</v>
      </c>
      <c r="Y20944" s="40">
        <v>1116</v>
      </c>
      <c r="Z20944" s="40">
        <v>39</v>
      </c>
      <c r="AA20944" s="40">
        <v>0</v>
      </c>
      <c r="AW20944" s="40">
        <v>1116</v>
      </c>
      <c r="AX20944" s="40">
        <v>85</v>
      </c>
      <c r="AY20944" s="40">
        <v>1031</v>
      </c>
      <c r="AZ20944" s="40">
        <v>1</v>
      </c>
      <c r="BA20944" s="40">
        <v>1</v>
      </c>
      <c r="BB20944" s="40">
        <v>-85</v>
      </c>
      <c r="BC20944" s="40">
        <v>-136</v>
      </c>
      <c r="BD20944" s="40">
        <v>0</v>
      </c>
      <c r="BE20944" s="40">
        <v>895</v>
      </c>
      <c r="BF20944" s="40">
        <v>1</v>
      </c>
      <c r="BH20944" s="2">
        <v>43058.791666666664</v>
      </c>
      <c r="BI20944" s="2">
        <v>43058.791666666664</v>
      </c>
      <c r="BJ20944" s="2">
        <v>43058.791666666664</v>
      </c>
      <c r="BL20944">
        <v>0</v>
      </c>
      <c r="BM20944">
        <v>0</v>
      </c>
      <c r="BN20944">
        <v>0</v>
      </c>
      <c r="BO20944">
        <v>0</v>
      </c>
      <c r="BP20944">
        <v>5</v>
      </c>
      <c r="BQ20944" s="40">
        <v>5</v>
      </c>
      <c r="BR20944" s="40">
        <v>5</v>
      </c>
      <c r="BS20944" s="40">
        <v>5</v>
      </c>
      <c r="BT20944" s="40">
        <v>0</v>
      </c>
      <c r="BU20944">
        <v>0</v>
      </c>
      <c r="BV20944" s="8" t="s">
        <v>1253</v>
      </c>
      <c r="BW20944" s="8" t="s">
        <v>1254</v>
      </c>
      <c r="BX20944" s="8" t="s">
        <v>1255</v>
      </c>
      <c r="BY20944" s="8" t="s">
        <v>383</v>
      </c>
    </row>
    <row r="20945" spans="1:77">
      <c r="A20945" t="s">
        <v>117</v>
      </c>
      <c r="B20945" s="2">
        <v>43058.833333333336</v>
      </c>
      <c r="C20945" s="1">
        <v>43058</v>
      </c>
      <c r="D20945">
        <v>15</v>
      </c>
      <c r="E20945">
        <v>1</v>
      </c>
      <c r="F20945" s="2">
        <v>43058.625</v>
      </c>
      <c r="G20945" s="8" t="s">
        <v>378</v>
      </c>
      <c r="H20945" s="13" t="s">
        <v>379</v>
      </c>
      <c r="I20945" s="40">
        <v>80</v>
      </c>
      <c r="J20945" s="40">
        <v>42</v>
      </c>
      <c r="K20945" s="40">
        <v>1247</v>
      </c>
      <c r="L20945" s="40">
        <v>1165</v>
      </c>
      <c r="M20945" s="101">
        <v>0</v>
      </c>
      <c r="W20945" s="40">
        <v>42</v>
      </c>
      <c r="X20945" s="40">
        <v>1247</v>
      </c>
      <c r="Y20945" s="40">
        <v>1165</v>
      </c>
      <c r="Z20945" s="40">
        <v>40</v>
      </c>
      <c r="AA20945" s="40">
        <v>0</v>
      </c>
      <c r="AW20945" s="40">
        <v>1165</v>
      </c>
      <c r="AX20945" s="40">
        <v>67</v>
      </c>
      <c r="AY20945" s="40">
        <v>1098</v>
      </c>
      <c r="AZ20945" s="40">
        <v>1</v>
      </c>
      <c r="BA20945" s="40">
        <v>1</v>
      </c>
      <c r="BB20945" s="40">
        <v>-67</v>
      </c>
      <c r="BC20945" s="40">
        <v>-67</v>
      </c>
      <c r="BD20945" s="40">
        <v>0</v>
      </c>
      <c r="BE20945" s="40">
        <v>1031</v>
      </c>
      <c r="BF20945" s="40">
        <v>1</v>
      </c>
      <c r="BH20945" s="2">
        <v>43058.833333333336</v>
      </c>
      <c r="BI20945" s="2">
        <v>43058.833333333336</v>
      </c>
      <c r="BJ20945" s="2">
        <v>43058.833333333336</v>
      </c>
      <c r="BL20945">
        <v>0</v>
      </c>
      <c r="BM20945">
        <v>0</v>
      </c>
      <c r="BN20945">
        <v>0</v>
      </c>
      <c r="BO20945">
        <v>0</v>
      </c>
      <c r="BP20945">
        <v>5</v>
      </c>
      <c r="BQ20945" s="40">
        <v>5</v>
      </c>
      <c r="BR20945" s="40">
        <v>5</v>
      </c>
      <c r="BS20945" s="40">
        <v>5</v>
      </c>
      <c r="BT20945" s="40">
        <v>0</v>
      </c>
      <c r="BU20945">
        <v>0</v>
      </c>
      <c r="BV20945" s="8" t="s">
        <v>1253</v>
      </c>
      <c r="BW20945" s="8" t="s">
        <v>1254</v>
      </c>
      <c r="BX20945" s="8" t="s">
        <v>1255</v>
      </c>
      <c r="BY20945" s="8" t="s">
        <v>383</v>
      </c>
    </row>
    <row r="20946" spans="1:77">
      <c r="A20946" t="s">
        <v>117</v>
      </c>
      <c r="B20946" s="2">
        <v>43058.875</v>
      </c>
      <c r="C20946" s="1">
        <v>43058</v>
      </c>
      <c r="D20946">
        <v>16</v>
      </c>
      <c r="E20946">
        <v>1</v>
      </c>
      <c r="F20946" s="2">
        <v>43058.666666666664</v>
      </c>
      <c r="G20946" s="8" t="s">
        <v>378</v>
      </c>
      <c r="H20946" s="13" t="s">
        <v>379</v>
      </c>
      <c r="I20946" s="40">
        <v>80</v>
      </c>
      <c r="J20946" s="40">
        <v>43</v>
      </c>
      <c r="K20946" s="40">
        <v>1391</v>
      </c>
      <c r="L20946" s="40">
        <v>1309</v>
      </c>
      <c r="M20946" s="101">
        <v>0</v>
      </c>
      <c r="W20946" s="40">
        <v>43</v>
      </c>
      <c r="X20946" s="40">
        <v>1391</v>
      </c>
      <c r="Y20946" s="40">
        <v>1309</v>
      </c>
      <c r="Z20946" s="40">
        <v>39</v>
      </c>
      <c r="AA20946" s="40">
        <v>0</v>
      </c>
      <c r="AW20946" s="40">
        <v>1309</v>
      </c>
      <c r="AX20946" s="40">
        <v>58</v>
      </c>
      <c r="AY20946" s="40">
        <v>1251</v>
      </c>
      <c r="AZ20946" s="40">
        <v>1</v>
      </c>
      <c r="BA20946" s="40">
        <v>1</v>
      </c>
      <c r="BB20946" s="40">
        <v>-58</v>
      </c>
      <c r="BC20946" s="40">
        <v>-53</v>
      </c>
      <c r="BD20946" s="40">
        <v>0</v>
      </c>
      <c r="BE20946" s="40">
        <v>1198</v>
      </c>
      <c r="BF20946" s="40">
        <v>1</v>
      </c>
      <c r="BH20946" s="2">
        <v>43058.875</v>
      </c>
      <c r="BI20946" s="2">
        <v>43058.875</v>
      </c>
      <c r="BJ20946" s="2">
        <v>43058.875</v>
      </c>
      <c r="BL20946">
        <v>0</v>
      </c>
      <c r="BM20946">
        <v>0</v>
      </c>
      <c r="BN20946">
        <v>0</v>
      </c>
      <c r="BO20946">
        <v>0</v>
      </c>
      <c r="BP20946">
        <v>5</v>
      </c>
      <c r="BQ20946" s="40">
        <v>5</v>
      </c>
      <c r="BR20946" s="40">
        <v>5</v>
      </c>
      <c r="BS20946" s="40">
        <v>5</v>
      </c>
      <c r="BT20946" s="40">
        <v>0</v>
      </c>
      <c r="BU20946">
        <v>0</v>
      </c>
      <c r="BV20946" s="8" t="s">
        <v>1253</v>
      </c>
      <c r="BW20946" s="8" t="s">
        <v>1254</v>
      </c>
      <c r="BX20946" s="8" t="s">
        <v>1255</v>
      </c>
      <c r="BY20946" s="8" t="s">
        <v>383</v>
      </c>
    </row>
    <row r="20947" spans="1:77">
      <c r="A20947" t="s">
        <v>117</v>
      </c>
      <c r="B20947" s="2">
        <v>43058.916666666664</v>
      </c>
      <c r="C20947" s="1">
        <v>43058</v>
      </c>
      <c r="D20947">
        <v>17</v>
      </c>
      <c r="E20947">
        <v>1</v>
      </c>
      <c r="F20947" s="2">
        <v>43058.708333333336</v>
      </c>
      <c r="G20947" s="8" t="s">
        <v>378</v>
      </c>
      <c r="H20947" s="13" t="s">
        <v>379</v>
      </c>
      <c r="I20947" s="40">
        <v>80</v>
      </c>
      <c r="J20947" s="40">
        <v>46</v>
      </c>
      <c r="K20947" s="40">
        <v>1547</v>
      </c>
      <c r="L20947" s="40">
        <v>1460</v>
      </c>
      <c r="M20947" s="101">
        <v>0</v>
      </c>
      <c r="W20947" s="40">
        <v>46</v>
      </c>
      <c r="X20947" s="40">
        <v>1547</v>
      </c>
      <c r="Y20947" s="40">
        <v>1460</v>
      </c>
      <c r="Z20947" s="40">
        <v>41</v>
      </c>
      <c r="AA20947" s="40">
        <v>0</v>
      </c>
      <c r="AW20947" s="40">
        <v>1460</v>
      </c>
      <c r="AX20947" s="40">
        <v>9</v>
      </c>
      <c r="AY20947" s="40">
        <v>1451</v>
      </c>
      <c r="AZ20947" s="40">
        <v>1</v>
      </c>
      <c r="BA20947" s="40">
        <v>1</v>
      </c>
      <c r="BB20947" s="40">
        <v>-9</v>
      </c>
      <c r="BC20947" s="40">
        <v>-4</v>
      </c>
      <c r="BD20947" s="40">
        <v>0</v>
      </c>
      <c r="BE20947" s="40">
        <v>1447</v>
      </c>
      <c r="BF20947" s="40">
        <v>1</v>
      </c>
      <c r="BH20947" s="2">
        <v>43058.916666666664</v>
      </c>
      <c r="BI20947" s="2">
        <v>43058.916666666664</v>
      </c>
      <c r="BJ20947" s="2">
        <v>43058.916666666664</v>
      </c>
      <c r="BL20947">
        <v>0</v>
      </c>
      <c r="BM20947">
        <v>0</v>
      </c>
      <c r="BN20947">
        <v>0</v>
      </c>
      <c r="BO20947">
        <v>0</v>
      </c>
      <c r="BP20947">
        <v>5</v>
      </c>
      <c r="BQ20947" s="40">
        <v>5</v>
      </c>
      <c r="BR20947" s="40">
        <v>5</v>
      </c>
      <c r="BS20947" s="40">
        <v>5</v>
      </c>
      <c r="BT20947" s="40">
        <v>0</v>
      </c>
      <c r="BU20947">
        <v>0</v>
      </c>
      <c r="BV20947" s="8" t="s">
        <v>1253</v>
      </c>
      <c r="BW20947" s="8" t="s">
        <v>1254</v>
      </c>
      <c r="BX20947" s="8" t="s">
        <v>1255</v>
      </c>
      <c r="BY20947" s="8" t="s">
        <v>383</v>
      </c>
    </row>
    <row r="20948" spans="1:77">
      <c r="A20948" t="s">
        <v>117</v>
      </c>
      <c r="B20948" s="2">
        <v>43058.958333333336</v>
      </c>
      <c r="C20948" s="1">
        <v>43058</v>
      </c>
      <c r="D20948">
        <v>18</v>
      </c>
      <c r="E20948">
        <v>1</v>
      </c>
      <c r="F20948" s="2">
        <v>43058.75</v>
      </c>
      <c r="G20948" s="8" t="s">
        <v>378</v>
      </c>
      <c r="H20948" s="13" t="s">
        <v>379</v>
      </c>
      <c r="I20948" s="40">
        <v>80</v>
      </c>
      <c r="J20948" s="40">
        <v>54</v>
      </c>
      <c r="K20948" s="40">
        <v>1703</v>
      </c>
      <c r="L20948" s="40">
        <v>1606</v>
      </c>
      <c r="M20948" s="101">
        <v>0</v>
      </c>
      <c r="W20948" s="40">
        <v>54</v>
      </c>
      <c r="X20948" s="40">
        <v>1703</v>
      </c>
      <c r="Y20948" s="40">
        <v>1606</v>
      </c>
      <c r="Z20948" s="40">
        <v>43</v>
      </c>
      <c r="AA20948" s="40">
        <v>0</v>
      </c>
      <c r="AW20948" s="40">
        <v>1606</v>
      </c>
      <c r="AX20948" s="40">
        <v>35</v>
      </c>
      <c r="AY20948" s="40">
        <v>1571</v>
      </c>
      <c r="AZ20948" s="40">
        <v>1</v>
      </c>
      <c r="BA20948" s="40">
        <v>1</v>
      </c>
      <c r="BB20948" s="40">
        <v>-35</v>
      </c>
      <c r="BC20948" s="40">
        <v>3</v>
      </c>
      <c r="BD20948" s="40">
        <v>0</v>
      </c>
      <c r="BE20948" s="40">
        <v>1574</v>
      </c>
      <c r="BF20948" s="40">
        <v>1</v>
      </c>
      <c r="BH20948" s="2">
        <v>43058.958333333336</v>
      </c>
      <c r="BI20948" s="2">
        <v>43058.958333333336</v>
      </c>
      <c r="BJ20948" s="2">
        <v>43058.958333333336</v>
      </c>
      <c r="BL20948">
        <v>0</v>
      </c>
      <c r="BM20948">
        <v>0</v>
      </c>
      <c r="BN20948">
        <v>0</v>
      </c>
      <c r="BO20948">
        <v>0</v>
      </c>
      <c r="BP20948">
        <v>5</v>
      </c>
      <c r="BQ20948" s="40">
        <v>5</v>
      </c>
      <c r="BR20948" s="40">
        <v>5</v>
      </c>
      <c r="BS20948" s="40">
        <v>5</v>
      </c>
      <c r="BT20948" s="40">
        <v>0</v>
      </c>
      <c r="BU20948">
        <v>0</v>
      </c>
      <c r="BV20948" s="8" t="s">
        <v>1253</v>
      </c>
      <c r="BW20948" s="8" t="s">
        <v>1254</v>
      </c>
      <c r="BX20948" s="8" t="s">
        <v>1255</v>
      </c>
      <c r="BY20948" s="8" t="s">
        <v>383</v>
      </c>
    </row>
    <row r="20949" spans="1:77">
      <c r="A20949" t="s">
        <v>117</v>
      </c>
      <c r="B20949" s="2">
        <v>43059</v>
      </c>
      <c r="C20949" s="1">
        <v>43058</v>
      </c>
      <c r="D20949">
        <v>19</v>
      </c>
      <c r="E20949">
        <v>1</v>
      </c>
      <c r="F20949" s="2">
        <v>43058.791666666664</v>
      </c>
      <c r="G20949" s="8" t="s">
        <v>378</v>
      </c>
      <c r="H20949" s="13" t="s">
        <v>379</v>
      </c>
      <c r="I20949" s="40">
        <v>80</v>
      </c>
      <c r="J20949" s="40">
        <v>54</v>
      </c>
      <c r="K20949" s="40">
        <v>1737</v>
      </c>
      <c r="L20949" s="40">
        <v>1639</v>
      </c>
      <c r="M20949" s="101">
        <v>0</v>
      </c>
      <c r="W20949" s="40">
        <v>54</v>
      </c>
      <c r="X20949" s="40">
        <v>1737</v>
      </c>
      <c r="Y20949" s="40">
        <v>1639</v>
      </c>
      <c r="Z20949" s="40">
        <v>44</v>
      </c>
      <c r="AA20949" s="40">
        <v>0</v>
      </c>
      <c r="AW20949" s="40">
        <v>1639</v>
      </c>
      <c r="AX20949" s="40">
        <v>121</v>
      </c>
      <c r="AY20949" s="40">
        <v>1518</v>
      </c>
      <c r="AZ20949" s="40">
        <v>1</v>
      </c>
      <c r="BA20949" s="40">
        <v>1</v>
      </c>
      <c r="BB20949" s="40">
        <v>-121</v>
      </c>
      <c r="BC20949" s="40">
        <v>21</v>
      </c>
      <c r="BD20949" s="40">
        <v>0</v>
      </c>
      <c r="BE20949" s="40">
        <v>1539</v>
      </c>
      <c r="BF20949" s="40">
        <v>1</v>
      </c>
      <c r="BH20949" s="2">
        <v>43059</v>
      </c>
      <c r="BI20949" s="2">
        <v>43059</v>
      </c>
      <c r="BJ20949" s="2">
        <v>43059</v>
      </c>
      <c r="BL20949">
        <v>0</v>
      </c>
      <c r="BM20949">
        <v>0</v>
      </c>
      <c r="BN20949">
        <v>0</v>
      </c>
      <c r="BO20949">
        <v>0</v>
      </c>
      <c r="BP20949">
        <v>5</v>
      </c>
      <c r="BQ20949" s="40">
        <v>5</v>
      </c>
      <c r="BR20949" s="40">
        <v>5</v>
      </c>
      <c r="BS20949" s="40">
        <v>5</v>
      </c>
      <c r="BT20949" s="40">
        <v>0</v>
      </c>
      <c r="BU20949">
        <v>0</v>
      </c>
      <c r="BV20949" s="8" t="s">
        <v>1253</v>
      </c>
      <c r="BW20949" s="8" t="s">
        <v>1254</v>
      </c>
      <c r="BX20949" s="8" t="s">
        <v>1255</v>
      </c>
      <c r="BY20949" s="8" t="s">
        <v>383</v>
      </c>
    </row>
    <row r="20950" spans="1:77">
      <c r="A20950" t="s">
        <v>117</v>
      </c>
      <c r="B20950" s="2">
        <v>43059.041666666664</v>
      </c>
      <c r="C20950" s="1">
        <v>43058</v>
      </c>
      <c r="D20950">
        <v>20</v>
      </c>
      <c r="E20950">
        <v>1</v>
      </c>
      <c r="F20950" s="2">
        <v>43058.833333333336</v>
      </c>
      <c r="G20950" s="8" t="s">
        <v>378</v>
      </c>
      <c r="H20950" s="13" t="s">
        <v>379</v>
      </c>
      <c r="I20950" s="40">
        <v>80</v>
      </c>
      <c r="J20950" s="40">
        <v>50</v>
      </c>
      <c r="K20950" s="40">
        <v>1769</v>
      </c>
      <c r="L20950" s="40">
        <v>1674</v>
      </c>
      <c r="M20950" s="101">
        <v>0</v>
      </c>
      <c r="W20950" s="40">
        <v>50</v>
      </c>
      <c r="X20950" s="40">
        <v>1769</v>
      </c>
      <c r="Y20950" s="40">
        <v>1674</v>
      </c>
      <c r="Z20950" s="40">
        <v>45</v>
      </c>
      <c r="AA20950" s="40">
        <v>0</v>
      </c>
      <c r="AW20950" s="40">
        <v>1674</v>
      </c>
      <c r="AX20950" s="40">
        <v>76</v>
      </c>
      <c r="AY20950" s="40">
        <v>1598</v>
      </c>
      <c r="AZ20950" s="40">
        <v>1</v>
      </c>
      <c r="BA20950" s="40">
        <v>1</v>
      </c>
      <c r="BB20950" s="40">
        <v>-76</v>
      </c>
      <c r="BC20950" s="40">
        <v>29</v>
      </c>
      <c r="BD20950" s="40">
        <v>0</v>
      </c>
      <c r="BE20950" s="40">
        <v>1627</v>
      </c>
      <c r="BF20950" s="40">
        <v>1</v>
      </c>
      <c r="BH20950" s="2">
        <v>43059.041666666664</v>
      </c>
      <c r="BI20950" s="2">
        <v>43059.041666666664</v>
      </c>
      <c r="BJ20950" s="2">
        <v>43059.041666666664</v>
      </c>
      <c r="BL20950">
        <v>0</v>
      </c>
      <c r="BM20950">
        <v>0</v>
      </c>
      <c r="BN20950">
        <v>0</v>
      </c>
      <c r="BO20950">
        <v>0</v>
      </c>
      <c r="BP20950">
        <v>5</v>
      </c>
      <c r="BQ20950" s="40">
        <v>5</v>
      </c>
      <c r="BR20950" s="40">
        <v>5</v>
      </c>
      <c r="BS20950" s="40">
        <v>5</v>
      </c>
      <c r="BT20950" s="40">
        <v>0</v>
      </c>
      <c r="BU20950">
        <v>0</v>
      </c>
      <c r="BV20950" s="8" t="s">
        <v>1253</v>
      </c>
      <c r="BW20950" s="8" t="s">
        <v>1254</v>
      </c>
      <c r="BX20950" s="8" t="s">
        <v>1255</v>
      </c>
      <c r="BY20950" s="8" t="s">
        <v>383</v>
      </c>
    </row>
    <row r="20951" spans="1:77">
      <c r="A20951" t="s">
        <v>117</v>
      </c>
      <c r="B20951" s="2">
        <v>43059.083333333336</v>
      </c>
      <c r="C20951" s="1">
        <v>43058</v>
      </c>
      <c r="D20951">
        <v>21</v>
      </c>
      <c r="E20951">
        <v>1</v>
      </c>
      <c r="F20951" s="2">
        <v>43058.875</v>
      </c>
      <c r="G20951" s="8" t="s">
        <v>378</v>
      </c>
      <c r="H20951" s="13" t="s">
        <v>379</v>
      </c>
      <c r="I20951" s="40">
        <v>80</v>
      </c>
      <c r="J20951" s="40">
        <v>51</v>
      </c>
      <c r="K20951" s="40">
        <v>1782</v>
      </c>
      <c r="L20951" s="40">
        <v>1685</v>
      </c>
      <c r="M20951" s="101">
        <v>0</v>
      </c>
      <c r="W20951" s="40">
        <v>51</v>
      </c>
      <c r="X20951" s="40">
        <v>1782</v>
      </c>
      <c r="Y20951" s="40">
        <v>1685</v>
      </c>
      <c r="Z20951" s="40">
        <v>46</v>
      </c>
      <c r="AA20951" s="40">
        <v>0</v>
      </c>
      <c r="AW20951" s="40">
        <v>1685</v>
      </c>
      <c r="AX20951" s="40">
        <v>110</v>
      </c>
      <c r="AY20951" s="40">
        <v>1575</v>
      </c>
      <c r="AZ20951" s="40">
        <v>1</v>
      </c>
      <c r="BA20951" s="40">
        <v>1</v>
      </c>
      <c r="BB20951" s="40">
        <v>-110</v>
      </c>
      <c r="BC20951" s="40">
        <v>77</v>
      </c>
      <c r="BD20951" s="40">
        <v>0</v>
      </c>
      <c r="BE20951" s="40">
        <v>1652</v>
      </c>
      <c r="BF20951" s="40">
        <v>1</v>
      </c>
      <c r="BH20951" s="2">
        <v>43059.083333333336</v>
      </c>
      <c r="BI20951" s="2">
        <v>43059.083333333336</v>
      </c>
      <c r="BJ20951" s="2">
        <v>43059.083333333336</v>
      </c>
      <c r="BL20951">
        <v>0</v>
      </c>
      <c r="BM20951">
        <v>0</v>
      </c>
      <c r="BN20951">
        <v>0</v>
      </c>
      <c r="BO20951">
        <v>0</v>
      </c>
      <c r="BP20951">
        <v>5</v>
      </c>
      <c r="BQ20951" s="40">
        <v>5</v>
      </c>
      <c r="BR20951" s="40">
        <v>5</v>
      </c>
      <c r="BS20951" s="40">
        <v>5</v>
      </c>
      <c r="BT20951" s="40">
        <v>0</v>
      </c>
      <c r="BU20951">
        <v>0</v>
      </c>
      <c r="BV20951" s="8" t="s">
        <v>1253</v>
      </c>
      <c r="BW20951" s="8" t="s">
        <v>1254</v>
      </c>
      <c r="BX20951" s="8" t="s">
        <v>1255</v>
      </c>
      <c r="BY20951" s="8" t="s">
        <v>383</v>
      </c>
    </row>
    <row r="20952" spans="1:77">
      <c r="A20952" t="s">
        <v>117</v>
      </c>
      <c r="B20952" s="2">
        <v>43059.125</v>
      </c>
      <c r="C20952" s="1">
        <v>43058</v>
      </c>
      <c r="D20952">
        <v>22</v>
      </c>
      <c r="E20952">
        <v>1</v>
      </c>
      <c r="F20952" s="2">
        <v>43058.916666666664</v>
      </c>
      <c r="G20952" s="8" t="s">
        <v>378</v>
      </c>
      <c r="H20952" s="13" t="s">
        <v>379</v>
      </c>
      <c r="I20952" s="40">
        <v>80</v>
      </c>
      <c r="J20952" s="40">
        <v>51</v>
      </c>
      <c r="K20952" s="40">
        <v>1778</v>
      </c>
      <c r="L20952" s="40">
        <v>1681</v>
      </c>
      <c r="M20952" s="101">
        <v>0</v>
      </c>
      <c r="W20952" s="40">
        <v>51</v>
      </c>
      <c r="X20952" s="40">
        <v>1778</v>
      </c>
      <c r="Y20952" s="40">
        <v>1681</v>
      </c>
      <c r="Z20952" s="40">
        <v>46</v>
      </c>
      <c r="AA20952" s="40">
        <v>0</v>
      </c>
      <c r="AW20952" s="40">
        <v>1681</v>
      </c>
      <c r="AX20952" s="40">
        <v>74</v>
      </c>
      <c r="AY20952" s="40">
        <v>1607</v>
      </c>
      <c r="AZ20952" s="40">
        <v>1</v>
      </c>
      <c r="BA20952" s="40">
        <v>1</v>
      </c>
      <c r="BB20952" s="40">
        <v>-74</v>
      </c>
      <c r="BC20952" s="40">
        <v>65</v>
      </c>
      <c r="BD20952" s="40">
        <v>0</v>
      </c>
      <c r="BE20952" s="40">
        <v>1672</v>
      </c>
      <c r="BF20952" s="40">
        <v>1</v>
      </c>
      <c r="BH20952" s="2">
        <v>43059.125</v>
      </c>
      <c r="BI20952" s="2">
        <v>43059.125</v>
      </c>
      <c r="BJ20952" s="2">
        <v>43059.125</v>
      </c>
      <c r="BL20952">
        <v>0</v>
      </c>
      <c r="BM20952">
        <v>0</v>
      </c>
      <c r="BN20952">
        <v>0</v>
      </c>
      <c r="BO20952">
        <v>0</v>
      </c>
      <c r="BP20952">
        <v>5</v>
      </c>
      <c r="BQ20952" s="40">
        <v>5</v>
      </c>
      <c r="BR20952" s="40">
        <v>5</v>
      </c>
      <c r="BS20952" s="40">
        <v>5</v>
      </c>
      <c r="BT20952" s="40">
        <v>0</v>
      </c>
      <c r="BU20952">
        <v>0</v>
      </c>
      <c r="BV20952" s="8" t="s">
        <v>1253</v>
      </c>
      <c r="BW20952" s="8" t="s">
        <v>1254</v>
      </c>
      <c r="BX20952" s="8" t="s">
        <v>1255</v>
      </c>
      <c r="BY20952" s="8" t="s">
        <v>383</v>
      </c>
    </row>
    <row r="20953" spans="1:77">
      <c r="A20953" t="s">
        <v>117</v>
      </c>
      <c r="B20953" s="2">
        <v>43059.166666666664</v>
      </c>
      <c r="C20953" s="1">
        <v>43058</v>
      </c>
      <c r="D20953">
        <v>23</v>
      </c>
      <c r="E20953">
        <v>1</v>
      </c>
      <c r="F20953" s="2">
        <v>43058.958333333336</v>
      </c>
      <c r="G20953" s="8" t="s">
        <v>378</v>
      </c>
      <c r="H20953" s="13" t="s">
        <v>379</v>
      </c>
      <c r="I20953" s="40">
        <v>80</v>
      </c>
      <c r="J20953" s="40">
        <v>51</v>
      </c>
      <c r="K20953" s="40">
        <v>1736</v>
      </c>
      <c r="L20953" s="40">
        <v>1639</v>
      </c>
      <c r="M20953" s="101">
        <v>0</v>
      </c>
      <c r="W20953" s="40">
        <v>51</v>
      </c>
      <c r="X20953" s="40">
        <v>1736</v>
      </c>
      <c r="Y20953" s="40">
        <v>1639</v>
      </c>
      <c r="Z20953" s="40">
        <v>46</v>
      </c>
      <c r="AA20953" s="40">
        <v>0</v>
      </c>
      <c r="AW20953" s="40">
        <v>1639</v>
      </c>
      <c r="AX20953" s="40">
        <v>106</v>
      </c>
      <c r="AY20953" s="40">
        <v>1533</v>
      </c>
      <c r="AZ20953" s="40">
        <v>1</v>
      </c>
      <c r="BA20953" s="40">
        <v>1</v>
      </c>
      <c r="BB20953" s="40">
        <v>-106</v>
      </c>
      <c r="BC20953" s="40">
        <v>-16</v>
      </c>
      <c r="BD20953" s="40">
        <v>0</v>
      </c>
      <c r="BE20953" s="40">
        <v>1517</v>
      </c>
      <c r="BF20953" s="40">
        <v>1</v>
      </c>
      <c r="BH20953" s="2">
        <v>43059.166666666664</v>
      </c>
      <c r="BI20953" s="2">
        <v>43059.166666666664</v>
      </c>
      <c r="BJ20953" s="2">
        <v>43059.166666666664</v>
      </c>
      <c r="BL20953">
        <v>0</v>
      </c>
      <c r="BM20953">
        <v>0</v>
      </c>
      <c r="BN20953">
        <v>0</v>
      </c>
      <c r="BO20953">
        <v>0</v>
      </c>
      <c r="BP20953">
        <v>5</v>
      </c>
      <c r="BQ20953" s="40">
        <v>5</v>
      </c>
      <c r="BR20953" s="40">
        <v>5</v>
      </c>
      <c r="BS20953" s="40">
        <v>5</v>
      </c>
      <c r="BT20953" s="40">
        <v>0</v>
      </c>
      <c r="BU20953">
        <v>0</v>
      </c>
      <c r="BV20953" s="8" t="s">
        <v>1253</v>
      </c>
      <c r="BW20953" s="8" t="s">
        <v>1254</v>
      </c>
      <c r="BX20953" s="8" t="s">
        <v>1255</v>
      </c>
      <c r="BY20953" s="8" t="s">
        <v>383</v>
      </c>
    </row>
    <row r="20954" spans="1:77">
      <c r="A20954" t="s">
        <v>117</v>
      </c>
      <c r="B20954" s="2">
        <v>43059.208333333336</v>
      </c>
      <c r="C20954" s="1">
        <v>43058</v>
      </c>
      <c r="D20954">
        <v>24</v>
      </c>
      <c r="E20954">
        <v>1</v>
      </c>
      <c r="F20954" s="2">
        <v>43059</v>
      </c>
      <c r="G20954" s="8" t="s">
        <v>378</v>
      </c>
      <c r="H20954" s="13" t="s">
        <v>379</v>
      </c>
      <c r="I20954" s="40">
        <v>80</v>
      </c>
      <c r="J20954" s="40">
        <v>54</v>
      </c>
      <c r="K20954" s="40">
        <v>1582</v>
      </c>
      <c r="L20954" s="40">
        <v>1484</v>
      </c>
      <c r="M20954" s="101">
        <v>0</v>
      </c>
      <c r="W20954" s="40">
        <v>54</v>
      </c>
      <c r="X20954" s="40">
        <v>1582</v>
      </c>
      <c r="Y20954" s="40">
        <v>1484</v>
      </c>
      <c r="Z20954" s="40">
        <v>44</v>
      </c>
      <c r="AA20954" s="40">
        <v>0</v>
      </c>
      <c r="AW20954" s="40">
        <v>1484</v>
      </c>
      <c r="AX20954" s="40">
        <v>127</v>
      </c>
      <c r="AY20954" s="40">
        <v>1357</v>
      </c>
      <c r="AZ20954" s="40">
        <v>1</v>
      </c>
      <c r="BA20954" s="40">
        <v>1</v>
      </c>
      <c r="BB20954" s="40">
        <v>-127</v>
      </c>
      <c r="BC20954" s="40">
        <v>39</v>
      </c>
      <c r="BD20954" s="40">
        <v>0</v>
      </c>
      <c r="BE20954" s="40">
        <v>1396</v>
      </c>
      <c r="BF20954" s="40">
        <v>1</v>
      </c>
      <c r="BH20954" s="2">
        <v>43059.208333333336</v>
      </c>
      <c r="BI20954" s="2">
        <v>43059.208333333336</v>
      </c>
      <c r="BJ20954" s="2">
        <v>43059.208333333336</v>
      </c>
      <c r="BL20954">
        <v>0</v>
      </c>
      <c r="BM20954">
        <v>0</v>
      </c>
      <c r="BN20954">
        <v>0</v>
      </c>
      <c r="BO20954">
        <v>0</v>
      </c>
      <c r="BP20954">
        <v>5</v>
      </c>
      <c r="BQ20954" s="40">
        <v>5</v>
      </c>
      <c r="BR20954" s="40">
        <v>5</v>
      </c>
      <c r="BS20954" s="40">
        <v>5</v>
      </c>
      <c r="BT20954" s="40">
        <v>0</v>
      </c>
      <c r="BU20954">
        <v>0</v>
      </c>
      <c r="BV20954" s="8" t="s">
        <v>1253</v>
      </c>
      <c r="BW20954" s="8" t="s">
        <v>1254</v>
      </c>
      <c r="BX20954" s="8" t="s">
        <v>1255</v>
      </c>
      <c r="BY20954" s="8" t="s">
        <v>383</v>
      </c>
    </row>
    <row r="20955" spans="1:77">
      <c r="A20955" t="s">
        <v>117</v>
      </c>
      <c r="B20955" s="2">
        <v>43059.25</v>
      </c>
      <c r="C20955" s="1">
        <v>43059</v>
      </c>
      <c r="D20955">
        <v>1</v>
      </c>
      <c r="E20955">
        <v>1</v>
      </c>
      <c r="F20955" s="2">
        <v>43059.041666666664</v>
      </c>
      <c r="G20955" s="8" t="s">
        <v>378</v>
      </c>
      <c r="H20955" s="13" t="s">
        <v>379</v>
      </c>
      <c r="I20955" s="40">
        <v>80</v>
      </c>
      <c r="J20955" s="40">
        <v>46</v>
      </c>
      <c r="K20955" s="40">
        <v>1289</v>
      </c>
      <c r="L20955" s="40">
        <v>1201</v>
      </c>
      <c r="M20955" s="101">
        <v>0</v>
      </c>
      <c r="W20955" s="40">
        <v>46</v>
      </c>
      <c r="X20955" s="40">
        <v>1289</v>
      </c>
      <c r="Y20955" s="40">
        <v>1201</v>
      </c>
      <c r="Z20955" s="40">
        <v>42</v>
      </c>
      <c r="AA20955" s="40">
        <v>0</v>
      </c>
      <c r="AW20955" s="40">
        <v>1201</v>
      </c>
      <c r="AX20955" s="40">
        <v>27</v>
      </c>
      <c r="AY20955" s="40">
        <v>1174</v>
      </c>
      <c r="AZ20955" s="40">
        <v>1</v>
      </c>
      <c r="BA20955" s="40">
        <v>1</v>
      </c>
      <c r="BB20955" s="40">
        <v>-27</v>
      </c>
      <c r="BC20955" s="40">
        <v>4</v>
      </c>
      <c r="BD20955" s="40">
        <v>0</v>
      </c>
      <c r="BE20955" s="40">
        <v>1178</v>
      </c>
      <c r="BF20955" s="40">
        <v>1</v>
      </c>
      <c r="BH20955" s="2">
        <v>43059.25</v>
      </c>
      <c r="BI20955" s="2">
        <v>43059.25</v>
      </c>
      <c r="BJ20955" s="2">
        <v>43059.25</v>
      </c>
      <c r="BL20955">
        <v>0</v>
      </c>
      <c r="BM20955">
        <v>0</v>
      </c>
      <c r="BN20955">
        <v>0</v>
      </c>
      <c r="BO20955">
        <v>0</v>
      </c>
      <c r="BP20955">
        <v>5</v>
      </c>
      <c r="BQ20955" s="40">
        <v>5</v>
      </c>
      <c r="BR20955" s="40">
        <v>5</v>
      </c>
      <c r="BS20955" s="40">
        <v>5</v>
      </c>
      <c r="BT20955" s="40">
        <v>0</v>
      </c>
      <c r="BU20955">
        <v>0</v>
      </c>
      <c r="BV20955" s="8" t="s">
        <v>1254</v>
      </c>
      <c r="BW20955" s="8" t="s">
        <v>1255</v>
      </c>
      <c r="BX20955" s="8" t="s">
        <v>1256</v>
      </c>
      <c r="BY20955" s="8" t="s">
        <v>383</v>
      </c>
    </row>
    <row r="20956" spans="1:77">
      <c r="A20956" t="s">
        <v>117</v>
      </c>
      <c r="B20956" s="2">
        <v>43059.291666666664</v>
      </c>
      <c r="C20956" s="1">
        <v>43059</v>
      </c>
      <c r="D20956">
        <v>2</v>
      </c>
      <c r="E20956">
        <v>1</v>
      </c>
      <c r="F20956" s="2">
        <v>43059.083333333336</v>
      </c>
      <c r="G20956" s="8" t="s">
        <v>378</v>
      </c>
      <c r="H20956" s="13" t="s">
        <v>379</v>
      </c>
      <c r="I20956" s="40">
        <v>80</v>
      </c>
      <c r="J20956" s="40">
        <v>47</v>
      </c>
      <c r="K20956" s="40">
        <v>1219</v>
      </c>
      <c r="L20956" s="40">
        <v>1129</v>
      </c>
      <c r="M20956" s="101">
        <v>0</v>
      </c>
      <c r="W20956" s="40">
        <v>47</v>
      </c>
      <c r="X20956" s="40">
        <v>1219</v>
      </c>
      <c r="Y20956" s="40">
        <v>1129</v>
      </c>
      <c r="Z20956" s="40">
        <v>43</v>
      </c>
      <c r="AA20956" s="40">
        <v>0</v>
      </c>
      <c r="AW20956" s="40">
        <v>1129</v>
      </c>
      <c r="AX20956" s="40">
        <v>33</v>
      </c>
      <c r="AY20956" s="40">
        <v>1096</v>
      </c>
      <c r="AZ20956" s="40">
        <v>1</v>
      </c>
      <c r="BA20956" s="40">
        <v>1</v>
      </c>
      <c r="BB20956" s="40">
        <v>-33</v>
      </c>
      <c r="BC20956" s="40">
        <v>27</v>
      </c>
      <c r="BD20956" s="40">
        <v>0</v>
      </c>
      <c r="BE20956" s="40">
        <v>1123</v>
      </c>
      <c r="BF20956" s="40">
        <v>1</v>
      </c>
      <c r="BH20956" s="2">
        <v>43059.291666666664</v>
      </c>
      <c r="BI20956" s="2">
        <v>43059.291666666664</v>
      </c>
      <c r="BJ20956" s="2">
        <v>43059.291666666664</v>
      </c>
      <c r="BL20956">
        <v>0</v>
      </c>
      <c r="BM20956">
        <v>0</v>
      </c>
      <c r="BN20956">
        <v>0</v>
      </c>
      <c r="BO20956">
        <v>0</v>
      </c>
      <c r="BP20956">
        <v>5</v>
      </c>
      <c r="BQ20956" s="40">
        <v>5</v>
      </c>
      <c r="BR20956" s="40">
        <v>5</v>
      </c>
      <c r="BS20956" s="40">
        <v>5</v>
      </c>
      <c r="BT20956" s="40">
        <v>0</v>
      </c>
      <c r="BU20956">
        <v>0</v>
      </c>
      <c r="BV20956" s="8" t="s">
        <v>1254</v>
      </c>
      <c r="BW20956" s="8" t="s">
        <v>1255</v>
      </c>
      <c r="BX20956" s="8" t="s">
        <v>1256</v>
      </c>
      <c r="BY20956" s="8" t="s">
        <v>383</v>
      </c>
    </row>
    <row r="20957" spans="1:77">
      <c r="A20957" t="s">
        <v>117</v>
      </c>
      <c r="B20957" s="2">
        <v>43059.333333333336</v>
      </c>
      <c r="C20957" s="1">
        <v>43059</v>
      </c>
      <c r="D20957">
        <v>3</v>
      </c>
      <c r="E20957">
        <v>1</v>
      </c>
      <c r="F20957" s="2">
        <v>43059.125</v>
      </c>
      <c r="G20957" s="8" t="s">
        <v>378</v>
      </c>
      <c r="H20957" s="13" t="s">
        <v>379</v>
      </c>
      <c r="I20957" s="40">
        <v>80</v>
      </c>
      <c r="J20957" s="40">
        <v>48</v>
      </c>
      <c r="K20957" s="40">
        <v>1245</v>
      </c>
      <c r="L20957" s="40">
        <v>1152</v>
      </c>
      <c r="M20957" s="101">
        <v>0</v>
      </c>
      <c r="W20957" s="40">
        <v>48</v>
      </c>
      <c r="X20957" s="40">
        <v>1245</v>
      </c>
      <c r="Y20957" s="40">
        <v>1152</v>
      </c>
      <c r="Z20957" s="40">
        <v>45</v>
      </c>
      <c r="AA20957" s="40">
        <v>0</v>
      </c>
      <c r="AW20957" s="40">
        <v>1152</v>
      </c>
      <c r="AX20957" s="40">
        <v>5</v>
      </c>
      <c r="AY20957" s="40">
        <v>1147</v>
      </c>
      <c r="AZ20957" s="40">
        <v>1</v>
      </c>
      <c r="BA20957" s="40">
        <v>1</v>
      </c>
      <c r="BB20957" s="40">
        <v>-5</v>
      </c>
      <c r="BC20957" s="40">
        <v>-7</v>
      </c>
      <c r="BD20957" s="40">
        <v>0</v>
      </c>
      <c r="BE20957" s="40">
        <v>1140</v>
      </c>
      <c r="BF20957" s="40">
        <v>1</v>
      </c>
      <c r="BH20957" s="2">
        <v>43059.333333333336</v>
      </c>
      <c r="BI20957" s="2">
        <v>43059.333333333336</v>
      </c>
      <c r="BJ20957" s="2">
        <v>43059.333333333336</v>
      </c>
      <c r="BL20957">
        <v>0</v>
      </c>
      <c r="BM20957">
        <v>0</v>
      </c>
      <c r="BN20957">
        <v>0</v>
      </c>
      <c r="BO20957">
        <v>0</v>
      </c>
      <c r="BP20957">
        <v>5</v>
      </c>
      <c r="BQ20957" s="40">
        <v>5</v>
      </c>
      <c r="BR20957" s="40">
        <v>5</v>
      </c>
      <c r="BS20957" s="40">
        <v>5</v>
      </c>
      <c r="BT20957" s="40">
        <v>0</v>
      </c>
      <c r="BU20957">
        <v>0</v>
      </c>
      <c r="BV20957" s="8" t="s">
        <v>1254</v>
      </c>
      <c r="BW20957" s="8" t="s">
        <v>1255</v>
      </c>
      <c r="BX20957" s="8" t="s">
        <v>1256</v>
      </c>
      <c r="BY20957" s="8" t="s">
        <v>383</v>
      </c>
    </row>
    <row r="20958" spans="1:77">
      <c r="A20958" t="s">
        <v>117</v>
      </c>
      <c r="B20958" s="2">
        <v>43059.375</v>
      </c>
      <c r="C20958" s="1">
        <v>43059</v>
      </c>
      <c r="D20958">
        <v>4</v>
      </c>
      <c r="E20958">
        <v>1</v>
      </c>
      <c r="F20958" s="2">
        <v>43059.166666666664</v>
      </c>
      <c r="G20958" s="8" t="s">
        <v>378</v>
      </c>
      <c r="H20958" s="13" t="s">
        <v>379</v>
      </c>
      <c r="I20958" s="40">
        <v>80</v>
      </c>
      <c r="J20958" s="40">
        <v>52</v>
      </c>
      <c r="K20958" s="40">
        <v>1263</v>
      </c>
      <c r="L20958" s="40">
        <v>1165</v>
      </c>
      <c r="M20958" s="101">
        <v>0</v>
      </c>
      <c r="W20958" s="40">
        <v>52</v>
      </c>
      <c r="X20958" s="40">
        <v>1263</v>
      </c>
      <c r="Y20958" s="40">
        <v>1165</v>
      </c>
      <c r="Z20958" s="40">
        <v>46</v>
      </c>
      <c r="AA20958" s="40">
        <v>0</v>
      </c>
      <c r="AW20958" s="40">
        <v>1165</v>
      </c>
      <c r="AX20958" s="40">
        <v>-16</v>
      </c>
      <c r="AY20958" s="40">
        <v>1181</v>
      </c>
      <c r="AZ20958" s="40">
        <v>1</v>
      </c>
      <c r="BA20958" s="40">
        <v>1</v>
      </c>
      <c r="BB20958" s="40">
        <v>16</v>
      </c>
      <c r="BC20958" s="40">
        <v>-25</v>
      </c>
      <c r="BD20958" s="40">
        <v>0</v>
      </c>
      <c r="BE20958" s="40">
        <v>1156</v>
      </c>
      <c r="BF20958" s="40">
        <v>1</v>
      </c>
      <c r="BH20958" s="2">
        <v>43059.375</v>
      </c>
      <c r="BI20958" s="2">
        <v>43059.375</v>
      </c>
      <c r="BJ20958" s="2">
        <v>43059.375</v>
      </c>
      <c r="BL20958">
        <v>0</v>
      </c>
      <c r="BM20958">
        <v>0</v>
      </c>
      <c r="BN20958">
        <v>0</v>
      </c>
      <c r="BO20958">
        <v>0</v>
      </c>
      <c r="BP20958">
        <v>5</v>
      </c>
      <c r="BQ20958" s="40">
        <v>5</v>
      </c>
      <c r="BR20958" s="40">
        <v>5</v>
      </c>
      <c r="BS20958" s="40">
        <v>5</v>
      </c>
      <c r="BT20958" s="40">
        <v>0</v>
      </c>
      <c r="BU20958">
        <v>0</v>
      </c>
      <c r="BV20958" s="8" t="s">
        <v>1254</v>
      </c>
      <c r="BW20958" s="8" t="s">
        <v>1255</v>
      </c>
      <c r="BX20958" s="8" t="s">
        <v>1256</v>
      </c>
      <c r="BY20958" s="8" t="s">
        <v>383</v>
      </c>
    </row>
    <row r="20959" spans="1:77">
      <c r="A20959" t="s">
        <v>117</v>
      </c>
      <c r="B20959" s="2">
        <v>43059.416666666664</v>
      </c>
      <c r="C20959" s="1">
        <v>43059</v>
      </c>
      <c r="D20959">
        <v>5</v>
      </c>
      <c r="E20959">
        <v>1</v>
      </c>
      <c r="F20959" s="2">
        <v>43059.208333333336</v>
      </c>
      <c r="G20959" s="8" t="s">
        <v>378</v>
      </c>
      <c r="H20959" s="13" t="s">
        <v>379</v>
      </c>
      <c r="I20959" s="40">
        <v>80</v>
      </c>
      <c r="J20959" s="40">
        <v>51</v>
      </c>
      <c r="K20959" s="40">
        <v>1326</v>
      </c>
      <c r="L20959" s="40">
        <v>1230</v>
      </c>
      <c r="M20959" s="101">
        <v>0</v>
      </c>
      <c r="W20959" s="40">
        <v>51</v>
      </c>
      <c r="X20959" s="40">
        <v>1326</v>
      </c>
      <c r="Y20959" s="40">
        <v>1230</v>
      </c>
      <c r="Z20959" s="40">
        <v>45</v>
      </c>
      <c r="AA20959" s="40">
        <v>0</v>
      </c>
      <c r="AW20959" s="40">
        <v>1230</v>
      </c>
      <c r="AX20959" s="40">
        <v>31</v>
      </c>
      <c r="AY20959" s="40">
        <v>1199</v>
      </c>
      <c r="AZ20959" s="40">
        <v>1</v>
      </c>
      <c r="BA20959" s="40">
        <v>1</v>
      </c>
      <c r="BB20959" s="40">
        <v>-31</v>
      </c>
      <c r="BC20959" s="40">
        <v>75</v>
      </c>
      <c r="BD20959" s="40">
        <v>0</v>
      </c>
      <c r="BE20959" s="40">
        <v>1274</v>
      </c>
      <c r="BF20959" s="40">
        <v>1</v>
      </c>
      <c r="BH20959" s="2">
        <v>43059.416666666664</v>
      </c>
      <c r="BI20959" s="2">
        <v>43059.416666666664</v>
      </c>
      <c r="BJ20959" s="2">
        <v>43059.416666666664</v>
      </c>
      <c r="BL20959">
        <v>0</v>
      </c>
      <c r="BM20959">
        <v>0</v>
      </c>
      <c r="BN20959">
        <v>0</v>
      </c>
      <c r="BO20959">
        <v>0</v>
      </c>
      <c r="BP20959">
        <v>5</v>
      </c>
      <c r="BQ20959" s="40">
        <v>5</v>
      </c>
      <c r="BR20959" s="40">
        <v>5</v>
      </c>
      <c r="BS20959" s="40">
        <v>5</v>
      </c>
      <c r="BT20959" s="40">
        <v>0</v>
      </c>
      <c r="BU20959">
        <v>0</v>
      </c>
      <c r="BV20959" s="8" t="s">
        <v>1254</v>
      </c>
      <c r="BW20959" s="8" t="s">
        <v>1255</v>
      </c>
      <c r="BX20959" s="8" t="s">
        <v>1256</v>
      </c>
      <c r="BY20959" s="8" t="s">
        <v>383</v>
      </c>
    </row>
    <row r="20960" spans="1:77">
      <c r="A20960" t="s">
        <v>117</v>
      </c>
      <c r="B20960" s="2">
        <v>43059.458333333336</v>
      </c>
      <c r="C20960" s="1">
        <v>43059</v>
      </c>
      <c r="D20960">
        <v>6</v>
      </c>
      <c r="E20960">
        <v>1</v>
      </c>
      <c r="F20960" s="2">
        <v>43059.25</v>
      </c>
      <c r="G20960" s="8" t="s">
        <v>378</v>
      </c>
      <c r="H20960" s="13" t="s">
        <v>379</v>
      </c>
      <c r="I20960" s="40">
        <v>80</v>
      </c>
      <c r="J20960" s="40">
        <v>59</v>
      </c>
      <c r="K20960" s="40">
        <v>1374</v>
      </c>
      <c r="L20960" s="40">
        <v>1271</v>
      </c>
      <c r="M20960" s="101">
        <v>0</v>
      </c>
      <c r="W20960" s="40">
        <v>59</v>
      </c>
      <c r="X20960" s="40">
        <v>1374</v>
      </c>
      <c r="Y20960" s="40">
        <v>1271</v>
      </c>
      <c r="Z20960" s="40">
        <v>44</v>
      </c>
      <c r="AA20960" s="40">
        <v>0</v>
      </c>
      <c r="AW20960" s="40">
        <v>1271</v>
      </c>
      <c r="AX20960" s="40">
        <v>-15</v>
      </c>
      <c r="AY20960" s="40">
        <v>1286</v>
      </c>
      <c r="AZ20960" s="40">
        <v>1</v>
      </c>
      <c r="BA20960" s="40">
        <v>1</v>
      </c>
      <c r="BB20960" s="40">
        <v>15</v>
      </c>
      <c r="BC20960" s="40">
        <v>59</v>
      </c>
      <c r="BD20960" s="40">
        <v>0</v>
      </c>
      <c r="BE20960" s="40">
        <v>1345</v>
      </c>
      <c r="BF20960" s="40">
        <v>1</v>
      </c>
      <c r="BH20960" s="2">
        <v>43059.458333333336</v>
      </c>
      <c r="BI20960" s="2">
        <v>43059.458333333336</v>
      </c>
      <c r="BJ20960" s="2">
        <v>43059.458333333336</v>
      </c>
      <c r="BL20960">
        <v>0</v>
      </c>
      <c r="BM20960">
        <v>0</v>
      </c>
      <c r="BN20960">
        <v>0</v>
      </c>
      <c r="BO20960">
        <v>0</v>
      </c>
      <c r="BP20960">
        <v>5</v>
      </c>
      <c r="BQ20960" s="40">
        <v>5</v>
      </c>
      <c r="BR20960" s="40">
        <v>5</v>
      </c>
      <c r="BS20960" s="40">
        <v>5</v>
      </c>
      <c r="BT20960" s="40">
        <v>0</v>
      </c>
      <c r="BU20960">
        <v>0</v>
      </c>
      <c r="BV20960" s="8" t="s">
        <v>1254</v>
      </c>
      <c r="BW20960" s="8" t="s">
        <v>1255</v>
      </c>
      <c r="BX20960" s="8" t="s">
        <v>1256</v>
      </c>
      <c r="BY20960" s="8" t="s">
        <v>383</v>
      </c>
    </row>
    <row r="20961" spans="1:77">
      <c r="A20961" t="s">
        <v>117</v>
      </c>
      <c r="B20961" s="2">
        <v>43059.5</v>
      </c>
      <c r="C20961" s="1">
        <v>43059</v>
      </c>
      <c r="D20961">
        <v>7</v>
      </c>
      <c r="E20961">
        <v>1</v>
      </c>
      <c r="F20961" s="2">
        <v>43059.291666666664</v>
      </c>
      <c r="G20961" s="8" t="s">
        <v>378</v>
      </c>
      <c r="H20961" s="13" t="s">
        <v>379</v>
      </c>
      <c r="I20961" s="40">
        <v>80</v>
      </c>
      <c r="J20961" s="40">
        <v>61</v>
      </c>
      <c r="K20961" s="40">
        <v>1572</v>
      </c>
      <c r="L20961" s="40">
        <v>1466</v>
      </c>
      <c r="M20961" s="101">
        <v>0</v>
      </c>
      <c r="W20961" s="40">
        <v>61</v>
      </c>
      <c r="X20961" s="40">
        <v>1572</v>
      </c>
      <c r="Y20961" s="40">
        <v>1466</v>
      </c>
      <c r="Z20961" s="40">
        <v>45</v>
      </c>
      <c r="AA20961" s="40">
        <v>0</v>
      </c>
      <c r="AW20961" s="40">
        <v>1466</v>
      </c>
      <c r="AX20961" s="40">
        <v>61</v>
      </c>
      <c r="AY20961" s="40">
        <v>1405</v>
      </c>
      <c r="AZ20961" s="40">
        <v>1</v>
      </c>
      <c r="BA20961" s="40">
        <v>1</v>
      </c>
      <c r="BB20961" s="40">
        <v>-61</v>
      </c>
      <c r="BC20961" s="40">
        <v>84</v>
      </c>
      <c r="BD20961" s="40">
        <v>0</v>
      </c>
      <c r="BE20961" s="40">
        <v>1489</v>
      </c>
      <c r="BF20961" s="40">
        <v>1</v>
      </c>
      <c r="BH20961" s="2">
        <v>43059.5</v>
      </c>
      <c r="BI20961" s="2">
        <v>43059.5</v>
      </c>
      <c r="BJ20961" s="2">
        <v>43059.5</v>
      </c>
      <c r="BL20961">
        <v>0</v>
      </c>
      <c r="BM20961">
        <v>0</v>
      </c>
      <c r="BN20961">
        <v>0</v>
      </c>
      <c r="BO20961">
        <v>0</v>
      </c>
      <c r="BP20961">
        <v>5</v>
      </c>
      <c r="BQ20961" s="40">
        <v>5</v>
      </c>
      <c r="BR20961" s="40">
        <v>5</v>
      </c>
      <c r="BS20961" s="40">
        <v>5</v>
      </c>
      <c r="BT20961" s="40">
        <v>0</v>
      </c>
      <c r="BU20961">
        <v>0</v>
      </c>
      <c r="BV20961" s="8" t="s">
        <v>1254</v>
      </c>
      <c r="BW20961" s="8" t="s">
        <v>1255</v>
      </c>
      <c r="BX20961" s="8" t="s">
        <v>1256</v>
      </c>
      <c r="BY20961" s="8" t="s">
        <v>383</v>
      </c>
    </row>
    <row r="20962" spans="1:77">
      <c r="A20962" t="s">
        <v>117</v>
      </c>
      <c r="B20962" s="2">
        <v>43059.541666666664</v>
      </c>
      <c r="C20962" s="1">
        <v>43059</v>
      </c>
      <c r="D20962">
        <v>8</v>
      </c>
      <c r="E20962">
        <v>1</v>
      </c>
      <c r="F20962" s="2">
        <v>43059.333333333336</v>
      </c>
      <c r="G20962" s="8" t="s">
        <v>378</v>
      </c>
      <c r="H20962" s="13" t="s">
        <v>379</v>
      </c>
      <c r="I20962" s="40">
        <v>80</v>
      </c>
      <c r="J20962" s="40">
        <v>61</v>
      </c>
      <c r="K20962" s="40">
        <v>1628</v>
      </c>
      <c r="L20962" s="40">
        <v>1521</v>
      </c>
      <c r="M20962" s="101">
        <v>0</v>
      </c>
      <c r="W20962" s="40">
        <v>61</v>
      </c>
      <c r="X20962" s="40">
        <v>1628</v>
      </c>
      <c r="Y20962" s="40">
        <v>1521</v>
      </c>
      <c r="Z20962" s="40">
        <v>46</v>
      </c>
      <c r="AA20962" s="40">
        <v>0</v>
      </c>
      <c r="AW20962" s="40">
        <v>1521</v>
      </c>
      <c r="AX20962" s="40">
        <v>123</v>
      </c>
      <c r="AY20962" s="40">
        <v>1398</v>
      </c>
      <c r="AZ20962" s="40">
        <v>1</v>
      </c>
      <c r="BA20962" s="40">
        <v>1</v>
      </c>
      <c r="BB20962" s="40">
        <v>-123</v>
      </c>
      <c r="BC20962" s="40">
        <v>100</v>
      </c>
      <c r="BD20962" s="40">
        <v>0</v>
      </c>
      <c r="BE20962" s="40">
        <v>1498</v>
      </c>
      <c r="BF20962" s="40">
        <v>1</v>
      </c>
      <c r="BH20962" s="2">
        <v>43059.541666666664</v>
      </c>
      <c r="BI20962" s="2">
        <v>43059.541666666664</v>
      </c>
      <c r="BJ20962" s="2">
        <v>43059.541666666664</v>
      </c>
      <c r="BL20962">
        <v>0</v>
      </c>
      <c r="BM20962">
        <v>0</v>
      </c>
      <c r="BN20962">
        <v>0</v>
      </c>
      <c r="BO20962">
        <v>0</v>
      </c>
      <c r="BP20962">
        <v>5</v>
      </c>
      <c r="BQ20962" s="40">
        <v>5</v>
      </c>
      <c r="BR20962" s="40">
        <v>5</v>
      </c>
      <c r="BS20962" s="40">
        <v>5</v>
      </c>
      <c r="BT20962" s="40">
        <v>0</v>
      </c>
      <c r="BU20962">
        <v>0</v>
      </c>
      <c r="BV20962" s="8" t="s">
        <v>1254</v>
      </c>
      <c r="BW20962" s="8" t="s">
        <v>1255</v>
      </c>
      <c r="BX20962" s="8" t="s">
        <v>1256</v>
      </c>
      <c r="BY20962" s="8" t="s">
        <v>383</v>
      </c>
    </row>
    <row r="20963" spans="1:77">
      <c r="A20963" t="s">
        <v>117</v>
      </c>
      <c r="B20963" s="2">
        <v>43059.583333333336</v>
      </c>
      <c r="C20963" s="1">
        <v>43059</v>
      </c>
      <c r="D20963">
        <v>9</v>
      </c>
      <c r="E20963">
        <v>1</v>
      </c>
      <c r="F20963" s="2">
        <v>43059.375</v>
      </c>
      <c r="G20963" s="8" t="s">
        <v>378</v>
      </c>
      <c r="H20963" s="13" t="s">
        <v>379</v>
      </c>
      <c r="I20963" s="40">
        <v>80</v>
      </c>
      <c r="J20963" s="40">
        <v>57</v>
      </c>
      <c r="K20963" s="40">
        <v>1650</v>
      </c>
      <c r="L20963" s="40">
        <v>1547</v>
      </c>
      <c r="M20963" s="101">
        <v>0</v>
      </c>
      <c r="W20963" s="40">
        <v>57</v>
      </c>
      <c r="X20963" s="40">
        <v>1650</v>
      </c>
      <c r="Y20963" s="40">
        <v>1547</v>
      </c>
      <c r="Z20963" s="40">
        <v>46</v>
      </c>
      <c r="AA20963" s="40">
        <v>0</v>
      </c>
      <c r="AW20963" s="40">
        <v>1547</v>
      </c>
      <c r="AX20963" s="40">
        <v>117</v>
      </c>
      <c r="AY20963" s="40">
        <v>1430</v>
      </c>
      <c r="AZ20963" s="40">
        <v>1</v>
      </c>
      <c r="BA20963" s="40">
        <v>1</v>
      </c>
      <c r="BB20963" s="40">
        <v>-117</v>
      </c>
      <c r="BC20963" s="40">
        <v>57</v>
      </c>
      <c r="BD20963" s="40">
        <v>0</v>
      </c>
      <c r="BE20963" s="40">
        <v>1487</v>
      </c>
      <c r="BF20963" s="40">
        <v>1</v>
      </c>
      <c r="BH20963" s="2">
        <v>43059.583333333336</v>
      </c>
      <c r="BI20963" s="2">
        <v>43059.583333333336</v>
      </c>
      <c r="BJ20963" s="2">
        <v>43059.583333333336</v>
      </c>
      <c r="BL20963">
        <v>0</v>
      </c>
      <c r="BM20963">
        <v>0</v>
      </c>
      <c r="BN20963">
        <v>0</v>
      </c>
      <c r="BO20963">
        <v>0</v>
      </c>
      <c r="BP20963">
        <v>5</v>
      </c>
      <c r="BQ20963" s="40">
        <v>5</v>
      </c>
      <c r="BR20963" s="40">
        <v>5</v>
      </c>
      <c r="BS20963" s="40">
        <v>5</v>
      </c>
      <c r="BT20963" s="40">
        <v>0</v>
      </c>
      <c r="BU20963">
        <v>0</v>
      </c>
      <c r="BV20963" s="8" t="s">
        <v>1254</v>
      </c>
      <c r="BW20963" s="8" t="s">
        <v>1255</v>
      </c>
      <c r="BX20963" s="8" t="s">
        <v>1256</v>
      </c>
      <c r="BY20963" s="8" t="s">
        <v>383</v>
      </c>
    </row>
    <row r="20964" spans="1:77">
      <c r="A20964" t="s">
        <v>117</v>
      </c>
      <c r="B20964" s="2">
        <v>43059.625</v>
      </c>
      <c r="C20964" s="1">
        <v>43059</v>
      </c>
      <c r="D20964">
        <v>10</v>
      </c>
      <c r="E20964">
        <v>1</v>
      </c>
      <c r="F20964" s="2">
        <v>43059.416666666664</v>
      </c>
      <c r="G20964" s="8" t="s">
        <v>378</v>
      </c>
      <c r="H20964" s="13" t="s">
        <v>379</v>
      </c>
      <c r="I20964" s="40">
        <v>80</v>
      </c>
      <c r="J20964" s="40">
        <v>56</v>
      </c>
      <c r="K20964" s="40">
        <v>1678</v>
      </c>
      <c r="L20964" s="40">
        <v>1577</v>
      </c>
      <c r="M20964" s="101">
        <v>0</v>
      </c>
      <c r="W20964" s="40">
        <v>56</v>
      </c>
      <c r="X20964" s="40">
        <v>1678</v>
      </c>
      <c r="Y20964" s="40">
        <v>1577</v>
      </c>
      <c r="Z20964" s="40">
        <v>45</v>
      </c>
      <c r="AA20964" s="40">
        <v>0</v>
      </c>
      <c r="AW20964" s="40">
        <v>1577</v>
      </c>
      <c r="AX20964" s="40">
        <v>42</v>
      </c>
      <c r="AY20964" s="40">
        <v>1535</v>
      </c>
      <c r="AZ20964" s="40">
        <v>1</v>
      </c>
      <c r="BA20964" s="40">
        <v>1</v>
      </c>
      <c r="BB20964" s="40">
        <v>-42</v>
      </c>
      <c r="BC20964" s="40">
        <v>94</v>
      </c>
      <c r="BD20964" s="40">
        <v>0</v>
      </c>
      <c r="BE20964" s="40">
        <v>1629</v>
      </c>
      <c r="BF20964" s="40">
        <v>1</v>
      </c>
      <c r="BH20964" s="2">
        <v>43059.625</v>
      </c>
      <c r="BI20964" s="2">
        <v>43059.625</v>
      </c>
      <c r="BJ20964" s="2">
        <v>43059.625</v>
      </c>
      <c r="BL20964">
        <v>0</v>
      </c>
      <c r="BM20964">
        <v>0</v>
      </c>
      <c r="BN20964">
        <v>0</v>
      </c>
      <c r="BO20964">
        <v>0</v>
      </c>
      <c r="BP20964">
        <v>5</v>
      </c>
      <c r="BQ20964" s="40">
        <v>5</v>
      </c>
      <c r="BR20964" s="40">
        <v>5</v>
      </c>
      <c r="BS20964" s="40">
        <v>5</v>
      </c>
      <c r="BT20964" s="40">
        <v>0</v>
      </c>
      <c r="BU20964">
        <v>0</v>
      </c>
      <c r="BV20964" s="8" t="s">
        <v>1254</v>
      </c>
      <c r="BW20964" s="8" t="s">
        <v>1255</v>
      </c>
      <c r="BX20964" s="8" t="s">
        <v>1256</v>
      </c>
      <c r="BY20964" s="8" t="s">
        <v>383</v>
      </c>
    </row>
    <row r="20965" spans="1:77">
      <c r="A20965" t="s">
        <v>117</v>
      </c>
      <c r="B20965" s="2">
        <v>43059.666666666664</v>
      </c>
      <c r="C20965" s="1">
        <v>43059</v>
      </c>
      <c r="D20965">
        <v>11</v>
      </c>
      <c r="E20965">
        <v>1</v>
      </c>
      <c r="F20965" s="2">
        <v>43059.458333333336</v>
      </c>
      <c r="G20965" s="8" t="s">
        <v>378</v>
      </c>
      <c r="H20965" s="13" t="s">
        <v>379</v>
      </c>
      <c r="I20965" s="40">
        <v>80</v>
      </c>
      <c r="J20965" s="40">
        <v>53</v>
      </c>
      <c r="K20965" s="40">
        <v>1699</v>
      </c>
      <c r="L20965" s="40">
        <v>1600</v>
      </c>
      <c r="M20965" s="101">
        <v>0</v>
      </c>
      <c r="W20965" s="40">
        <v>53</v>
      </c>
      <c r="X20965" s="40">
        <v>1699</v>
      </c>
      <c r="Y20965" s="40">
        <v>1600</v>
      </c>
      <c r="Z20965" s="40">
        <v>46</v>
      </c>
      <c r="AA20965" s="40">
        <v>0</v>
      </c>
      <c r="AW20965" s="40">
        <v>1600</v>
      </c>
      <c r="AX20965" s="40">
        <v>-38</v>
      </c>
      <c r="AY20965" s="40">
        <v>1638</v>
      </c>
      <c r="AZ20965" s="40">
        <v>1</v>
      </c>
      <c r="BA20965" s="40">
        <v>1</v>
      </c>
      <c r="BB20965" s="40">
        <v>38</v>
      </c>
      <c r="BC20965" s="40">
        <v>32</v>
      </c>
      <c r="BD20965" s="40">
        <v>0</v>
      </c>
      <c r="BE20965" s="40">
        <v>1670</v>
      </c>
      <c r="BF20965" s="40">
        <v>1</v>
      </c>
      <c r="BH20965" s="2">
        <v>43059.666666666664</v>
      </c>
      <c r="BI20965" s="2">
        <v>43059.666666666664</v>
      </c>
      <c r="BJ20965" s="2">
        <v>43059.666666666664</v>
      </c>
      <c r="BL20965">
        <v>0</v>
      </c>
      <c r="BM20965">
        <v>0</v>
      </c>
      <c r="BN20965">
        <v>0</v>
      </c>
      <c r="BO20965">
        <v>0</v>
      </c>
      <c r="BP20965">
        <v>5</v>
      </c>
      <c r="BQ20965" s="40">
        <v>5</v>
      </c>
      <c r="BR20965" s="40">
        <v>5</v>
      </c>
      <c r="BS20965" s="40">
        <v>5</v>
      </c>
      <c r="BT20965" s="40">
        <v>0</v>
      </c>
      <c r="BU20965">
        <v>0</v>
      </c>
      <c r="BV20965" s="8" t="s">
        <v>1254</v>
      </c>
      <c r="BW20965" s="8" t="s">
        <v>1255</v>
      </c>
      <c r="BX20965" s="8" t="s">
        <v>1256</v>
      </c>
      <c r="BY20965" s="8" t="s">
        <v>383</v>
      </c>
    </row>
    <row r="20966" spans="1:77">
      <c r="A20966" t="s">
        <v>117</v>
      </c>
      <c r="B20966" s="2">
        <v>43059.708333333336</v>
      </c>
      <c r="C20966" s="1">
        <v>43059</v>
      </c>
      <c r="D20966">
        <v>12</v>
      </c>
      <c r="E20966">
        <v>1</v>
      </c>
      <c r="F20966" s="2">
        <v>43059.5</v>
      </c>
      <c r="G20966" s="8" t="s">
        <v>378</v>
      </c>
      <c r="H20966" s="13" t="s">
        <v>379</v>
      </c>
      <c r="I20966" s="40">
        <v>80</v>
      </c>
      <c r="J20966" s="40">
        <v>58</v>
      </c>
      <c r="K20966" s="40">
        <v>1673</v>
      </c>
      <c r="L20966" s="40">
        <v>1570</v>
      </c>
      <c r="M20966" s="101">
        <v>0</v>
      </c>
      <c r="W20966" s="40">
        <v>58</v>
      </c>
      <c r="X20966" s="40">
        <v>1673</v>
      </c>
      <c r="Y20966" s="40">
        <v>1570</v>
      </c>
      <c r="Z20966" s="40">
        <v>45</v>
      </c>
      <c r="AA20966" s="40">
        <v>0</v>
      </c>
      <c r="AW20966" s="40">
        <v>1570</v>
      </c>
      <c r="AX20966" s="40">
        <v>-84</v>
      </c>
      <c r="AY20966" s="40">
        <v>1654</v>
      </c>
      <c r="AZ20966" s="40">
        <v>1</v>
      </c>
      <c r="BA20966" s="40">
        <v>1</v>
      </c>
      <c r="BB20966" s="40">
        <v>84</v>
      </c>
      <c r="BC20966" s="40">
        <v>-28</v>
      </c>
      <c r="BD20966" s="40">
        <v>0</v>
      </c>
      <c r="BE20966" s="40">
        <v>1626</v>
      </c>
      <c r="BF20966" s="40">
        <v>1</v>
      </c>
      <c r="BH20966" s="2">
        <v>43059.708333333336</v>
      </c>
      <c r="BI20966" s="2">
        <v>43059.708333333336</v>
      </c>
      <c r="BJ20966" s="2">
        <v>43059.708333333336</v>
      </c>
      <c r="BL20966">
        <v>0</v>
      </c>
      <c r="BM20966">
        <v>0</v>
      </c>
      <c r="BN20966">
        <v>0</v>
      </c>
      <c r="BO20966">
        <v>0</v>
      </c>
      <c r="BP20966">
        <v>5</v>
      </c>
      <c r="BQ20966" s="40">
        <v>5</v>
      </c>
      <c r="BR20966" s="40">
        <v>5</v>
      </c>
      <c r="BS20966" s="40">
        <v>5</v>
      </c>
      <c r="BT20966" s="40">
        <v>0</v>
      </c>
      <c r="BU20966">
        <v>0</v>
      </c>
      <c r="BV20966" s="8" t="s">
        <v>1254</v>
      </c>
      <c r="BW20966" s="8" t="s">
        <v>1255</v>
      </c>
      <c r="BX20966" s="8" t="s">
        <v>1256</v>
      </c>
      <c r="BY20966" s="8" t="s">
        <v>383</v>
      </c>
    </row>
    <row r="20967" spans="1:77">
      <c r="A20967" t="s">
        <v>117</v>
      </c>
      <c r="B20967" s="2">
        <v>43059.75</v>
      </c>
      <c r="C20967" s="1">
        <v>43059</v>
      </c>
      <c r="D20967">
        <v>13</v>
      </c>
      <c r="E20967">
        <v>1</v>
      </c>
      <c r="F20967" s="2">
        <v>43059.541666666664</v>
      </c>
      <c r="G20967" s="8" t="s">
        <v>378</v>
      </c>
      <c r="H20967" s="13" t="s">
        <v>379</v>
      </c>
      <c r="I20967" s="40">
        <v>80</v>
      </c>
      <c r="J20967" s="40">
        <v>51</v>
      </c>
      <c r="K20967" s="40">
        <v>1719</v>
      </c>
      <c r="L20967" s="40">
        <v>1623</v>
      </c>
      <c r="M20967" s="101">
        <v>0</v>
      </c>
      <c r="W20967" s="40">
        <v>51</v>
      </c>
      <c r="X20967" s="40">
        <v>1719</v>
      </c>
      <c r="Y20967" s="40">
        <v>1623</v>
      </c>
      <c r="Z20967" s="40">
        <v>45</v>
      </c>
      <c r="AA20967" s="40">
        <v>0</v>
      </c>
      <c r="AW20967" s="40">
        <v>1623</v>
      </c>
      <c r="AX20967" s="40">
        <v>-60</v>
      </c>
      <c r="AY20967" s="40">
        <v>1683</v>
      </c>
      <c r="AZ20967" s="40">
        <v>1</v>
      </c>
      <c r="BA20967" s="40">
        <v>1</v>
      </c>
      <c r="BB20967" s="40">
        <v>60</v>
      </c>
      <c r="BC20967" s="40">
        <v>-9</v>
      </c>
      <c r="BD20967" s="40">
        <v>0</v>
      </c>
      <c r="BE20967" s="40">
        <v>1674</v>
      </c>
      <c r="BF20967" s="40">
        <v>1</v>
      </c>
      <c r="BH20967" s="2">
        <v>43059.75</v>
      </c>
      <c r="BI20967" s="2">
        <v>43059.75</v>
      </c>
      <c r="BJ20967" s="2">
        <v>43059.75</v>
      </c>
      <c r="BL20967">
        <v>0</v>
      </c>
      <c r="BM20967">
        <v>0</v>
      </c>
      <c r="BN20967">
        <v>0</v>
      </c>
      <c r="BO20967">
        <v>0</v>
      </c>
      <c r="BP20967">
        <v>5</v>
      </c>
      <c r="BQ20967" s="40">
        <v>5</v>
      </c>
      <c r="BR20967" s="40">
        <v>5</v>
      </c>
      <c r="BS20967" s="40">
        <v>5</v>
      </c>
      <c r="BT20967" s="40">
        <v>0</v>
      </c>
      <c r="BU20967">
        <v>0</v>
      </c>
      <c r="BV20967" s="8" t="s">
        <v>1254</v>
      </c>
      <c r="BW20967" s="8" t="s">
        <v>1255</v>
      </c>
      <c r="BX20967" s="8" t="s">
        <v>1256</v>
      </c>
      <c r="BY20967" s="8" t="s">
        <v>383</v>
      </c>
    </row>
    <row r="20968" spans="1:77">
      <c r="A20968" t="s">
        <v>117</v>
      </c>
      <c r="B20968" s="2">
        <v>43059.791666666664</v>
      </c>
      <c r="C20968" s="1">
        <v>43059</v>
      </c>
      <c r="D20968">
        <v>14</v>
      </c>
      <c r="E20968">
        <v>1</v>
      </c>
      <c r="F20968" s="2">
        <v>43059.583333333336</v>
      </c>
      <c r="G20968" s="8" t="s">
        <v>378</v>
      </c>
      <c r="H20968" s="13" t="s">
        <v>379</v>
      </c>
      <c r="I20968" s="40">
        <v>80</v>
      </c>
      <c r="J20968" s="40">
        <v>59</v>
      </c>
      <c r="K20968" s="40">
        <v>1764</v>
      </c>
      <c r="L20968" s="40">
        <v>1658</v>
      </c>
      <c r="M20968" s="101">
        <v>0</v>
      </c>
      <c r="W20968" s="40">
        <v>59</v>
      </c>
      <c r="X20968" s="40">
        <v>1764</v>
      </c>
      <c r="Y20968" s="40">
        <v>1658</v>
      </c>
      <c r="Z20968" s="40">
        <v>47</v>
      </c>
      <c r="AA20968" s="40">
        <v>0</v>
      </c>
      <c r="AW20968" s="40">
        <v>1658</v>
      </c>
      <c r="AX20968" s="40">
        <v>-64</v>
      </c>
      <c r="AY20968" s="40">
        <v>1722</v>
      </c>
      <c r="AZ20968" s="40">
        <v>1</v>
      </c>
      <c r="BA20968" s="40">
        <v>1</v>
      </c>
      <c r="BB20968" s="40">
        <v>64</v>
      </c>
      <c r="BC20968" s="40">
        <v>65</v>
      </c>
      <c r="BD20968" s="40">
        <v>0</v>
      </c>
      <c r="BE20968" s="40">
        <v>1787</v>
      </c>
      <c r="BF20968" s="40">
        <v>1</v>
      </c>
      <c r="BH20968" s="2">
        <v>43059.791666666664</v>
      </c>
      <c r="BI20968" s="2">
        <v>43059.791666666664</v>
      </c>
      <c r="BJ20968" s="2">
        <v>43059.791666666664</v>
      </c>
      <c r="BL20968">
        <v>0</v>
      </c>
      <c r="BM20968">
        <v>0</v>
      </c>
      <c r="BN20968">
        <v>0</v>
      </c>
      <c r="BO20968">
        <v>0</v>
      </c>
      <c r="BP20968">
        <v>5</v>
      </c>
      <c r="BQ20968" s="40">
        <v>5</v>
      </c>
      <c r="BR20968" s="40">
        <v>5</v>
      </c>
      <c r="BS20968" s="40">
        <v>5</v>
      </c>
      <c r="BT20968" s="40">
        <v>0</v>
      </c>
      <c r="BU20968">
        <v>0</v>
      </c>
      <c r="BV20968" s="8" t="s">
        <v>1254</v>
      </c>
      <c r="BW20968" s="8" t="s">
        <v>1255</v>
      </c>
      <c r="BX20968" s="8" t="s">
        <v>1256</v>
      </c>
      <c r="BY20968" s="8" t="s">
        <v>383</v>
      </c>
    </row>
    <row r="20969" spans="1:77">
      <c r="A20969" t="s">
        <v>117</v>
      </c>
      <c r="B20969" s="2">
        <v>43059.833333333336</v>
      </c>
      <c r="C20969" s="1">
        <v>43059</v>
      </c>
      <c r="D20969">
        <v>15</v>
      </c>
      <c r="E20969">
        <v>1</v>
      </c>
      <c r="F20969" s="2">
        <v>43059.625</v>
      </c>
      <c r="G20969" s="8" t="s">
        <v>378</v>
      </c>
      <c r="H20969" s="13" t="s">
        <v>379</v>
      </c>
      <c r="I20969" s="40">
        <v>80</v>
      </c>
      <c r="J20969" s="40">
        <v>54</v>
      </c>
      <c r="K20969" s="40">
        <v>1700</v>
      </c>
      <c r="L20969" s="40">
        <v>1600</v>
      </c>
      <c r="M20969" s="101">
        <v>0</v>
      </c>
      <c r="W20969" s="40">
        <v>54</v>
      </c>
      <c r="X20969" s="40">
        <v>1700</v>
      </c>
      <c r="Y20969" s="40">
        <v>1600</v>
      </c>
      <c r="Z20969" s="40">
        <v>46</v>
      </c>
      <c r="AA20969" s="40">
        <v>0</v>
      </c>
      <c r="AW20969" s="40">
        <v>1600</v>
      </c>
      <c r="AX20969" s="40">
        <v>-75</v>
      </c>
      <c r="AY20969" s="40">
        <v>1675</v>
      </c>
      <c r="AZ20969" s="40">
        <v>1</v>
      </c>
      <c r="BA20969" s="40">
        <v>1</v>
      </c>
      <c r="BB20969" s="40">
        <v>75</v>
      </c>
      <c r="BC20969" s="40">
        <v>150</v>
      </c>
      <c r="BD20969" s="40">
        <v>0</v>
      </c>
      <c r="BE20969" s="40">
        <v>1825</v>
      </c>
      <c r="BF20969" s="40">
        <v>1</v>
      </c>
      <c r="BH20969" s="2">
        <v>43059.833333333336</v>
      </c>
      <c r="BI20969" s="2">
        <v>43059.833333333336</v>
      </c>
      <c r="BJ20969" s="2">
        <v>43059.833333333336</v>
      </c>
      <c r="BL20969">
        <v>0</v>
      </c>
      <c r="BM20969">
        <v>0</v>
      </c>
      <c r="BN20969">
        <v>0</v>
      </c>
      <c r="BO20969">
        <v>0</v>
      </c>
      <c r="BP20969">
        <v>5</v>
      </c>
      <c r="BQ20969" s="40">
        <v>5</v>
      </c>
      <c r="BR20969" s="40">
        <v>5</v>
      </c>
      <c r="BS20969" s="40">
        <v>5</v>
      </c>
      <c r="BT20969" s="40">
        <v>0</v>
      </c>
      <c r="BU20969">
        <v>0</v>
      </c>
      <c r="BV20969" s="8" t="s">
        <v>1254</v>
      </c>
      <c r="BW20969" s="8" t="s">
        <v>1255</v>
      </c>
      <c r="BX20969" s="8" t="s">
        <v>1256</v>
      </c>
      <c r="BY20969" s="8" t="s">
        <v>383</v>
      </c>
    </row>
    <row r="20970" spans="1:77">
      <c r="A20970" t="s">
        <v>117</v>
      </c>
      <c r="B20970" s="2">
        <v>43059.875</v>
      </c>
      <c r="C20970" s="1">
        <v>43059</v>
      </c>
      <c r="D20970">
        <v>16</v>
      </c>
      <c r="E20970">
        <v>1</v>
      </c>
      <c r="F20970" s="2">
        <v>43059.666666666664</v>
      </c>
      <c r="G20970" s="8" t="s">
        <v>378</v>
      </c>
      <c r="H20970" s="13" t="s">
        <v>379</v>
      </c>
      <c r="I20970" s="40">
        <v>80</v>
      </c>
      <c r="J20970" s="40">
        <v>55</v>
      </c>
      <c r="K20970" s="40">
        <v>1671</v>
      </c>
      <c r="L20970" s="40">
        <v>1571</v>
      </c>
      <c r="M20970" s="101">
        <v>0</v>
      </c>
      <c r="W20970" s="40">
        <v>55</v>
      </c>
      <c r="X20970" s="40">
        <v>1671</v>
      </c>
      <c r="Y20970" s="40">
        <v>1571</v>
      </c>
      <c r="Z20970" s="40">
        <v>45</v>
      </c>
      <c r="AA20970" s="40">
        <v>0</v>
      </c>
      <c r="AW20970" s="40">
        <v>1571</v>
      </c>
      <c r="AX20970" s="40">
        <v>-64</v>
      </c>
      <c r="AY20970" s="40">
        <v>1635</v>
      </c>
      <c r="AZ20970" s="40">
        <v>1</v>
      </c>
      <c r="BA20970" s="40">
        <v>1</v>
      </c>
      <c r="BB20970" s="40">
        <v>64</v>
      </c>
      <c r="BC20970" s="40">
        <v>191</v>
      </c>
      <c r="BD20970" s="40">
        <v>0</v>
      </c>
      <c r="BE20970" s="40">
        <v>1826</v>
      </c>
      <c r="BF20970" s="40">
        <v>1</v>
      </c>
      <c r="BH20970" s="2">
        <v>43059.875</v>
      </c>
      <c r="BI20970" s="2">
        <v>43059.875</v>
      </c>
      <c r="BJ20970" s="2">
        <v>43059.875</v>
      </c>
      <c r="BL20970">
        <v>0</v>
      </c>
      <c r="BM20970">
        <v>0</v>
      </c>
      <c r="BN20970">
        <v>0</v>
      </c>
      <c r="BO20970">
        <v>0</v>
      </c>
      <c r="BP20970">
        <v>5</v>
      </c>
      <c r="BQ20970" s="40">
        <v>5</v>
      </c>
      <c r="BR20970" s="40">
        <v>5</v>
      </c>
      <c r="BS20970" s="40">
        <v>5</v>
      </c>
      <c r="BT20970" s="40">
        <v>0</v>
      </c>
      <c r="BU20970">
        <v>0</v>
      </c>
      <c r="BV20970" s="8" t="s">
        <v>1254</v>
      </c>
      <c r="BW20970" s="8" t="s">
        <v>1255</v>
      </c>
      <c r="BX20970" s="8" t="s">
        <v>1256</v>
      </c>
      <c r="BY20970" s="8" t="s">
        <v>383</v>
      </c>
    </row>
    <row r="20971" spans="1:77">
      <c r="A20971" t="s">
        <v>117</v>
      </c>
      <c r="B20971" s="2">
        <v>43059.916666666664</v>
      </c>
      <c r="C20971" s="1">
        <v>43059</v>
      </c>
      <c r="D20971">
        <v>17</v>
      </c>
      <c r="E20971">
        <v>1</v>
      </c>
      <c r="F20971" s="2">
        <v>43059.708333333336</v>
      </c>
      <c r="G20971" s="8" t="s">
        <v>378</v>
      </c>
      <c r="H20971" s="13" t="s">
        <v>379</v>
      </c>
      <c r="I20971" s="40">
        <v>80</v>
      </c>
      <c r="J20971" s="40">
        <v>62</v>
      </c>
      <c r="K20971" s="40">
        <v>1775</v>
      </c>
      <c r="L20971" s="40">
        <v>1666</v>
      </c>
      <c r="M20971" s="101">
        <v>0</v>
      </c>
      <c r="W20971" s="40">
        <v>62</v>
      </c>
      <c r="X20971" s="40">
        <v>1775</v>
      </c>
      <c r="Y20971" s="40">
        <v>1666</v>
      </c>
      <c r="Z20971" s="40">
        <v>47</v>
      </c>
      <c r="AA20971" s="40">
        <v>0</v>
      </c>
      <c r="AW20971" s="40">
        <v>1666</v>
      </c>
      <c r="AX20971" s="40">
        <v>-95</v>
      </c>
      <c r="AY20971" s="40">
        <v>1761</v>
      </c>
      <c r="AZ20971" s="40">
        <v>1</v>
      </c>
      <c r="BA20971" s="40">
        <v>1</v>
      </c>
      <c r="BB20971" s="40">
        <v>95</v>
      </c>
      <c r="BC20971" s="40">
        <v>164</v>
      </c>
      <c r="BD20971" s="40">
        <v>0</v>
      </c>
      <c r="BE20971" s="40">
        <v>1925</v>
      </c>
      <c r="BF20971" s="40">
        <v>1</v>
      </c>
      <c r="BH20971" s="2">
        <v>43059.916666666664</v>
      </c>
      <c r="BI20971" s="2">
        <v>43059.916666666664</v>
      </c>
      <c r="BJ20971" s="2">
        <v>43059.916666666664</v>
      </c>
      <c r="BL20971">
        <v>0</v>
      </c>
      <c r="BM20971">
        <v>0</v>
      </c>
      <c r="BN20971">
        <v>0</v>
      </c>
      <c r="BO20971">
        <v>0</v>
      </c>
      <c r="BP20971">
        <v>5</v>
      </c>
      <c r="BQ20971" s="40">
        <v>5</v>
      </c>
      <c r="BR20971" s="40">
        <v>5</v>
      </c>
      <c r="BS20971" s="40">
        <v>5</v>
      </c>
      <c r="BT20971" s="40">
        <v>0</v>
      </c>
      <c r="BU20971">
        <v>0</v>
      </c>
      <c r="BV20971" s="8" t="s">
        <v>1254</v>
      </c>
      <c r="BW20971" s="8" t="s">
        <v>1255</v>
      </c>
      <c r="BX20971" s="8" t="s">
        <v>1256</v>
      </c>
      <c r="BY20971" s="8" t="s">
        <v>383</v>
      </c>
    </row>
    <row r="20972" spans="1:77">
      <c r="A20972" t="s">
        <v>117</v>
      </c>
      <c r="B20972" s="2">
        <v>43059.958333333336</v>
      </c>
      <c r="C20972" s="1">
        <v>43059</v>
      </c>
      <c r="D20972">
        <v>18</v>
      </c>
      <c r="E20972">
        <v>1</v>
      </c>
      <c r="F20972" s="2">
        <v>43059.75</v>
      </c>
      <c r="G20972" s="8" t="s">
        <v>378</v>
      </c>
      <c r="H20972" s="13" t="s">
        <v>379</v>
      </c>
      <c r="I20972" s="40">
        <v>80</v>
      </c>
      <c r="J20972" s="40">
        <v>63</v>
      </c>
      <c r="K20972" s="40">
        <v>1805</v>
      </c>
      <c r="L20972" s="40">
        <v>1695</v>
      </c>
      <c r="M20972" s="101">
        <v>0</v>
      </c>
      <c r="W20972" s="40">
        <v>63</v>
      </c>
      <c r="X20972" s="40">
        <v>1805</v>
      </c>
      <c r="Y20972" s="40">
        <v>1695</v>
      </c>
      <c r="Z20972" s="40">
        <v>47</v>
      </c>
      <c r="AA20972" s="40">
        <v>0</v>
      </c>
      <c r="AW20972" s="40">
        <v>1695</v>
      </c>
      <c r="AX20972" s="40">
        <v>-166</v>
      </c>
      <c r="AY20972" s="40">
        <v>1861</v>
      </c>
      <c r="AZ20972" s="40">
        <v>1</v>
      </c>
      <c r="BA20972" s="40">
        <v>1</v>
      </c>
      <c r="BB20972" s="40">
        <v>166</v>
      </c>
      <c r="BC20972" s="40">
        <v>169</v>
      </c>
      <c r="BD20972" s="40">
        <v>0</v>
      </c>
      <c r="BE20972" s="40">
        <v>2030</v>
      </c>
      <c r="BF20972" s="40">
        <v>1</v>
      </c>
      <c r="BH20972" s="2">
        <v>43059.958333333336</v>
      </c>
      <c r="BI20972" s="2">
        <v>43059.958333333336</v>
      </c>
      <c r="BJ20972" s="2">
        <v>43059.958333333336</v>
      </c>
      <c r="BL20972">
        <v>0</v>
      </c>
      <c r="BM20972">
        <v>0</v>
      </c>
      <c r="BN20972">
        <v>0</v>
      </c>
      <c r="BO20972">
        <v>0</v>
      </c>
      <c r="BP20972">
        <v>5</v>
      </c>
      <c r="BQ20972" s="40">
        <v>5</v>
      </c>
      <c r="BR20972" s="40">
        <v>5</v>
      </c>
      <c r="BS20972" s="40">
        <v>5</v>
      </c>
      <c r="BT20972" s="40">
        <v>0</v>
      </c>
      <c r="BU20972">
        <v>0</v>
      </c>
      <c r="BV20972" s="8" t="s">
        <v>1254</v>
      </c>
      <c r="BW20972" s="8" t="s">
        <v>1255</v>
      </c>
      <c r="BX20972" s="8" t="s">
        <v>1256</v>
      </c>
      <c r="BY20972" s="8" t="s">
        <v>383</v>
      </c>
    </row>
    <row r="20973" spans="1:77">
      <c r="A20973" t="s">
        <v>117</v>
      </c>
      <c r="B20973" s="2">
        <v>43060</v>
      </c>
      <c r="C20973" s="1">
        <v>43059</v>
      </c>
      <c r="D20973">
        <v>19</v>
      </c>
      <c r="E20973">
        <v>1</v>
      </c>
      <c r="F20973" s="2">
        <v>43059.791666666664</v>
      </c>
      <c r="G20973" s="8" t="s">
        <v>378</v>
      </c>
      <c r="H20973" s="13" t="s">
        <v>379</v>
      </c>
      <c r="I20973" s="40">
        <v>80</v>
      </c>
      <c r="J20973" s="40">
        <v>56</v>
      </c>
      <c r="K20973" s="40">
        <v>1802</v>
      </c>
      <c r="L20973" s="40">
        <v>1698</v>
      </c>
      <c r="M20973" s="101">
        <v>0</v>
      </c>
      <c r="W20973" s="40">
        <v>56</v>
      </c>
      <c r="X20973" s="40">
        <v>1802</v>
      </c>
      <c r="Y20973" s="40">
        <v>1698</v>
      </c>
      <c r="Z20973" s="40">
        <v>48</v>
      </c>
      <c r="AA20973" s="40">
        <v>0</v>
      </c>
      <c r="AW20973" s="40">
        <v>1698</v>
      </c>
      <c r="AX20973" s="40">
        <v>-122</v>
      </c>
      <c r="AY20973" s="40">
        <v>1820</v>
      </c>
      <c r="AZ20973" s="40">
        <v>1</v>
      </c>
      <c r="BA20973" s="40">
        <v>1</v>
      </c>
      <c r="BB20973" s="40">
        <v>122</v>
      </c>
      <c r="BC20973" s="40">
        <v>184</v>
      </c>
      <c r="BD20973" s="40">
        <v>0</v>
      </c>
      <c r="BE20973" s="40">
        <v>2004</v>
      </c>
      <c r="BF20973" s="40">
        <v>1</v>
      </c>
      <c r="BH20973" s="2">
        <v>43060</v>
      </c>
      <c r="BI20973" s="2">
        <v>43060</v>
      </c>
      <c r="BJ20973" s="2">
        <v>43060</v>
      </c>
      <c r="BL20973">
        <v>0</v>
      </c>
      <c r="BM20973">
        <v>0</v>
      </c>
      <c r="BN20973">
        <v>0</v>
      </c>
      <c r="BO20973">
        <v>0</v>
      </c>
      <c r="BP20973">
        <v>5</v>
      </c>
      <c r="BQ20973" s="40">
        <v>5</v>
      </c>
      <c r="BR20973" s="40">
        <v>5</v>
      </c>
      <c r="BS20973" s="40">
        <v>5</v>
      </c>
      <c r="BT20973" s="40">
        <v>0</v>
      </c>
      <c r="BU20973">
        <v>0</v>
      </c>
      <c r="BV20973" s="8" t="s">
        <v>1254</v>
      </c>
      <c r="BW20973" s="8" t="s">
        <v>1255</v>
      </c>
      <c r="BX20973" s="8" t="s">
        <v>1256</v>
      </c>
      <c r="BY20973" s="8" t="s">
        <v>383</v>
      </c>
    </row>
    <row r="20974" spans="1:77">
      <c r="A20974" t="s">
        <v>117</v>
      </c>
      <c r="B20974" s="2">
        <v>43060.041666666664</v>
      </c>
      <c r="C20974" s="1">
        <v>43059</v>
      </c>
      <c r="D20974">
        <v>20</v>
      </c>
      <c r="E20974">
        <v>1</v>
      </c>
      <c r="F20974" s="2">
        <v>43059.833333333336</v>
      </c>
      <c r="G20974" s="8" t="s">
        <v>378</v>
      </c>
      <c r="H20974" s="13" t="s">
        <v>379</v>
      </c>
      <c r="I20974" s="40">
        <v>80</v>
      </c>
      <c r="J20974" s="40">
        <v>61</v>
      </c>
      <c r="K20974" s="40">
        <v>1808</v>
      </c>
      <c r="L20974" s="40">
        <v>1699</v>
      </c>
      <c r="M20974" s="101">
        <v>0</v>
      </c>
      <c r="W20974" s="40">
        <v>61</v>
      </c>
      <c r="X20974" s="40">
        <v>1808</v>
      </c>
      <c r="Y20974" s="40">
        <v>1699</v>
      </c>
      <c r="Z20974" s="40">
        <v>48</v>
      </c>
      <c r="AA20974" s="40">
        <v>0</v>
      </c>
      <c r="AW20974" s="40">
        <v>1699</v>
      </c>
      <c r="AX20974" s="40">
        <v>-111</v>
      </c>
      <c r="AY20974" s="40">
        <v>1810</v>
      </c>
      <c r="AZ20974" s="40">
        <v>1</v>
      </c>
      <c r="BA20974" s="40">
        <v>1</v>
      </c>
      <c r="BB20974" s="40">
        <v>111</v>
      </c>
      <c r="BC20974" s="40">
        <v>170</v>
      </c>
      <c r="BD20974" s="40">
        <v>0</v>
      </c>
      <c r="BE20974" s="40">
        <v>1980</v>
      </c>
      <c r="BF20974" s="40">
        <v>1</v>
      </c>
      <c r="BH20974" s="2">
        <v>43060.041666666664</v>
      </c>
      <c r="BI20974" s="2">
        <v>43060.041666666664</v>
      </c>
      <c r="BJ20974" s="2">
        <v>43060.041666666664</v>
      </c>
      <c r="BL20974">
        <v>0</v>
      </c>
      <c r="BM20974">
        <v>0</v>
      </c>
      <c r="BN20974">
        <v>0</v>
      </c>
      <c r="BO20974">
        <v>0</v>
      </c>
      <c r="BP20974">
        <v>5</v>
      </c>
      <c r="BQ20974" s="40">
        <v>5</v>
      </c>
      <c r="BR20974" s="40">
        <v>5</v>
      </c>
      <c r="BS20974" s="40">
        <v>5</v>
      </c>
      <c r="BT20974" s="40">
        <v>0</v>
      </c>
      <c r="BU20974">
        <v>0</v>
      </c>
      <c r="BV20974" s="8" t="s">
        <v>1254</v>
      </c>
      <c r="BW20974" s="8" t="s">
        <v>1255</v>
      </c>
      <c r="BX20974" s="8" t="s">
        <v>1256</v>
      </c>
      <c r="BY20974" s="8" t="s">
        <v>383</v>
      </c>
    </row>
    <row r="20975" spans="1:77">
      <c r="A20975" t="s">
        <v>117</v>
      </c>
      <c r="B20975" s="2">
        <v>43060.083333333336</v>
      </c>
      <c r="C20975" s="1">
        <v>43059</v>
      </c>
      <c r="D20975">
        <v>21</v>
      </c>
      <c r="E20975">
        <v>1</v>
      </c>
      <c r="F20975" s="2">
        <v>43059.875</v>
      </c>
      <c r="G20975" s="8" t="s">
        <v>378</v>
      </c>
      <c r="H20975" s="13" t="s">
        <v>379</v>
      </c>
      <c r="I20975" s="40">
        <v>80</v>
      </c>
      <c r="J20975" s="40">
        <v>57</v>
      </c>
      <c r="K20975" s="40">
        <v>1806</v>
      </c>
      <c r="L20975" s="40">
        <v>1701</v>
      </c>
      <c r="M20975" s="101">
        <v>0</v>
      </c>
      <c r="W20975" s="40">
        <v>57</v>
      </c>
      <c r="X20975" s="40">
        <v>1806</v>
      </c>
      <c r="Y20975" s="40">
        <v>1701</v>
      </c>
      <c r="Z20975" s="40">
        <v>48</v>
      </c>
      <c r="AA20975" s="40">
        <v>0</v>
      </c>
      <c r="AW20975" s="40">
        <v>1701</v>
      </c>
      <c r="AX20975" s="40">
        <v>-105</v>
      </c>
      <c r="AY20975" s="40">
        <v>1806</v>
      </c>
      <c r="AZ20975" s="40">
        <v>1</v>
      </c>
      <c r="BA20975" s="40">
        <v>1</v>
      </c>
      <c r="BB20975" s="40">
        <v>105</v>
      </c>
      <c r="BC20975" s="40">
        <v>198</v>
      </c>
      <c r="BD20975" s="40">
        <v>0</v>
      </c>
      <c r="BE20975" s="40">
        <v>2004</v>
      </c>
      <c r="BF20975" s="40">
        <v>1</v>
      </c>
      <c r="BH20975" s="2">
        <v>43060.083333333336</v>
      </c>
      <c r="BI20975" s="2">
        <v>43060.083333333336</v>
      </c>
      <c r="BJ20975" s="2">
        <v>43060.083333333336</v>
      </c>
      <c r="BL20975">
        <v>0</v>
      </c>
      <c r="BM20975">
        <v>0</v>
      </c>
      <c r="BN20975">
        <v>0</v>
      </c>
      <c r="BO20975">
        <v>0</v>
      </c>
      <c r="BP20975">
        <v>5</v>
      </c>
      <c r="BQ20975" s="40">
        <v>5</v>
      </c>
      <c r="BR20975" s="40">
        <v>5</v>
      </c>
      <c r="BS20975" s="40">
        <v>5</v>
      </c>
      <c r="BT20975" s="40">
        <v>0</v>
      </c>
      <c r="BU20975">
        <v>0</v>
      </c>
      <c r="BV20975" s="8" t="s">
        <v>1254</v>
      </c>
      <c r="BW20975" s="8" t="s">
        <v>1255</v>
      </c>
      <c r="BX20975" s="8" t="s">
        <v>1256</v>
      </c>
      <c r="BY20975" s="8" t="s">
        <v>383</v>
      </c>
    </row>
    <row r="20976" spans="1:77">
      <c r="A20976" t="s">
        <v>117</v>
      </c>
      <c r="B20976" s="2">
        <v>43060.125</v>
      </c>
      <c r="C20976" s="1">
        <v>43059</v>
      </c>
      <c r="D20976">
        <v>22</v>
      </c>
      <c r="E20976">
        <v>1</v>
      </c>
      <c r="F20976" s="2">
        <v>43059.916666666664</v>
      </c>
      <c r="G20976" s="8" t="s">
        <v>378</v>
      </c>
      <c r="H20976" s="13" t="s">
        <v>379</v>
      </c>
      <c r="I20976" s="40">
        <v>80</v>
      </c>
      <c r="J20976" s="40">
        <v>58</v>
      </c>
      <c r="K20976" s="40">
        <v>1792</v>
      </c>
      <c r="L20976" s="40">
        <v>1686</v>
      </c>
      <c r="M20976" s="101">
        <v>0</v>
      </c>
      <c r="W20976" s="40">
        <v>58</v>
      </c>
      <c r="X20976" s="40">
        <v>1792</v>
      </c>
      <c r="Y20976" s="40">
        <v>1686</v>
      </c>
      <c r="Z20976" s="40">
        <v>48</v>
      </c>
      <c r="AA20976" s="40">
        <v>0</v>
      </c>
      <c r="AW20976" s="40">
        <v>1686</v>
      </c>
      <c r="AX20976" s="40">
        <v>-60</v>
      </c>
      <c r="AY20976" s="40">
        <v>1746</v>
      </c>
      <c r="AZ20976" s="40">
        <v>1</v>
      </c>
      <c r="BA20976" s="40">
        <v>1</v>
      </c>
      <c r="BB20976" s="40">
        <v>60</v>
      </c>
      <c r="BC20976" s="40">
        <v>279</v>
      </c>
      <c r="BD20976" s="40">
        <v>0</v>
      </c>
      <c r="BE20976" s="40">
        <v>2025</v>
      </c>
      <c r="BF20976" s="40">
        <v>1</v>
      </c>
      <c r="BH20976" s="2">
        <v>43060.125</v>
      </c>
      <c r="BI20976" s="2">
        <v>43060.125</v>
      </c>
      <c r="BJ20976" s="2">
        <v>43060.125</v>
      </c>
      <c r="BL20976">
        <v>0</v>
      </c>
      <c r="BM20976">
        <v>0</v>
      </c>
      <c r="BN20976">
        <v>0</v>
      </c>
      <c r="BO20976">
        <v>0</v>
      </c>
      <c r="BP20976">
        <v>5</v>
      </c>
      <c r="BQ20976" s="40">
        <v>5</v>
      </c>
      <c r="BR20976" s="40">
        <v>5</v>
      </c>
      <c r="BS20976" s="40">
        <v>5</v>
      </c>
      <c r="BT20976" s="40">
        <v>0</v>
      </c>
      <c r="BU20976">
        <v>0</v>
      </c>
      <c r="BV20976" s="8" t="s">
        <v>1254</v>
      </c>
      <c r="BW20976" s="8" t="s">
        <v>1255</v>
      </c>
      <c r="BX20976" s="8" t="s">
        <v>1256</v>
      </c>
      <c r="BY20976" s="8" t="s">
        <v>383</v>
      </c>
    </row>
    <row r="20977" spans="1:77">
      <c r="A20977" t="s">
        <v>117</v>
      </c>
      <c r="B20977" s="2">
        <v>43060.166666666664</v>
      </c>
      <c r="C20977" s="1">
        <v>43059</v>
      </c>
      <c r="D20977">
        <v>23</v>
      </c>
      <c r="E20977">
        <v>1</v>
      </c>
      <c r="F20977" s="2">
        <v>43059.958333333336</v>
      </c>
      <c r="G20977" s="8" t="s">
        <v>378</v>
      </c>
      <c r="H20977" s="13" t="s">
        <v>379</v>
      </c>
      <c r="I20977" s="40">
        <v>80</v>
      </c>
      <c r="J20977" s="40">
        <v>52</v>
      </c>
      <c r="K20977" s="40">
        <v>1789</v>
      </c>
      <c r="L20977" s="40">
        <v>1688</v>
      </c>
      <c r="M20977" s="101">
        <v>0</v>
      </c>
      <c r="W20977" s="40">
        <v>52</v>
      </c>
      <c r="X20977" s="40">
        <v>1789</v>
      </c>
      <c r="Y20977" s="40">
        <v>1688</v>
      </c>
      <c r="Z20977" s="40">
        <v>49</v>
      </c>
      <c r="AA20977" s="40">
        <v>0</v>
      </c>
      <c r="AW20977" s="40">
        <v>1688</v>
      </c>
      <c r="AX20977" s="40">
        <v>-28</v>
      </c>
      <c r="AY20977" s="40">
        <v>1716</v>
      </c>
      <c r="AZ20977" s="40">
        <v>1</v>
      </c>
      <c r="BA20977" s="40">
        <v>1</v>
      </c>
      <c r="BB20977" s="40">
        <v>28</v>
      </c>
      <c r="BC20977" s="40">
        <v>244</v>
      </c>
      <c r="BD20977" s="40">
        <v>0</v>
      </c>
      <c r="BE20977" s="40">
        <v>1960</v>
      </c>
      <c r="BF20977" s="40">
        <v>1</v>
      </c>
      <c r="BH20977" s="2">
        <v>43060.166666666664</v>
      </c>
      <c r="BI20977" s="2">
        <v>43060.166666666664</v>
      </c>
      <c r="BJ20977" s="2">
        <v>43060.166666666664</v>
      </c>
      <c r="BL20977">
        <v>0</v>
      </c>
      <c r="BM20977">
        <v>0</v>
      </c>
      <c r="BN20977">
        <v>0</v>
      </c>
      <c r="BO20977">
        <v>0</v>
      </c>
      <c r="BP20977">
        <v>5</v>
      </c>
      <c r="BQ20977" s="40">
        <v>5</v>
      </c>
      <c r="BR20977" s="40">
        <v>5</v>
      </c>
      <c r="BS20977" s="40">
        <v>5</v>
      </c>
      <c r="BT20977" s="40">
        <v>0</v>
      </c>
      <c r="BU20977">
        <v>0</v>
      </c>
      <c r="BV20977" s="8" t="s">
        <v>1254</v>
      </c>
      <c r="BW20977" s="8" t="s">
        <v>1255</v>
      </c>
      <c r="BX20977" s="8" t="s">
        <v>1256</v>
      </c>
      <c r="BY20977" s="8" t="s">
        <v>383</v>
      </c>
    </row>
    <row r="20978" spans="1:77">
      <c r="A20978" t="s">
        <v>117</v>
      </c>
      <c r="B20978" s="2">
        <v>43060.208333333336</v>
      </c>
      <c r="C20978" s="1">
        <v>43059</v>
      </c>
      <c r="D20978">
        <v>24</v>
      </c>
      <c r="E20978">
        <v>1</v>
      </c>
      <c r="F20978" s="2">
        <v>43060</v>
      </c>
      <c r="G20978" s="8" t="s">
        <v>378</v>
      </c>
      <c r="H20978" s="13" t="s">
        <v>379</v>
      </c>
      <c r="I20978" s="40">
        <v>80</v>
      </c>
      <c r="J20978" s="40">
        <v>61</v>
      </c>
      <c r="K20978" s="40">
        <v>1713</v>
      </c>
      <c r="L20978" s="40">
        <v>1606</v>
      </c>
      <c r="M20978" s="101">
        <v>0</v>
      </c>
      <c r="W20978" s="40">
        <v>61</v>
      </c>
      <c r="X20978" s="40">
        <v>1713</v>
      </c>
      <c r="Y20978" s="40">
        <v>1606</v>
      </c>
      <c r="Z20978" s="40">
        <v>46</v>
      </c>
      <c r="AA20978" s="40">
        <v>0</v>
      </c>
      <c r="AW20978" s="40">
        <v>1606</v>
      </c>
      <c r="AX20978" s="40">
        <v>0</v>
      </c>
      <c r="AY20978" s="40">
        <v>1606</v>
      </c>
      <c r="AZ20978" s="40">
        <v>1</v>
      </c>
      <c r="BA20978" s="40">
        <v>1</v>
      </c>
      <c r="BB20978" s="40">
        <v>0</v>
      </c>
      <c r="BC20978" s="40">
        <v>228</v>
      </c>
      <c r="BD20978" s="40">
        <v>0</v>
      </c>
      <c r="BE20978" s="40">
        <v>1834</v>
      </c>
      <c r="BF20978" s="40">
        <v>1</v>
      </c>
      <c r="BH20978" s="2">
        <v>43060.208333333336</v>
      </c>
      <c r="BI20978" s="2">
        <v>43060.208333333336</v>
      </c>
      <c r="BJ20978" s="2">
        <v>43060.208333333336</v>
      </c>
      <c r="BL20978">
        <v>0</v>
      </c>
      <c r="BM20978">
        <v>0</v>
      </c>
      <c r="BN20978">
        <v>0</v>
      </c>
      <c r="BO20978">
        <v>0</v>
      </c>
      <c r="BP20978">
        <v>5</v>
      </c>
      <c r="BQ20978" s="40">
        <v>5</v>
      </c>
      <c r="BR20978" s="40">
        <v>5</v>
      </c>
      <c r="BS20978" s="40">
        <v>5</v>
      </c>
      <c r="BT20978" s="40">
        <v>0</v>
      </c>
      <c r="BU20978">
        <v>0</v>
      </c>
      <c r="BV20978" s="8" t="s">
        <v>1254</v>
      </c>
      <c r="BW20978" s="8" t="s">
        <v>1255</v>
      </c>
      <c r="BX20978" s="8" t="s">
        <v>1256</v>
      </c>
      <c r="BY20978" s="8" t="s">
        <v>383</v>
      </c>
    </row>
    <row r="20979" spans="1:77">
      <c r="A20979" t="s">
        <v>117</v>
      </c>
      <c r="B20979" s="2">
        <v>43060.25</v>
      </c>
      <c r="C20979" s="1">
        <v>43060</v>
      </c>
      <c r="D20979">
        <v>1</v>
      </c>
      <c r="E20979">
        <v>1</v>
      </c>
      <c r="F20979" s="2">
        <v>43060.041666666664</v>
      </c>
      <c r="G20979" s="8" t="s">
        <v>378</v>
      </c>
      <c r="H20979" s="13" t="s">
        <v>379</v>
      </c>
      <c r="I20979" s="40">
        <v>80</v>
      </c>
      <c r="J20979" s="40">
        <v>48</v>
      </c>
      <c r="K20979" s="40">
        <v>1382</v>
      </c>
      <c r="L20979" s="40">
        <v>1291</v>
      </c>
      <c r="M20979" s="101">
        <v>0</v>
      </c>
      <c r="W20979" s="40">
        <v>48</v>
      </c>
      <c r="X20979" s="40">
        <v>1382</v>
      </c>
      <c r="Y20979" s="40">
        <v>1291</v>
      </c>
      <c r="Z20979" s="40">
        <v>43</v>
      </c>
      <c r="AA20979" s="40">
        <v>0</v>
      </c>
      <c r="AW20979" s="40">
        <v>1291</v>
      </c>
      <c r="AX20979" s="40">
        <v>41</v>
      </c>
      <c r="AY20979" s="40">
        <v>1250</v>
      </c>
      <c r="AZ20979" s="40">
        <v>1</v>
      </c>
      <c r="BA20979" s="40">
        <v>1</v>
      </c>
      <c r="BB20979" s="40">
        <v>-41</v>
      </c>
      <c r="BC20979" s="40">
        <v>220</v>
      </c>
      <c r="BD20979" s="40">
        <v>0</v>
      </c>
      <c r="BE20979" s="40">
        <v>1470</v>
      </c>
      <c r="BF20979" s="40">
        <v>1</v>
      </c>
      <c r="BH20979" s="2">
        <v>43060.25</v>
      </c>
      <c r="BI20979" s="2">
        <v>43060.25</v>
      </c>
      <c r="BJ20979" s="2">
        <v>43060.25</v>
      </c>
      <c r="BL20979">
        <v>0</v>
      </c>
      <c r="BM20979">
        <v>0</v>
      </c>
      <c r="BN20979">
        <v>0</v>
      </c>
      <c r="BO20979">
        <v>0</v>
      </c>
      <c r="BP20979">
        <v>5</v>
      </c>
      <c r="BQ20979" s="40">
        <v>5</v>
      </c>
      <c r="BR20979" s="40">
        <v>5</v>
      </c>
      <c r="BS20979" s="40">
        <v>5</v>
      </c>
      <c r="BT20979" s="40">
        <v>0</v>
      </c>
      <c r="BU20979">
        <v>0</v>
      </c>
      <c r="BV20979" s="8" t="s">
        <v>1255</v>
      </c>
      <c r="BW20979" s="8" t="s">
        <v>1256</v>
      </c>
      <c r="BX20979" s="8" t="s">
        <v>1257</v>
      </c>
      <c r="BY20979" s="8" t="s">
        <v>383</v>
      </c>
    </row>
    <row r="20980" spans="1:77">
      <c r="A20980" t="s">
        <v>117</v>
      </c>
      <c r="B20980" s="2">
        <v>43060.291666666664</v>
      </c>
      <c r="C20980" s="1">
        <v>43060</v>
      </c>
      <c r="D20980">
        <v>2</v>
      </c>
      <c r="E20980">
        <v>1</v>
      </c>
      <c r="F20980" s="2">
        <v>43060.083333333336</v>
      </c>
      <c r="G20980" s="8" t="s">
        <v>378</v>
      </c>
      <c r="H20980" s="13" t="s">
        <v>379</v>
      </c>
      <c r="I20980" s="40">
        <v>80</v>
      </c>
      <c r="J20980" s="40">
        <v>46</v>
      </c>
      <c r="K20980" s="40">
        <v>1390</v>
      </c>
      <c r="L20980" s="40">
        <v>1301</v>
      </c>
      <c r="M20980" s="101">
        <v>0</v>
      </c>
      <c r="W20980" s="40">
        <v>46</v>
      </c>
      <c r="X20980" s="40">
        <v>1390</v>
      </c>
      <c r="Y20980" s="40">
        <v>1301</v>
      </c>
      <c r="Z20980" s="40">
        <v>43</v>
      </c>
      <c r="AA20980" s="40">
        <v>0</v>
      </c>
      <c r="AW20980" s="40">
        <v>1301</v>
      </c>
      <c r="AX20980" s="40">
        <v>178</v>
      </c>
      <c r="AY20980" s="40">
        <v>1123</v>
      </c>
      <c r="AZ20980" s="40">
        <v>1</v>
      </c>
      <c r="BA20980" s="40">
        <v>1</v>
      </c>
      <c r="BB20980" s="40">
        <v>-178</v>
      </c>
      <c r="BC20980" s="40">
        <v>159</v>
      </c>
      <c r="BD20980" s="40">
        <v>0</v>
      </c>
      <c r="BE20980" s="40">
        <v>1282</v>
      </c>
      <c r="BF20980" s="40">
        <v>1</v>
      </c>
      <c r="BH20980" s="2">
        <v>43060.291666666664</v>
      </c>
      <c r="BI20980" s="2">
        <v>43060.291666666664</v>
      </c>
      <c r="BJ20980" s="2">
        <v>43060.291666666664</v>
      </c>
      <c r="BL20980">
        <v>0</v>
      </c>
      <c r="BM20980">
        <v>0</v>
      </c>
      <c r="BN20980">
        <v>0</v>
      </c>
      <c r="BO20980">
        <v>0</v>
      </c>
      <c r="BP20980">
        <v>5</v>
      </c>
      <c r="BQ20980" s="40">
        <v>5</v>
      </c>
      <c r="BR20980" s="40">
        <v>5</v>
      </c>
      <c r="BS20980" s="40">
        <v>5</v>
      </c>
      <c r="BT20980" s="40">
        <v>0</v>
      </c>
      <c r="BU20980">
        <v>0</v>
      </c>
      <c r="BV20980" s="8" t="s">
        <v>1255</v>
      </c>
      <c r="BW20980" s="8" t="s">
        <v>1256</v>
      </c>
      <c r="BX20980" s="8" t="s">
        <v>1257</v>
      </c>
      <c r="BY20980" s="8" t="s">
        <v>383</v>
      </c>
    </row>
    <row r="20981" spans="1:77">
      <c r="A20981" t="s">
        <v>117</v>
      </c>
      <c r="B20981" s="2">
        <v>43060.333333333336</v>
      </c>
      <c r="C20981" s="1">
        <v>43060</v>
      </c>
      <c r="D20981">
        <v>3</v>
      </c>
      <c r="E20981">
        <v>1</v>
      </c>
      <c r="F20981" s="2">
        <v>43060.125</v>
      </c>
      <c r="G20981" s="8" t="s">
        <v>378</v>
      </c>
      <c r="H20981" s="13" t="s">
        <v>379</v>
      </c>
      <c r="I20981" s="40">
        <v>80</v>
      </c>
      <c r="J20981" s="40">
        <v>45</v>
      </c>
      <c r="K20981" s="40">
        <v>1368</v>
      </c>
      <c r="L20981" s="40">
        <v>1280</v>
      </c>
      <c r="M20981" s="101">
        <v>0</v>
      </c>
      <c r="W20981" s="40">
        <v>45</v>
      </c>
      <c r="X20981" s="40">
        <v>1368</v>
      </c>
      <c r="Y20981" s="40">
        <v>1280</v>
      </c>
      <c r="Z20981" s="40">
        <v>43</v>
      </c>
      <c r="AA20981" s="40">
        <v>0</v>
      </c>
      <c r="AW20981" s="40">
        <v>1280</v>
      </c>
      <c r="AX20981" s="40">
        <v>201</v>
      </c>
      <c r="AY20981" s="40">
        <v>1079</v>
      </c>
      <c r="AZ20981" s="40">
        <v>1</v>
      </c>
      <c r="BA20981" s="40">
        <v>1</v>
      </c>
      <c r="BB20981" s="40">
        <v>-201</v>
      </c>
      <c r="BC20981" s="40">
        <v>130</v>
      </c>
      <c r="BD20981" s="40">
        <v>0</v>
      </c>
      <c r="BE20981" s="40">
        <v>1209</v>
      </c>
      <c r="BF20981" s="40">
        <v>1</v>
      </c>
      <c r="BH20981" s="2">
        <v>43060.333333333336</v>
      </c>
      <c r="BI20981" s="2">
        <v>43060.333333333336</v>
      </c>
      <c r="BJ20981" s="2">
        <v>43060.333333333336</v>
      </c>
      <c r="BL20981">
        <v>0</v>
      </c>
      <c r="BM20981">
        <v>0</v>
      </c>
      <c r="BN20981">
        <v>0</v>
      </c>
      <c r="BO20981">
        <v>0</v>
      </c>
      <c r="BP20981">
        <v>5</v>
      </c>
      <c r="BQ20981" s="40">
        <v>5</v>
      </c>
      <c r="BR20981" s="40">
        <v>5</v>
      </c>
      <c r="BS20981" s="40">
        <v>5</v>
      </c>
      <c r="BT20981" s="40">
        <v>0</v>
      </c>
      <c r="BU20981">
        <v>0</v>
      </c>
      <c r="BV20981" s="8" t="s">
        <v>1255</v>
      </c>
      <c r="BW20981" s="8" t="s">
        <v>1256</v>
      </c>
      <c r="BX20981" s="8" t="s">
        <v>1257</v>
      </c>
      <c r="BY20981" s="8" t="s">
        <v>383</v>
      </c>
    </row>
    <row r="20982" spans="1:77">
      <c r="A20982" t="s">
        <v>117</v>
      </c>
      <c r="B20982" s="2">
        <v>43060.375</v>
      </c>
      <c r="C20982" s="1">
        <v>43060</v>
      </c>
      <c r="D20982">
        <v>4</v>
      </c>
      <c r="E20982">
        <v>1</v>
      </c>
      <c r="F20982" s="2">
        <v>43060.166666666664</v>
      </c>
      <c r="G20982" s="8" t="s">
        <v>378</v>
      </c>
      <c r="H20982" s="13" t="s">
        <v>379</v>
      </c>
      <c r="I20982" s="40">
        <v>80</v>
      </c>
      <c r="J20982" s="40">
        <v>47</v>
      </c>
      <c r="K20982" s="40">
        <v>1522</v>
      </c>
      <c r="L20982" s="40">
        <v>1432</v>
      </c>
      <c r="M20982" s="101">
        <v>0</v>
      </c>
      <c r="W20982" s="40">
        <v>47</v>
      </c>
      <c r="X20982" s="40">
        <v>1522</v>
      </c>
      <c r="Y20982" s="40">
        <v>1432</v>
      </c>
      <c r="Z20982" s="40">
        <v>43</v>
      </c>
      <c r="AA20982" s="40">
        <v>0</v>
      </c>
      <c r="AW20982" s="40">
        <v>1432</v>
      </c>
      <c r="AX20982" s="40">
        <v>267</v>
      </c>
      <c r="AY20982" s="40">
        <v>1165</v>
      </c>
      <c r="AZ20982" s="40">
        <v>1</v>
      </c>
      <c r="BA20982" s="40">
        <v>1</v>
      </c>
      <c r="BB20982" s="40">
        <v>-267</v>
      </c>
      <c r="BC20982" s="40">
        <v>99</v>
      </c>
      <c r="BD20982" s="40">
        <v>0</v>
      </c>
      <c r="BE20982" s="40">
        <v>1264</v>
      </c>
      <c r="BF20982" s="40">
        <v>1</v>
      </c>
      <c r="BH20982" s="2">
        <v>43060.375</v>
      </c>
      <c r="BI20982" s="2">
        <v>43060.375</v>
      </c>
      <c r="BJ20982" s="2">
        <v>43060.375</v>
      </c>
      <c r="BL20982">
        <v>0</v>
      </c>
      <c r="BM20982">
        <v>0</v>
      </c>
      <c r="BN20982">
        <v>0</v>
      </c>
      <c r="BO20982">
        <v>0</v>
      </c>
      <c r="BP20982">
        <v>5</v>
      </c>
      <c r="BQ20982" s="40">
        <v>5</v>
      </c>
      <c r="BR20982" s="40">
        <v>5</v>
      </c>
      <c r="BS20982" s="40">
        <v>5</v>
      </c>
      <c r="BT20982" s="40">
        <v>0</v>
      </c>
      <c r="BU20982">
        <v>0</v>
      </c>
      <c r="BV20982" s="8" t="s">
        <v>1255</v>
      </c>
      <c r="BW20982" s="8" t="s">
        <v>1256</v>
      </c>
      <c r="BX20982" s="8" t="s">
        <v>1257</v>
      </c>
      <c r="BY20982" s="8" t="s">
        <v>383</v>
      </c>
    </row>
    <row r="20983" spans="1:77">
      <c r="A20983" t="s">
        <v>117</v>
      </c>
      <c r="B20983" s="2">
        <v>43060.416666666664</v>
      </c>
      <c r="C20983" s="1">
        <v>43060</v>
      </c>
      <c r="D20983">
        <v>5</v>
      </c>
      <c r="E20983">
        <v>1</v>
      </c>
      <c r="F20983" s="2">
        <v>43060.208333333336</v>
      </c>
      <c r="G20983" s="8" t="s">
        <v>378</v>
      </c>
      <c r="H20983" s="13" t="s">
        <v>379</v>
      </c>
      <c r="I20983" s="40">
        <v>80</v>
      </c>
      <c r="J20983" s="40">
        <v>48</v>
      </c>
      <c r="K20983" s="40">
        <v>1673</v>
      </c>
      <c r="L20983" s="40">
        <v>1580</v>
      </c>
      <c r="M20983" s="101">
        <v>0</v>
      </c>
      <c r="W20983" s="40">
        <v>48</v>
      </c>
      <c r="X20983" s="40">
        <v>1673</v>
      </c>
      <c r="Y20983" s="40">
        <v>1580</v>
      </c>
      <c r="Z20983" s="40">
        <v>45</v>
      </c>
      <c r="AA20983" s="40">
        <v>0</v>
      </c>
      <c r="AW20983" s="40">
        <v>1580</v>
      </c>
      <c r="AX20983" s="40">
        <v>261</v>
      </c>
      <c r="AY20983" s="40">
        <v>1319</v>
      </c>
      <c r="AZ20983" s="40">
        <v>1</v>
      </c>
      <c r="BA20983" s="40">
        <v>1</v>
      </c>
      <c r="BB20983" s="40">
        <v>-261</v>
      </c>
      <c r="BC20983" s="40">
        <v>55</v>
      </c>
      <c r="BD20983" s="40">
        <v>0</v>
      </c>
      <c r="BE20983" s="40">
        <v>1374</v>
      </c>
      <c r="BF20983" s="40">
        <v>1</v>
      </c>
      <c r="BH20983" s="2">
        <v>43060.416666666664</v>
      </c>
      <c r="BI20983" s="2">
        <v>43060.416666666664</v>
      </c>
      <c r="BJ20983" s="2">
        <v>43060.416666666664</v>
      </c>
      <c r="BL20983">
        <v>0</v>
      </c>
      <c r="BM20983">
        <v>0</v>
      </c>
      <c r="BN20983">
        <v>0</v>
      </c>
      <c r="BO20983">
        <v>0</v>
      </c>
      <c r="BP20983">
        <v>5</v>
      </c>
      <c r="BQ20983" s="40">
        <v>5</v>
      </c>
      <c r="BR20983" s="40">
        <v>5</v>
      </c>
      <c r="BS20983" s="40">
        <v>5</v>
      </c>
      <c r="BT20983" s="40">
        <v>0</v>
      </c>
      <c r="BU20983">
        <v>0</v>
      </c>
      <c r="BV20983" s="8" t="s">
        <v>1255</v>
      </c>
      <c r="BW20983" s="8" t="s">
        <v>1256</v>
      </c>
      <c r="BX20983" s="8" t="s">
        <v>1257</v>
      </c>
      <c r="BY20983" s="8" t="s">
        <v>383</v>
      </c>
    </row>
    <row r="20984" spans="1:77">
      <c r="A20984" t="s">
        <v>117</v>
      </c>
      <c r="B20984" s="2">
        <v>43060.458333333336</v>
      </c>
      <c r="C20984" s="1">
        <v>43060</v>
      </c>
      <c r="D20984">
        <v>6</v>
      </c>
      <c r="E20984">
        <v>1</v>
      </c>
      <c r="F20984" s="2">
        <v>43060.25</v>
      </c>
      <c r="G20984" s="8" t="s">
        <v>378</v>
      </c>
      <c r="H20984" s="13" t="s">
        <v>379</v>
      </c>
      <c r="I20984" s="40">
        <v>80</v>
      </c>
      <c r="J20984" s="40">
        <v>54</v>
      </c>
      <c r="K20984" s="40">
        <v>1745</v>
      </c>
      <c r="L20984" s="40">
        <v>1646</v>
      </c>
      <c r="M20984" s="101">
        <v>0</v>
      </c>
      <c r="W20984" s="40">
        <v>54</v>
      </c>
      <c r="X20984" s="40">
        <v>1745</v>
      </c>
      <c r="Y20984" s="40">
        <v>1646</v>
      </c>
      <c r="Z20984" s="40">
        <v>45</v>
      </c>
      <c r="AA20984" s="40">
        <v>0</v>
      </c>
      <c r="AW20984" s="40">
        <v>1646</v>
      </c>
      <c r="AX20984" s="40">
        <v>171</v>
      </c>
      <c r="AY20984" s="40">
        <v>1475</v>
      </c>
      <c r="AZ20984" s="40">
        <v>1</v>
      </c>
      <c r="BA20984" s="40">
        <v>1</v>
      </c>
      <c r="BB20984" s="40">
        <v>-171</v>
      </c>
      <c r="BC20984" s="40">
        <v>-82</v>
      </c>
      <c r="BD20984" s="40">
        <v>0</v>
      </c>
      <c r="BE20984" s="40">
        <v>1393</v>
      </c>
      <c r="BF20984" s="40">
        <v>1</v>
      </c>
      <c r="BH20984" s="2">
        <v>43060.458333333336</v>
      </c>
      <c r="BI20984" s="2">
        <v>43060.458333333336</v>
      </c>
      <c r="BJ20984" s="2">
        <v>43060.458333333336</v>
      </c>
      <c r="BL20984">
        <v>0</v>
      </c>
      <c r="BM20984">
        <v>0</v>
      </c>
      <c r="BN20984">
        <v>0</v>
      </c>
      <c r="BO20984">
        <v>0</v>
      </c>
      <c r="BP20984">
        <v>5</v>
      </c>
      <c r="BQ20984" s="40">
        <v>5</v>
      </c>
      <c r="BR20984" s="40">
        <v>5</v>
      </c>
      <c r="BS20984" s="40">
        <v>5</v>
      </c>
      <c r="BT20984" s="40">
        <v>0</v>
      </c>
      <c r="BU20984">
        <v>0</v>
      </c>
      <c r="BV20984" s="8" t="s">
        <v>1255</v>
      </c>
      <c r="BW20984" s="8" t="s">
        <v>1256</v>
      </c>
      <c r="BX20984" s="8" t="s">
        <v>1257</v>
      </c>
      <c r="BY20984" s="8" t="s">
        <v>383</v>
      </c>
    </row>
    <row r="20985" spans="1:77">
      <c r="A20985" t="s">
        <v>117</v>
      </c>
      <c r="B20985" s="2">
        <v>43060.5</v>
      </c>
      <c r="C20985" s="1">
        <v>43060</v>
      </c>
      <c r="D20985">
        <v>7</v>
      </c>
      <c r="E20985">
        <v>1</v>
      </c>
      <c r="F20985" s="2">
        <v>43060.291666666664</v>
      </c>
      <c r="G20985" s="8" t="s">
        <v>378</v>
      </c>
      <c r="H20985" s="13" t="s">
        <v>379</v>
      </c>
      <c r="I20985" s="40">
        <v>80</v>
      </c>
      <c r="J20985" s="40">
        <v>57</v>
      </c>
      <c r="K20985" s="40">
        <v>1787</v>
      </c>
      <c r="L20985" s="40">
        <v>1685</v>
      </c>
      <c r="M20985" s="101">
        <v>0</v>
      </c>
      <c r="W20985" s="40">
        <v>57</v>
      </c>
      <c r="X20985" s="40">
        <v>1787</v>
      </c>
      <c r="Y20985" s="40">
        <v>1685</v>
      </c>
      <c r="Z20985" s="40">
        <v>45</v>
      </c>
      <c r="AA20985" s="40">
        <v>0</v>
      </c>
      <c r="AW20985" s="40">
        <v>1685</v>
      </c>
      <c r="AX20985" s="40">
        <v>29</v>
      </c>
      <c r="AY20985" s="40">
        <v>1656</v>
      </c>
      <c r="AZ20985" s="40">
        <v>1</v>
      </c>
      <c r="BA20985" s="40">
        <v>1</v>
      </c>
      <c r="BB20985" s="40">
        <v>-29</v>
      </c>
      <c r="BC20985" s="40">
        <v>-104</v>
      </c>
      <c r="BD20985" s="40">
        <v>0</v>
      </c>
      <c r="BE20985" s="40">
        <v>1552</v>
      </c>
      <c r="BF20985" s="40">
        <v>1</v>
      </c>
      <c r="BH20985" s="2">
        <v>43060.5</v>
      </c>
      <c r="BI20985" s="2">
        <v>43060.5</v>
      </c>
      <c r="BJ20985" s="2">
        <v>43060.5</v>
      </c>
      <c r="BL20985">
        <v>0</v>
      </c>
      <c r="BM20985">
        <v>0</v>
      </c>
      <c r="BN20985">
        <v>0</v>
      </c>
      <c r="BO20985">
        <v>0</v>
      </c>
      <c r="BP20985">
        <v>5</v>
      </c>
      <c r="BQ20985" s="40">
        <v>5</v>
      </c>
      <c r="BR20985" s="40">
        <v>5</v>
      </c>
      <c r="BS20985" s="40">
        <v>5</v>
      </c>
      <c r="BT20985" s="40">
        <v>0</v>
      </c>
      <c r="BU20985">
        <v>0</v>
      </c>
      <c r="BV20985" s="8" t="s">
        <v>1255</v>
      </c>
      <c r="BW20985" s="8" t="s">
        <v>1256</v>
      </c>
      <c r="BX20985" s="8" t="s">
        <v>1257</v>
      </c>
      <c r="BY20985" s="8" t="s">
        <v>383</v>
      </c>
    </row>
    <row r="20986" spans="1:77">
      <c r="A20986" t="s">
        <v>117</v>
      </c>
      <c r="B20986" s="2">
        <v>43060.541666666664</v>
      </c>
      <c r="C20986" s="1">
        <v>43060</v>
      </c>
      <c r="D20986">
        <v>8</v>
      </c>
      <c r="E20986">
        <v>1</v>
      </c>
      <c r="F20986" s="2">
        <v>43060.333333333336</v>
      </c>
      <c r="G20986" s="8" t="s">
        <v>378</v>
      </c>
      <c r="H20986" s="13" t="s">
        <v>379</v>
      </c>
      <c r="I20986" s="40">
        <v>80</v>
      </c>
      <c r="J20986" s="40">
        <v>54</v>
      </c>
      <c r="K20986" s="40">
        <v>1780</v>
      </c>
      <c r="L20986" s="40">
        <v>1681</v>
      </c>
      <c r="M20986" s="101">
        <v>0</v>
      </c>
      <c r="W20986" s="40">
        <v>54</v>
      </c>
      <c r="X20986" s="40">
        <v>1780</v>
      </c>
      <c r="Y20986" s="40">
        <v>1681</v>
      </c>
      <c r="Z20986" s="40">
        <v>45</v>
      </c>
      <c r="AA20986" s="40">
        <v>0</v>
      </c>
      <c r="AW20986" s="40">
        <v>1681</v>
      </c>
      <c r="AX20986" s="40">
        <v>-25</v>
      </c>
      <c r="AY20986" s="40">
        <v>1706</v>
      </c>
      <c r="AZ20986" s="40">
        <v>1</v>
      </c>
      <c r="BA20986" s="40">
        <v>1</v>
      </c>
      <c r="BB20986" s="40">
        <v>25</v>
      </c>
      <c r="BC20986" s="40">
        <v>-170</v>
      </c>
      <c r="BD20986" s="40">
        <v>0</v>
      </c>
      <c r="BE20986" s="40">
        <v>1536</v>
      </c>
      <c r="BF20986" s="40">
        <v>1</v>
      </c>
      <c r="BH20986" s="2">
        <v>43060.541666666664</v>
      </c>
      <c r="BI20986" s="2">
        <v>43060.541666666664</v>
      </c>
      <c r="BJ20986" s="2">
        <v>43060.541666666664</v>
      </c>
      <c r="BL20986">
        <v>0</v>
      </c>
      <c r="BM20986">
        <v>0</v>
      </c>
      <c r="BN20986">
        <v>0</v>
      </c>
      <c r="BO20986">
        <v>0</v>
      </c>
      <c r="BP20986">
        <v>5</v>
      </c>
      <c r="BQ20986" s="40">
        <v>5</v>
      </c>
      <c r="BR20986" s="40">
        <v>5</v>
      </c>
      <c r="BS20986" s="40">
        <v>5</v>
      </c>
      <c r="BT20986" s="40">
        <v>0</v>
      </c>
      <c r="BU20986">
        <v>0</v>
      </c>
      <c r="BV20986" s="8" t="s">
        <v>1255</v>
      </c>
      <c r="BW20986" s="8" t="s">
        <v>1256</v>
      </c>
      <c r="BX20986" s="8" t="s">
        <v>1257</v>
      </c>
      <c r="BY20986" s="8" t="s">
        <v>383</v>
      </c>
    </row>
    <row r="20987" spans="1:77">
      <c r="A20987" t="s">
        <v>117</v>
      </c>
      <c r="B20987" s="2">
        <v>43060.583333333336</v>
      </c>
      <c r="C20987" s="1">
        <v>43060</v>
      </c>
      <c r="D20987">
        <v>9</v>
      </c>
      <c r="E20987">
        <v>1</v>
      </c>
      <c r="F20987" s="2">
        <v>43060.375</v>
      </c>
      <c r="G20987" s="8" t="s">
        <v>378</v>
      </c>
      <c r="H20987" s="13" t="s">
        <v>379</v>
      </c>
      <c r="I20987" s="40">
        <v>80</v>
      </c>
      <c r="J20987" s="40">
        <v>55</v>
      </c>
      <c r="K20987" s="40">
        <v>1797</v>
      </c>
      <c r="L20987" s="40">
        <v>1696</v>
      </c>
      <c r="M20987" s="101">
        <v>0</v>
      </c>
      <c r="W20987" s="40">
        <v>55</v>
      </c>
      <c r="X20987" s="40">
        <v>1797</v>
      </c>
      <c r="Y20987" s="40">
        <v>1696</v>
      </c>
      <c r="Z20987" s="40">
        <v>46</v>
      </c>
      <c r="AA20987" s="40">
        <v>0</v>
      </c>
      <c r="AW20987" s="40">
        <v>1696</v>
      </c>
      <c r="AX20987" s="40">
        <v>-88</v>
      </c>
      <c r="AY20987" s="40">
        <v>1784</v>
      </c>
      <c r="AZ20987" s="40">
        <v>1</v>
      </c>
      <c r="BA20987" s="40">
        <v>1</v>
      </c>
      <c r="BB20987" s="40">
        <v>88</v>
      </c>
      <c r="BC20987" s="40">
        <v>-161</v>
      </c>
      <c r="BD20987" s="40">
        <v>0</v>
      </c>
      <c r="BE20987" s="40">
        <v>1623</v>
      </c>
      <c r="BF20987" s="40">
        <v>1</v>
      </c>
      <c r="BH20987" s="2">
        <v>43060.583333333336</v>
      </c>
      <c r="BI20987" s="2">
        <v>43060.583333333336</v>
      </c>
      <c r="BJ20987" s="2">
        <v>43060.583333333336</v>
      </c>
      <c r="BL20987">
        <v>0</v>
      </c>
      <c r="BM20987">
        <v>0</v>
      </c>
      <c r="BN20987">
        <v>0</v>
      </c>
      <c r="BO20987">
        <v>0</v>
      </c>
      <c r="BP20987">
        <v>5</v>
      </c>
      <c r="BQ20987" s="40">
        <v>5</v>
      </c>
      <c r="BR20987" s="40">
        <v>5</v>
      </c>
      <c r="BS20987" s="40">
        <v>5</v>
      </c>
      <c r="BT20987" s="40">
        <v>0</v>
      </c>
      <c r="BU20987">
        <v>0</v>
      </c>
      <c r="BV20987" s="8" t="s">
        <v>1255</v>
      </c>
      <c r="BW20987" s="8" t="s">
        <v>1256</v>
      </c>
      <c r="BX20987" s="8" t="s">
        <v>1257</v>
      </c>
      <c r="BY20987" s="8" t="s">
        <v>383</v>
      </c>
    </row>
    <row r="20988" spans="1:77">
      <c r="A20988" t="s">
        <v>117</v>
      </c>
      <c r="B20988" s="2">
        <v>43060.625</v>
      </c>
      <c r="C20988" s="1">
        <v>43060</v>
      </c>
      <c r="D20988">
        <v>10</v>
      </c>
      <c r="E20988">
        <v>1</v>
      </c>
      <c r="F20988" s="2">
        <v>43060.416666666664</v>
      </c>
      <c r="G20988" s="8" t="s">
        <v>378</v>
      </c>
      <c r="H20988" s="13" t="s">
        <v>379</v>
      </c>
      <c r="I20988" s="40">
        <v>80</v>
      </c>
      <c r="J20988" s="40">
        <v>59</v>
      </c>
      <c r="K20988" s="40">
        <v>1825</v>
      </c>
      <c r="L20988" s="40">
        <v>1720</v>
      </c>
      <c r="M20988" s="101">
        <v>0</v>
      </c>
      <c r="W20988" s="40">
        <v>59</v>
      </c>
      <c r="X20988" s="40">
        <v>1825</v>
      </c>
      <c r="Y20988" s="40">
        <v>1720</v>
      </c>
      <c r="Z20988" s="40">
        <v>46</v>
      </c>
      <c r="AA20988" s="40">
        <v>0</v>
      </c>
      <c r="AW20988" s="40">
        <v>1720</v>
      </c>
      <c r="AX20988" s="40">
        <v>-112</v>
      </c>
      <c r="AY20988" s="40">
        <v>1832</v>
      </c>
      <c r="AZ20988" s="40">
        <v>1</v>
      </c>
      <c r="BA20988" s="40">
        <v>1</v>
      </c>
      <c r="BB20988" s="40">
        <v>112</v>
      </c>
      <c r="BC20988" s="40">
        <v>-75</v>
      </c>
      <c r="BD20988" s="40">
        <v>0</v>
      </c>
      <c r="BE20988" s="40">
        <v>1757</v>
      </c>
      <c r="BF20988" s="40">
        <v>1</v>
      </c>
      <c r="BH20988" s="2">
        <v>43060.625</v>
      </c>
      <c r="BI20988" s="2">
        <v>43060.625</v>
      </c>
      <c r="BJ20988" s="2">
        <v>43060.625</v>
      </c>
      <c r="BL20988">
        <v>0</v>
      </c>
      <c r="BM20988">
        <v>0</v>
      </c>
      <c r="BN20988">
        <v>0</v>
      </c>
      <c r="BO20988">
        <v>0</v>
      </c>
      <c r="BP20988">
        <v>5</v>
      </c>
      <c r="BQ20988" s="40">
        <v>5</v>
      </c>
      <c r="BR20988" s="40">
        <v>5</v>
      </c>
      <c r="BS20988" s="40">
        <v>5</v>
      </c>
      <c r="BT20988" s="40">
        <v>0</v>
      </c>
      <c r="BU20988">
        <v>0</v>
      </c>
      <c r="BV20988" s="8" t="s">
        <v>1255</v>
      </c>
      <c r="BW20988" s="8" t="s">
        <v>1256</v>
      </c>
      <c r="BX20988" s="8" t="s">
        <v>1257</v>
      </c>
      <c r="BY20988" s="8" t="s">
        <v>383</v>
      </c>
    </row>
    <row r="20989" spans="1:77">
      <c r="A20989" t="s">
        <v>117</v>
      </c>
      <c r="B20989" s="2">
        <v>43060.666666666664</v>
      </c>
      <c r="C20989" s="1">
        <v>43060</v>
      </c>
      <c r="D20989">
        <v>11</v>
      </c>
      <c r="E20989">
        <v>1</v>
      </c>
      <c r="F20989" s="2">
        <v>43060.458333333336</v>
      </c>
      <c r="G20989" s="8" t="s">
        <v>378</v>
      </c>
      <c r="H20989" s="13" t="s">
        <v>379</v>
      </c>
      <c r="I20989" s="40">
        <v>80</v>
      </c>
      <c r="J20989" s="40">
        <v>53</v>
      </c>
      <c r="K20989" s="40">
        <v>1823</v>
      </c>
      <c r="L20989" s="40">
        <v>1724</v>
      </c>
      <c r="M20989" s="101">
        <v>0</v>
      </c>
      <c r="W20989" s="40">
        <v>53</v>
      </c>
      <c r="X20989" s="40">
        <v>1823</v>
      </c>
      <c r="Y20989" s="40">
        <v>1724</v>
      </c>
      <c r="Z20989" s="40">
        <v>46</v>
      </c>
      <c r="AA20989" s="40">
        <v>0</v>
      </c>
      <c r="AW20989" s="40">
        <v>1724</v>
      </c>
      <c r="AX20989" s="40">
        <v>-25</v>
      </c>
      <c r="AY20989" s="40">
        <v>1749</v>
      </c>
      <c r="AZ20989" s="40">
        <v>1</v>
      </c>
      <c r="BA20989" s="40">
        <v>1</v>
      </c>
      <c r="BB20989" s="40">
        <v>25</v>
      </c>
      <c r="BC20989" s="40">
        <v>80</v>
      </c>
      <c r="BD20989" s="40">
        <v>0</v>
      </c>
      <c r="BE20989" s="40">
        <v>1829</v>
      </c>
      <c r="BF20989" s="40">
        <v>1</v>
      </c>
      <c r="BH20989" s="2">
        <v>43060.666666666664</v>
      </c>
      <c r="BI20989" s="2">
        <v>43060.666666666664</v>
      </c>
      <c r="BJ20989" s="2">
        <v>43060.666666666664</v>
      </c>
      <c r="BL20989">
        <v>0</v>
      </c>
      <c r="BM20989">
        <v>0</v>
      </c>
      <c r="BN20989">
        <v>0</v>
      </c>
      <c r="BO20989">
        <v>0</v>
      </c>
      <c r="BP20989">
        <v>5</v>
      </c>
      <c r="BQ20989" s="40">
        <v>5</v>
      </c>
      <c r="BR20989" s="40">
        <v>5</v>
      </c>
      <c r="BS20989" s="40">
        <v>5</v>
      </c>
      <c r="BT20989" s="40">
        <v>0</v>
      </c>
      <c r="BU20989">
        <v>0</v>
      </c>
      <c r="BV20989" s="8" t="s">
        <v>1255</v>
      </c>
      <c r="BW20989" s="8" t="s">
        <v>1256</v>
      </c>
      <c r="BX20989" s="8" t="s">
        <v>1257</v>
      </c>
      <c r="BY20989" s="8" t="s">
        <v>383</v>
      </c>
    </row>
    <row r="20990" spans="1:77">
      <c r="A20990" t="s">
        <v>117</v>
      </c>
      <c r="B20990" s="2">
        <v>43060.708333333336</v>
      </c>
      <c r="C20990" s="1">
        <v>43060</v>
      </c>
      <c r="D20990">
        <v>12</v>
      </c>
      <c r="E20990">
        <v>1</v>
      </c>
      <c r="F20990" s="2">
        <v>43060.5</v>
      </c>
      <c r="G20990" s="8" t="s">
        <v>378</v>
      </c>
      <c r="H20990" s="13" t="s">
        <v>379</v>
      </c>
      <c r="I20990" s="40">
        <v>80</v>
      </c>
      <c r="J20990" s="40">
        <v>55</v>
      </c>
      <c r="K20990" s="40">
        <v>1777</v>
      </c>
      <c r="L20990" s="40">
        <v>1677</v>
      </c>
      <c r="M20990" s="101">
        <v>0</v>
      </c>
      <c r="W20990" s="40">
        <v>55</v>
      </c>
      <c r="X20990" s="40">
        <v>1777</v>
      </c>
      <c r="Y20990" s="40">
        <v>1677</v>
      </c>
      <c r="Z20990" s="40">
        <v>45</v>
      </c>
      <c r="AA20990" s="40">
        <v>0</v>
      </c>
      <c r="AW20990" s="40">
        <v>1677</v>
      </c>
      <c r="AX20990" s="40">
        <v>-33</v>
      </c>
      <c r="AY20990" s="40">
        <v>1710</v>
      </c>
      <c r="AZ20990" s="40">
        <v>1</v>
      </c>
      <c r="BA20990" s="40">
        <v>1</v>
      </c>
      <c r="BB20990" s="40">
        <v>33</v>
      </c>
      <c r="BC20990" s="40">
        <v>142</v>
      </c>
      <c r="BD20990" s="40">
        <v>0</v>
      </c>
      <c r="BE20990" s="40">
        <v>1852</v>
      </c>
      <c r="BF20990" s="40">
        <v>1</v>
      </c>
      <c r="BH20990" s="2">
        <v>43060.708333333336</v>
      </c>
      <c r="BI20990" s="2">
        <v>43060.708333333336</v>
      </c>
      <c r="BJ20990" s="2">
        <v>43060.708333333336</v>
      </c>
      <c r="BL20990">
        <v>0</v>
      </c>
      <c r="BM20990">
        <v>0</v>
      </c>
      <c r="BN20990">
        <v>0</v>
      </c>
      <c r="BO20990">
        <v>0</v>
      </c>
      <c r="BP20990">
        <v>5</v>
      </c>
      <c r="BQ20990" s="40">
        <v>5</v>
      </c>
      <c r="BR20990" s="40">
        <v>5</v>
      </c>
      <c r="BS20990" s="40">
        <v>5</v>
      </c>
      <c r="BT20990" s="40">
        <v>0</v>
      </c>
      <c r="BU20990">
        <v>0</v>
      </c>
      <c r="BV20990" s="8" t="s">
        <v>1255</v>
      </c>
      <c r="BW20990" s="8" t="s">
        <v>1256</v>
      </c>
      <c r="BX20990" s="8" t="s">
        <v>1257</v>
      </c>
      <c r="BY20990" s="8" t="s">
        <v>383</v>
      </c>
    </row>
    <row r="20991" spans="1:77">
      <c r="A20991" t="s">
        <v>117</v>
      </c>
      <c r="B20991" s="2">
        <v>43060.75</v>
      </c>
      <c r="C20991" s="1">
        <v>43060</v>
      </c>
      <c r="D20991">
        <v>13</v>
      </c>
      <c r="E20991">
        <v>1</v>
      </c>
      <c r="F20991" s="2">
        <v>43060.541666666664</v>
      </c>
      <c r="G20991" s="8" t="s">
        <v>378</v>
      </c>
      <c r="H20991" s="13" t="s">
        <v>379</v>
      </c>
      <c r="I20991" s="40">
        <v>80</v>
      </c>
      <c r="J20991" s="40">
        <v>50</v>
      </c>
      <c r="K20991" s="40">
        <v>1774</v>
      </c>
      <c r="L20991" s="40">
        <v>1679</v>
      </c>
      <c r="M20991" s="101">
        <v>0</v>
      </c>
      <c r="W20991" s="40">
        <v>50</v>
      </c>
      <c r="X20991" s="40">
        <v>1774</v>
      </c>
      <c r="Y20991" s="40">
        <v>1679</v>
      </c>
      <c r="Z20991" s="40">
        <v>45</v>
      </c>
      <c r="AA20991" s="40">
        <v>0</v>
      </c>
      <c r="AW20991" s="40">
        <v>1679</v>
      </c>
      <c r="AX20991" s="40">
        <v>-44</v>
      </c>
      <c r="AY20991" s="40">
        <v>1723</v>
      </c>
      <c r="AZ20991" s="40">
        <v>1</v>
      </c>
      <c r="BA20991" s="40">
        <v>1</v>
      </c>
      <c r="BB20991" s="40">
        <v>44</v>
      </c>
      <c r="BC20991" s="40">
        <v>210</v>
      </c>
      <c r="BD20991" s="40">
        <v>0</v>
      </c>
      <c r="BE20991" s="40">
        <v>1933</v>
      </c>
      <c r="BF20991" s="40">
        <v>1</v>
      </c>
      <c r="BH20991" s="2">
        <v>43060.75</v>
      </c>
      <c r="BI20991" s="2">
        <v>43060.75</v>
      </c>
      <c r="BJ20991" s="2">
        <v>43060.75</v>
      </c>
      <c r="BL20991">
        <v>0</v>
      </c>
      <c r="BM20991">
        <v>0</v>
      </c>
      <c r="BN20991">
        <v>0</v>
      </c>
      <c r="BO20991">
        <v>0</v>
      </c>
      <c r="BP20991">
        <v>5</v>
      </c>
      <c r="BQ20991" s="40">
        <v>5</v>
      </c>
      <c r="BR20991" s="40">
        <v>5</v>
      </c>
      <c r="BS20991" s="40">
        <v>5</v>
      </c>
      <c r="BT20991" s="40">
        <v>0</v>
      </c>
      <c r="BU20991">
        <v>0</v>
      </c>
      <c r="BV20991" s="8" t="s">
        <v>1255</v>
      </c>
      <c r="BW20991" s="8" t="s">
        <v>1256</v>
      </c>
      <c r="BX20991" s="8" t="s">
        <v>1257</v>
      </c>
      <c r="BY20991" s="8" t="s">
        <v>383</v>
      </c>
    </row>
    <row r="20992" spans="1:77">
      <c r="A20992" t="s">
        <v>117</v>
      </c>
      <c r="B20992" s="2">
        <v>43060.791666666664</v>
      </c>
      <c r="C20992" s="1">
        <v>43060</v>
      </c>
      <c r="D20992">
        <v>14</v>
      </c>
      <c r="E20992">
        <v>1</v>
      </c>
      <c r="F20992" s="2">
        <v>43060.583333333336</v>
      </c>
      <c r="G20992" s="8" t="s">
        <v>378</v>
      </c>
      <c r="H20992" s="13" t="s">
        <v>379</v>
      </c>
      <c r="I20992" s="40">
        <v>80</v>
      </c>
      <c r="J20992" s="40">
        <v>51</v>
      </c>
      <c r="K20992" s="40">
        <v>1733</v>
      </c>
      <c r="L20992" s="40">
        <v>1637</v>
      </c>
      <c r="M20992" s="101">
        <v>0</v>
      </c>
      <c r="W20992" s="40">
        <v>51</v>
      </c>
      <c r="X20992" s="40">
        <v>1733</v>
      </c>
      <c r="Y20992" s="40">
        <v>1637</v>
      </c>
      <c r="Z20992" s="40">
        <v>45</v>
      </c>
      <c r="AA20992" s="40">
        <v>0</v>
      </c>
      <c r="AW20992" s="40">
        <v>1637</v>
      </c>
      <c r="AX20992" s="40">
        <v>-111</v>
      </c>
      <c r="AY20992" s="40">
        <v>1748</v>
      </c>
      <c r="AZ20992" s="40">
        <v>1</v>
      </c>
      <c r="BA20992" s="40">
        <v>1</v>
      </c>
      <c r="BB20992" s="40">
        <v>111</v>
      </c>
      <c r="BC20992" s="40">
        <v>235</v>
      </c>
      <c r="BD20992" s="40">
        <v>0</v>
      </c>
      <c r="BE20992" s="40">
        <v>1983</v>
      </c>
      <c r="BF20992" s="40">
        <v>1</v>
      </c>
      <c r="BH20992" s="2">
        <v>43060.791666666664</v>
      </c>
      <c r="BI20992" s="2">
        <v>43060.791666666664</v>
      </c>
      <c r="BJ20992" s="2">
        <v>43060.791666666664</v>
      </c>
      <c r="BL20992">
        <v>0</v>
      </c>
      <c r="BM20992">
        <v>0</v>
      </c>
      <c r="BN20992">
        <v>0</v>
      </c>
      <c r="BO20992">
        <v>0</v>
      </c>
      <c r="BP20992">
        <v>5</v>
      </c>
      <c r="BQ20992" s="40">
        <v>5</v>
      </c>
      <c r="BR20992" s="40">
        <v>5</v>
      </c>
      <c r="BS20992" s="40">
        <v>5</v>
      </c>
      <c r="BT20992" s="40">
        <v>0</v>
      </c>
      <c r="BU20992">
        <v>0</v>
      </c>
      <c r="BV20992" s="8" t="s">
        <v>1255</v>
      </c>
      <c r="BW20992" s="8" t="s">
        <v>1256</v>
      </c>
      <c r="BX20992" s="8" t="s">
        <v>1257</v>
      </c>
      <c r="BY20992" s="8" t="s">
        <v>383</v>
      </c>
    </row>
    <row r="20993" spans="1:77">
      <c r="A20993" t="s">
        <v>117</v>
      </c>
      <c r="B20993" s="2">
        <v>43060.833333333336</v>
      </c>
      <c r="C20993" s="1">
        <v>43060</v>
      </c>
      <c r="D20993">
        <v>15</v>
      </c>
      <c r="E20993">
        <v>1</v>
      </c>
      <c r="F20993" s="2">
        <v>43060.625</v>
      </c>
      <c r="G20993" s="8" t="s">
        <v>378</v>
      </c>
      <c r="H20993" s="13" t="s">
        <v>379</v>
      </c>
      <c r="I20993" s="40">
        <v>80</v>
      </c>
      <c r="J20993" s="40">
        <v>53</v>
      </c>
      <c r="K20993" s="40">
        <v>1706</v>
      </c>
      <c r="L20993" s="40">
        <v>1609</v>
      </c>
      <c r="M20993" s="101">
        <v>0</v>
      </c>
      <c r="W20993" s="40">
        <v>53</v>
      </c>
      <c r="X20993" s="40">
        <v>1706</v>
      </c>
      <c r="Y20993" s="40">
        <v>1609</v>
      </c>
      <c r="Z20993" s="40">
        <v>44</v>
      </c>
      <c r="AA20993" s="40">
        <v>0</v>
      </c>
      <c r="AW20993" s="40">
        <v>1609</v>
      </c>
      <c r="AX20993" s="40">
        <v>-119</v>
      </c>
      <c r="AY20993" s="40">
        <v>1728</v>
      </c>
      <c r="AZ20993" s="40">
        <v>1</v>
      </c>
      <c r="BA20993" s="40">
        <v>1</v>
      </c>
      <c r="BB20993" s="40">
        <v>119</v>
      </c>
      <c r="BC20993" s="40">
        <v>146</v>
      </c>
      <c r="BD20993" s="40">
        <v>0</v>
      </c>
      <c r="BE20993" s="40">
        <v>1874</v>
      </c>
      <c r="BF20993" s="40">
        <v>1</v>
      </c>
      <c r="BH20993" s="2">
        <v>43060.833333333336</v>
      </c>
      <c r="BI20993" s="2">
        <v>43060.833333333336</v>
      </c>
      <c r="BJ20993" s="2">
        <v>43060.833333333336</v>
      </c>
      <c r="BL20993">
        <v>0</v>
      </c>
      <c r="BM20993">
        <v>0</v>
      </c>
      <c r="BN20993">
        <v>0</v>
      </c>
      <c r="BO20993">
        <v>0</v>
      </c>
      <c r="BP20993">
        <v>5</v>
      </c>
      <c r="BQ20993" s="40">
        <v>5</v>
      </c>
      <c r="BR20993" s="40">
        <v>5</v>
      </c>
      <c r="BS20993" s="40">
        <v>5</v>
      </c>
      <c r="BT20993" s="40">
        <v>0</v>
      </c>
      <c r="BU20993">
        <v>0</v>
      </c>
      <c r="BV20993" s="8" t="s">
        <v>1255</v>
      </c>
      <c r="BW20993" s="8" t="s">
        <v>1256</v>
      </c>
      <c r="BX20993" s="8" t="s">
        <v>1257</v>
      </c>
      <c r="BY20993" s="8" t="s">
        <v>383</v>
      </c>
    </row>
    <row r="20994" spans="1:77">
      <c r="A20994" t="s">
        <v>117</v>
      </c>
      <c r="B20994" s="2">
        <v>43060.875</v>
      </c>
      <c r="C20994" s="1">
        <v>43060</v>
      </c>
      <c r="D20994">
        <v>16</v>
      </c>
      <c r="E20994">
        <v>1</v>
      </c>
      <c r="F20994" s="2">
        <v>43060.666666666664</v>
      </c>
      <c r="G20994" s="8" t="s">
        <v>378</v>
      </c>
      <c r="H20994" s="13" t="s">
        <v>379</v>
      </c>
      <c r="I20994" s="40">
        <v>80</v>
      </c>
      <c r="J20994" s="40">
        <v>48</v>
      </c>
      <c r="K20994" s="40">
        <v>1637</v>
      </c>
      <c r="L20994" s="40">
        <v>1546</v>
      </c>
      <c r="M20994" s="101">
        <v>0</v>
      </c>
      <c r="W20994" s="40">
        <v>48</v>
      </c>
      <c r="X20994" s="40">
        <v>1637</v>
      </c>
      <c r="Y20994" s="40">
        <v>1546</v>
      </c>
      <c r="Z20994" s="40">
        <v>43</v>
      </c>
      <c r="AA20994" s="40">
        <v>0</v>
      </c>
      <c r="AW20994" s="40">
        <v>1546</v>
      </c>
      <c r="AX20994" s="40">
        <v>-109</v>
      </c>
      <c r="AY20994" s="40">
        <v>1655</v>
      </c>
      <c r="AZ20994" s="40">
        <v>1</v>
      </c>
      <c r="BA20994" s="40">
        <v>1</v>
      </c>
      <c r="BB20994" s="40">
        <v>109</v>
      </c>
      <c r="BC20994" s="40">
        <v>153</v>
      </c>
      <c r="BD20994" s="40">
        <v>0</v>
      </c>
      <c r="BE20994" s="40">
        <v>1808</v>
      </c>
      <c r="BF20994" s="40">
        <v>1</v>
      </c>
      <c r="BH20994" s="2">
        <v>43060.875</v>
      </c>
      <c r="BI20994" s="2">
        <v>43060.875</v>
      </c>
      <c r="BJ20994" s="2">
        <v>43060.875</v>
      </c>
      <c r="BL20994">
        <v>0</v>
      </c>
      <c r="BM20994">
        <v>0</v>
      </c>
      <c r="BN20994">
        <v>0</v>
      </c>
      <c r="BO20994">
        <v>0</v>
      </c>
      <c r="BP20994">
        <v>5</v>
      </c>
      <c r="BQ20994" s="40">
        <v>5</v>
      </c>
      <c r="BR20994" s="40">
        <v>5</v>
      </c>
      <c r="BS20994" s="40">
        <v>5</v>
      </c>
      <c r="BT20994" s="40">
        <v>0</v>
      </c>
      <c r="BU20994">
        <v>0</v>
      </c>
      <c r="BV20994" s="8" t="s">
        <v>1255</v>
      </c>
      <c r="BW20994" s="8" t="s">
        <v>1256</v>
      </c>
      <c r="BX20994" s="8" t="s">
        <v>1257</v>
      </c>
      <c r="BY20994" s="8" t="s">
        <v>383</v>
      </c>
    </row>
    <row r="20995" spans="1:77">
      <c r="A20995" t="s">
        <v>117</v>
      </c>
      <c r="B20995" s="2">
        <v>43060.916666666664</v>
      </c>
      <c r="C20995" s="1">
        <v>43060</v>
      </c>
      <c r="D20995">
        <v>17</v>
      </c>
      <c r="E20995">
        <v>1</v>
      </c>
      <c r="F20995" s="2">
        <v>43060.708333333336</v>
      </c>
      <c r="G20995" s="8" t="s">
        <v>378</v>
      </c>
      <c r="H20995" s="13" t="s">
        <v>379</v>
      </c>
      <c r="I20995" s="40">
        <v>80</v>
      </c>
      <c r="J20995" s="40">
        <v>52</v>
      </c>
      <c r="K20995" s="40">
        <v>1708</v>
      </c>
      <c r="L20995" s="40">
        <v>1613</v>
      </c>
      <c r="M20995" s="101">
        <v>0</v>
      </c>
      <c r="W20995" s="40">
        <v>52</v>
      </c>
      <c r="X20995" s="40">
        <v>1708</v>
      </c>
      <c r="Y20995" s="40">
        <v>1613</v>
      </c>
      <c r="Z20995" s="40">
        <v>43</v>
      </c>
      <c r="AA20995" s="40">
        <v>0</v>
      </c>
      <c r="AW20995" s="40">
        <v>1613</v>
      </c>
      <c r="AX20995" s="40">
        <v>-145</v>
      </c>
      <c r="AY20995" s="40">
        <v>1758</v>
      </c>
      <c r="AZ20995" s="40">
        <v>1</v>
      </c>
      <c r="BA20995" s="40">
        <v>1</v>
      </c>
      <c r="BB20995" s="40">
        <v>145</v>
      </c>
      <c r="BC20995" s="40">
        <v>153</v>
      </c>
      <c r="BD20995" s="40">
        <v>0</v>
      </c>
      <c r="BE20995" s="40">
        <v>1911</v>
      </c>
      <c r="BF20995" s="40">
        <v>1</v>
      </c>
      <c r="BH20995" s="2">
        <v>43060.916666666664</v>
      </c>
      <c r="BI20995" s="2">
        <v>43060.916666666664</v>
      </c>
      <c r="BJ20995" s="2">
        <v>43060.916666666664</v>
      </c>
      <c r="BL20995">
        <v>0</v>
      </c>
      <c r="BM20995">
        <v>0</v>
      </c>
      <c r="BN20995">
        <v>0</v>
      </c>
      <c r="BO20995">
        <v>0</v>
      </c>
      <c r="BP20995">
        <v>5</v>
      </c>
      <c r="BQ20995" s="40">
        <v>5</v>
      </c>
      <c r="BR20995" s="40">
        <v>5</v>
      </c>
      <c r="BS20995" s="40">
        <v>5</v>
      </c>
      <c r="BT20995" s="40">
        <v>0</v>
      </c>
      <c r="BU20995">
        <v>0</v>
      </c>
      <c r="BV20995" s="8" t="s">
        <v>1255</v>
      </c>
      <c r="BW20995" s="8" t="s">
        <v>1256</v>
      </c>
      <c r="BX20995" s="8" t="s">
        <v>1257</v>
      </c>
      <c r="BY20995" s="8" t="s">
        <v>383</v>
      </c>
    </row>
    <row r="20996" spans="1:77">
      <c r="A20996" t="s">
        <v>117</v>
      </c>
      <c r="B20996" s="2">
        <v>43060.958333333336</v>
      </c>
      <c r="C20996" s="1">
        <v>43060</v>
      </c>
      <c r="D20996">
        <v>18</v>
      </c>
      <c r="E20996">
        <v>1</v>
      </c>
      <c r="F20996" s="2">
        <v>43060.75</v>
      </c>
      <c r="G20996" s="8" t="s">
        <v>378</v>
      </c>
      <c r="H20996" s="13" t="s">
        <v>379</v>
      </c>
      <c r="I20996" s="40">
        <v>80</v>
      </c>
      <c r="J20996" s="40">
        <v>58</v>
      </c>
      <c r="K20996" s="40">
        <v>1827</v>
      </c>
      <c r="L20996" s="40">
        <v>1724</v>
      </c>
      <c r="M20996" s="101">
        <v>0</v>
      </c>
      <c r="W20996" s="40">
        <v>58</v>
      </c>
      <c r="X20996" s="40">
        <v>1827</v>
      </c>
      <c r="Y20996" s="40">
        <v>1724</v>
      </c>
      <c r="Z20996" s="40">
        <v>45</v>
      </c>
      <c r="AA20996" s="40">
        <v>0</v>
      </c>
      <c r="AW20996" s="40">
        <v>1724</v>
      </c>
      <c r="AX20996" s="40">
        <v>-180</v>
      </c>
      <c r="AY20996" s="40">
        <v>1904</v>
      </c>
      <c r="AZ20996" s="40">
        <v>1</v>
      </c>
      <c r="BA20996" s="40">
        <v>1</v>
      </c>
      <c r="BB20996" s="40">
        <v>180</v>
      </c>
      <c r="BC20996" s="40">
        <v>220</v>
      </c>
      <c r="BD20996" s="40">
        <v>0</v>
      </c>
      <c r="BE20996" s="40">
        <v>2124</v>
      </c>
      <c r="BF20996" s="40">
        <v>1</v>
      </c>
      <c r="BH20996" s="2">
        <v>43060.958333333336</v>
      </c>
      <c r="BI20996" s="2">
        <v>43060.958333333336</v>
      </c>
      <c r="BJ20996" s="2">
        <v>43060.958333333336</v>
      </c>
      <c r="BL20996">
        <v>0</v>
      </c>
      <c r="BM20996">
        <v>0</v>
      </c>
      <c r="BN20996">
        <v>0</v>
      </c>
      <c r="BO20996">
        <v>0</v>
      </c>
      <c r="BP20996">
        <v>5</v>
      </c>
      <c r="BQ20996" s="40">
        <v>5</v>
      </c>
      <c r="BR20996" s="40">
        <v>5</v>
      </c>
      <c r="BS20996" s="40">
        <v>5</v>
      </c>
      <c r="BT20996" s="40">
        <v>0</v>
      </c>
      <c r="BU20996">
        <v>0</v>
      </c>
      <c r="BV20996" s="8" t="s">
        <v>1255</v>
      </c>
      <c r="BW20996" s="8" t="s">
        <v>1256</v>
      </c>
      <c r="BX20996" s="8" t="s">
        <v>1257</v>
      </c>
      <c r="BY20996" s="8" t="s">
        <v>383</v>
      </c>
    </row>
    <row r="20997" spans="1:77">
      <c r="A20997" t="s">
        <v>117</v>
      </c>
      <c r="B20997" s="2">
        <v>43061</v>
      </c>
      <c r="C20997" s="1">
        <v>43060</v>
      </c>
      <c r="D20997">
        <v>19</v>
      </c>
      <c r="E20997">
        <v>1</v>
      </c>
      <c r="F20997" s="2">
        <v>43060.791666666664</v>
      </c>
      <c r="G20997" s="8" t="s">
        <v>378</v>
      </c>
      <c r="H20997" s="13" t="s">
        <v>379</v>
      </c>
      <c r="I20997" s="40">
        <v>80</v>
      </c>
      <c r="J20997" s="40">
        <v>52</v>
      </c>
      <c r="K20997" s="40">
        <v>1832</v>
      </c>
      <c r="L20997" s="40">
        <v>1734</v>
      </c>
      <c r="M20997" s="101">
        <v>0</v>
      </c>
      <c r="W20997" s="40">
        <v>52</v>
      </c>
      <c r="X20997" s="40">
        <v>1832</v>
      </c>
      <c r="Y20997" s="40">
        <v>1734</v>
      </c>
      <c r="Z20997" s="40">
        <v>46</v>
      </c>
      <c r="AA20997" s="40">
        <v>0</v>
      </c>
      <c r="AW20997" s="40">
        <v>1734</v>
      </c>
      <c r="AX20997" s="40">
        <v>-39</v>
      </c>
      <c r="AY20997" s="40">
        <v>1773</v>
      </c>
      <c r="AZ20997" s="40">
        <v>1</v>
      </c>
      <c r="BA20997" s="40">
        <v>1</v>
      </c>
      <c r="BB20997" s="40">
        <v>39</v>
      </c>
      <c r="BC20997" s="40">
        <v>226</v>
      </c>
      <c r="BD20997" s="40">
        <v>0</v>
      </c>
      <c r="BE20997" s="40">
        <v>1999</v>
      </c>
      <c r="BF20997" s="40">
        <v>1</v>
      </c>
      <c r="BH20997" s="2">
        <v>43061</v>
      </c>
      <c r="BI20997" s="2">
        <v>43061</v>
      </c>
      <c r="BJ20997" s="2">
        <v>43061</v>
      </c>
      <c r="BL20997">
        <v>0</v>
      </c>
      <c r="BM20997">
        <v>0</v>
      </c>
      <c r="BN20997">
        <v>0</v>
      </c>
      <c r="BO20997">
        <v>0</v>
      </c>
      <c r="BP20997">
        <v>5</v>
      </c>
      <c r="BQ20997" s="40">
        <v>5</v>
      </c>
      <c r="BR20997" s="40">
        <v>5</v>
      </c>
      <c r="BS20997" s="40">
        <v>5</v>
      </c>
      <c r="BT20997" s="40">
        <v>0</v>
      </c>
      <c r="BU20997">
        <v>0</v>
      </c>
      <c r="BV20997" s="8" t="s">
        <v>1255</v>
      </c>
      <c r="BW20997" s="8" t="s">
        <v>1256</v>
      </c>
      <c r="BX20997" s="8" t="s">
        <v>1257</v>
      </c>
      <c r="BY20997" s="8" t="s">
        <v>383</v>
      </c>
    </row>
    <row r="20998" spans="1:77">
      <c r="A20998" t="s">
        <v>117</v>
      </c>
      <c r="B20998" s="2">
        <v>43061.041666666664</v>
      </c>
      <c r="C20998" s="1">
        <v>43060</v>
      </c>
      <c r="D20998">
        <v>20</v>
      </c>
      <c r="E20998">
        <v>1</v>
      </c>
      <c r="F20998" s="2">
        <v>43060.833333333336</v>
      </c>
      <c r="G20998" s="8" t="s">
        <v>378</v>
      </c>
      <c r="H20998" s="13" t="s">
        <v>379</v>
      </c>
      <c r="I20998" s="40">
        <v>80</v>
      </c>
      <c r="J20998" s="40">
        <v>56</v>
      </c>
      <c r="K20998" s="40">
        <v>1836</v>
      </c>
      <c r="L20998" s="40">
        <v>1734</v>
      </c>
      <c r="M20998" s="101">
        <v>0</v>
      </c>
      <c r="W20998" s="40">
        <v>56</v>
      </c>
      <c r="X20998" s="40">
        <v>1836</v>
      </c>
      <c r="Y20998" s="40">
        <v>1734</v>
      </c>
      <c r="Z20998" s="40">
        <v>46</v>
      </c>
      <c r="AA20998" s="40">
        <v>0</v>
      </c>
      <c r="AW20998" s="40">
        <v>1734</v>
      </c>
      <c r="AX20998" s="40">
        <v>-2</v>
      </c>
      <c r="AY20998" s="40">
        <v>1736</v>
      </c>
      <c r="AZ20998" s="40">
        <v>1</v>
      </c>
      <c r="BA20998" s="40">
        <v>1</v>
      </c>
      <c r="BB20998" s="40">
        <v>2</v>
      </c>
      <c r="BC20998" s="40">
        <v>218</v>
      </c>
      <c r="BD20998" s="40">
        <v>0</v>
      </c>
      <c r="BE20998" s="40">
        <v>1954</v>
      </c>
      <c r="BF20998" s="40">
        <v>1</v>
      </c>
      <c r="BH20998" s="2">
        <v>43061.041666666664</v>
      </c>
      <c r="BI20998" s="2">
        <v>43061.041666666664</v>
      </c>
      <c r="BJ20998" s="2">
        <v>43061.041666666664</v>
      </c>
      <c r="BL20998">
        <v>0</v>
      </c>
      <c r="BM20998">
        <v>0</v>
      </c>
      <c r="BN20998">
        <v>0</v>
      </c>
      <c r="BO20998">
        <v>0</v>
      </c>
      <c r="BP20998">
        <v>5</v>
      </c>
      <c r="BQ20998" s="40">
        <v>5</v>
      </c>
      <c r="BR20998" s="40">
        <v>5</v>
      </c>
      <c r="BS20998" s="40">
        <v>5</v>
      </c>
      <c r="BT20998" s="40">
        <v>0</v>
      </c>
      <c r="BU20998">
        <v>0</v>
      </c>
      <c r="BV20998" s="8" t="s">
        <v>1255</v>
      </c>
      <c r="BW20998" s="8" t="s">
        <v>1256</v>
      </c>
      <c r="BX20998" s="8" t="s">
        <v>1257</v>
      </c>
      <c r="BY20998" s="8" t="s">
        <v>383</v>
      </c>
    </row>
    <row r="20999" spans="1:77">
      <c r="A20999" t="s">
        <v>117</v>
      </c>
      <c r="B20999" s="2">
        <v>43061.083333333336</v>
      </c>
      <c r="C20999" s="1">
        <v>43060</v>
      </c>
      <c r="D20999">
        <v>21</v>
      </c>
      <c r="E20999">
        <v>1</v>
      </c>
      <c r="F20999" s="2">
        <v>43060.875</v>
      </c>
      <c r="G20999" s="8" t="s">
        <v>378</v>
      </c>
      <c r="H20999" s="13" t="s">
        <v>379</v>
      </c>
      <c r="I20999" s="40">
        <v>80</v>
      </c>
      <c r="J20999" s="40">
        <v>54</v>
      </c>
      <c r="K20999" s="40">
        <v>1836</v>
      </c>
      <c r="L20999" s="40">
        <v>1736</v>
      </c>
      <c r="M20999" s="101">
        <v>0</v>
      </c>
      <c r="W20999" s="40">
        <v>54</v>
      </c>
      <c r="X20999" s="40">
        <v>1836</v>
      </c>
      <c r="Y20999" s="40">
        <v>1736</v>
      </c>
      <c r="Z20999" s="40">
        <v>46</v>
      </c>
      <c r="AA20999" s="40">
        <v>0</v>
      </c>
      <c r="AW20999" s="40">
        <v>1736</v>
      </c>
      <c r="AX20999" s="40">
        <v>-28</v>
      </c>
      <c r="AY20999" s="40">
        <v>1764</v>
      </c>
      <c r="AZ20999" s="40">
        <v>1</v>
      </c>
      <c r="BA20999" s="40">
        <v>1</v>
      </c>
      <c r="BB20999" s="40">
        <v>28</v>
      </c>
      <c r="BC20999" s="40">
        <v>254</v>
      </c>
      <c r="BD20999" s="40">
        <v>0</v>
      </c>
      <c r="BE20999" s="40">
        <v>2018</v>
      </c>
      <c r="BF20999" s="40">
        <v>1</v>
      </c>
      <c r="BH20999" s="2">
        <v>43061.083333333336</v>
      </c>
      <c r="BI20999" s="2">
        <v>43061.083333333336</v>
      </c>
      <c r="BJ20999" s="2">
        <v>43061.083333333336</v>
      </c>
      <c r="BL20999">
        <v>0</v>
      </c>
      <c r="BM20999">
        <v>0</v>
      </c>
      <c r="BN20999">
        <v>0</v>
      </c>
      <c r="BO20999">
        <v>0</v>
      </c>
      <c r="BP20999">
        <v>5</v>
      </c>
      <c r="BQ20999" s="40">
        <v>5</v>
      </c>
      <c r="BR20999" s="40">
        <v>5</v>
      </c>
      <c r="BS20999" s="40">
        <v>5</v>
      </c>
      <c r="BT20999" s="40">
        <v>0</v>
      </c>
      <c r="BU20999">
        <v>0</v>
      </c>
      <c r="BV20999" s="8" t="s">
        <v>1255</v>
      </c>
      <c r="BW20999" s="8" t="s">
        <v>1256</v>
      </c>
      <c r="BX20999" s="8" t="s">
        <v>1257</v>
      </c>
      <c r="BY20999" s="8" t="s">
        <v>383</v>
      </c>
    </row>
    <row r="21000" spans="1:77">
      <c r="A21000" t="s">
        <v>117</v>
      </c>
      <c r="B21000" s="2">
        <v>43061.125</v>
      </c>
      <c r="C21000" s="1">
        <v>43060</v>
      </c>
      <c r="D21000">
        <v>22</v>
      </c>
      <c r="E21000">
        <v>1</v>
      </c>
      <c r="F21000" s="2">
        <v>43060.916666666664</v>
      </c>
      <c r="G21000" s="8" t="s">
        <v>378</v>
      </c>
      <c r="H21000" s="13" t="s">
        <v>379</v>
      </c>
      <c r="I21000" s="40">
        <v>80</v>
      </c>
      <c r="J21000" s="40">
        <v>52</v>
      </c>
      <c r="K21000" s="40">
        <v>1721</v>
      </c>
      <c r="L21000" s="40">
        <v>1625</v>
      </c>
      <c r="M21000" s="101">
        <v>0</v>
      </c>
      <c r="W21000" s="40">
        <v>52</v>
      </c>
      <c r="X21000" s="40">
        <v>1721</v>
      </c>
      <c r="Y21000" s="40">
        <v>1625</v>
      </c>
      <c r="Z21000" s="40">
        <v>44</v>
      </c>
      <c r="AA21000" s="40">
        <v>0</v>
      </c>
      <c r="AW21000" s="40">
        <v>1625</v>
      </c>
      <c r="AX21000" s="40">
        <v>-28</v>
      </c>
      <c r="AY21000" s="40">
        <v>1653</v>
      </c>
      <c r="AZ21000" s="40">
        <v>1</v>
      </c>
      <c r="BA21000" s="40">
        <v>1</v>
      </c>
      <c r="BB21000" s="40">
        <v>28</v>
      </c>
      <c r="BC21000" s="40">
        <v>300</v>
      </c>
      <c r="BD21000" s="40">
        <v>0</v>
      </c>
      <c r="BE21000" s="40">
        <v>1953</v>
      </c>
      <c r="BF21000" s="40">
        <v>1</v>
      </c>
      <c r="BH21000" s="2">
        <v>43061.125</v>
      </c>
      <c r="BI21000" s="2">
        <v>43061.125</v>
      </c>
      <c r="BJ21000" s="2">
        <v>43061.125</v>
      </c>
      <c r="BL21000">
        <v>0</v>
      </c>
      <c r="BM21000">
        <v>0</v>
      </c>
      <c r="BN21000">
        <v>0</v>
      </c>
      <c r="BO21000">
        <v>0</v>
      </c>
      <c r="BP21000">
        <v>5</v>
      </c>
      <c r="BQ21000" s="40">
        <v>5</v>
      </c>
      <c r="BR21000" s="40">
        <v>5</v>
      </c>
      <c r="BS21000" s="40">
        <v>5</v>
      </c>
      <c r="BT21000" s="40">
        <v>0</v>
      </c>
      <c r="BU21000">
        <v>0</v>
      </c>
      <c r="BV21000" s="8" t="s">
        <v>1255</v>
      </c>
      <c r="BW21000" s="8" t="s">
        <v>1256</v>
      </c>
      <c r="BX21000" s="8" t="s">
        <v>1257</v>
      </c>
      <c r="BY21000" s="8" t="s">
        <v>383</v>
      </c>
    </row>
    <row r="21001" spans="1:77">
      <c r="A21001" t="s">
        <v>117</v>
      </c>
      <c r="B21001" s="2">
        <v>43061.166666666664</v>
      </c>
      <c r="C21001" s="1">
        <v>43060</v>
      </c>
      <c r="D21001">
        <v>23</v>
      </c>
      <c r="E21001">
        <v>1</v>
      </c>
      <c r="F21001" s="2">
        <v>43060.958333333336</v>
      </c>
      <c r="G21001" s="8" t="s">
        <v>378</v>
      </c>
      <c r="H21001" s="13" t="s">
        <v>379</v>
      </c>
      <c r="I21001" s="40">
        <v>80</v>
      </c>
      <c r="J21001" s="40">
        <v>49</v>
      </c>
      <c r="K21001" s="40">
        <v>1491</v>
      </c>
      <c r="L21001" s="40">
        <v>1400</v>
      </c>
      <c r="M21001" s="101">
        <v>0</v>
      </c>
      <c r="W21001" s="40">
        <v>49</v>
      </c>
      <c r="X21001" s="40">
        <v>1491</v>
      </c>
      <c r="Y21001" s="40">
        <v>1400</v>
      </c>
      <c r="Z21001" s="40">
        <v>42</v>
      </c>
      <c r="AA21001" s="40">
        <v>0</v>
      </c>
      <c r="AW21001" s="40">
        <v>1400</v>
      </c>
      <c r="AX21001" s="40">
        <v>-63</v>
      </c>
      <c r="AY21001" s="40">
        <v>1463</v>
      </c>
      <c r="AZ21001" s="40">
        <v>1</v>
      </c>
      <c r="BA21001" s="40">
        <v>1</v>
      </c>
      <c r="BB21001" s="40">
        <v>63</v>
      </c>
      <c r="BC21001" s="40">
        <v>161</v>
      </c>
      <c r="BD21001" s="40">
        <v>0</v>
      </c>
      <c r="BE21001" s="40">
        <v>1624</v>
      </c>
      <c r="BF21001" s="40">
        <v>1</v>
      </c>
      <c r="BH21001" s="2">
        <v>43061.166666666664</v>
      </c>
      <c r="BI21001" s="2">
        <v>43061.166666666664</v>
      </c>
      <c r="BJ21001" s="2">
        <v>43061.166666666664</v>
      </c>
      <c r="BL21001">
        <v>0</v>
      </c>
      <c r="BM21001">
        <v>0</v>
      </c>
      <c r="BN21001">
        <v>0</v>
      </c>
      <c r="BO21001">
        <v>0</v>
      </c>
      <c r="BP21001">
        <v>5</v>
      </c>
      <c r="BQ21001" s="40">
        <v>5</v>
      </c>
      <c r="BR21001" s="40">
        <v>5</v>
      </c>
      <c r="BS21001" s="40">
        <v>5</v>
      </c>
      <c r="BT21001" s="40">
        <v>0</v>
      </c>
      <c r="BU21001">
        <v>0</v>
      </c>
      <c r="BV21001" s="8" t="s">
        <v>1255</v>
      </c>
      <c r="BW21001" s="8" t="s">
        <v>1256</v>
      </c>
      <c r="BX21001" s="8" t="s">
        <v>1257</v>
      </c>
      <c r="BY21001" s="8" t="s">
        <v>383</v>
      </c>
    </row>
    <row r="21002" spans="1:77">
      <c r="A21002" t="s">
        <v>117</v>
      </c>
      <c r="B21002" s="2">
        <v>43061.208333333336</v>
      </c>
      <c r="C21002" s="1">
        <v>43060</v>
      </c>
      <c r="D21002">
        <v>24</v>
      </c>
      <c r="E21002">
        <v>1</v>
      </c>
      <c r="F21002" s="2">
        <v>43061</v>
      </c>
      <c r="G21002" s="8" t="s">
        <v>378</v>
      </c>
      <c r="H21002" s="13" t="s">
        <v>379</v>
      </c>
      <c r="I21002" s="40">
        <v>80</v>
      </c>
      <c r="J21002" s="40">
        <v>40</v>
      </c>
      <c r="K21002" s="40">
        <v>1281</v>
      </c>
      <c r="L21002" s="40">
        <v>1201</v>
      </c>
      <c r="M21002" s="101">
        <v>0</v>
      </c>
      <c r="W21002" s="40">
        <v>40</v>
      </c>
      <c r="X21002" s="40">
        <v>1281</v>
      </c>
      <c r="Y21002" s="40">
        <v>1201</v>
      </c>
      <c r="Z21002" s="40">
        <v>40</v>
      </c>
      <c r="AA21002" s="40">
        <v>0</v>
      </c>
      <c r="AW21002" s="40">
        <v>1201</v>
      </c>
      <c r="AX21002" s="40">
        <v>-67</v>
      </c>
      <c r="AY21002" s="40">
        <v>1268</v>
      </c>
      <c r="AZ21002" s="40">
        <v>1</v>
      </c>
      <c r="BA21002" s="40">
        <v>1</v>
      </c>
      <c r="BB21002" s="40">
        <v>67</v>
      </c>
      <c r="BC21002" s="40">
        <v>120</v>
      </c>
      <c r="BD21002" s="40">
        <v>0</v>
      </c>
      <c r="BE21002" s="40">
        <v>1388</v>
      </c>
      <c r="BF21002" s="40">
        <v>1</v>
      </c>
      <c r="BH21002" s="2">
        <v>43061.208333333336</v>
      </c>
      <c r="BI21002" s="2">
        <v>43061.208333333336</v>
      </c>
      <c r="BJ21002" s="2">
        <v>43061.208333333336</v>
      </c>
      <c r="BL21002">
        <v>0</v>
      </c>
      <c r="BM21002">
        <v>0</v>
      </c>
      <c r="BN21002">
        <v>0</v>
      </c>
      <c r="BO21002">
        <v>0</v>
      </c>
      <c r="BP21002">
        <v>5</v>
      </c>
      <c r="BQ21002" s="40">
        <v>5</v>
      </c>
      <c r="BR21002" s="40">
        <v>5</v>
      </c>
      <c r="BS21002" s="40">
        <v>5</v>
      </c>
      <c r="BT21002" s="40">
        <v>0</v>
      </c>
      <c r="BU21002">
        <v>0</v>
      </c>
      <c r="BV21002" s="8" t="s">
        <v>1255</v>
      </c>
      <c r="BW21002" s="8" t="s">
        <v>1256</v>
      </c>
      <c r="BX21002" s="8" t="s">
        <v>1257</v>
      </c>
      <c r="BY21002" s="8" t="s">
        <v>383</v>
      </c>
    </row>
    <row r="21003" spans="1:77">
      <c r="A21003" t="s">
        <v>117</v>
      </c>
      <c r="B21003" s="2">
        <v>43061.25</v>
      </c>
      <c r="C21003" s="1">
        <v>43061</v>
      </c>
      <c r="D21003">
        <v>1</v>
      </c>
      <c r="E21003">
        <v>1</v>
      </c>
      <c r="F21003" s="2">
        <v>43061.041666666664</v>
      </c>
      <c r="G21003" s="8" t="s">
        <v>378</v>
      </c>
      <c r="H21003" s="13" t="s">
        <v>379</v>
      </c>
      <c r="I21003" s="40">
        <v>80</v>
      </c>
      <c r="J21003" s="40">
        <v>48</v>
      </c>
      <c r="K21003" s="40">
        <v>1265</v>
      </c>
      <c r="L21003" s="40">
        <v>1178</v>
      </c>
      <c r="M21003" s="101">
        <v>0</v>
      </c>
      <c r="W21003" s="40">
        <v>48</v>
      </c>
      <c r="X21003" s="40">
        <v>1265</v>
      </c>
      <c r="Y21003" s="40">
        <v>1178</v>
      </c>
      <c r="Z21003" s="40">
        <v>39</v>
      </c>
      <c r="AA21003" s="40">
        <v>0</v>
      </c>
      <c r="AW21003" s="40">
        <v>1178</v>
      </c>
      <c r="AX21003" s="40">
        <v>35</v>
      </c>
      <c r="AY21003" s="40">
        <v>1143</v>
      </c>
      <c r="AZ21003" s="40">
        <v>1</v>
      </c>
      <c r="BA21003" s="40">
        <v>1</v>
      </c>
      <c r="BB21003" s="40">
        <v>-35</v>
      </c>
      <c r="BC21003" s="40">
        <v>151</v>
      </c>
      <c r="BD21003" s="40">
        <v>0</v>
      </c>
      <c r="BE21003" s="40">
        <v>1294</v>
      </c>
      <c r="BF21003" s="40">
        <v>1</v>
      </c>
      <c r="BH21003" s="2">
        <v>43061.25</v>
      </c>
      <c r="BI21003" s="2">
        <v>43061.25</v>
      </c>
      <c r="BJ21003" s="2">
        <v>43061.25</v>
      </c>
      <c r="BL21003">
        <v>0</v>
      </c>
      <c r="BM21003">
        <v>0</v>
      </c>
      <c r="BN21003">
        <v>0</v>
      </c>
      <c r="BO21003">
        <v>0</v>
      </c>
      <c r="BP21003">
        <v>5</v>
      </c>
      <c r="BQ21003" s="40">
        <v>5</v>
      </c>
      <c r="BR21003" s="40">
        <v>5</v>
      </c>
      <c r="BS21003" s="40">
        <v>5</v>
      </c>
      <c r="BT21003" s="40">
        <v>0</v>
      </c>
      <c r="BU21003">
        <v>0</v>
      </c>
      <c r="BV21003" s="8" t="s">
        <v>1256</v>
      </c>
      <c r="BW21003" s="8" t="s">
        <v>1257</v>
      </c>
      <c r="BX21003" s="8" t="s">
        <v>1258</v>
      </c>
      <c r="BY21003" s="8" t="s">
        <v>383</v>
      </c>
    </row>
    <row r="21004" spans="1:77">
      <c r="A21004" t="s">
        <v>117</v>
      </c>
      <c r="B21004" s="2">
        <v>43061.291666666664</v>
      </c>
      <c r="C21004" s="1">
        <v>43061</v>
      </c>
      <c r="D21004">
        <v>2</v>
      </c>
      <c r="E21004">
        <v>1</v>
      </c>
      <c r="F21004" s="2">
        <v>43061.083333333336</v>
      </c>
      <c r="G21004" s="8" t="s">
        <v>378</v>
      </c>
      <c r="H21004" s="13" t="s">
        <v>379</v>
      </c>
      <c r="I21004" s="40">
        <v>80</v>
      </c>
      <c r="J21004" s="40">
        <v>46</v>
      </c>
      <c r="K21004" s="40">
        <v>1257</v>
      </c>
      <c r="L21004" s="40">
        <v>1172</v>
      </c>
      <c r="M21004" s="101">
        <v>0</v>
      </c>
      <c r="W21004" s="40">
        <v>46</v>
      </c>
      <c r="X21004" s="40">
        <v>1257</v>
      </c>
      <c r="Y21004" s="40">
        <v>1172</v>
      </c>
      <c r="Z21004" s="40">
        <v>39</v>
      </c>
      <c r="AA21004" s="40">
        <v>0</v>
      </c>
      <c r="AW21004" s="40">
        <v>1172</v>
      </c>
      <c r="AX21004" s="40">
        <v>87</v>
      </c>
      <c r="AY21004" s="40">
        <v>1085</v>
      </c>
      <c r="AZ21004" s="40">
        <v>1</v>
      </c>
      <c r="BA21004" s="40">
        <v>1</v>
      </c>
      <c r="BB21004" s="40">
        <v>-87</v>
      </c>
      <c r="BC21004" s="40">
        <v>132</v>
      </c>
      <c r="BD21004" s="40">
        <v>0</v>
      </c>
      <c r="BE21004" s="40">
        <v>1217</v>
      </c>
      <c r="BF21004" s="40">
        <v>1</v>
      </c>
      <c r="BH21004" s="2">
        <v>43061.291666666664</v>
      </c>
      <c r="BI21004" s="2">
        <v>43061.291666666664</v>
      </c>
      <c r="BJ21004" s="2">
        <v>43061.291666666664</v>
      </c>
      <c r="BL21004">
        <v>0</v>
      </c>
      <c r="BM21004">
        <v>0</v>
      </c>
      <c r="BN21004">
        <v>0</v>
      </c>
      <c r="BO21004">
        <v>0</v>
      </c>
      <c r="BP21004">
        <v>5</v>
      </c>
      <c r="BQ21004" s="40">
        <v>5</v>
      </c>
      <c r="BR21004" s="40">
        <v>5</v>
      </c>
      <c r="BS21004" s="40">
        <v>5</v>
      </c>
      <c r="BT21004" s="40">
        <v>0</v>
      </c>
      <c r="BU21004">
        <v>0</v>
      </c>
      <c r="BV21004" s="8" t="s">
        <v>1256</v>
      </c>
      <c r="BW21004" s="8" t="s">
        <v>1257</v>
      </c>
      <c r="BX21004" s="8" t="s">
        <v>1258</v>
      </c>
      <c r="BY21004" s="8" t="s">
        <v>383</v>
      </c>
    </row>
    <row r="21005" spans="1:77">
      <c r="A21005" t="s">
        <v>117</v>
      </c>
      <c r="B21005" s="2">
        <v>43061.333333333336</v>
      </c>
      <c r="C21005" s="1">
        <v>43061</v>
      </c>
      <c r="D21005">
        <v>3</v>
      </c>
      <c r="E21005">
        <v>1</v>
      </c>
      <c r="F21005" s="2">
        <v>43061.125</v>
      </c>
      <c r="G21005" s="8" t="s">
        <v>378</v>
      </c>
      <c r="H21005" s="13" t="s">
        <v>379</v>
      </c>
      <c r="I21005" s="40">
        <v>80</v>
      </c>
      <c r="J21005" s="40">
        <v>46</v>
      </c>
      <c r="K21005" s="40">
        <v>1261</v>
      </c>
      <c r="L21005" s="40">
        <v>1177</v>
      </c>
      <c r="M21005" s="101">
        <v>0</v>
      </c>
      <c r="W21005" s="40">
        <v>46</v>
      </c>
      <c r="X21005" s="40">
        <v>1261</v>
      </c>
      <c r="Y21005" s="40">
        <v>1177</v>
      </c>
      <c r="Z21005" s="40">
        <v>38</v>
      </c>
      <c r="AA21005" s="40">
        <v>0</v>
      </c>
      <c r="AW21005" s="40">
        <v>1177</v>
      </c>
      <c r="AX21005" s="40">
        <v>103</v>
      </c>
      <c r="AY21005" s="40">
        <v>1074</v>
      </c>
      <c r="AZ21005" s="40">
        <v>1</v>
      </c>
      <c r="BA21005" s="40">
        <v>1</v>
      </c>
      <c r="BB21005" s="40">
        <v>-103</v>
      </c>
      <c r="BC21005" s="40">
        <v>165</v>
      </c>
      <c r="BD21005" s="40">
        <v>0</v>
      </c>
      <c r="BE21005" s="40">
        <v>1239</v>
      </c>
      <c r="BF21005" s="40">
        <v>1</v>
      </c>
      <c r="BH21005" s="2">
        <v>43061.333333333336</v>
      </c>
      <c r="BI21005" s="2">
        <v>43061.333333333336</v>
      </c>
      <c r="BJ21005" s="2">
        <v>43061.333333333336</v>
      </c>
      <c r="BL21005">
        <v>0</v>
      </c>
      <c r="BM21005">
        <v>0</v>
      </c>
      <c r="BN21005">
        <v>0</v>
      </c>
      <c r="BO21005">
        <v>0</v>
      </c>
      <c r="BP21005">
        <v>5</v>
      </c>
      <c r="BQ21005" s="40">
        <v>5</v>
      </c>
      <c r="BR21005" s="40">
        <v>5</v>
      </c>
      <c r="BS21005" s="40">
        <v>5</v>
      </c>
      <c r="BT21005" s="40">
        <v>0</v>
      </c>
      <c r="BU21005">
        <v>0</v>
      </c>
      <c r="BV21005" s="8" t="s">
        <v>1256</v>
      </c>
      <c r="BW21005" s="8" t="s">
        <v>1257</v>
      </c>
      <c r="BX21005" s="8" t="s">
        <v>1258</v>
      </c>
      <c r="BY21005" s="8" t="s">
        <v>383</v>
      </c>
    </row>
    <row r="21006" spans="1:77">
      <c r="A21006" t="s">
        <v>117</v>
      </c>
      <c r="B21006" s="2">
        <v>43061.375</v>
      </c>
      <c r="C21006" s="1">
        <v>43061</v>
      </c>
      <c r="D21006">
        <v>4</v>
      </c>
      <c r="E21006">
        <v>1</v>
      </c>
      <c r="F21006" s="2">
        <v>43061.166666666664</v>
      </c>
      <c r="G21006" s="8" t="s">
        <v>378</v>
      </c>
      <c r="H21006" s="13" t="s">
        <v>379</v>
      </c>
      <c r="I21006" s="40">
        <v>80</v>
      </c>
      <c r="J21006" s="40">
        <v>46</v>
      </c>
      <c r="K21006" s="40">
        <v>1260</v>
      </c>
      <c r="L21006" s="40">
        <v>1176</v>
      </c>
      <c r="M21006" s="101">
        <v>0</v>
      </c>
      <c r="W21006" s="40">
        <v>46</v>
      </c>
      <c r="X21006" s="40">
        <v>1260</v>
      </c>
      <c r="Y21006" s="40">
        <v>1176</v>
      </c>
      <c r="Z21006" s="40">
        <v>38</v>
      </c>
      <c r="AA21006" s="40">
        <v>0</v>
      </c>
      <c r="AW21006" s="40">
        <v>1176</v>
      </c>
      <c r="AX21006" s="40">
        <v>107</v>
      </c>
      <c r="AY21006" s="40">
        <v>1069</v>
      </c>
      <c r="AZ21006" s="40">
        <v>1</v>
      </c>
      <c r="BA21006" s="40">
        <v>1</v>
      </c>
      <c r="BB21006" s="40">
        <v>-107</v>
      </c>
      <c r="BC21006" s="40">
        <v>175</v>
      </c>
      <c r="BD21006" s="40">
        <v>0</v>
      </c>
      <c r="BE21006" s="40">
        <v>1244</v>
      </c>
      <c r="BF21006" s="40">
        <v>1</v>
      </c>
      <c r="BH21006" s="2">
        <v>43061.375</v>
      </c>
      <c r="BI21006" s="2">
        <v>43061.375</v>
      </c>
      <c r="BJ21006" s="2">
        <v>43061.375</v>
      </c>
      <c r="BL21006">
        <v>0</v>
      </c>
      <c r="BM21006">
        <v>0</v>
      </c>
      <c r="BN21006">
        <v>0</v>
      </c>
      <c r="BO21006">
        <v>0</v>
      </c>
      <c r="BP21006">
        <v>5</v>
      </c>
      <c r="BQ21006" s="40">
        <v>5</v>
      </c>
      <c r="BR21006" s="40">
        <v>5</v>
      </c>
      <c r="BS21006" s="40">
        <v>5</v>
      </c>
      <c r="BT21006" s="40">
        <v>0</v>
      </c>
      <c r="BU21006">
        <v>0</v>
      </c>
      <c r="BV21006" s="8" t="s">
        <v>1256</v>
      </c>
      <c r="BW21006" s="8" t="s">
        <v>1257</v>
      </c>
      <c r="BX21006" s="8" t="s">
        <v>1258</v>
      </c>
      <c r="BY21006" s="8" t="s">
        <v>383</v>
      </c>
    </row>
    <row r="21007" spans="1:77">
      <c r="A21007" t="s">
        <v>117</v>
      </c>
      <c r="B21007" s="2">
        <v>43061.416666666664</v>
      </c>
      <c r="C21007" s="1">
        <v>43061</v>
      </c>
      <c r="D21007">
        <v>5</v>
      </c>
      <c r="E21007">
        <v>1</v>
      </c>
      <c r="F21007" s="2">
        <v>43061.208333333336</v>
      </c>
      <c r="G21007" s="8" t="s">
        <v>378</v>
      </c>
      <c r="H21007" s="13" t="s">
        <v>379</v>
      </c>
      <c r="I21007" s="40">
        <v>80</v>
      </c>
      <c r="J21007" s="40">
        <v>41</v>
      </c>
      <c r="K21007" s="40">
        <v>1257</v>
      </c>
      <c r="L21007" s="40">
        <v>1178</v>
      </c>
      <c r="M21007" s="101">
        <v>0</v>
      </c>
      <c r="W21007" s="40">
        <v>41</v>
      </c>
      <c r="X21007" s="40">
        <v>1257</v>
      </c>
      <c r="Y21007" s="40">
        <v>1178</v>
      </c>
      <c r="Z21007" s="40">
        <v>38</v>
      </c>
      <c r="AA21007" s="40">
        <v>0</v>
      </c>
      <c r="AW21007" s="40">
        <v>1178</v>
      </c>
      <c r="AX21007" s="40">
        <v>114</v>
      </c>
      <c r="AY21007" s="40">
        <v>1064</v>
      </c>
      <c r="AZ21007" s="40">
        <v>1</v>
      </c>
      <c r="BA21007" s="40">
        <v>1</v>
      </c>
      <c r="BB21007" s="40">
        <v>-114</v>
      </c>
      <c r="BC21007" s="40">
        <v>1089</v>
      </c>
      <c r="BD21007" s="40">
        <v>0</v>
      </c>
      <c r="BE21007" s="40">
        <v>2153</v>
      </c>
      <c r="BF21007" s="40">
        <v>1</v>
      </c>
      <c r="BH21007" s="2">
        <v>43061.416666666664</v>
      </c>
      <c r="BI21007" s="2">
        <v>43061.416666666664</v>
      </c>
      <c r="BJ21007" s="2">
        <v>43061.416666666664</v>
      </c>
      <c r="BL21007">
        <v>0</v>
      </c>
      <c r="BM21007">
        <v>0</v>
      </c>
      <c r="BN21007">
        <v>0</v>
      </c>
      <c r="BO21007">
        <v>0</v>
      </c>
      <c r="BP21007">
        <v>5</v>
      </c>
      <c r="BQ21007" s="40">
        <v>5</v>
      </c>
      <c r="BR21007" s="40">
        <v>5</v>
      </c>
      <c r="BS21007" s="40">
        <v>5</v>
      </c>
      <c r="BT21007" s="40">
        <v>0</v>
      </c>
      <c r="BU21007">
        <v>0</v>
      </c>
      <c r="BV21007" s="8" t="s">
        <v>1256</v>
      </c>
      <c r="BW21007" s="8" t="s">
        <v>1257</v>
      </c>
      <c r="BX21007" s="8" t="s">
        <v>1258</v>
      </c>
      <c r="BY21007" s="8" t="s">
        <v>383</v>
      </c>
    </row>
    <row r="21008" spans="1:77">
      <c r="A21008" t="s">
        <v>117</v>
      </c>
      <c r="B21008" s="2">
        <v>43061.458333333336</v>
      </c>
      <c r="C21008" s="1">
        <v>43061</v>
      </c>
      <c r="D21008">
        <v>6</v>
      </c>
      <c r="E21008">
        <v>1</v>
      </c>
      <c r="F21008" s="2">
        <v>43061.25</v>
      </c>
      <c r="G21008" s="8" t="s">
        <v>378</v>
      </c>
      <c r="H21008" s="13" t="s">
        <v>379</v>
      </c>
      <c r="I21008" s="40">
        <v>80</v>
      </c>
      <c r="J21008" s="40">
        <v>48</v>
      </c>
      <c r="K21008" s="40">
        <v>1326</v>
      </c>
      <c r="L21008" s="40">
        <v>1239</v>
      </c>
      <c r="M21008" s="101">
        <v>0</v>
      </c>
      <c r="W21008" s="40">
        <v>48</v>
      </c>
      <c r="X21008" s="40">
        <v>1326</v>
      </c>
      <c r="Y21008" s="40">
        <v>1239</v>
      </c>
      <c r="Z21008" s="40">
        <v>39</v>
      </c>
      <c r="AA21008" s="40">
        <v>0</v>
      </c>
      <c r="AW21008" s="40">
        <v>1239</v>
      </c>
      <c r="AX21008" s="40">
        <v>60</v>
      </c>
      <c r="AY21008" s="40">
        <v>1179</v>
      </c>
      <c r="AZ21008" s="40">
        <v>1</v>
      </c>
      <c r="BA21008" s="40">
        <v>1</v>
      </c>
      <c r="BB21008" s="40">
        <v>-60</v>
      </c>
      <c r="BC21008" s="40">
        <v>1086</v>
      </c>
      <c r="BD21008" s="40">
        <v>0</v>
      </c>
      <c r="BE21008" s="40">
        <v>2265</v>
      </c>
      <c r="BF21008" s="40">
        <v>1</v>
      </c>
      <c r="BH21008" s="2">
        <v>43061.458333333336</v>
      </c>
      <c r="BI21008" s="2">
        <v>43061.458333333336</v>
      </c>
      <c r="BJ21008" s="2">
        <v>43061.458333333336</v>
      </c>
      <c r="BL21008">
        <v>0</v>
      </c>
      <c r="BM21008">
        <v>0</v>
      </c>
      <c r="BN21008">
        <v>0</v>
      </c>
      <c r="BO21008">
        <v>0</v>
      </c>
      <c r="BP21008">
        <v>5</v>
      </c>
      <c r="BQ21008" s="40">
        <v>5</v>
      </c>
      <c r="BR21008" s="40">
        <v>5</v>
      </c>
      <c r="BS21008" s="40">
        <v>5</v>
      </c>
      <c r="BT21008" s="40">
        <v>0</v>
      </c>
      <c r="BU21008">
        <v>0</v>
      </c>
      <c r="BV21008" s="8" t="s">
        <v>1256</v>
      </c>
      <c r="BW21008" s="8" t="s">
        <v>1257</v>
      </c>
      <c r="BX21008" s="8" t="s">
        <v>1258</v>
      </c>
      <c r="BY21008" s="8" t="s">
        <v>383</v>
      </c>
    </row>
    <row r="21009" spans="1:77">
      <c r="A21009" t="s">
        <v>117</v>
      </c>
      <c r="B21009" s="2">
        <v>43061.5</v>
      </c>
      <c r="C21009" s="1">
        <v>43061</v>
      </c>
      <c r="D21009">
        <v>7</v>
      </c>
      <c r="E21009">
        <v>1</v>
      </c>
      <c r="F21009" s="2">
        <v>43061.291666666664</v>
      </c>
      <c r="G21009" s="8" t="s">
        <v>378</v>
      </c>
      <c r="H21009" s="13" t="s">
        <v>379</v>
      </c>
      <c r="I21009" s="40">
        <v>80</v>
      </c>
      <c r="J21009" s="40">
        <v>56</v>
      </c>
      <c r="K21009" s="40">
        <v>1519</v>
      </c>
      <c r="L21009" s="40">
        <v>1421</v>
      </c>
      <c r="M21009" s="101">
        <v>0</v>
      </c>
      <c r="W21009" s="40">
        <v>56</v>
      </c>
      <c r="X21009" s="40">
        <v>1519</v>
      </c>
      <c r="Y21009" s="40">
        <v>1421</v>
      </c>
      <c r="Z21009" s="40">
        <v>42</v>
      </c>
      <c r="AA21009" s="40">
        <v>0</v>
      </c>
      <c r="AW21009" s="40">
        <v>1421</v>
      </c>
      <c r="AX21009" s="40">
        <v>10</v>
      </c>
      <c r="AY21009" s="40">
        <v>1411</v>
      </c>
      <c r="AZ21009" s="40">
        <v>1</v>
      </c>
      <c r="BA21009" s="40">
        <v>1</v>
      </c>
      <c r="BB21009" s="40">
        <v>-10</v>
      </c>
      <c r="BC21009" s="40">
        <v>1079</v>
      </c>
      <c r="BD21009" s="40">
        <v>0</v>
      </c>
      <c r="BE21009" s="40">
        <v>2490</v>
      </c>
      <c r="BF21009" s="40">
        <v>1</v>
      </c>
      <c r="BH21009" s="2">
        <v>43061.5</v>
      </c>
      <c r="BI21009" s="2">
        <v>43061.5</v>
      </c>
      <c r="BJ21009" s="2">
        <v>43061.5</v>
      </c>
      <c r="BL21009">
        <v>0</v>
      </c>
      <c r="BM21009">
        <v>0</v>
      </c>
      <c r="BN21009">
        <v>0</v>
      </c>
      <c r="BO21009">
        <v>0</v>
      </c>
      <c r="BP21009">
        <v>5</v>
      </c>
      <c r="BQ21009" s="40">
        <v>5</v>
      </c>
      <c r="BR21009" s="40">
        <v>5</v>
      </c>
      <c r="BS21009" s="40">
        <v>5</v>
      </c>
      <c r="BT21009" s="40">
        <v>0</v>
      </c>
      <c r="BU21009">
        <v>0</v>
      </c>
      <c r="BV21009" s="8" t="s">
        <v>1256</v>
      </c>
      <c r="BW21009" s="8" t="s">
        <v>1257</v>
      </c>
      <c r="BX21009" s="8" t="s">
        <v>1258</v>
      </c>
      <c r="BY21009" s="8" t="s">
        <v>383</v>
      </c>
    </row>
    <row r="21010" spans="1:77">
      <c r="A21010" t="s">
        <v>117</v>
      </c>
      <c r="B21010" s="2">
        <v>43061.541666666664</v>
      </c>
      <c r="C21010" s="1">
        <v>43061</v>
      </c>
      <c r="D21010">
        <v>8</v>
      </c>
      <c r="E21010">
        <v>1</v>
      </c>
      <c r="F21010" s="2">
        <v>43061.333333333336</v>
      </c>
      <c r="G21010" s="8" t="s">
        <v>378</v>
      </c>
      <c r="H21010" s="13" t="s">
        <v>379</v>
      </c>
      <c r="I21010" s="40">
        <v>80</v>
      </c>
      <c r="J21010" s="40">
        <v>55</v>
      </c>
      <c r="K21010" s="40">
        <v>1795</v>
      </c>
      <c r="L21010" s="40">
        <v>1696</v>
      </c>
      <c r="M21010" s="101">
        <v>0</v>
      </c>
      <c r="W21010" s="40">
        <v>55</v>
      </c>
      <c r="X21010" s="40">
        <v>1795</v>
      </c>
      <c r="Y21010" s="40">
        <v>1696</v>
      </c>
      <c r="Z21010" s="40">
        <v>44</v>
      </c>
      <c r="AA21010" s="40">
        <v>0</v>
      </c>
      <c r="AW21010" s="40">
        <v>1696</v>
      </c>
      <c r="AX21010" s="40">
        <v>113</v>
      </c>
      <c r="AY21010" s="40">
        <v>1583</v>
      </c>
      <c r="AZ21010" s="40">
        <v>1</v>
      </c>
      <c r="BA21010" s="40">
        <v>1</v>
      </c>
      <c r="BB21010" s="40">
        <v>-113</v>
      </c>
      <c r="BC21010" s="40">
        <v>1093</v>
      </c>
      <c r="BD21010" s="40">
        <v>0</v>
      </c>
      <c r="BE21010" s="40">
        <v>2676</v>
      </c>
      <c r="BF21010" s="40">
        <v>1</v>
      </c>
      <c r="BH21010" s="2">
        <v>43061.541666666664</v>
      </c>
      <c r="BI21010" s="2">
        <v>43061.541666666664</v>
      </c>
      <c r="BJ21010" s="2">
        <v>43061.541666666664</v>
      </c>
      <c r="BL21010">
        <v>0</v>
      </c>
      <c r="BM21010">
        <v>0</v>
      </c>
      <c r="BN21010">
        <v>0</v>
      </c>
      <c r="BO21010">
        <v>0</v>
      </c>
      <c r="BP21010">
        <v>5</v>
      </c>
      <c r="BQ21010" s="40">
        <v>5</v>
      </c>
      <c r="BR21010" s="40">
        <v>5</v>
      </c>
      <c r="BS21010" s="40">
        <v>5</v>
      </c>
      <c r="BT21010" s="40">
        <v>0</v>
      </c>
      <c r="BU21010">
        <v>0</v>
      </c>
      <c r="BV21010" s="8" t="s">
        <v>1256</v>
      </c>
      <c r="BW21010" s="8" t="s">
        <v>1257</v>
      </c>
      <c r="BX21010" s="8" t="s">
        <v>1258</v>
      </c>
      <c r="BY21010" s="8" t="s">
        <v>383</v>
      </c>
    </row>
    <row r="21011" spans="1:77">
      <c r="A21011" t="s">
        <v>117</v>
      </c>
      <c r="B21011" s="2">
        <v>43061.583333333336</v>
      </c>
      <c r="C21011" s="1">
        <v>43061</v>
      </c>
      <c r="D21011">
        <v>9</v>
      </c>
      <c r="E21011">
        <v>1</v>
      </c>
      <c r="F21011" s="2">
        <v>43061.375</v>
      </c>
      <c r="G21011" s="8" t="s">
        <v>378</v>
      </c>
      <c r="H21011" s="13" t="s">
        <v>379</v>
      </c>
      <c r="I21011" s="40">
        <v>80</v>
      </c>
      <c r="J21011" s="40">
        <v>55</v>
      </c>
      <c r="K21011" s="40">
        <v>1835</v>
      </c>
      <c r="L21011" s="40">
        <v>1735</v>
      </c>
      <c r="M21011" s="101">
        <v>0</v>
      </c>
      <c r="W21011" s="40">
        <v>55</v>
      </c>
      <c r="X21011" s="40">
        <v>1835</v>
      </c>
      <c r="Y21011" s="40">
        <v>1735</v>
      </c>
      <c r="Z21011" s="40">
        <v>45</v>
      </c>
      <c r="AA21011" s="40">
        <v>0</v>
      </c>
      <c r="AW21011" s="40">
        <v>1735</v>
      </c>
      <c r="AX21011" s="40">
        <v>74</v>
      </c>
      <c r="AY21011" s="40">
        <v>1661</v>
      </c>
      <c r="AZ21011" s="40">
        <v>1</v>
      </c>
      <c r="BA21011" s="40">
        <v>1</v>
      </c>
      <c r="BB21011" s="40">
        <v>-74</v>
      </c>
      <c r="BC21011" s="40">
        <v>1153</v>
      </c>
      <c r="BD21011" s="40">
        <v>0</v>
      </c>
      <c r="BE21011" s="40">
        <v>2814</v>
      </c>
      <c r="BF21011" s="40">
        <v>1</v>
      </c>
      <c r="BH21011" s="2">
        <v>43061.583333333336</v>
      </c>
      <c r="BI21011" s="2">
        <v>43061.583333333336</v>
      </c>
      <c r="BJ21011" s="2">
        <v>43061.583333333336</v>
      </c>
      <c r="BL21011">
        <v>0</v>
      </c>
      <c r="BM21011">
        <v>0</v>
      </c>
      <c r="BN21011">
        <v>0</v>
      </c>
      <c r="BO21011">
        <v>0</v>
      </c>
      <c r="BP21011">
        <v>5</v>
      </c>
      <c r="BQ21011" s="40">
        <v>5</v>
      </c>
      <c r="BR21011" s="40">
        <v>5</v>
      </c>
      <c r="BS21011" s="40">
        <v>5</v>
      </c>
      <c r="BT21011" s="40">
        <v>0</v>
      </c>
      <c r="BU21011">
        <v>0</v>
      </c>
      <c r="BV21011" s="8" t="s">
        <v>1256</v>
      </c>
      <c r="BW21011" s="8" t="s">
        <v>1257</v>
      </c>
      <c r="BX21011" s="8" t="s">
        <v>1258</v>
      </c>
      <c r="BY21011" s="8" t="s">
        <v>383</v>
      </c>
    </row>
    <row r="21012" spans="1:77">
      <c r="A21012" t="s">
        <v>117</v>
      </c>
      <c r="B21012" s="2">
        <v>43061.625</v>
      </c>
      <c r="C21012" s="1">
        <v>43061</v>
      </c>
      <c r="D21012">
        <v>10</v>
      </c>
      <c r="E21012">
        <v>1</v>
      </c>
      <c r="F21012" s="2">
        <v>43061.416666666664</v>
      </c>
      <c r="G21012" s="8" t="s">
        <v>378</v>
      </c>
      <c r="H21012" s="13" t="s">
        <v>379</v>
      </c>
      <c r="I21012" s="40">
        <v>80</v>
      </c>
      <c r="J21012" s="40">
        <v>59</v>
      </c>
      <c r="K21012" s="40">
        <v>1836</v>
      </c>
      <c r="L21012" s="40">
        <v>1731</v>
      </c>
      <c r="M21012" s="101">
        <v>0</v>
      </c>
      <c r="W21012" s="40">
        <v>59</v>
      </c>
      <c r="X21012" s="40">
        <v>1836</v>
      </c>
      <c r="Y21012" s="40">
        <v>1731</v>
      </c>
      <c r="Z21012" s="40">
        <v>46</v>
      </c>
      <c r="AA21012" s="40">
        <v>0</v>
      </c>
      <c r="AW21012" s="40">
        <v>1731</v>
      </c>
      <c r="AX21012" s="40">
        <v>48</v>
      </c>
      <c r="AY21012" s="40">
        <v>1683</v>
      </c>
      <c r="AZ21012" s="40">
        <v>1</v>
      </c>
      <c r="BA21012" s="40">
        <v>1</v>
      </c>
      <c r="BB21012" s="40">
        <v>-48</v>
      </c>
      <c r="BC21012" s="40">
        <v>1275</v>
      </c>
      <c r="BD21012" s="40">
        <v>0</v>
      </c>
      <c r="BE21012" s="40">
        <v>2958</v>
      </c>
      <c r="BF21012" s="40">
        <v>1</v>
      </c>
      <c r="BH21012" s="2">
        <v>43061.625</v>
      </c>
      <c r="BI21012" s="2">
        <v>43061.625</v>
      </c>
      <c r="BJ21012" s="2">
        <v>43061.625</v>
      </c>
      <c r="BL21012">
        <v>0</v>
      </c>
      <c r="BM21012">
        <v>0</v>
      </c>
      <c r="BN21012">
        <v>0</v>
      </c>
      <c r="BO21012">
        <v>0</v>
      </c>
      <c r="BP21012">
        <v>5</v>
      </c>
      <c r="BQ21012" s="40">
        <v>5</v>
      </c>
      <c r="BR21012" s="40">
        <v>5</v>
      </c>
      <c r="BS21012" s="40">
        <v>5</v>
      </c>
      <c r="BT21012" s="40">
        <v>0</v>
      </c>
      <c r="BU21012">
        <v>0</v>
      </c>
      <c r="BV21012" s="8" t="s">
        <v>1256</v>
      </c>
      <c r="BW21012" s="8" t="s">
        <v>1257</v>
      </c>
      <c r="BX21012" s="8" t="s">
        <v>1258</v>
      </c>
      <c r="BY21012" s="8" t="s">
        <v>383</v>
      </c>
    </row>
    <row r="21013" spans="1:77">
      <c r="A21013" t="s">
        <v>117</v>
      </c>
      <c r="B21013" s="2">
        <v>43061.666666666664</v>
      </c>
      <c r="C21013" s="1">
        <v>43061</v>
      </c>
      <c r="D21013">
        <v>11</v>
      </c>
      <c r="E21013">
        <v>1</v>
      </c>
      <c r="F21013" s="2">
        <v>43061.458333333336</v>
      </c>
      <c r="G21013" s="8" t="s">
        <v>378</v>
      </c>
      <c r="H21013" s="13" t="s">
        <v>379</v>
      </c>
      <c r="I21013" s="40">
        <v>80</v>
      </c>
      <c r="J21013" s="40">
        <v>57</v>
      </c>
      <c r="K21013" s="40">
        <v>1839</v>
      </c>
      <c r="L21013" s="40">
        <v>1735</v>
      </c>
      <c r="M21013" s="101">
        <v>0</v>
      </c>
      <c r="W21013" s="40">
        <v>57</v>
      </c>
      <c r="X21013" s="40">
        <v>1839</v>
      </c>
      <c r="Y21013" s="40">
        <v>1735</v>
      </c>
      <c r="Z21013" s="40">
        <v>47</v>
      </c>
      <c r="AA21013" s="40">
        <v>0</v>
      </c>
      <c r="AW21013" s="40">
        <v>1735</v>
      </c>
      <c r="AX21013" s="40">
        <v>-15</v>
      </c>
      <c r="AY21013" s="40">
        <v>1750</v>
      </c>
      <c r="AZ21013" s="40">
        <v>1</v>
      </c>
      <c r="BA21013" s="40">
        <v>1</v>
      </c>
      <c r="BB21013" s="40">
        <v>15</v>
      </c>
      <c r="BC21013" s="40">
        <v>1392</v>
      </c>
      <c r="BD21013" s="40">
        <v>0</v>
      </c>
      <c r="BE21013" s="40">
        <v>3142</v>
      </c>
      <c r="BF21013" s="40">
        <v>1</v>
      </c>
      <c r="BH21013" s="2">
        <v>43061.666666666664</v>
      </c>
      <c r="BI21013" s="2">
        <v>43061.666666666664</v>
      </c>
      <c r="BJ21013" s="2">
        <v>43061.666666666664</v>
      </c>
      <c r="BL21013">
        <v>0</v>
      </c>
      <c r="BM21013">
        <v>0</v>
      </c>
      <c r="BN21013">
        <v>0</v>
      </c>
      <c r="BO21013">
        <v>0</v>
      </c>
      <c r="BP21013">
        <v>5</v>
      </c>
      <c r="BQ21013" s="40">
        <v>5</v>
      </c>
      <c r="BR21013" s="40">
        <v>5</v>
      </c>
      <c r="BS21013" s="40">
        <v>5</v>
      </c>
      <c r="BT21013" s="40">
        <v>0</v>
      </c>
      <c r="BU21013">
        <v>0</v>
      </c>
      <c r="BV21013" s="8" t="s">
        <v>1256</v>
      </c>
      <c r="BW21013" s="8" t="s">
        <v>1257</v>
      </c>
      <c r="BX21013" s="8" t="s">
        <v>1258</v>
      </c>
      <c r="BY21013" s="8" t="s">
        <v>383</v>
      </c>
    </row>
    <row r="21014" spans="1:77">
      <c r="A21014" t="s">
        <v>117</v>
      </c>
      <c r="B21014" s="2">
        <v>43061.708333333336</v>
      </c>
      <c r="C21014" s="1">
        <v>43061</v>
      </c>
      <c r="D21014">
        <v>12</v>
      </c>
      <c r="E21014">
        <v>1</v>
      </c>
      <c r="F21014" s="2">
        <v>43061.5</v>
      </c>
      <c r="G21014" s="8" t="s">
        <v>378</v>
      </c>
      <c r="H21014" s="13" t="s">
        <v>379</v>
      </c>
      <c r="I21014" s="40">
        <v>80</v>
      </c>
      <c r="J21014" s="40">
        <v>60</v>
      </c>
      <c r="K21014" s="40">
        <v>1840</v>
      </c>
      <c r="L21014" s="40">
        <v>1734</v>
      </c>
      <c r="M21014" s="101">
        <v>0</v>
      </c>
      <c r="W21014" s="40">
        <v>60</v>
      </c>
      <c r="X21014" s="40">
        <v>1840</v>
      </c>
      <c r="Y21014" s="40">
        <v>1734</v>
      </c>
      <c r="Z21014" s="40">
        <v>46</v>
      </c>
      <c r="AA21014" s="40">
        <v>0</v>
      </c>
      <c r="AW21014" s="40">
        <v>1734</v>
      </c>
      <c r="AX21014" s="40">
        <v>-19</v>
      </c>
      <c r="AY21014" s="40">
        <v>1753</v>
      </c>
      <c r="AZ21014" s="40">
        <v>1</v>
      </c>
      <c r="BA21014" s="40">
        <v>1</v>
      </c>
      <c r="BB21014" s="40">
        <v>19</v>
      </c>
      <c r="BC21014" s="40">
        <v>1462</v>
      </c>
      <c r="BD21014" s="40">
        <v>0</v>
      </c>
      <c r="BE21014" s="40">
        <v>3215</v>
      </c>
      <c r="BF21014" s="40">
        <v>1</v>
      </c>
      <c r="BH21014" s="2">
        <v>43061.708333333336</v>
      </c>
      <c r="BI21014" s="2">
        <v>43061.708333333336</v>
      </c>
      <c r="BJ21014" s="2">
        <v>43061.708333333336</v>
      </c>
      <c r="BL21014">
        <v>0</v>
      </c>
      <c r="BM21014">
        <v>0</v>
      </c>
      <c r="BN21014">
        <v>0</v>
      </c>
      <c r="BO21014">
        <v>0</v>
      </c>
      <c r="BP21014">
        <v>5</v>
      </c>
      <c r="BQ21014" s="40">
        <v>5</v>
      </c>
      <c r="BR21014" s="40">
        <v>5</v>
      </c>
      <c r="BS21014" s="40">
        <v>5</v>
      </c>
      <c r="BT21014" s="40">
        <v>0</v>
      </c>
      <c r="BU21014">
        <v>0</v>
      </c>
      <c r="BV21014" s="8" t="s">
        <v>1256</v>
      </c>
      <c r="BW21014" s="8" t="s">
        <v>1257</v>
      </c>
      <c r="BX21014" s="8" t="s">
        <v>1258</v>
      </c>
      <c r="BY21014" s="8" t="s">
        <v>383</v>
      </c>
    </row>
    <row r="21015" spans="1:77">
      <c r="A21015" t="s">
        <v>117</v>
      </c>
      <c r="B21015" s="2">
        <v>43061.75</v>
      </c>
      <c r="C21015" s="1">
        <v>43061</v>
      </c>
      <c r="D21015">
        <v>13</v>
      </c>
      <c r="E21015">
        <v>1</v>
      </c>
      <c r="F21015" s="2">
        <v>43061.541666666664</v>
      </c>
      <c r="G21015" s="8" t="s">
        <v>378</v>
      </c>
      <c r="H21015" s="13" t="s">
        <v>379</v>
      </c>
      <c r="I21015" s="40">
        <v>80</v>
      </c>
      <c r="J21015" s="40">
        <v>58</v>
      </c>
      <c r="K21015" s="40">
        <v>1839</v>
      </c>
      <c r="L21015" s="40">
        <v>1735</v>
      </c>
      <c r="M21015" s="101">
        <v>0</v>
      </c>
      <c r="W21015" s="40">
        <v>58</v>
      </c>
      <c r="X21015" s="40">
        <v>1839</v>
      </c>
      <c r="Y21015" s="40">
        <v>1735</v>
      </c>
      <c r="Z21015" s="40">
        <v>46</v>
      </c>
      <c r="AA21015" s="40">
        <v>0</v>
      </c>
      <c r="AW21015" s="40">
        <v>1735</v>
      </c>
      <c r="AX21015" s="40">
        <v>-50</v>
      </c>
      <c r="AY21015" s="40">
        <v>1785</v>
      </c>
      <c r="AZ21015" s="40">
        <v>1</v>
      </c>
      <c r="BA21015" s="40">
        <v>1</v>
      </c>
      <c r="BB21015" s="40">
        <v>50</v>
      </c>
      <c r="BC21015" s="40">
        <v>1470</v>
      </c>
      <c r="BD21015" s="40">
        <v>0</v>
      </c>
      <c r="BE21015" s="40">
        <v>3255</v>
      </c>
      <c r="BF21015" s="40">
        <v>1</v>
      </c>
      <c r="BH21015" s="2">
        <v>43061.75</v>
      </c>
      <c r="BI21015" s="2">
        <v>43061.75</v>
      </c>
      <c r="BJ21015" s="2">
        <v>43061.75</v>
      </c>
      <c r="BL21015">
        <v>0</v>
      </c>
      <c r="BM21015">
        <v>0</v>
      </c>
      <c r="BN21015">
        <v>0</v>
      </c>
      <c r="BO21015">
        <v>0</v>
      </c>
      <c r="BP21015">
        <v>5</v>
      </c>
      <c r="BQ21015" s="40">
        <v>5</v>
      </c>
      <c r="BR21015" s="40">
        <v>5</v>
      </c>
      <c r="BS21015" s="40">
        <v>5</v>
      </c>
      <c r="BT21015" s="40">
        <v>0</v>
      </c>
      <c r="BU21015">
        <v>0</v>
      </c>
      <c r="BV21015" s="8" t="s">
        <v>1256</v>
      </c>
      <c r="BW21015" s="8" t="s">
        <v>1257</v>
      </c>
      <c r="BX21015" s="8" t="s">
        <v>1258</v>
      </c>
      <c r="BY21015" s="8" t="s">
        <v>383</v>
      </c>
    </row>
    <row r="21016" spans="1:77">
      <c r="A21016" t="s">
        <v>117</v>
      </c>
      <c r="B21016" s="2">
        <v>43061.791666666664</v>
      </c>
      <c r="C21016" s="1">
        <v>43061</v>
      </c>
      <c r="D21016">
        <v>14</v>
      </c>
      <c r="E21016">
        <v>1</v>
      </c>
      <c r="F21016" s="2">
        <v>43061.583333333336</v>
      </c>
      <c r="G21016" s="8" t="s">
        <v>378</v>
      </c>
      <c r="H21016" s="13" t="s">
        <v>379</v>
      </c>
      <c r="I21016" s="40">
        <v>80</v>
      </c>
      <c r="J21016" s="40">
        <v>62</v>
      </c>
      <c r="K21016" s="40">
        <v>1835</v>
      </c>
      <c r="L21016" s="40">
        <v>1728</v>
      </c>
      <c r="M21016" s="101">
        <v>0</v>
      </c>
      <c r="W21016" s="40">
        <v>62</v>
      </c>
      <c r="X21016" s="40">
        <v>1835</v>
      </c>
      <c r="Y21016" s="40">
        <v>1728</v>
      </c>
      <c r="Z21016" s="40">
        <v>45</v>
      </c>
      <c r="AA21016" s="40">
        <v>0</v>
      </c>
      <c r="AW21016" s="40">
        <v>1728</v>
      </c>
      <c r="AX21016" s="40">
        <v>-75</v>
      </c>
      <c r="AY21016" s="40">
        <v>1803</v>
      </c>
      <c r="AZ21016" s="40">
        <v>1</v>
      </c>
      <c r="BA21016" s="40">
        <v>1</v>
      </c>
      <c r="BB21016" s="40">
        <v>75</v>
      </c>
      <c r="BC21016" s="40">
        <v>1502</v>
      </c>
      <c r="BD21016" s="40">
        <v>0</v>
      </c>
      <c r="BE21016" s="40">
        <v>3305</v>
      </c>
      <c r="BF21016" s="40">
        <v>1</v>
      </c>
      <c r="BH21016" s="2">
        <v>43061.791666666664</v>
      </c>
      <c r="BI21016" s="2">
        <v>43061.791666666664</v>
      </c>
      <c r="BJ21016" s="2">
        <v>43061.791666666664</v>
      </c>
      <c r="BL21016">
        <v>0</v>
      </c>
      <c r="BM21016">
        <v>0</v>
      </c>
      <c r="BN21016">
        <v>0</v>
      </c>
      <c r="BO21016">
        <v>0</v>
      </c>
      <c r="BP21016">
        <v>5</v>
      </c>
      <c r="BQ21016" s="40">
        <v>5</v>
      </c>
      <c r="BR21016" s="40">
        <v>5</v>
      </c>
      <c r="BS21016" s="40">
        <v>5</v>
      </c>
      <c r="BT21016" s="40">
        <v>0</v>
      </c>
      <c r="BU21016">
        <v>0</v>
      </c>
      <c r="BV21016" s="8" t="s">
        <v>1256</v>
      </c>
      <c r="BW21016" s="8" t="s">
        <v>1257</v>
      </c>
      <c r="BX21016" s="8" t="s">
        <v>1258</v>
      </c>
      <c r="BY21016" s="8" t="s">
        <v>383</v>
      </c>
    </row>
    <row r="21017" spans="1:77">
      <c r="A21017" t="s">
        <v>117</v>
      </c>
      <c r="B21017" s="2">
        <v>43061.833333333336</v>
      </c>
      <c r="C21017" s="1">
        <v>43061</v>
      </c>
      <c r="D21017">
        <v>15</v>
      </c>
      <c r="E21017">
        <v>1</v>
      </c>
      <c r="F21017" s="2">
        <v>43061.625</v>
      </c>
      <c r="G21017" s="8" t="s">
        <v>378</v>
      </c>
      <c r="H21017" s="13" t="s">
        <v>379</v>
      </c>
      <c r="I21017" s="40">
        <v>80</v>
      </c>
      <c r="J21017" s="40">
        <v>57</v>
      </c>
      <c r="K21017" s="40">
        <v>1832</v>
      </c>
      <c r="L21017" s="40">
        <v>1729</v>
      </c>
      <c r="M21017" s="101">
        <v>0</v>
      </c>
      <c r="W21017" s="40">
        <v>57</v>
      </c>
      <c r="X21017" s="40">
        <v>1832</v>
      </c>
      <c r="Y21017" s="40">
        <v>1729</v>
      </c>
      <c r="Z21017" s="40">
        <v>46</v>
      </c>
      <c r="AA21017" s="40">
        <v>0</v>
      </c>
      <c r="AW21017" s="40">
        <v>1729</v>
      </c>
      <c r="AX21017" s="40">
        <v>-96</v>
      </c>
      <c r="AY21017" s="40">
        <v>1825</v>
      </c>
      <c r="AZ21017" s="40">
        <v>1</v>
      </c>
      <c r="BA21017" s="40">
        <v>1</v>
      </c>
      <c r="BB21017" s="40">
        <v>96</v>
      </c>
      <c r="BC21017" s="40">
        <v>1504</v>
      </c>
      <c r="BD21017" s="40">
        <v>0</v>
      </c>
      <c r="BE21017" s="40">
        <v>3329</v>
      </c>
      <c r="BF21017" s="40">
        <v>1</v>
      </c>
      <c r="BH21017" s="2">
        <v>43061.833333333336</v>
      </c>
      <c r="BI21017" s="2">
        <v>43061.833333333336</v>
      </c>
      <c r="BJ21017" s="2">
        <v>43061.833333333336</v>
      </c>
      <c r="BL21017">
        <v>0</v>
      </c>
      <c r="BM21017">
        <v>0</v>
      </c>
      <c r="BN21017">
        <v>0</v>
      </c>
      <c r="BO21017">
        <v>0</v>
      </c>
      <c r="BP21017">
        <v>5</v>
      </c>
      <c r="BQ21017" s="40">
        <v>5</v>
      </c>
      <c r="BR21017" s="40">
        <v>5</v>
      </c>
      <c r="BS21017" s="40">
        <v>5</v>
      </c>
      <c r="BT21017" s="40">
        <v>0</v>
      </c>
      <c r="BU21017">
        <v>0</v>
      </c>
      <c r="BV21017" s="8" t="s">
        <v>1256</v>
      </c>
      <c r="BW21017" s="8" t="s">
        <v>1257</v>
      </c>
      <c r="BX21017" s="8" t="s">
        <v>1258</v>
      </c>
      <c r="BY21017" s="8" t="s">
        <v>383</v>
      </c>
    </row>
    <row r="21018" spans="1:77">
      <c r="A21018" t="s">
        <v>117</v>
      </c>
      <c r="B21018" s="2">
        <v>43061.875</v>
      </c>
      <c r="C21018" s="1">
        <v>43061</v>
      </c>
      <c r="D21018">
        <v>16</v>
      </c>
      <c r="E21018">
        <v>1</v>
      </c>
      <c r="F21018" s="2">
        <v>43061.666666666664</v>
      </c>
      <c r="G21018" s="8" t="s">
        <v>378</v>
      </c>
      <c r="H21018" s="13" t="s">
        <v>379</v>
      </c>
      <c r="I21018" s="40">
        <v>80</v>
      </c>
      <c r="J21018" s="40">
        <v>58</v>
      </c>
      <c r="K21018" s="40">
        <v>1823</v>
      </c>
      <c r="L21018" s="40">
        <v>1720</v>
      </c>
      <c r="M21018" s="101">
        <v>0</v>
      </c>
      <c r="W21018" s="40">
        <v>58</v>
      </c>
      <c r="X21018" s="40">
        <v>1823</v>
      </c>
      <c r="Y21018" s="40">
        <v>1720</v>
      </c>
      <c r="Z21018" s="40">
        <v>45</v>
      </c>
      <c r="AA21018" s="40">
        <v>0</v>
      </c>
      <c r="AW21018" s="40">
        <v>1720</v>
      </c>
      <c r="AX21018" s="40">
        <v>-109</v>
      </c>
      <c r="AY21018" s="40">
        <v>1829</v>
      </c>
      <c r="AZ21018" s="40">
        <v>1</v>
      </c>
      <c r="BA21018" s="40">
        <v>1</v>
      </c>
      <c r="BB21018" s="40">
        <v>109</v>
      </c>
      <c r="BC21018" s="40">
        <v>1487</v>
      </c>
      <c r="BD21018" s="40">
        <v>0</v>
      </c>
      <c r="BE21018" s="40">
        <v>3316</v>
      </c>
      <c r="BF21018" s="40">
        <v>1</v>
      </c>
      <c r="BH21018" s="2">
        <v>43061.875</v>
      </c>
      <c r="BI21018" s="2">
        <v>43061.875</v>
      </c>
      <c r="BJ21018" s="2">
        <v>43061.875</v>
      </c>
      <c r="BL21018">
        <v>0</v>
      </c>
      <c r="BM21018">
        <v>0</v>
      </c>
      <c r="BN21018">
        <v>0</v>
      </c>
      <c r="BO21018">
        <v>0</v>
      </c>
      <c r="BP21018">
        <v>5</v>
      </c>
      <c r="BQ21018" s="40">
        <v>5</v>
      </c>
      <c r="BR21018" s="40">
        <v>5</v>
      </c>
      <c r="BS21018" s="40">
        <v>5</v>
      </c>
      <c r="BT21018" s="40">
        <v>0</v>
      </c>
      <c r="BU21018">
        <v>0</v>
      </c>
      <c r="BV21018" s="8" t="s">
        <v>1256</v>
      </c>
      <c r="BW21018" s="8" t="s">
        <v>1257</v>
      </c>
      <c r="BX21018" s="8" t="s">
        <v>1258</v>
      </c>
      <c r="BY21018" s="8" t="s">
        <v>383</v>
      </c>
    </row>
    <row r="21019" spans="1:77">
      <c r="A21019" t="s">
        <v>117</v>
      </c>
      <c r="B21019" s="2">
        <v>43061.916666666664</v>
      </c>
      <c r="C21019" s="1">
        <v>43061</v>
      </c>
      <c r="D21019">
        <v>17</v>
      </c>
      <c r="E21019">
        <v>1</v>
      </c>
      <c r="F21019" s="2">
        <v>43061.708333333336</v>
      </c>
      <c r="G21019" s="8" t="s">
        <v>378</v>
      </c>
      <c r="H21019" s="13" t="s">
        <v>379</v>
      </c>
      <c r="I21019" s="40">
        <v>80</v>
      </c>
      <c r="J21019" s="40">
        <v>59</v>
      </c>
      <c r="K21019" s="40">
        <v>1836</v>
      </c>
      <c r="L21019" s="40">
        <v>1731</v>
      </c>
      <c r="M21019" s="101">
        <v>0</v>
      </c>
      <c r="W21019" s="40">
        <v>59</v>
      </c>
      <c r="X21019" s="40">
        <v>1836</v>
      </c>
      <c r="Y21019" s="40">
        <v>1731</v>
      </c>
      <c r="Z21019" s="40">
        <v>46</v>
      </c>
      <c r="AA21019" s="40">
        <v>0</v>
      </c>
      <c r="AW21019" s="40">
        <v>1731</v>
      </c>
      <c r="AX21019" s="40">
        <v>-132</v>
      </c>
      <c r="AY21019" s="40">
        <v>1863</v>
      </c>
      <c r="AZ21019" s="40">
        <v>1</v>
      </c>
      <c r="BA21019" s="40">
        <v>1</v>
      </c>
      <c r="BB21019" s="40">
        <v>132</v>
      </c>
      <c r="BC21019" s="40">
        <v>1483</v>
      </c>
      <c r="BD21019" s="40">
        <v>0</v>
      </c>
      <c r="BE21019" s="40">
        <v>3346</v>
      </c>
      <c r="BF21019" s="40">
        <v>1</v>
      </c>
      <c r="BH21019" s="2">
        <v>43061.916666666664</v>
      </c>
      <c r="BI21019" s="2">
        <v>43061.916666666664</v>
      </c>
      <c r="BJ21019" s="2">
        <v>43061.916666666664</v>
      </c>
      <c r="BL21019">
        <v>0</v>
      </c>
      <c r="BM21019">
        <v>0</v>
      </c>
      <c r="BN21019">
        <v>0</v>
      </c>
      <c r="BO21019">
        <v>0</v>
      </c>
      <c r="BP21019">
        <v>5</v>
      </c>
      <c r="BQ21019" s="40">
        <v>5</v>
      </c>
      <c r="BR21019" s="40">
        <v>5</v>
      </c>
      <c r="BS21019" s="40">
        <v>5</v>
      </c>
      <c r="BT21019" s="40">
        <v>0</v>
      </c>
      <c r="BU21019">
        <v>0</v>
      </c>
      <c r="BV21019" s="8" t="s">
        <v>1256</v>
      </c>
      <c r="BW21019" s="8" t="s">
        <v>1257</v>
      </c>
      <c r="BX21019" s="8" t="s">
        <v>1258</v>
      </c>
      <c r="BY21019" s="8" t="s">
        <v>383</v>
      </c>
    </row>
    <row r="21020" spans="1:77">
      <c r="A21020" t="s">
        <v>117</v>
      </c>
      <c r="B21020" s="2">
        <v>43061.958333333336</v>
      </c>
      <c r="C21020" s="1">
        <v>43061</v>
      </c>
      <c r="D21020">
        <v>18</v>
      </c>
      <c r="E21020">
        <v>1</v>
      </c>
      <c r="F21020" s="2">
        <v>43061.75</v>
      </c>
      <c r="G21020" s="8" t="s">
        <v>378</v>
      </c>
      <c r="H21020" s="13" t="s">
        <v>379</v>
      </c>
      <c r="I21020" s="40">
        <v>80</v>
      </c>
      <c r="J21020" s="40">
        <v>62</v>
      </c>
      <c r="K21020" s="40">
        <v>1840</v>
      </c>
      <c r="L21020" s="40">
        <v>1732</v>
      </c>
      <c r="M21020" s="101">
        <v>0</v>
      </c>
      <c r="W21020" s="40">
        <v>62</v>
      </c>
      <c r="X21020" s="40">
        <v>1840</v>
      </c>
      <c r="Y21020" s="40">
        <v>1732</v>
      </c>
      <c r="Z21020" s="40">
        <v>46</v>
      </c>
      <c r="AA21020" s="40">
        <v>0</v>
      </c>
      <c r="AW21020" s="40">
        <v>1732</v>
      </c>
      <c r="AX21020" s="40">
        <v>-114</v>
      </c>
      <c r="AY21020" s="40">
        <v>1846</v>
      </c>
      <c r="AZ21020" s="40">
        <v>1</v>
      </c>
      <c r="BA21020" s="40">
        <v>1</v>
      </c>
      <c r="BB21020" s="40">
        <v>114</v>
      </c>
      <c r="BC21020" s="40">
        <v>1539</v>
      </c>
      <c r="BD21020" s="40">
        <v>0</v>
      </c>
      <c r="BE21020" s="40">
        <v>3385</v>
      </c>
      <c r="BF21020" s="40">
        <v>1</v>
      </c>
      <c r="BH21020" s="2">
        <v>43061.958333333336</v>
      </c>
      <c r="BI21020" s="2">
        <v>43061.958333333336</v>
      </c>
      <c r="BJ21020" s="2">
        <v>43061.958333333336</v>
      </c>
      <c r="BL21020">
        <v>0</v>
      </c>
      <c r="BM21020">
        <v>0</v>
      </c>
      <c r="BN21020">
        <v>0</v>
      </c>
      <c r="BO21020">
        <v>0</v>
      </c>
      <c r="BP21020">
        <v>5</v>
      </c>
      <c r="BQ21020" s="40">
        <v>5</v>
      </c>
      <c r="BR21020" s="40">
        <v>5</v>
      </c>
      <c r="BS21020" s="40">
        <v>5</v>
      </c>
      <c r="BT21020" s="40">
        <v>0</v>
      </c>
      <c r="BU21020">
        <v>0</v>
      </c>
      <c r="BV21020" s="8" t="s">
        <v>1256</v>
      </c>
      <c r="BW21020" s="8" t="s">
        <v>1257</v>
      </c>
      <c r="BX21020" s="8" t="s">
        <v>1258</v>
      </c>
      <c r="BY21020" s="8" t="s">
        <v>383</v>
      </c>
    </row>
    <row r="21021" spans="1:77">
      <c r="A21021" t="s">
        <v>117</v>
      </c>
      <c r="B21021" s="2">
        <v>43062</v>
      </c>
      <c r="C21021" s="1">
        <v>43061</v>
      </c>
      <c r="D21021">
        <v>19</v>
      </c>
      <c r="E21021">
        <v>1</v>
      </c>
      <c r="F21021" s="2">
        <v>43061.791666666664</v>
      </c>
      <c r="G21021" s="8" t="s">
        <v>378</v>
      </c>
      <c r="H21021" s="13" t="s">
        <v>379</v>
      </c>
      <c r="I21021" s="40">
        <v>80</v>
      </c>
      <c r="J21021" s="40">
        <v>59</v>
      </c>
      <c r="K21021" s="40">
        <v>1835</v>
      </c>
      <c r="L21021" s="40">
        <v>1730</v>
      </c>
      <c r="M21021" s="101">
        <v>0</v>
      </c>
      <c r="W21021" s="40">
        <v>59</v>
      </c>
      <c r="X21021" s="40">
        <v>1835</v>
      </c>
      <c r="Y21021" s="40">
        <v>1730</v>
      </c>
      <c r="Z21021" s="40">
        <v>46</v>
      </c>
      <c r="AA21021" s="40">
        <v>0</v>
      </c>
      <c r="AW21021" s="40">
        <v>1730</v>
      </c>
      <c r="AX21021" s="40">
        <v>-2</v>
      </c>
      <c r="AY21021" s="40">
        <v>1732</v>
      </c>
      <c r="AZ21021" s="40">
        <v>1</v>
      </c>
      <c r="BA21021" s="40">
        <v>1</v>
      </c>
      <c r="BB21021" s="40">
        <v>2</v>
      </c>
      <c r="BC21021" s="40">
        <v>1545</v>
      </c>
      <c r="BD21021" s="40">
        <v>0</v>
      </c>
      <c r="BE21021" s="40">
        <v>3277</v>
      </c>
      <c r="BF21021" s="40">
        <v>1</v>
      </c>
      <c r="BH21021" s="2">
        <v>43062</v>
      </c>
      <c r="BI21021" s="2">
        <v>43062</v>
      </c>
      <c r="BJ21021" s="2">
        <v>43062</v>
      </c>
      <c r="BL21021">
        <v>0</v>
      </c>
      <c r="BM21021">
        <v>0</v>
      </c>
      <c r="BN21021">
        <v>0</v>
      </c>
      <c r="BO21021">
        <v>0</v>
      </c>
      <c r="BP21021">
        <v>5</v>
      </c>
      <c r="BQ21021" s="40">
        <v>5</v>
      </c>
      <c r="BR21021" s="40">
        <v>5</v>
      </c>
      <c r="BS21021" s="40">
        <v>5</v>
      </c>
      <c r="BT21021" s="40">
        <v>0</v>
      </c>
      <c r="BU21021">
        <v>0</v>
      </c>
      <c r="BV21021" s="8" t="s">
        <v>1256</v>
      </c>
      <c r="BW21021" s="8" t="s">
        <v>1257</v>
      </c>
      <c r="BX21021" s="8" t="s">
        <v>1258</v>
      </c>
      <c r="BY21021" s="8" t="s">
        <v>383</v>
      </c>
    </row>
    <row r="21022" spans="1:77">
      <c r="A21022" t="s">
        <v>117</v>
      </c>
      <c r="B21022" s="2">
        <v>43062.041666666664</v>
      </c>
      <c r="C21022" s="1">
        <v>43061</v>
      </c>
      <c r="D21022">
        <v>20</v>
      </c>
      <c r="E21022">
        <v>1</v>
      </c>
      <c r="F21022" s="2">
        <v>43061.833333333336</v>
      </c>
      <c r="G21022" s="8" t="s">
        <v>378</v>
      </c>
      <c r="H21022" s="13" t="s">
        <v>379</v>
      </c>
      <c r="I21022" s="40">
        <v>80</v>
      </c>
      <c r="J21022" s="40">
        <v>59</v>
      </c>
      <c r="K21022" s="40">
        <v>1835</v>
      </c>
      <c r="L21022" s="40">
        <v>1731</v>
      </c>
      <c r="M21022" s="101">
        <v>0</v>
      </c>
      <c r="W21022" s="40">
        <v>59</v>
      </c>
      <c r="X21022" s="40">
        <v>1835</v>
      </c>
      <c r="Y21022" s="40">
        <v>1731</v>
      </c>
      <c r="Z21022" s="40">
        <v>45</v>
      </c>
      <c r="AA21022" s="40">
        <v>0</v>
      </c>
      <c r="AW21022" s="40">
        <v>1731</v>
      </c>
      <c r="AX21022" s="40">
        <v>33</v>
      </c>
      <c r="AY21022" s="40">
        <v>1698</v>
      </c>
      <c r="AZ21022" s="40">
        <v>1</v>
      </c>
      <c r="BA21022" s="40">
        <v>1</v>
      </c>
      <c r="BB21022" s="40">
        <v>-33</v>
      </c>
      <c r="BC21022" s="40">
        <v>1511</v>
      </c>
      <c r="BD21022" s="40">
        <v>0</v>
      </c>
      <c r="BE21022" s="40">
        <v>3209</v>
      </c>
      <c r="BF21022" s="40">
        <v>1</v>
      </c>
      <c r="BH21022" s="2">
        <v>43062.041666666664</v>
      </c>
      <c r="BI21022" s="2">
        <v>43062.041666666664</v>
      </c>
      <c r="BJ21022" s="2">
        <v>43062.041666666664</v>
      </c>
      <c r="BL21022">
        <v>0</v>
      </c>
      <c r="BM21022">
        <v>0</v>
      </c>
      <c r="BN21022">
        <v>0</v>
      </c>
      <c r="BO21022">
        <v>0</v>
      </c>
      <c r="BP21022">
        <v>5</v>
      </c>
      <c r="BQ21022" s="40">
        <v>5</v>
      </c>
      <c r="BR21022" s="40">
        <v>5</v>
      </c>
      <c r="BS21022" s="40">
        <v>5</v>
      </c>
      <c r="BT21022" s="40">
        <v>0</v>
      </c>
      <c r="BU21022">
        <v>0</v>
      </c>
      <c r="BV21022" s="8" t="s">
        <v>1256</v>
      </c>
      <c r="BW21022" s="8" t="s">
        <v>1257</v>
      </c>
      <c r="BX21022" s="8" t="s">
        <v>1258</v>
      </c>
      <c r="BY21022" s="8" t="s">
        <v>383</v>
      </c>
    </row>
    <row r="21023" spans="1:77">
      <c r="A21023" t="s">
        <v>117</v>
      </c>
      <c r="B21023" s="2">
        <v>43062.083333333336</v>
      </c>
      <c r="C21023" s="1">
        <v>43061</v>
      </c>
      <c r="D21023">
        <v>21</v>
      </c>
      <c r="E21023">
        <v>1</v>
      </c>
      <c r="F21023" s="2">
        <v>43061.875</v>
      </c>
      <c r="G21023" s="8" t="s">
        <v>378</v>
      </c>
      <c r="H21023" s="13" t="s">
        <v>379</v>
      </c>
      <c r="I21023" s="40">
        <v>80</v>
      </c>
      <c r="J21023" s="40">
        <v>59</v>
      </c>
      <c r="K21023" s="40">
        <v>1842</v>
      </c>
      <c r="L21023" s="40">
        <v>1737</v>
      </c>
      <c r="M21023" s="101">
        <v>0</v>
      </c>
      <c r="W21023" s="40">
        <v>59</v>
      </c>
      <c r="X21023" s="40">
        <v>1842</v>
      </c>
      <c r="Y21023" s="40">
        <v>1737</v>
      </c>
      <c r="Z21023" s="40">
        <v>46</v>
      </c>
      <c r="AA21023" s="40">
        <v>0</v>
      </c>
      <c r="AW21023" s="40">
        <v>1737</v>
      </c>
      <c r="AX21023" s="40">
        <v>4</v>
      </c>
      <c r="AY21023" s="40">
        <v>1733</v>
      </c>
      <c r="AZ21023" s="40">
        <v>1</v>
      </c>
      <c r="BA21023" s="40">
        <v>1</v>
      </c>
      <c r="BB21023" s="40">
        <v>-4</v>
      </c>
      <c r="BC21023" s="40">
        <v>1506</v>
      </c>
      <c r="BD21023" s="40">
        <v>0</v>
      </c>
      <c r="BE21023" s="40">
        <v>3239</v>
      </c>
      <c r="BF21023" s="40">
        <v>1</v>
      </c>
      <c r="BH21023" s="2">
        <v>43062.083333333336</v>
      </c>
      <c r="BI21023" s="2">
        <v>43062.083333333336</v>
      </c>
      <c r="BJ21023" s="2">
        <v>43062.083333333336</v>
      </c>
      <c r="BL21023">
        <v>0</v>
      </c>
      <c r="BM21023">
        <v>0</v>
      </c>
      <c r="BN21023">
        <v>0</v>
      </c>
      <c r="BO21023">
        <v>0</v>
      </c>
      <c r="BP21023">
        <v>5</v>
      </c>
      <c r="BQ21023" s="40">
        <v>5</v>
      </c>
      <c r="BR21023" s="40">
        <v>5</v>
      </c>
      <c r="BS21023" s="40">
        <v>5</v>
      </c>
      <c r="BT21023" s="40">
        <v>0</v>
      </c>
      <c r="BU21023">
        <v>0</v>
      </c>
      <c r="BV21023" s="8" t="s">
        <v>1256</v>
      </c>
      <c r="BW21023" s="8" t="s">
        <v>1257</v>
      </c>
      <c r="BX21023" s="8" t="s">
        <v>1258</v>
      </c>
      <c r="BY21023" s="8" t="s">
        <v>383</v>
      </c>
    </row>
    <row r="21024" spans="1:77">
      <c r="A21024" t="s">
        <v>117</v>
      </c>
      <c r="B21024" s="2">
        <v>43062.125</v>
      </c>
      <c r="C21024" s="1">
        <v>43061</v>
      </c>
      <c r="D21024">
        <v>22</v>
      </c>
      <c r="E21024">
        <v>1</v>
      </c>
      <c r="F21024" s="2">
        <v>43061.916666666664</v>
      </c>
      <c r="G21024" s="8" t="s">
        <v>378</v>
      </c>
      <c r="H21024" s="13" t="s">
        <v>379</v>
      </c>
      <c r="I21024" s="40">
        <v>80</v>
      </c>
      <c r="J21024" s="40">
        <v>65</v>
      </c>
      <c r="K21024" s="40">
        <v>1840</v>
      </c>
      <c r="L21024" s="40">
        <v>1730</v>
      </c>
      <c r="M21024" s="101">
        <v>0</v>
      </c>
      <c r="W21024" s="40">
        <v>65</v>
      </c>
      <c r="X21024" s="40">
        <v>1840</v>
      </c>
      <c r="Y21024" s="40">
        <v>1730</v>
      </c>
      <c r="Z21024" s="40">
        <v>45</v>
      </c>
      <c r="AA21024" s="40">
        <v>0</v>
      </c>
      <c r="AW21024" s="40">
        <v>1730</v>
      </c>
      <c r="AX21024" s="40">
        <v>25</v>
      </c>
      <c r="AY21024" s="40">
        <v>1705</v>
      </c>
      <c r="AZ21024" s="40">
        <v>1</v>
      </c>
      <c r="BA21024" s="40">
        <v>1</v>
      </c>
      <c r="BB21024" s="40">
        <v>-25</v>
      </c>
      <c r="BC21024" s="40">
        <v>1613</v>
      </c>
      <c r="BD21024" s="40">
        <v>0</v>
      </c>
      <c r="BE21024" s="40">
        <v>3318</v>
      </c>
      <c r="BF21024" s="40">
        <v>1</v>
      </c>
      <c r="BH21024" s="2">
        <v>43062.125</v>
      </c>
      <c r="BI21024" s="2">
        <v>43062.125</v>
      </c>
      <c r="BJ21024" s="2">
        <v>43062.125</v>
      </c>
      <c r="BL21024">
        <v>0</v>
      </c>
      <c r="BM21024">
        <v>0</v>
      </c>
      <c r="BN21024">
        <v>0</v>
      </c>
      <c r="BO21024">
        <v>0</v>
      </c>
      <c r="BP21024">
        <v>5</v>
      </c>
      <c r="BQ21024" s="40">
        <v>5</v>
      </c>
      <c r="BR21024" s="40">
        <v>5</v>
      </c>
      <c r="BS21024" s="40">
        <v>5</v>
      </c>
      <c r="BT21024" s="40">
        <v>0</v>
      </c>
      <c r="BU21024">
        <v>0</v>
      </c>
      <c r="BV21024" s="8" t="s">
        <v>1256</v>
      </c>
      <c r="BW21024" s="8" t="s">
        <v>1257</v>
      </c>
      <c r="BX21024" s="8" t="s">
        <v>1258</v>
      </c>
      <c r="BY21024" s="8" t="s">
        <v>383</v>
      </c>
    </row>
    <row r="21025" spans="1:77">
      <c r="A21025" t="s">
        <v>117</v>
      </c>
      <c r="B21025" s="2">
        <v>43062.166666666664</v>
      </c>
      <c r="C21025" s="1">
        <v>43061</v>
      </c>
      <c r="D21025">
        <v>23</v>
      </c>
      <c r="E21025">
        <v>1</v>
      </c>
      <c r="F21025" s="2">
        <v>43061.958333333336</v>
      </c>
      <c r="G21025" s="8" t="s">
        <v>378</v>
      </c>
      <c r="H21025" s="13" t="s">
        <v>379</v>
      </c>
      <c r="I21025" s="40">
        <v>80</v>
      </c>
      <c r="J21025" s="40">
        <v>58</v>
      </c>
      <c r="K21025" s="40">
        <v>1820</v>
      </c>
      <c r="L21025" s="40">
        <v>1718</v>
      </c>
      <c r="M21025" s="101">
        <v>0</v>
      </c>
      <c r="W21025" s="40">
        <v>58</v>
      </c>
      <c r="X21025" s="40">
        <v>1820</v>
      </c>
      <c r="Y21025" s="40">
        <v>1718</v>
      </c>
      <c r="Z21025" s="40">
        <v>44</v>
      </c>
      <c r="AA21025" s="40">
        <v>0</v>
      </c>
      <c r="AW21025" s="40">
        <v>1718</v>
      </c>
      <c r="AX21025" s="40">
        <v>56</v>
      </c>
      <c r="AY21025" s="40">
        <v>1662</v>
      </c>
      <c r="AZ21025" s="40">
        <v>1</v>
      </c>
      <c r="BA21025" s="40">
        <v>1</v>
      </c>
      <c r="BB21025" s="40">
        <v>-56</v>
      </c>
      <c r="BC21025" s="40">
        <v>1650</v>
      </c>
      <c r="BD21025" s="40">
        <v>0</v>
      </c>
      <c r="BE21025" s="40">
        <v>3312</v>
      </c>
      <c r="BF21025" s="40">
        <v>1</v>
      </c>
      <c r="BH21025" s="2">
        <v>43062.166666666664</v>
      </c>
      <c r="BI21025" s="2">
        <v>43062.166666666664</v>
      </c>
      <c r="BJ21025" s="2">
        <v>43062.166666666664</v>
      </c>
      <c r="BL21025">
        <v>0</v>
      </c>
      <c r="BM21025">
        <v>0</v>
      </c>
      <c r="BN21025">
        <v>0</v>
      </c>
      <c r="BO21025">
        <v>0</v>
      </c>
      <c r="BP21025">
        <v>5</v>
      </c>
      <c r="BQ21025" s="40">
        <v>5</v>
      </c>
      <c r="BR21025" s="40">
        <v>5</v>
      </c>
      <c r="BS21025" s="40">
        <v>5</v>
      </c>
      <c r="BT21025" s="40">
        <v>0</v>
      </c>
      <c r="BU21025">
        <v>0</v>
      </c>
      <c r="BV21025" s="8" t="s">
        <v>1256</v>
      </c>
      <c r="BW21025" s="8" t="s">
        <v>1257</v>
      </c>
      <c r="BX21025" s="8" t="s">
        <v>1258</v>
      </c>
      <c r="BY21025" s="8" t="s">
        <v>383</v>
      </c>
    </row>
    <row r="21026" spans="1:77">
      <c r="A21026" t="s">
        <v>117</v>
      </c>
      <c r="B21026" s="2">
        <v>43062.208333333336</v>
      </c>
      <c r="C21026" s="1">
        <v>43061</v>
      </c>
      <c r="D21026">
        <v>24</v>
      </c>
      <c r="E21026">
        <v>1</v>
      </c>
      <c r="F21026" s="2">
        <v>43062</v>
      </c>
      <c r="G21026" s="8" t="s">
        <v>378</v>
      </c>
      <c r="H21026" s="13" t="s">
        <v>379</v>
      </c>
      <c r="I21026" s="40">
        <v>80</v>
      </c>
      <c r="J21026" s="40">
        <v>58</v>
      </c>
      <c r="K21026" s="40">
        <v>1704</v>
      </c>
      <c r="L21026" s="40">
        <v>1602</v>
      </c>
      <c r="M21026" s="101">
        <v>0</v>
      </c>
      <c r="W21026" s="40">
        <v>58</v>
      </c>
      <c r="X21026" s="40">
        <v>1704</v>
      </c>
      <c r="Y21026" s="40">
        <v>1602</v>
      </c>
      <c r="Z21026" s="40">
        <v>44</v>
      </c>
      <c r="AA21026" s="40">
        <v>0</v>
      </c>
      <c r="AW21026" s="40">
        <v>1602</v>
      </c>
      <c r="AX21026" s="40">
        <v>67</v>
      </c>
      <c r="AY21026" s="40">
        <v>1535</v>
      </c>
      <c r="AZ21026" s="40">
        <v>1</v>
      </c>
      <c r="BA21026" s="40">
        <v>1</v>
      </c>
      <c r="BB21026" s="40">
        <v>-67</v>
      </c>
      <c r="BC21026" s="40">
        <v>1644</v>
      </c>
      <c r="BD21026" s="40">
        <v>0</v>
      </c>
      <c r="BE21026" s="40">
        <v>3179</v>
      </c>
      <c r="BF21026" s="40">
        <v>1</v>
      </c>
      <c r="BH21026" s="2">
        <v>43062.208333333336</v>
      </c>
      <c r="BI21026" s="2">
        <v>43062.208333333336</v>
      </c>
      <c r="BJ21026" s="2">
        <v>43062.208333333336</v>
      </c>
      <c r="BL21026">
        <v>0</v>
      </c>
      <c r="BM21026">
        <v>0</v>
      </c>
      <c r="BN21026">
        <v>0</v>
      </c>
      <c r="BO21026">
        <v>0</v>
      </c>
      <c r="BP21026">
        <v>5</v>
      </c>
      <c r="BQ21026" s="40">
        <v>5</v>
      </c>
      <c r="BR21026" s="40">
        <v>5</v>
      </c>
      <c r="BS21026" s="40">
        <v>5</v>
      </c>
      <c r="BT21026" s="40">
        <v>0</v>
      </c>
      <c r="BU21026">
        <v>0</v>
      </c>
      <c r="BV21026" s="8" t="s">
        <v>1256</v>
      </c>
      <c r="BW21026" s="8" t="s">
        <v>1257</v>
      </c>
      <c r="BX21026" s="8" t="s">
        <v>1258</v>
      </c>
      <c r="BY21026" s="8" t="s">
        <v>383</v>
      </c>
    </row>
    <row r="21027" spans="1:77">
      <c r="A21027" t="s">
        <v>117</v>
      </c>
      <c r="B21027" s="2">
        <v>43062.25</v>
      </c>
      <c r="C21027" s="1">
        <v>43062</v>
      </c>
      <c r="D21027">
        <v>1</v>
      </c>
      <c r="E21027">
        <v>1</v>
      </c>
      <c r="F21027" s="2">
        <v>43062.041666666664</v>
      </c>
      <c r="G21027" s="8" t="s">
        <v>378</v>
      </c>
      <c r="H21027" s="13" t="s">
        <v>379</v>
      </c>
      <c r="I21027" s="40">
        <v>80</v>
      </c>
      <c r="J21027" s="40">
        <v>50</v>
      </c>
      <c r="K21027" s="40">
        <v>1628</v>
      </c>
      <c r="L21027" s="40">
        <v>1534</v>
      </c>
      <c r="M21027" s="101">
        <v>0</v>
      </c>
      <c r="W21027" s="40">
        <v>50</v>
      </c>
      <c r="X21027" s="40">
        <v>1628</v>
      </c>
      <c r="Y21027" s="40">
        <v>1534</v>
      </c>
      <c r="Z21027" s="40">
        <v>44</v>
      </c>
      <c r="AA21027" s="40">
        <v>0</v>
      </c>
      <c r="AW21027" s="40">
        <v>1534</v>
      </c>
      <c r="AX21027" s="40">
        <v>57</v>
      </c>
      <c r="AY21027" s="40">
        <v>1477</v>
      </c>
      <c r="AZ21027" s="40">
        <v>1</v>
      </c>
      <c r="BA21027" s="40">
        <v>1</v>
      </c>
      <c r="BB21027" s="40">
        <v>-57</v>
      </c>
      <c r="BC21027" s="40">
        <v>1646</v>
      </c>
      <c r="BD21027" s="40">
        <v>0</v>
      </c>
      <c r="BE21027" s="40">
        <v>3123</v>
      </c>
      <c r="BF21027" s="40">
        <v>1</v>
      </c>
      <c r="BH21027" s="2">
        <v>43062.25</v>
      </c>
      <c r="BI21027" s="2">
        <v>43062.25</v>
      </c>
      <c r="BJ21027" s="2">
        <v>43062.25</v>
      </c>
      <c r="BL21027">
        <v>0</v>
      </c>
      <c r="BM21027">
        <v>0</v>
      </c>
      <c r="BN21027">
        <v>0</v>
      </c>
      <c r="BO21027">
        <v>0</v>
      </c>
      <c r="BP21027">
        <v>5</v>
      </c>
      <c r="BQ21027" s="40">
        <v>5</v>
      </c>
      <c r="BR21027" s="40">
        <v>5</v>
      </c>
      <c r="BS21027" s="40">
        <v>5</v>
      </c>
      <c r="BT21027" s="40">
        <v>0</v>
      </c>
      <c r="BU21027">
        <v>0</v>
      </c>
      <c r="BV21027" s="8" t="s">
        <v>1257</v>
      </c>
      <c r="BW21027" s="8" t="s">
        <v>1258</v>
      </c>
      <c r="BX21027" s="8" t="s">
        <v>1259</v>
      </c>
      <c r="BY21027" s="8" t="s">
        <v>383</v>
      </c>
    </row>
    <row r="21028" spans="1:77">
      <c r="A21028" t="s">
        <v>117</v>
      </c>
      <c r="B21028" s="2">
        <v>43062.291666666664</v>
      </c>
      <c r="C21028" s="1">
        <v>43062</v>
      </c>
      <c r="D21028">
        <v>2</v>
      </c>
      <c r="E21028">
        <v>1</v>
      </c>
      <c r="F21028" s="2">
        <v>43062.083333333336</v>
      </c>
      <c r="G21028" s="8" t="s">
        <v>378</v>
      </c>
      <c r="H21028" s="13" t="s">
        <v>379</v>
      </c>
      <c r="I21028" s="40">
        <v>80</v>
      </c>
      <c r="J21028" s="40">
        <v>56</v>
      </c>
      <c r="K21028" s="40">
        <v>1590</v>
      </c>
      <c r="L21028" s="40">
        <v>1490</v>
      </c>
      <c r="M21028" s="101">
        <v>0</v>
      </c>
      <c r="W21028" s="40">
        <v>56</v>
      </c>
      <c r="X21028" s="40">
        <v>1590</v>
      </c>
      <c r="Y21028" s="40">
        <v>1490</v>
      </c>
      <c r="Z21028" s="40">
        <v>44</v>
      </c>
      <c r="AA21028" s="40">
        <v>0</v>
      </c>
      <c r="AW21028" s="40">
        <v>1490</v>
      </c>
      <c r="AX21028" s="40">
        <v>57</v>
      </c>
      <c r="AY21028" s="40">
        <v>1433</v>
      </c>
      <c r="AZ21028" s="40">
        <v>1</v>
      </c>
      <c r="BA21028" s="40">
        <v>1</v>
      </c>
      <c r="BB21028" s="40">
        <v>-57</v>
      </c>
      <c r="BC21028" s="40">
        <v>1590</v>
      </c>
      <c r="BD21028" s="40">
        <v>0</v>
      </c>
      <c r="BE21028" s="40">
        <v>3023</v>
      </c>
      <c r="BF21028" s="40">
        <v>1</v>
      </c>
      <c r="BH21028" s="2">
        <v>43062.291666666664</v>
      </c>
      <c r="BI21028" s="2">
        <v>43062.291666666664</v>
      </c>
      <c r="BJ21028" s="2">
        <v>43062.291666666664</v>
      </c>
      <c r="BL21028">
        <v>0</v>
      </c>
      <c r="BM21028">
        <v>0</v>
      </c>
      <c r="BN21028">
        <v>0</v>
      </c>
      <c r="BO21028">
        <v>0</v>
      </c>
      <c r="BP21028">
        <v>5</v>
      </c>
      <c r="BQ21028" s="40">
        <v>5</v>
      </c>
      <c r="BR21028" s="40">
        <v>5</v>
      </c>
      <c r="BS21028" s="40">
        <v>5</v>
      </c>
      <c r="BT21028" s="40">
        <v>0</v>
      </c>
      <c r="BU21028">
        <v>0</v>
      </c>
      <c r="BV21028" s="8" t="s">
        <v>1257</v>
      </c>
      <c r="BW21028" s="8" t="s">
        <v>1258</v>
      </c>
      <c r="BX21028" s="8" t="s">
        <v>1259</v>
      </c>
      <c r="BY21028" s="8" t="s">
        <v>383</v>
      </c>
    </row>
    <row r="21029" spans="1:77">
      <c r="A21029" t="s">
        <v>117</v>
      </c>
      <c r="B21029" s="2">
        <v>43062.333333333336</v>
      </c>
      <c r="C21029" s="1">
        <v>43062</v>
      </c>
      <c r="D21029">
        <v>3</v>
      </c>
      <c r="E21029">
        <v>1</v>
      </c>
      <c r="F21029" s="2">
        <v>43062.125</v>
      </c>
      <c r="G21029" s="8" t="s">
        <v>378</v>
      </c>
      <c r="H21029" s="13" t="s">
        <v>379</v>
      </c>
      <c r="I21029" s="40">
        <v>80</v>
      </c>
      <c r="J21029" s="40">
        <v>51</v>
      </c>
      <c r="K21029" s="40">
        <v>1565</v>
      </c>
      <c r="L21029" s="40">
        <v>1470</v>
      </c>
      <c r="M21029" s="101">
        <v>0</v>
      </c>
      <c r="W21029" s="40">
        <v>51</v>
      </c>
      <c r="X21029" s="40">
        <v>1565</v>
      </c>
      <c r="Y21029" s="40">
        <v>1470</v>
      </c>
      <c r="Z21029" s="40">
        <v>44</v>
      </c>
      <c r="AA21029" s="40">
        <v>0</v>
      </c>
      <c r="AW21029" s="40">
        <v>1470</v>
      </c>
      <c r="AX21029" s="40">
        <v>59</v>
      </c>
      <c r="AY21029" s="40">
        <v>1411</v>
      </c>
      <c r="AZ21029" s="40">
        <v>1</v>
      </c>
      <c r="BA21029" s="40">
        <v>1</v>
      </c>
      <c r="BB21029" s="40">
        <v>-59</v>
      </c>
      <c r="BC21029" s="40">
        <v>1489</v>
      </c>
      <c r="BD21029" s="40">
        <v>0</v>
      </c>
      <c r="BE21029" s="40">
        <v>2900</v>
      </c>
      <c r="BF21029" s="40">
        <v>1</v>
      </c>
      <c r="BH21029" s="2">
        <v>43062.333333333336</v>
      </c>
      <c r="BI21029" s="2">
        <v>43062.333333333336</v>
      </c>
      <c r="BJ21029" s="2">
        <v>43062.333333333336</v>
      </c>
      <c r="BL21029">
        <v>0</v>
      </c>
      <c r="BM21029">
        <v>0</v>
      </c>
      <c r="BN21029">
        <v>0</v>
      </c>
      <c r="BO21029">
        <v>0</v>
      </c>
      <c r="BP21029">
        <v>5</v>
      </c>
      <c r="BQ21029" s="40">
        <v>5</v>
      </c>
      <c r="BR21029" s="40">
        <v>5</v>
      </c>
      <c r="BS21029" s="40">
        <v>5</v>
      </c>
      <c r="BT21029" s="40">
        <v>0</v>
      </c>
      <c r="BU21029">
        <v>0</v>
      </c>
      <c r="BV21029" s="8" t="s">
        <v>1257</v>
      </c>
      <c r="BW21029" s="8" t="s">
        <v>1258</v>
      </c>
      <c r="BX21029" s="8" t="s">
        <v>1259</v>
      </c>
      <c r="BY21029" s="8" t="s">
        <v>383</v>
      </c>
    </row>
    <row r="21030" spans="1:77">
      <c r="A21030" t="s">
        <v>117</v>
      </c>
      <c r="B21030" s="2">
        <v>43062.375</v>
      </c>
      <c r="C21030" s="1">
        <v>43062</v>
      </c>
      <c r="D21030">
        <v>4</v>
      </c>
      <c r="E21030">
        <v>1</v>
      </c>
      <c r="F21030" s="2">
        <v>43062.166666666664</v>
      </c>
      <c r="G21030" s="8" t="s">
        <v>378</v>
      </c>
      <c r="H21030" s="13" t="s">
        <v>379</v>
      </c>
      <c r="I21030" s="40">
        <v>80</v>
      </c>
      <c r="J21030" s="40">
        <v>58</v>
      </c>
      <c r="K21030" s="40">
        <v>1665</v>
      </c>
      <c r="L21030" s="40">
        <v>1561</v>
      </c>
      <c r="M21030" s="101">
        <v>0</v>
      </c>
      <c r="W21030" s="40">
        <v>58</v>
      </c>
      <c r="X21030" s="40">
        <v>1665</v>
      </c>
      <c r="Y21030" s="40">
        <v>1561</v>
      </c>
      <c r="Z21030" s="40">
        <v>46</v>
      </c>
      <c r="AA21030" s="40">
        <v>0</v>
      </c>
      <c r="AW21030" s="40">
        <v>1561</v>
      </c>
      <c r="AX21030" s="40">
        <v>107</v>
      </c>
      <c r="AY21030" s="40">
        <v>1454</v>
      </c>
      <c r="AZ21030" s="40">
        <v>1</v>
      </c>
      <c r="BA21030" s="40">
        <v>1</v>
      </c>
      <c r="BB21030" s="40">
        <v>-107</v>
      </c>
      <c r="BC21030" s="40">
        <v>1368</v>
      </c>
      <c r="BD21030" s="40">
        <v>0</v>
      </c>
      <c r="BE21030" s="40">
        <v>2822</v>
      </c>
      <c r="BF21030" s="40">
        <v>1</v>
      </c>
      <c r="BH21030" s="2">
        <v>43062.375</v>
      </c>
      <c r="BI21030" s="2">
        <v>43062.375</v>
      </c>
      <c r="BJ21030" s="2">
        <v>43062.375</v>
      </c>
      <c r="BL21030">
        <v>0</v>
      </c>
      <c r="BM21030">
        <v>0</v>
      </c>
      <c r="BN21030">
        <v>0</v>
      </c>
      <c r="BO21030">
        <v>0</v>
      </c>
      <c r="BP21030">
        <v>5</v>
      </c>
      <c r="BQ21030" s="40">
        <v>5</v>
      </c>
      <c r="BR21030" s="40">
        <v>5</v>
      </c>
      <c r="BS21030" s="40">
        <v>5</v>
      </c>
      <c r="BT21030" s="40">
        <v>0</v>
      </c>
      <c r="BU21030">
        <v>0</v>
      </c>
      <c r="BV21030" s="8" t="s">
        <v>1257</v>
      </c>
      <c r="BW21030" s="8" t="s">
        <v>1258</v>
      </c>
      <c r="BX21030" s="8" t="s">
        <v>1259</v>
      </c>
      <c r="BY21030" s="8" t="s">
        <v>383</v>
      </c>
    </row>
    <row r="21031" spans="1:77">
      <c r="A21031" t="s">
        <v>117</v>
      </c>
      <c r="B21031" s="2">
        <v>43062.416666666664</v>
      </c>
      <c r="C21031" s="1">
        <v>43062</v>
      </c>
      <c r="D21031">
        <v>5</v>
      </c>
      <c r="E21031">
        <v>1</v>
      </c>
      <c r="F21031" s="2">
        <v>43062.208333333336</v>
      </c>
      <c r="G21031" s="8" t="s">
        <v>378</v>
      </c>
      <c r="H21031" s="13" t="s">
        <v>379</v>
      </c>
      <c r="I21031" s="40">
        <v>80</v>
      </c>
      <c r="J21031" s="40">
        <v>57</v>
      </c>
      <c r="K21031" s="40">
        <v>1711</v>
      </c>
      <c r="L21031" s="40">
        <v>1608</v>
      </c>
      <c r="M21031" s="101">
        <v>0</v>
      </c>
      <c r="W21031" s="40">
        <v>57</v>
      </c>
      <c r="X21031" s="40">
        <v>1711</v>
      </c>
      <c r="Y21031" s="40">
        <v>1608</v>
      </c>
      <c r="Z21031" s="40">
        <v>46</v>
      </c>
      <c r="AA21031" s="40">
        <v>0</v>
      </c>
      <c r="AW21031" s="40">
        <v>1608</v>
      </c>
      <c r="AX21031" s="40">
        <v>129</v>
      </c>
      <c r="AY21031" s="40">
        <v>1479</v>
      </c>
      <c r="AZ21031" s="40">
        <v>1</v>
      </c>
      <c r="BA21031" s="40">
        <v>1</v>
      </c>
      <c r="BB21031" s="40">
        <v>-129</v>
      </c>
      <c r="BC21031" s="40">
        <v>1288</v>
      </c>
      <c r="BD21031" s="40">
        <v>0</v>
      </c>
      <c r="BE21031" s="40">
        <v>2767</v>
      </c>
      <c r="BF21031" s="40">
        <v>1</v>
      </c>
      <c r="BH21031" s="2">
        <v>43062.416666666664</v>
      </c>
      <c r="BI21031" s="2">
        <v>43062.416666666664</v>
      </c>
      <c r="BJ21031" s="2">
        <v>43062.416666666664</v>
      </c>
      <c r="BL21031">
        <v>0</v>
      </c>
      <c r="BM21031">
        <v>0</v>
      </c>
      <c r="BN21031">
        <v>0</v>
      </c>
      <c r="BO21031">
        <v>0</v>
      </c>
      <c r="BP21031">
        <v>5</v>
      </c>
      <c r="BQ21031" s="40">
        <v>5</v>
      </c>
      <c r="BR21031" s="40">
        <v>5</v>
      </c>
      <c r="BS21031" s="40">
        <v>5</v>
      </c>
      <c r="BT21031" s="40">
        <v>0</v>
      </c>
      <c r="BU21031">
        <v>0</v>
      </c>
      <c r="BV21031" s="8" t="s">
        <v>1257</v>
      </c>
      <c r="BW21031" s="8" t="s">
        <v>1258</v>
      </c>
      <c r="BX21031" s="8" t="s">
        <v>1259</v>
      </c>
      <c r="BY21031" s="8" t="s">
        <v>383</v>
      </c>
    </row>
    <row r="21032" spans="1:77">
      <c r="A21032" t="s">
        <v>117</v>
      </c>
      <c r="B21032" s="2">
        <v>43062.458333333336</v>
      </c>
      <c r="C21032" s="1">
        <v>43062</v>
      </c>
      <c r="D21032">
        <v>6</v>
      </c>
      <c r="E21032">
        <v>1</v>
      </c>
      <c r="F21032" s="2">
        <v>43062.25</v>
      </c>
      <c r="G21032" s="8" t="s">
        <v>378</v>
      </c>
      <c r="H21032" s="13" t="s">
        <v>379</v>
      </c>
      <c r="I21032" s="40">
        <v>80</v>
      </c>
      <c r="J21032" s="40">
        <v>60</v>
      </c>
      <c r="K21032" s="40">
        <v>1649</v>
      </c>
      <c r="L21032" s="40">
        <v>1544</v>
      </c>
      <c r="M21032" s="101">
        <v>0</v>
      </c>
      <c r="W21032" s="40">
        <v>60</v>
      </c>
      <c r="X21032" s="40">
        <v>1649</v>
      </c>
      <c r="Y21032" s="40">
        <v>1544</v>
      </c>
      <c r="Z21032" s="40">
        <v>45</v>
      </c>
      <c r="AA21032" s="40">
        <v>0</v>
      </c>
      <c r="AW21032" s="40">
        <v>1544</v>
      </c>
      <c r="AX21032" s="40">
        <v>108</v>
      </c>
      <c r="AY21032" s="40">
        <v>1436</v>
      </c>
      <c r="AZ21032" s="40">
        <v>1</v>
      </c>
      <c r="BA21032" s="40">
        <v>1</v>
      </c>
      <c r="BB21032" s="40">
        <v>-108</v>
      </c>
      <c r="BC21032" s="40">
        <v>1242</v>
      </c>
      <c r="BD21032" s="40">
        <v>0</v>
      </c>
      <c r="BE21032" s="40">
        <v>2678</v>
      </c>
      <c r="BF21032" s="40">
        <v>1</v>
      </c>
      <c r="BH21032" s="2">
        <v>43062.458333333336</v>
      </c>
      <c r="BI21032" s="2">
        <v>43062.458333333336</v>
      </c>
      <c r="BJ21032" s="2">
        <v>43062.458333333336</v>
      </c>
      <c r="BL21032">
        <v>0</v>
      </c>
      <c r="BM21032">
        <v>0</v>
      </c>
      <c r="BN21032">
        <v>0</v>
      </c>
      <c r="BO21032">
        <v>0</v>
      </c>
      <c r="BP21032">
        <v>5</v>
      </c>
      <c r="BQ21032" s="40">
        <v>5</v>
      </c>
      <c r="BR21032" s="40">
        <v>5</v>
      </c>
      <c r="BS21032" s="40">
        <v>5</v>
      </c>
      <c r="BT21032" s="40">
        <v>0</v>
      </c>
      <c r="BU21032">
        <v>0</v>
      </c>
      <c r="BV21032" s="8" t="s">
        <v>1257</v>
      </c>
      <c r="BW21032" s="8" t="s">
        <v>1258</v>
      </c>
      <c r="BX21032" s="8" t="s">
        <v>1259</v>
      </c>
      <c r="BY21032" s="8" t="s">
        <v>383</v>
      </c>
    </row>
    <row r="21033" spans="1:77">
      <c r="A21033" t="s">
        <v>117</v>
      </c>
      <c r="B21033" s="2">
        <v>43062.5</v>
      </c>
      <c r="C21033" s="1">
        <v>43062</v>
      </c>
      <c r="D21033">
        <v>7</v>
      </c>
      <c r="E21033">
        <v>1</v>
      </c>
      <c r="F21033" s="2">
        <v>43062.291666666664</v>
      </c>
      <c r="G21033" s="8" t="s">
        <v>378</v>
      </c>
      <c r="H21033" s="13" t="s">
        <v>379</v>
      </c>
      <c r="I21033" s="40">
        <v>80</v>
      </c>
      <c r="J21033" s="40">
        <v>59</v>
      </c>
      <c r="K21033" s="40">
        <v>1728</v>
      </c>
      <c r="L21033" s="40">
        <v>1623</v>
      </c>
      <c r="M21033" s="101">
        <v>0</v>
      </c>
      <c r="W21033" s="40">
        <v>59</v>
      </c>
      <c r="X21033" s="40">
        <v>1728</v>
      </c>
      <c r="Y21033" s="40">
        <v>1623</v>
      </c>
      <c r="Z21033" s="40">
        <v>46</v>
      </c>
      <c r="AA21033" s="40">
        <v>0</v>
      </c>
      <c r="AW21033" s="40">
        <v>1623</v>
      </c>
      <c r="AX21033" s="40">
        <v>170</v>
      </c>
      <c r="AY21033" s="40">
        <v>1453</v>
      </c>
      <c r="AZ21033" s="40">
        <v>1</v>
      </c>
      <c r="BA21033" s="40">
        <v>1</v>
      </c>
      <c r="BB21033" s="40">
        <v>-170</v>
      </c>
      <c r="BC21033" s="40">
        <v>1247</v>
      </c>
      <c r="BD21033" s="40">
        <v>0</v>
      </c>
      <c r="BE21033" s="40">
        <v>2700</v>
      </c>
      <c r="BF21033" s="40">
        <v>1</v>
      </c>
      <c r="BH21033" s="2">
        <v>43062.5</v>
      </c>
      <c r="BI21033" s="2">
        <v>43062.5</v>
      </c>
      <c r="BJ21033" s="2">
        <v>43062.5</v>
      </c>
      <c r="BL21033">
        <v>0</v>
      </c>
      <c r="BM21033">
        <v>0</v>
      </c>
      <c r="BN21033">
        <v>0</v>
      </c>
      <c r="BO21033">
        <v>0</v>
      </c>
      <c r="BP21033">
        <v>5</v>
      </c>
      <c r="BQ21033" s="40">
        <v>5</v>
      </c>
      <c r="BR21033" s="40">
        <v>5</v>
      </c>
      <c r="BS21033" s="40">
        <v>5</v>
      </c>
      <c r="BT21033" s="40">
        <v>0</v>
      </c>
      <c r="BU21033">
        <v>0</v>
      </c>
      <c r="BV21033" s="8" t="s">
        <v>1257</v>
      </c>
      <c r="BW21033" s="8" t="s">
        <v>1258</v>
      </c>
      <c r="BX21033" s="8" t="s">
        <v>1259</v>
      </c>
      <c r="BY21033" s="8" t="s">
        <v>383</v>
      </c>
    </row>
    <row r="21034" spans="1:77">
      <c r="A21034" t="s">
        <v>117</v>
      </c>
      <c r="B21034" s="2">
        <v>43062.541666666664</v>
      </c>
      <c r="C21034" s="1">
        <v>43062</v>
      </c>
      <c r="D21034">
        <v>8</v>
      </c>
      <c r="E21034">
        <v>1</v>
      </c>
      <c r="F21034" s="2">
        <v>43062.333333333336</v>
      </c>
      <c r="G21034" s="8" t="s">
        <v>378</v>
      </c>
      <c r="H21034" s="13" t="s">
        <v>379</v>
      </c>
      <c r="I21034" s="40">
        <v>80</v>
      </c>
      <c r="J21034" s="40">
        <v>69</v>
      </c>
      <c r="K21034" s="40">
        <v>1732</v>
      </c>
      <c r="L21034" s="40">
        <v>1617</v>
      </c>
      <c r="M21034" s="101">
        <v>0</v>
      </c>
      <c r="W21034" s="40">
        <v>69</v>
      </c>
      <c r="X21034" s="40">
        <v>1732</v>
      </c>
      <c r="Y21034" s="40">
        <v>1617</v>
      </c>
      <c r="Z21034" s="40">
        <v>46</v>
      </c>
      <c r="AA21034" s="40">
        <v>0</v>
      </c>
      <c r="AW21034" s="40">
        <v>1617</v>
      </c>
      <c r="AX21034" s="40">
        <v>218</v>
      </c>
      <c r="AY21034" s="40">
        <v>1399</v>
      </c>
      <c r="AZ21034" s="40">
        <v>1</v>
      </c>
      <c r="BA21034" s="40">
        <v>1</v>
      </c>
      <c r="BB21034" s="40">
        <v>-218</v>
      </c>
      <c r="BC21034" s="40">
        <v>1266</v>
      </c>
      <c r="BD21034" s="40">
        <v>0</v>
      </c>
      <c r="BE21034" s="40">
        <v>2665</v>
      </c>
      <c r="BF21034" s="40">
        <v>1</v>
      </c>
      <c r="BH21034" s="2">
        <v>43062.541666666664</v>
      </c>
      <c r="BI21034" s="2">
        <v>43062.541666666664</v>
      </c>
      <c r="BJ21034" s="2">
        <v>43062.541666666664</v>
      </c>
      <c r="BL21034">
        <v>0</v>
      </c>
      <c r="BM21034">
        <v>0</v>
      </c>
      <c r="BN21034">
        <v>0</v>
      </c>
      <c r="BO21034">
        <v>0</v>
      </c>
      <c r="BP21034">
        <v>5</v>
      </c>
      <c r="BQ21034" s="40">
        <v>5</v>
      </c>
      <c r="BR21034" s="40">
        <v>5</v>
      </c>
      <c r="BS21034" s="40">
        <v>5</v>
      </c>
      <c r="BT21034" s="40">
        <v>0</v>
      </c>
      <c r="BU21034">
        <v>0</v>
      </c>
      <c r="BV21034" s="8" t="s">
        <v>1257</v>
      </c>
      <c r="BW21034" s="8" t="s">
        <v>1258</v>
      </c>
      <c r="BX21034" s="8" t="s">
        <v>1259</v>
      </c>
      <c r="BY21034" s="8" t="s">
        <v>383</v>
      </c>
    </row>
    <row r="21035" spans="1:77">
      <c r="A21035" t="s">
        <v>117</v>
      </c>
      <c r="B21035" s="2">
        <v>43062.583333333336</v>
      </c>
      <c r="C21035" s="1">
        <v>43062</v>
      </c>
      <c r="D21035">
        <v>9</v>
      </c>
      <c r="E21035">
        <v>1</v>
      </c>
      <c r="F21035" s="2">
        <v>43062.375</v>
      </c>
      <c r="G21035" s="8" t="s">
        <v>378</v>
      </c>
      <c r="H21035" s="13" t="s">
        <v>379</v>
      </c>
      <c r="I21035" s="40">
        <v>80</v>
      </c>
      <c r="J21035" s="40">
        <v>64</v>
      </c>
      <c r="K21035" s="40">
        <v>1769</v>
      </c>
      <c r="L21035" s="40">
        <v>1659</v>
      </c>
      <c r="M21035" s="101">
        <v>0</v>
      </c>
      <c r="W21035" s="40">
        <v>64</v>
      </c>
      <c r="X21035" s="40">
        <v>1769</v>
      </c>
      <c r="Y21035" s="40">
        <v>1659</v>
      </c>
      <c r="Z21035" s="40">
        <v>46</v>
      </c>
      <c r="AA21035" s="40">
        <v>0</v>
      </c>
      <c r="AW21035" s="40">
        <v>1659</v>
      </c>
      <c r="AX21035" s="40">
        <v>203</v>
      </c>
      <c r="AY21035" s="40">
        <v>1456</v>
      </c>
      <c r="AZ21035" s="40">
        <v>1</v>
      </c>
      <c r="BA21035" s="40">
        <v>1</v>
      </c>
      <c r="BB21035" s="40">
        <v>-203</v>
      </c>
      <c r="BC21035" s="40">
        <v>1275</v>
      </c>
      <c r="BD21035" s="40">
        <v>0</v>
      </c>
      <c r="BE21035" s="40">
        <v>2731</v>
      </c>
      <c r="BF21035" s="40">
        <v>1</v>
      </c>
      <c r="BH21035" s="2">
        <v>43062.583333333336</v>
      </c>
      <c r="BI21035" s="2">
        <v>43062.583333333336</v>
      </c>
      <c r="BJ21035" s="2">
        <v>43062.583333333336</v>
      </c>
      <c r="BL21035">
        <v>0</v>
      </c>
      <c r="BM21035">
        <v>0</v>
      </c>
      <c r="BN21035">
        <v>0</v>
      </c>
      <c r="BO21035">
        <v>0</v>
      </c>
      <c r="BP21035">
        <v>5</v>
      </c>
      <c r="BQ21035" s="40">
        <v>5</v>
      </c>
      <c r="BR21035" s="40">
        <v>5</v>
      </c>
      <c r="BS21035" s="40">
        <v>5</v>
      </c>
      <c r="BT21035" s="40">
        <v>0</v>
      </c>
      <c r="BU21035">
        <v>0</v>
      </c>
      <c r="BV21035" s="8" t="s">
        <v>1257</v>
      </c>
      <c r="BW21035" s="8" t="s">
        <v>1258</v>
      </c>
      <c r="BX21035" s="8" t="s">
        <v>1259</v>
      </c>
      <c r="BY21035" s="8" t="s">
        <v>383</v>
      </c>
    </row>
    <row r="21036" spans="1:77">
      <c r="A21036" t="s">
        <v>117</v>
      </c>
      <c r="B21036" s="2">
        <v>43062.625</v>
      </c>
      <c r="C21036" s="1">
        <v>43062</v>
      </c>
      <c r="D21036">
        <v>10</v>
      </c>
      <c r="E21036">
        <v>1</v>
      </c>
      <c r="F21036" s="2">
        <v>43062.416666666664</v>
      </c>
      <c r="G21036" s="8" t="s">
        <v>378</v>
      </c>
      <c r="H21036" s="13" t="s">
        <v>379</v>
      </c>
      <c r="I21036" s="40">
        <v>80</v>
      </c>
      <c r="J21036" s="40">
        <v>58</v>
      </c>
      <c r="K21036" s="40">
        <v>1806</v>
      </c>
      <c r="L21036" s="40">
        <v>1701</v>
      </c>
      <c r="M21036" s="101">
        <v>0</v>
      </c>
      <c r="W21036" s="40">
        <v>58</v>
      </c>
      <c r="X21036" s="40">
        <v>1806</v>
      </c>
      <c r="Y21036" s="40">
        <v>1701</v>
      </c>
      <c r="Z21036" s="40">
        <v>47</v>
      </c>
      <c r="AA21036" s="40">
        <v>0</v>
      </c>
      <c r="AW21036" s="40">
        <v>1701</v>
      </c>
      <c r="AX21036" s="40">
        <v>164</v>
      </c>
      <c r="AY21036" s="40">
        <v>1537</v>
      </c>
      <c r="AZ21036" s="40">
        <v>1</v>
      </c>
      <c r="BA21036" s="40">
        <v>1</v>
      </c>
      <c r="BB21036" s="40">
        <v>-164</v>
      </c>
      <c r="BC21036" s="40">
        <v>1296</v>
      </c>
      <c r="BD21036" s="40">
        <v>0</v>
      </c>
      <c r="BE21036" s="40">
        <v>2833</v>
      </c>
      <c r="BF21036" s="40">
        <v>1</v>
      </c>
      <c r="BH21036" s="2">
        <v>43062.625</v>
      </c>
      <c r="BI21036" s="2">
        <v>43062.625</v>
      </c>
      <c r="BJ21036" s="2">
        <v>43062.625</v>
      </c>
      <c r="BL21036">
        <v>0</v>
      </c>
      <c r="BM21036">
        <v>0</v>
      </c>
      <c r="BN21036">
        <v>0</v>
      </c>
      <c r="BO21036">
        <v>0</v>
      </c>
      <c r="BP21036">
        <v>5</v>
      </c>
      <c r="BQ21036" s="40">
        <v>5</v>
      </c>
      <c r="BR21036" s="40">
        <v>5</v>
      </c>
      <c r="BS21036" s="40">
        <v>5</v>
      </c>
      <c r="BT21036" s="40">
        <v>0</v>
      </c>
      <c r="BU21036">
        <v>0</v>
      </c>
      <c r="BV21036" s="8" t="s">
        <v>1257</v>
      </c>
      <c r="BW21036" s="8" t="s">
        <v>1258</v>
      </c>
      <c r="BX21036" s="8" t="s">
        <v>1259</v>
      </c>
      <c r="BY21036" s="8" t="s">
        <v>383</v>
      </c>
    </row>
    <row r="21037" spans="1:77">
      <c r="A21037" t="s">
        <v>117</v>
      </c>
      <c r="B21037" s="2">
        <v>43062.666666666664</v>
      </c>
      <c r="C21037" s="1">
        <v>43062</v>
      </c>
      <c r="D21037">
        <v>11</v>
      </c>
      <c r="E21037">
        <v>1</v>
      </c>
      <c r="F21037" s="2">
        <v>43062.458333333336</v>
      </c>
      <c r="G21037" s="8" t="s">
        <v>378</v>
      </c>
      <c r="H21037" s="13" t="s">
        <v>379</v>
      </c>
      <c r="I21037" s="40">
        <v>80</v>
      </c>
      <c r="J21037" s="40">
        <v>60</v>
      </c>
      <c r="K21037" s="40">
        <v>1809</v>
      </c>
      <c r="L21037" s="40">
        <v>1702</v>
      </c>
      <c r="M21037" s="101">
        <v>0</v>
      </c>
      <c r="W21037" s="40">
        <v>60</v>
      </c>
      <c r="X21037" s="40">
        <v>1809</v>
      </c>
      <c r="Y21037" s="40">
        <v>1702</v>
      </c>
      <c r="Z21037" s="40">
        <v>47</v>
      </c>
      <c r="AA21037" s="40">
        <v>0</v>
      </c>
      <c r="AW21037" s="40">
        <v>1702</v>
      </c>
      <c r="AX21037" s="40">
        <v>92</v>
      </c>
      <c r="AY21037" s="40">
        <v>1610</v>
      </c>
      <c r="AZ21037" s="40">
        <v>1</v>
      </c>
      <c r="BA21037" s="40">
        <v>1</v>
      </c>
      <c r="BB21037" s="40">
        <v>-92</v>
      </c>
      <c r="BC21037" s="40">
        <v>1326</v>
      </c>
      <c r="BD21037" s="40">
        <v>0</v>
      </c>
      <c r="BE21037" s="40">
        <v>2936</v>
      </c>
      <c r="BF21037" s="40">
        <v>1</v>
      </c>
      <c r="BH21037" s="2">
        <v>43062.666666666664</v>
      </c>
      <c r="BI21037" s="2">
        <v>43062.666666666664</v>
      </c>
      <c r="BJ21037" s="2">
        <v>43062.666666666664</v>
      </c>
      <c r="BL21037">
        <v>0</v>
      </c>
      <c r="BM21037">
        <v>0</v>
      </c>
      <c r="BN21037">
        <v>0</v>
      </c>
      <c r="BO21037">
        <v>0</v>
      </c>
      <c r="BP21037">
        <v>5</v>
      </c>
      <c r="BQ21037" s="40">
        <v>5</v>
      </c>
      <c r="BR21037" s="40">
        <v>5</v>
      </c>
      <c r="BS21037" s="40">
        <v>5</v>
      </c>
      <c r="BT21037" s="40">
        <v>0</v>
      </c>
      <c r="BU21037">
        <v>0</v>
      </c>
      <c r="BV21037" s="8" t="s">
        <v>1257</v>
      </c>
      <c r="BW21037" s="8" t="s">
        <v>1258</v>
      </c>
      <c r="BX21037" s="8" t="s">
        <v>1259</v>
      </c>
      <c r="BY21037" s="8" t="s">
        <v>383</v>
      </c>
    </row>
    <row r="21038" spans="1:77">
      <c r="A21038" t="s">
        <v>117</v>
      </c>
      <c r="B21038" s="2">
        <v>43062.708333333336</v>
      </c>
      <c r="C21038" s="1">
        <v>43062</v>
      </c>
      <c r="D21038">
        <v>12</v>
      </c>
      <c r="E21038">
        <v>1</v>
      </c>
      <c r="F21038" s="2">
        <v>43062.5</v>
      </c>
      <c r="G21038" s="8" t="s">
        <v>378</v>
      </c>
      <c r="H21038" s="13" t="s">
        <v>379</v>
      </c>
      <c r="I21038" s="40">
        <v>80</v>
      </c>
      <c r="J21038" s="40">
        <v>58</v>
      </c>
      <c r="K21038" s="40">
        <v>1830</v>
      </c>
      <c r="L21038" s="40">
        <v>1724</v>
      </c>
      <c r="M21038" s="101">
        <v>0</v>
      </c>
      <c r="W21038" s="40">
        <v>58</v>
      </c>
      <c r="X21038" s="40">
        <v>1830</v>
      </c>
      <c r="Y21038" s="40">
        <v>1724</v>
      </c>
      <c r="Z21038" s="40">
        <v>48</v>
      </c>
      <c r="AA21038" s="40">
        <v>0</v>
      </c>
      <c r="AW21038" s="40">
        <v>1724</v>
      </c>
      <c r="AX21038" s="40">
        <v>31</v>
      </c>
      <c r="AY21038" s="40">
        <v>1693</v>
      </c>
      <c r="AZ21038" s="40">
        <v>1</v>
      </c>
      <c r="BA21038" s="40">
        <v>1</v>
      </c>
      <c r="BB21038" s="40">
        <v>-31</v>
      </c>
      <c r="BC21038" s="40">
        <v>1363</v>
      </c>
      <c r="BD21038" s="40">
        <v>0</v>
      </c>
      <c r="BE21038" s="40">
        <v>3056</v>
      </c>
      <c r="BF21038" s="40">
        <v>1</v>
      </c>
      <c r="BH21038" s="2">
        <v>43062.708333333336</v>
      </c>
      <c r="BI21038" s="2">
        <v>43062.708333333336</v>
      </c>
      <c r="BJ21038" s="2">
        <v>43062.708333333336</v>
      </c>
      <c r="BL21038">
        <v>0</v>
      </c>
      <c r="BM21038">
        <v>0</v>
      </c>
      <c r="BN21038">
        <v>0</v>
      </c>
      <c r="BO21038">
        <v>0</v>
      </c>
      <c r="BP21038">
        <v>5</v>
      </c>
      <c r="BQ21038" s="40">
        <v>5</v>
      </c>
      <c r="BR21038" s="40">
        <v>5</v>
      </c>
      <c r="BS21038" s="40">
        <v>5</v>
      </c>
      <c r="BT21038" s="40">
        <v>0</v>
      </c>
      <c r="BU21038">
        <v>0</v>
      </c>
      <c r="BV21038" s="8" t="s">
        <v>1257</v>
      </c>
      <c r="BW21038" s="8" t="s">
        <v>1258</v>
      </c>
      <c r="BX21038" s="8" t="s">
        <v>1259</v>
      </c>
      <c r="BY21038" s="8" t="s">
        <v>383</v>
      </c>
    </row>
    <row r="21039" spans="1:77">
      <c r="A21039" t="s">
        <v>117</v>
      </c>
      <c r="B21039" s="2">
        <v>43062.75</v>
      </c>
      <c r="C21039" s="1">
        <v>43062</v>
      </c>
      <c r="D21039">
        <v>13</v>
      </c>
      <c r="E21039">
        <v>1</v>
      </c>
      <c r="F21039" s="2">
        <v>43062.541666666664</v>
      </c>
      <c r="G21039" s="8" t="s">
        <v>378</v>
      </c>
      <c r="H21039" s="13" t="s">
        <v>379</v>
      </c>
      <c r="I21039" s="40">
        <v>80</v>
      </c>
      <c r="J21039" s="40">
        <v>58</v>
      </c>
      <c r="K21039" s="40">
        <v>1846</v>
      </c>
      <c r="L21039" s="40">
        <v>1740</v>
      </c>
      <c r="M21039" s="101">
        <v>0</v>
      </c>
      <c r="W21039" s="40">
        <v>58</v>
      </c>
      <c r="X21039" s="40">
        <v>1846</v>
      </c>
      <c r="Y21039" s="40">
        <v>1740</v>
      </c>
      <c r="Z21039" s="40">
        <v>48</v>
      </c>
      <c r="AA21039" s="40">
        <v>0</v>
      </c>
      <c r="AW21039" s="40">
        <v>1740</v>
      </c>
      <c r="AX21039" s="40">
        <v>11</v>
      </c>
      <c r="AY21039" s="40">
        <v>1729</v>
      </c>
      <c r="AZ21039" s="40">
        <v>1</v>
      </c>
      <c r="BA21039" s="40">
        <v>1</v>
      </c>
      <c r="BB21039" s="40">
        <v>-11</v>
      </c>
      <c r="BC21039" s="40">
        <v>1422</v>
      </c>
      <c r="BD21039" s="40">
        <v>0</v>
      </c>
      <c r="BE21039" s="40">
        <v>3151</v>
      </c>
      <c r="BF21039" s="40">
        <v>1</v>
      </c>
      <c r="BH21039" s="2">
        <v>43062.75</v>
      </c>
      <c r="BI21039" s="2">
        <v>43062.75</v>
      </c>
      <c r="BJ21039" s="2">
        <v>43062.75</v>
      </c>
      <c r="BL21039">
        <v>0</v>
      </c>
      <c r="BM21039">
        <v>0</v>
      </c>
      <c r="BN21039">
        <v>0</v>
      </c>
      <c r="BO21039">
        <v>0</v>
      </c>
      <c r="BP21039">
        <v>5</v>
      </c>
      <c r="BQ21039" s="40">
        <v>5</v>
      </c>
      <c r="BR21039" s="40">
        <v>5</v>
      </c>
      <c r="BS21039" s="40">
        <v>5</v>
      </c>
      <c r="BT21039" s="40">
        <v>0</v>
      </c>
      <c r="BU21039">
        <v>0</v>
      </c>
      <c r="BV21039" s="8" t="s">
        <v>1257</v>
      </c>
      <c r="BW21039" s="8" t="s">
        <v>1258</v>
      </c>
      <c r="BX21039" s="8" t="s">
        <v>1259</v>
      </c>
      <c r="BY21039" s="8" t="s">
        <v>383</v>
      </c>
    </row>
    <row r="21040" spans="1:77">
      <c r="A21040" t="s">
        <v>117</v>
      </c>
      <c r="B21040" s="2">
        <v>43062.791666666664</v>
      </c>
      <c r="C21040" s="1">
        <v>43062</v>
      </c>
      <c r="D21040">
        <v>14</v>
      </c>
      <c r="E21040">
        <v>1</v>
      </c>
      <c r="F21040" s="2">
        <v>43062.583333333336</v>
      </c>
      <c r="G21040" s="8" t="s">
        <v>378</v>
      </c>
      <c r="H21040" s="13" t="s">
        <v>379</v>
      </c>
      <c r="I21040" s="40">
        <v>80</v>
      </c>
      <c r="J21040" s="40">
        <v>52</v>
      </c>
      <c r="K21040" s="40">
        <v>1624</v>
      </c>
      <c r="L21040" s="40">
        <v>1529</v>
      </c>
      <c r="M21040" s="101">
        <v>0</v>
      </c>
      <c r="W21040" s="40">
        <v>52</v>
      </c>
      <c r="X21040" s="40">
        <v>1624</v>
      </c>
      <c r="Y21040" s="40">
        <v>1529</v>
      </c>
      <c r="Z21040" s="40">
        <v>43</v>
      </c>
      <c r="AA21040" s="40">
        <v>0</v>
      </c>
      <c r="AW21040" s="40">
        <v>1529</v>
      </c>
      <c r="AX21040" s="40">
        <v>-57</v>
      </c>
      <c r="AY21040" s="40">
        <v>1586</v>
      </c>
      <c r="AZ21040" s="40">
        <v>1</v>
      </c>
      <c r="BA21040" s="40">
        <v>1</v>
      </c>
      <c r="BB21040" s="40">
        <v>57</v>
      </c>
      <c r="BC21040" s="40">
        <v>1455</v>
      </c>
      <c r="BD21040" s="40">
        <v>0</v>
      </c>
      <c r="BE21040" s="40">
        <v>3041</v>
      </c>
      <c r="BF21040" s="40">
        <v>1</v>
      </c>
      <c r="BH21040" s="2">
        <v>43062.791666666664</v>
      </c>
      <c r="BI21040" s="2">
        <v>43062.791666666664</v>
      </c>
      <c r="BJ21040" s="2">
        <v>43062.791666666664</v>
      </c>
      <c r="BL21040">
        <v>0</v>
      </c>
      <c r="BM21040">
        <v>0</v>
      </c>
      <c r="BN21040">
        <v>0</v>
      </c>
      <c r="BO21040">
        <v>0</v>
      </c>
      <c r="BP21040">
        <v>5</v>
      </c>
      <c r="BQ21040" s="40">
        <v>5</v>
      </c>
      <c r="BR21040" s="40">
        <v>5</v>
      </c>
      <c r="BS21040" s="40">
        <v>5</v>
      </c>
      <c r="BT21040" s="40">
        <v>0</v>
      </c>
      <c r="BU21040">
        <v>0</v>
      </c>
      <c r="BV21040" s="8" t="s">
        <v>1257</v>
      </c>
      <c r="BW21040" s="8" t="s">
        <v>1258</v>
      </c>
      <c r="BX21040" s="8" t="s">
        <v>1259</v>
      </c>
      <c r="BY21040" s="8" t="s">
        <v>383</v>
      </c>
    </row>
    <row r="21041" spans="1:77">
      <c r="A21041" t="s">
        <v>117</v>
      </c>
      <c r="B21041" s="2">
        <v>43062.833333333336</v>
      </c>
      <c r="C21041" s="1">
        <v>43062</v>
      </c>
      <c r="D21041">
        <v>15</v>
      </c>
      <c r="E21041">
        <v>1</v>
      </c>
      <c r="F21041" s="2">
        <v>43062.625</v>
      </c>
      <c r="G21041" s="8" t="s">
        <v>378</v>
      </c>
      <c r="H21041" s="13" t="s">
        <v>379</v>
      </c>
      <c r="I21041" s="40">
        <v>80</v>
      </c>
      <c r="J21041" s="40">
        <v>48</v>
      </c>
      <c r="K21041" s="40">
        <v>1297</v>
      </c>
      <c r="L21041" s="40">
        <v>1209</v>
      </c>
      <c r="M21041" s="101">
        <v>0</v>
      </c>
      <c r="W21041" s="40">
        <v>48</v>
      </c>
      <c r="X21041" s="40">
        <v>1297</v>
      </c>
      <c r="Y21041" s="40">
        <v>1209</v>
      </c>
      <c r="Z21041" s="40">
        <v>40</v>
      </c>
      <c r="AA21041" s="40">
        <v>0</v>
      </c>
      <c r="AW21041" s="40">
        <v>1209</v>
      </c>
      <c r="AX21041" s="40">
        <v>-60</v>
      </c>
      <c r="AY21041" s="40">
        <v>1269</v>
      </c>
      <c r="AZ21041" s="40">
        <v>1</v>
      </c>
      <c r="BA21041" s="40">
        <v>1</v>
      </c>
      <c r="BB21041" s="40">
        <v>60</v>
      </c>
      <c r="BC21041" s="40">
        <v>1448</v>
      </c>
      <c r="BD21041" s="40">
        <v>0</v>
      </c>
      <c r="BE21041" s="40">
        <v>2717</v>
      </c>
      <c r="BF21041" s="40">
        <v>1</v>
      </c>
      <c r="BH21041" s="2">
        <v>43062.833333333336</v>
      </c>
      <c r="BI21041" s="2">
        <v>43062.833333333336</v>
      </c>
      <c r="BJ21041" s="2">
        <v>43062.833333333336</v>
      </c>
      <c r="BL21041">
        <v>0</v>
      </c>
      <c r="BM21041">
        <v>0</v>
      </c>
      <c r="BN21041">
        <v>0</v>
      </c>
      <c r="BO21041">
        <v>0</v>
      </c>
      <c r="BP21041">
        <v>5</v>
      </c>
      <c r="BQ21041" s="40">
        <v>5</v>
      </c>
      <c r="BR21041" s="40">
        <v>5</v>
      </c>
      <c r="BS21041" s="40">
        <v>5</v>
      </c>
      <c r="BT21041" s="40">
        <v>0</v>
      </c>
      <c r="BU21041">
        <v>0</v>
      </c>
      <c r="BV21041" s="8" t="s">
        <v>1257</v>
      </c>
      <c r="BW21041" s="8" t="s">
        <v>1258</v>
      </c>
      <c r="BX21041" s="8" t="s">
        <v>1259</v>
      </c>
      <c r="BY21041" s="8" t="s">
        <v>383</v>
      </c>
    </row>
    <row r="21042" spans="1:77">
      <c r="A21042" t="s">
        <v>117</v>
      </c>
      <c r="B21042" s="2">
        <v>43062.875</v>
      </c>
      <c r="C21042" s="1">
        <v>43062</v>
      </c>
      <c r="D21042">
        <v>16</v>
      </c>
      <c r="E21042">
        <v>1</v>
      </c>
      <c r="F21042" s="2">
        <v>43062.666666666664</v>
      </c>
      <c r="G21042" s="8" t="s">
        <v>378</v>
      </c>
      <c r="H21042" s="13" t="s">
        <v>379</v>
      </c>
      <c r="I21042" s="40">
        <v>80</v>
      </c>
      <c r="J21042" s="40">
        <v>44</v>
      </c>
      <c r="K21042" s="40">
        <v>1115</v>
      </c>
      <c r="L21042" s="40">
        <v>1034</v>
      </c>
      <c r="M21042" s="101">
        <v>0</v>
      </c>
      <c r="W21042" s="40">
        <v>44</v>
      </c>
      <c r="X21042" s="40">
        <v>1115</v>
      </c>
      <c r="Y21042" s="40">
        <v>1034</v>
      </c>
      <c r="Z21042" s="40">
        <v>37</v>
      </c>
      <c r="AA21042" s="40">
        <v>0</v>
      </c>
      <c r="AW21042" s="40">
        <v>1034</v>
      </c>
      <c r="AX21042" s="40">
        <v>-51</v>
      </c>
      <c r="AY21042" s="40">
        <v>1085</v>
      </c>
      <c r="AZ21042" s="40">
        <v>1</v>
      </c>
      <c r="BA21042" s="40">
        <v>1</v>
      </c>
      <c r="BB21042" s="40">
        <v>51</v>
      </c>
      <c r="BC21042" s="40">
        <v>1383</v>
      </c>
      <c r="BD21042" s="40">
        <v>0</v>
      </c>
      <c r="BE21042" s="40">
        <v>2468</v>
      </c>
      <c r="BF21042" s="40">
        <v>1</v>
      </c>
      <c r="BH21042" s="2">
        <v>43062.875</v>
      </c>
      <c r="BI21042" s="2">
        <v>43062.875</v>
      </c>
      <c r="BJ21042" s="2">
        <v>43062.875</v>
      </c>
      <c r="BL21042">
        <v>0</v>
      </c>
      <c r="BM21042">
        <v>0</v>
      </c>
      <c r="BN21042">
        <v>0</v>
      </c>
      <c r="BO21042">
        <v>0</v>
      </c>
      <c r="BP21042">
        <v>5</v>
      </c>
      <c r="BQ21042" s="40">
        <v>5</v>
      </c>
      <c r="BR21042" s="40">
        <v>5</v>
      </c>
      <c r="BS21042" s="40">
        <v>5</v>
      </c>
      <c r="BT21042" s="40">
        <v>0</v>
      </c>
      <c r="BU21042">
        <v>0</v>
      </c>
      <c r="BV21042" s="8" t="s">
        <v>1257</v>
      </c>
      <c r="BW21042" s="8" t="s">
        <v>1258</v>
      </c>
      <c r="BX21042" s="8" t="s">
        <v>1259</v>
      </c>
      <c r="BY21042" s="8" t="s">
        <v>383</v>
      </c>
    </row>
    <row r="21043" spans="1:77">
      <c r="A21043" t="s">
        <v>117</v>
      </c>
      <c r="B21043" s="2">
        <v>43062.916666666664</v>
      </c>
      <c r="C21043" s="1">
        <v>43062</v>
      </c>
      <c r="D21043">
        <v>17</v>
      </c>
      <c r="E21043">
        <v>1</v>
      </c>
      <c r="F21043" s="2">
        <v>43062.708333333336</v>
      </c>
      <c r="G21043" s="8" t="s">
        <v>378</v>
      </c>
      <c r="H21043" s="13" t="s">
        <v>379</v>
      </c>
      <c r="I21043" s="40">
        <v>80</v>
      </c>
      <c r="J21043" s="40">
        <v>49</v>
      </c>
      <c r="K21043" s="40">
        <v>1130</v>
      </c>
      <c r="L21043" s="40">
        <v>1045</v>
      </c>
      <c r="M21043" s="101">
        <v>0</v>
      </c>
      <c r="W21043" s="40">
        <v>49</v>
      </c>
      <c r="X21043" s="40">
        <v>1130</v>
      </c>
      <c r="Y21043" s="40">
        <v>1045</v>
      </c>
      <c r="Z21043" s="40">
        <v>36</v>
      </c>
      <c r="AA21043" s="40">
        <v>0</v>
      </c>
      <c r="AW21043" s="40">
        <v>1045</v>
      </c>
      <c r="AX21043" s="40">
        <v>-84</v>
      </c>
      <c r="AY21043" s="40">
        <v>1129</v>
      </c>
      <c r="AZ21043" s="40">
        <v>1</v>
      </c>
      <c r="BA21043" s="40">
        <v>1</v>
      </c>
      <c r="BB21043" s="40">
        <v>84</v>
      </c>
      <c r="BC21043" s="40">
        <v>1316</v>
      </c>
      <c r="BD21043" s="40">
        <v>0</v>
      </c>
      <c r="BE21043" s="40">
        <v>2445</v>
      </c>
      <c r="BF21043" s="40">
        <v>1</v>
      </c>
      <c r="BH21043" s="2">
        <v>43062.916666666664</v>
      </c>
      <c r="BI21043" s="2">
        <v>43062.916666666664</v>
      </c>
      <c r="BJ21043" s="2">
        <v>43062.916666666664</v>
      </c>
      <c r="BL21043">
        <v>0</v>
      </c>
      <c r="BM21043">
        <v>0</v>
      </c>
      <c r="BN21043">
        <v>0</v>
      </c>
      <c r="BO21043">
        <v>0</v>
      </c>
      <c r="BP21043">
        <v>5</v>
      </c>
      <c r="BQ21043" s="40">
        <v>5</v>
      </c>
      <c r="BR21043" s="40">
        <v>5</v>
      </c>
      <c r="BS21043" s="40">
        <v>5</v>
      </c>
      <c r="BT21043" s="40">
        <v>0</v>
      </c>
      <c r="BU21043">
        <v>0</v>
      </c>
      <c r="BV21043" s="8" t="s">
        <v>1257</v>
      </c>
      <c r="BW21043" s="8" t="s">
        <v>1258</v>
      </c>
      <c r="BX21043" s="8" t="s">
        <v>1259</v>
      </c>
      <c r="BY21043" s="8" t="s">
        <v>383</v>
      </c>
    </row>
    <row r="21044" spans="1:77">
      <c r="A21044" t="s">
        <v>117</v>
      </c>
      <c r="B21044" s="2">
        <v>43062.958333333336</v>
      </c>
      <c r="C21044" s="1">
        <v>43062</v>
      </c>
      <c r="D21044">
        <v>18</v>
      </c>
      <c r="E21044">
        <v>1</v>
      </c>
      <c r="F21044" s="2">
        <v>43062.75</v>
      </c>
      <c r="G21044" s="8" t="s">
        <v>378</v>
      </c>
      <c r="H21044" s="13" t="s">
        <v>379</v>
      </c>
      <c r="I21044" s="40">
        <v>80</v>
      </c>
      <c r="J21044" s="40">
        <v>51</v>
      </c>
      <c r="K21044" s="40">
        <v>1302</v>
      </c>
      <c r="L21044" s="40">
        <v>1212</v>
      </c>
      <c r="M21044" s="101">
        <v>0</v>
      </c>
      <c r="W21044" s="40">
        <v>51</v>
      </c>
      <c r="X21044" s="40">
        <v>1302</v>
      </c>
      <c r="Y21044" s="40">
        <v>1212</v>
      </c>
      <c r="Z21044" s="40">
        <v>39</v>
      </c>
      <c r="AA21044" s="40">
        <v>0</v>
      </c>
      <c r="AW21044" s="40">
        <v>1212</v>
      </c>
      <c r="AX21044" s="40">
        <v>-96</v>
      </c>
      <c r="AY21044" s="40">
        <v>1308</v>
      </c>
      <c r="AZ21044" s="40">
        <v>1</v>
      </c>
      <c r="BA21044" s="40">
        <v>1</v>
      </c>
      <c r="BB21044" s="40">
        <v>96</v>
      </c>
      <c r="BC21044" s="40">
        <v>1200</v>
      </c>
      <c r="BD21044" s="40">
        <v>0</v>
      </c>
      <c r="BE21044" s="40">
        <v>2508</v>
      </c>
      <c r="BF21044" s="40">
        <v>1</v>
      </c>
      <c r="BH21044" s="2">
        <v>43062.958333333336</v>
      </c>
      <c r="BI21044" s="2">
        <v>43062.958333333336</v>
      </c>
      <c r="BJ21044" s="2">
        <v>43062.958333333336</v>
      </c>
      <c r="BL21044">
        <v>0</v>
      </c>
      <c r="BM21044">
        <v>0</v>
      </c>
      <c r="BN21044">
        <v>0</v>
      </c>
      <c r="BO21044">
        <v>0</v>
      </c>
      <c r="BP21044">
        <v>5</v>
      </c>
      <c r="BQ21044" s="40">
        <v>5</v>
      </c>
      <c r="BR21044" s="40">
        <v>5</v>
      </c>
      <c r="BS21044" s="40">
        <v>5</v>
      </c>
      <c r="BT21044" s="40">
        <v>0</v>
      </c>
      <c r="BU21044">
        <v>0</v>
      </c>
      <c r="BV21044" s="8" t="s">
        <v>1257</v>
      </c>
      <c r="BW21044" s="8" t="s">
        <v>1258</v>
      </c>
      <c r="BX21044" s="8" t="s">
        <v>1259</v>
      </c>
      <c r="BY21044" s="8" t="s">
        <v>383</v>
      </c>
    </row>
    <row r="21045" spans="1:77">
      <c r="A21045" t="s">
        <v>117</v>
      </c>
      <c r="B21045" s="2">
        <v>43063</v>
      </c>
      <c r="C21045" s="1">
        <v>43062</v>
      </c>
      <c r="D21045">
        <v>19</v>
      </c>
      <c r="E21045">
        <v>1</v>
      </c>
      <c r="F21045" s="2">
        <v>43062.791666666664</v>
      </c>
      <c r="G21045" s="8" t="s">
        <v>378</v>
      </c>
      <c r="H21045" s="13" t="s">
        <v>379</v>
      </c>
      <c r="I21045" s="40">
        <v>80</v>
      </c>
      <c r="J21045" s="40">
        <v>45</v>
      </c>
      <c r="K21045" s="40">
        <v>1369</v>
      </c>
      <c r="L21045" s="40">
        <v>1285</v>
      </c>
      <c r="M21045" s="101">
        <v>0</v>
      </c>
      <c r="W21045" s="40">
        <v>45</v>
      </c>
      <c r="X21045" s="40">
        <v>1369</v>
      </c>
      <c r="Y21045" s="40">
        <v>1285</v>
      </c>
      <c r="Z21045" s="40">
        <v>39</v>
      </c>
      <c r="AA21045" s="40">
        <v>0</v>
      </c>
      <c r="AW21045" s="40">
        <v>1285</v>
      </c>
      <c r="AX21045" s="40">
        <v>-13</v>
      </c>
      <c r="AY21045" s="40">
        <v>1298</v>
      </c>
      <c r="AZ21045" s="40">
        <v>1</v>
      </c>
      <c r="BA21045" s="40">
        <v>1</v>
      </c>
      <c r="BB21045" s="40">
        <v>13</v>
      </c>
      <c r="BC21045" s="40">
        <v>1115</v>
      </c>
      <c r="BD21045" s="40">
        <v>0</v>
      </c>
      <c r="BE21045" s="40">
        <v>2413</v>
      </c>
      <c r="BF21045" s="40">
        <v>1</v>
      </c>
      <c r="BH21045" s="2">
        <v>43063</v>
      </c>
      <c r="BI21045" s="2">
        <v>43063</v>
      </c>
      <c r="BJ21045" s="2">
        <v>43063</v>
      </c>
      <c r="BL21045">
        <v>0</v>
      </c>
      <c r="BM21045">
        <v>0</v>
      </c>
      <c r="BN21045">
        <v>0</v>
      </c>
      <c r="BO21045">
        <v>0</v>
      </c>
      <c r="BP21045">
        <v>5</v>
      </c>
      <c r="BQ21045" s="40">
        <v>5</v>
      </c>
      <c r="BR21045" s="40">
        <v>5</v>
      </c>
      <c r="BS21045" s="40">
        <v>5</v>
      </c>
      <c r="BT21045" s="40">
        <v>0</v>
      </c>
      <c r="BU21045">
        <v>0</v>
      </c>
      <c r="BV21045" s="8" t="s">
        <v>1257</v>
      </c>
      <c r="BW21045" s="8" t="s">
        <v>1258</v>
      </c>
      <c r="BX21045" s="8" t="s">
        <v>1259</v>
      </c>
      <c r="BY21045" s="8" t="s">
        <v>383</v>
      </c>
    </row>
    <row r="21046" spans="1:77">
      <c r="A21046" t="s">
        <v>117</v>
      </c>
      <c r="B21046" s="2">
        <v>43063.041666666664</v>
      </c>
      <c r="C21046" s="1">
        <v>43062</v>
      </c>
      <c r="D21046">
        <v>20</v>
      </c>
      <c r="E21046">
        <v>1</v>
      </c>
      <c r="F21046" s="2">
        <v>43062.833333333336</v>
      </c>
      <c r="G21046" s="8" t="s">
        <v>378</v>
      </c>
      <c r="H21046" s="13" t="s">
        <v>379</v>
      </c>
      <c r="I21046" s="40">
        <v>80</v>
      </c>
      <c r="J21046" s="40">
        <v>48</v>
      </c>
      <c r="K21046" s="40">
        <v>1416</v>
      </c>
      <c r="L21046" s="40">
        <v>1327</v>
      </c>
      <c r="M21046" s="101">
        <v>0</v>
      </c>
      <c r="W21046" s="40">
        <v>48</v>
      </c>
      <c r="X21046" s="40">
        <v>1416</v>
      </c>
      <c r="Y21046" s="40">
        <v>1327</v>
      </c>
      <c r="Z21046" s="40">
        <v>41</v>
      </c>
      <c r="AA21046" s="40">
        <v>0</v>
      </c>
      <c r="AW21046" s="40">
        <v>1327</v>
      </c>
      <c r="AX21046" s="40">
        <v>83</v>
      </c>
      <c r="AY21046" s="40">
        <v>1244</v>
      </c>
      <c r="AZ21046" s="40">
        <v>1</v>
      </c>
      <c r="BA21046" s="40">
        <v>1</v>
      </c>
      <c r="BB21046" s="40">
        <v>-83</v>
      </c>
      <c r="BC21046" s="40">
        <v>1138</v>
      </c>
      <c r="BD21046" s="40">
        <v>0</v>
      </c>
      <c r="BE21046" s="40">
        <v>2382</v>
      </c>
      <c r="BF21046" s="40">
        <v>1</v>
      </c>
      <c r="BH21046" s="2">
        <v>43063.041666666664</v>
      </c>
      <c r="BI21046" s="2">
        <v>43063.041666666664</v>
      </c>
      <c r="BJ21046" s="2">
        <v>43063.041666666664</v>
      </c>
      <c r="BL21046">
        <v>0</v>
      </c>
      <c r="BM21046">
        <v>0</v>
      </c>
      <c r="BN21046">
        <v>0</v>
      </c>
      <c r="BO21046">
        <v>0</v>
      </c>
      <c r="BP21046">
        <v>5</v>
      </c>
      <c r="BQ21046" s="40">
        <v>5</v>
      </c>
      <c r="BR21046" s="40">
        <v>5</v>
      </c>
      <c r="BS21046" s="40">
        <v>5</v>
      </c>
      <c r="BT21046" s="40">
        <v>0</v>
      </c>
      <c r="BU21046">
        <v>0</v>
      </c>
      <c r="BV21046" s="8" t="s">
        <v>1257</v>
      </c>
      <c r="BW21046" s="8" t="s">
        <v>1258</v>
      </c>
      <c r="BX21046" s="8" t="s">
        <v>1259</v>
      </c>
      <c r="BY21046" s="8" t="s">
        <v>383</v>
      </c>
    </row>
    <row r="21047" spans="1:77">
      <c r="A21047" t="s">
        <v>117</v>
      </c>
      <c r="B21047" s="2">
        <v>43063.083333333336</v>
      </c>
      <c r="C21047" s="1">
        <v>43062</v>
      </c>
      <c r="D21047">
        <v>21</v>
      </c>
      <c r="E21047">
        <v>1</v>
      </c>
      <c r="F21047" s="2">
        <v>43062.875</v>
      </c>
      <c r="G21047" s="8" t="s">
        <v>378</v>
      </c>
      <c r="H21047" s="13" t="s">
        <v>379</v>
      </c>
      <c r="I21047" s="40">
        <v>80</v>
      </c>
      <c r="J21047" s="40">
        <v>51</v>
      </c>
      <c r="K21047" s="40">
        <v>1458</v>
      </c>
      <c r="L21047" s="40">
        <v>1366</v>
      </c>
      <c r="M21047" s="101">
        <v>0</v>
      </c>
      <c r="W21047" s="40">
        <v>51</v>
      </c>
      <c r="X21047" s="40">
        <v>1458</v>
      </c>
      <c r="Y21047" s="40">
        <v>1366</v>
      </c>
      <c r="Z21047" s="40">
        <v>41</v>
      </c>
      <c r="AA21047" s="40">
        <v>0</v>
      </c>
      <c r="AW21047" s="40">
        <v>1366</v>
      </c>
      <c r="AX21047" s="40">
        <v>143</v>
      </c>
      <c r="AY21047" s="40">
        <v>1223</v>
      </c>
      <c r="AZ21047" s="40">
        <v>1</v>
      </c>
      <c r="BA21047" s="40">
        <v>1</v>
      </c>
      <c r="BB21047" s="40">
        <v>-143</v>
      </c>
      <c r="BC21047" s="40">
        <v>1141</v>
      </c>
      <c r="BD21047" s="40">
        <v>0</v>
      </c>
      <c r="BE21047" s="40">
        <v>2364</v>
      </c>
      <c r="BF21047" s="40">
        <v>1</v>
      </c>
      <c r="BH21047" s="2">
        <v>43063.083333333336</v>
      </c>
      <c r="BI21047" s="2">
        <v>43063.083333333336</v>
      </c>
      <c r="BJ21047" s="2">
        <v>43063.083333333336</v>
      </c>
      <c r="BL21047">
        <v>0</v>
      </c>
      <c r="BM21047">
        <v>0</v>
      </c>
      <c r="BN21047">
        <v>0</v>
      </c>
      <c r="BO21047">
        <v>0</v>
      </c>
      <c r="BP21047">
        <v>5</v>
      </c>
      <c r="BQ21047" s="40">
        <v>5</v>
      </c>
      <c r="BR21047" s="40">
        <v>5</v>
      </c>
      <c r="BS21047" s="40">
        <v>5</v>
      </c>
      <c r="BT21047" s="40">
        <v>0</v>
      </c>
      <c r="BU21047">
        <v>0</v>
      </c>
      <c r="BV21047" s="8" t="s">
        <v>1257</v>
      </c>
      <c r="BW21047" s="8" t="s">
        <v>1258</v>
      </c>
      <c r="BX21047" s="8" t="s">
        <v>1259</v>
      </c>
      <c r="BY21047" s="8" t="s">
        <v>383</v>
      </c>
    </row>
    <row r="21048" spans="1:77">
      <c r="A21048" t="s">
        <v>117</v>
      </c>
      <c r="B21048" s="2">
        <v>43063.125</v>
      </c>
      <c r="C21048" s="1">
        <v>43062</v>
      </c>
      <c r="D21048">
        <v>22</v>
      </c>
      <c r="E21048">
        <v>1</v>
      </c>
      <c r="F21048" s="2">
        <v>43062.916666666664</v>
      </c>
      <c r="G21048" s="8" t="s">
        <v>378</v>
      </c>
      <c r="H21048" s="13" t="s">
        <v>379</v>
      </c>
      <c r="I21048" s="40">
        <v>80</v>
      </c>
      <c r="J21048" s="40">
        <v>47</v>
      </c>
      <c r="K21048" s="40">
        <v>1429</v>
      </c>
      <c r="L21048" s="40">
        <v>1341</v>
      </c>
      <c r="M21048" s="101">
        <v>0</v>
      </c>
      <c r="W21048" s="40">
        <v>47</v>
      </c>
      <c r="X21048" s="40">
        <v>1429</v>
      </c>
      <c r="Y21048" s="40">
        <v>1341</v>
      </c>
      <c r="Z21048" s="40">
        <v>41</v>
      </c>
      <c r="AA21048" s="40">
        <v>0</v>
      </c>
      <c r="AW21048" s="40">
        <v>1341</v>
      </c>
      <c r="AX21048" s="40">
        <v>201</v>
      </c>
      <c r="AY21048" s="40">
        <v>1140</v>
      </c>
      <c r="AZ21048" s="40">
        <v>1</v>
      </c>
      <c r="BA21048" s="40">
        <v>1</v>
      </c>
      <c r="BB21048" s="40">
        <v>-201</v>
      </c>
      <c r="BC21048" s="40">
        <v>1175</v>
      </c>
      <c r="BD21048" s="40">
        <v>0</v>
      </c>
      <c r="BE21048" s="40">
        <v>2315</v>
      </c>
      <c r="BF21048" s="40">
        <v>1</v>
      </c>
      <c r="BH21048" s="2">
        <v>43063.125</v>
      </c>
      <c r="BI21048" s="2">
        <v>43063.125</v>
      </c>
      <c r="BJ21048" s="2">
        <v>43063.125</v>
      </c>
      <c r="BL21048">
        <v>0</v>
      </c>
      <c r="BM21048">
        <v>0</v>
      </c>
      <c r="BN21048">
        <v>0</v>
      </c>
      <c r="BO21048">
        <v>0</v>
      </c>
      <c r="BP21048">
        <v>5</v>
      </c>
      <c r="BQ21048" s="40">
        <v>5</v>
      </c>
      <c r="BR21048" s="40">
        <v>5</v>
      </c>
      <c r="BS21048" s="40">
        <v>5</v>
      </c>
      <c r="BT21048" s="40">
        <v>0</v>
      </c>
      <c r="BU21048">
        <v>0</v>
      </c>
      <c r="BV21048" s="8" t="s">
        <v>1257</v>
      </c>
      <c r="BW21048" s="8" t="s">
        <v>1258</v>
      </c>
      <c r="BX21048" s="8" t="s">
        <v>1259</v>
      </c>
      <c r="BY21048" s="8" t="s">
        <v>383</v>
      </c>
    </row>
    <row r="21049" spans="1:77">
      <c r="A21049" t="s">
        <v>117</v>
      </c>
      <c r="B21049" s="2">
        <v>43063.166666666664</v>
      </c>
      <c r="C21049" s="1">
        <v>43062</v>
      </c>
      <c r="D21049">
        <v>23</v>
      </c>
      <c r="E21049">
        <v>1</v>
      </c>
      <c r="F21049" s="2">
        <v>43062.958333333336</v>
      </c>
      <c r="G21049" s="8" t="s">
        <v>378</v>
      </c>
      <c r="H21049" s="13" t="s">
        <v>379</v>
      </c>
      <c r="I21049" s="40">
        <v>80</v>
      </c>
      <c r="J21049" s="40">
        <v>44</v>
      </c>
      <c r="K21049" s="40">
        <v>1340</v>
      </c>
      <c r="L21049" s="40">
        <v>1256</v>
      </c>
      <c r="M21049" s="101">
        <v>0</v>
      </c>
      <c r="W21049" s="40">
        <v>44</v>
      </c>
      <c r="X21049" s="40">
        <v>1340</v>
      </c>
      <c r="Y21049" s="40">
        <v>1256</v>
      </c>
      <c r="Z21049" s="40">
        <v>40</v>
      </c>
      <c r="AA21049" s="40">
        <v>0</v>
      </c>
      <c r="AW21049" s="40">
        <v>1256</v>
      </c>
      <c r="AX21049" s="40">
        <v>196</v>
      </c>
      <c r="AY21049" s="40">
        <v>1060</v>
      </c>
      <c r="AZ21049" s="40">
        <v>1</v>
      </c>
      <c r="BA21049" s="40">
        <v>1</v>
      </c>
      <c r="BB21049" s="40">
        <v>-196</v>
      </c>
      <c r="BC21049" s="40">
        <v>1203</v>
      </c>
      <c r="BD21049" s="40">
        <v>0</v>
      </c>
      <c r="BE21049" s="40">
        <v>2263</v>
      </c>
      <c r="BF21049" s="40">
        <v>1</v>
      </c>
      <c r="BH21049" s="2">
        <v>43063.166666666664</v>
      </c>
      <c r="BI21049" s="2">
        <v>43063.166666666664</v>
      </c>
      <c r="BJ21049" s="2">
        <v>43063.166666666664</v>
      </c>
      <c r="BL21049">
        <v>0</v>
      </c>
      <c r="BM21049">
        <v>0</v>
      </c>
      <c r="BN21049">
        <v>0</v>
      </c>
      <c r="BO21049">
        <v>0</v>
      </c>
      <c r="BP21049">
        <v>5</v>
      </c>
      <c r="BQ21049" s="40">
        <v>5</v>
      </c>
      <c r="BR21049" s="40">
        <v>5</v>
      </c>
      <c r="BS21049" s="40">
        <v>5</v>
      </c>
      <c r="BT21049" s="40">
        <v>0</v>
      </c>
      <c r="BU21049">
        <v>0</v>
      </c>
      <c r="BV21049" s="8" t="s">
        <v>1257</v>
      </c>
      <c r="BW21049" s="8" t="s">
        <v>1258</v>
      </c>
      <c r="BX21049" s="8" t="s">
        <v>1259</v>
      </c>
      <c r="BY21049" s="8" t="s">
        <v>383</v>
      </c>
    </row>
    <row r="21050" spans="1:77">
      <c r="A21050" t="s">
        <v>117</v>
      </c>
      <c r="B21050" s="2">
        <v>43063.208333333336</v>
      </c>
      <c r="C21050" s="1">
        <v>43062</v>
      </c>
      <c r="D21050">
        <v>24</v>
      </c>
      <c r="E21050">
        <v>1</v>
      </c>
      <c r="F21050" s="2">
        <v>43063</v>
      </c>
      <c r="G21050" s="8" t="s">
        <v>378</v>
      </c>
      <c r="H21050" s="13" t="s">
        <v>379</v>
      </c>
      <c r="I21050" s="40">
        <v>80</v>
      </c>
      <c r="J21050" s="40">
        <v>40</v>
      </c>
      <c r="K21050" s="40">
        <v>1327</v>
      </c>
      <c r="L21050" s="40">
        <v>1247</v>
      </c>
      <c r="M21050" s="101">
        <v>0</v>
      </c>
      <c r="W21050" s="40">
        <v>40</v>
      </c>
      <c r="X21050" s="40">
        <v>1327</v>
      </c>
      <c r="Y21050" s="40">
        <v>1247</v>
      </c>
      <c r="Z21050" s="40">
        <v>40</v>
      </c>
      <c r="AA21050" s="40">
        <v>0</v>
      </c>
      <c r="AW21050" s="40">
        <v>1247</v>
      </c>
      <c r="AX21050" s="40">
        <v>201</v>
      </c>
      <c r="AY21050" s="40">
        <v>1046</v>
      </c>
      <c r="AZ21050" s="40">
        <v>1</v>
      </c>
      <c r="BA21050" s="40">
        <v>1</v>
      </c>
      <c r="BB21050" s="40">
        <v>-201</v>
      </c>
      <c r="BC21050" s="40">
        <v>1209</v>
      </c>
      <c r="BD21050" s="40">
        <v>0</v>
      </c>
      <c r="BE21050" s="40">
        <v>2255</v>
      </c>
      <c r="BF21050" s="40">
        <v>1</v>
      </c>
      <c r="BH21050" s="2">
        <v>43063.208333333336</v>
      </c>
      <c r="BI21050" s="2">
        <v>43063.208333333336</v>
      </c>
      <c r="BJ21050" s="2">
        <v>43063.208333333336</v>
      </c>
      <c r="BL21050">
        <v>0</v>
      </c>
      <c r="BM21050">
        <v>0</v>
      </c>
      <c r="BN21050">
        <v>0</v>
      </c>
      <c r="BO21050">
        <v>0</v>
      </c>
      <c r="BP21050">
        <v>5</v>
      </c>
      <c r="BQ21050" s="40">
        <v>5</v>
      </c>
      <c r="BR21050" s="40">
        <v>5</v>
      </c>
      <c r="BS21050" s="40">
        <v>5</v>
      </c>
      <c r="BT21050" s="40">
        <v>0</v>
      </c>
      <c r="BU21050">
        <v>0</v>
      </c>
      <c r="BV21050" s="8" t="s">
        <v>1257</v>
      </c>
      <c r="BW21050" s="8" t="s">
        <v>1258</v>
      </c>
      <c r="BX21050" s="8" t="s">
        <v>1259</v>
      </c>
      <c r="BY21050" s="8" t="s">
        <v>383</v>
      </c>
    </row>
    <row r="21051" spans="1:77">
      <c r="A21051" t="s">
        <v>117</v>
      </c>
      <c r="B21051" s="2">
        <v>43063.25</v>
      </c>
      <c r="C21051" s="1">
        <v>43063</v>
      </c>
      <c r="D21051">
        <v>1</v>
      </c>
      <c r="E21051">
        <v>1</v>
      </c>
      <c r="F21051" s="2">
        <v>43063.041666666664</v>
      </c>
      <c r="G21051" s="8" t="s">
        <v>378</v>
      </c>
      <c r="H21051" s="13" t="s">
        <v>379</v>
      </c>
      <c r="I21051" s="40">
        <v>80</v>
      </c>
      <c r="J21051" s="40">
        <v>47</v>
      </c>
      <c r="K21051" s="40">
        <v>1329</v>
      </c>
      <c r="L21051" s="40">
        <v>1243</v>
      </c>
      <c r="M21051" s="101">
        <v>0</v>
      </c>
      <c r="W21051" s="40">
        <v>47</v>
      </c>
      <c r="X21051" s="40">
        <v>1329</v>
      </c>
      <c r="Y21051" s="40">
        <v>1243</v>
      </c>
      <c r="Z21051" s="40">
        <v>39</v>
      </c>
      <c r="AA21051" s="40">
        <v>0</v>
      </c>
      <c r="AW21051" s="40">
        <v>1243</v>
      </c>
      <c r="AX21051" s="40">
        <v>172</v>
      </c>
      <c r="AY21051" s="40">
        <v>1071</v>
      </c>
      <c r="AZ21051" s="40">
        <v>1</v>
      </c>
      <c r="BA21051" s="40">
        <v>1</v>
      </c>
      <c r="BB21051" s="40">
        <v>-172</v>
      </c>
      <c r="BC21051" s="40">
        <v>1216</v>
      </c>
      <c r="BD21051" s="40">
        <v>0</v>
      </c>
      <c r="BE21051" s="40">
        <v>2287</v>
      </c>
      <c r="BF21051" s="40">
        <v>1</v>
      </c>
      <c r="BH21051" s="2">
        <v>43063.25</v>
      </c>
      <c r="BI21051" s="2">
        <v>43063.25</v>
      </c>
      <c r="BJ21051" s="2">
        <v>43063.25</v>
      </c>
      <c r="BL21051">
        <v>0</v>
      </c>
      <c r="BM21051">
        <v>0</v>
      </c>
      <c r="BN21051">
        <v>0</v>
      </c>
      <c r="BO21051">
        <v>0</v>
      </c>
      <c r="BP21051">
        <v>5</v>
      </c>
      <c r="BQ21051" s="40">
        <v>5</v>
      </c>
      <c r="BR21051" s="40">
        <v>5</v>
      </c>
      <c r="BS21051" s="40">
        <v>5</v>
      </c>
      <c r="BT21051" s="40">
        <v>0</v>
      </c>
      <c r="BU21051">
        <v>0</v>
      </c>
      <c r="BV21051" s="8" t="s">
        <v>1258</v>
      </c>
      <c r="BW21051" s="8" t="s">
        <v>1259</v>
      </c>
      <c r="BX21051" s="8" t="s">
        <v>1260</v>
      </c>
      <c r="BY21051" s="8" t="s">
        <v>383</v>
      </c>
    </row>
    <row r="21052" spans="1:77">
      <c r="A21052" t="s">
        <v>117</v>
      </c>
      <c r="B21052" s="2">
        <v>43063.291666666664</v>
      </c>
      <c r="C21052" s="1">
        <v>43063</v>
      </c>
      <c r="D21052">
        <v>2</v>
      </c>
      <c r="E21052">
        <v>1</v>
      </c>
      <c r="F21052" s="2">
        <v>43063.083333333336</v>
      </c>
      <c r="G21052" s="8" t="s">
        <v>378</v>
      </c>
      <c r="H21052" s="13" t="s">
        <v>379</v>
      </c>
      <c r="I21052" s="40">
        <v>80</v>
      </c>
      <c r="J21052" s="40">
        <v>48</v>
      </c>
      <c r="K21052" s="40">
        <v>1417</v>
      </c>
      <c r="L21052" s="40">
        <v>1328</v>
      </c>
      <c r="M21052" s="101">
        <v>0</v>
      </c>
      <c r="W21052" s="40">
        <v>48</v>
      </c>
      <c r="X21052" s="40">
        <v>1417</v>
      </c>
      <c r="Y21052" s="40">
        <v>1328</v>
      </c>
      <c r="Z21052" s="40">
        <v>41</v>
      </c>
      <c r="AA21052" s="40">
        <v>0</v>
      </c>
      <c r="AW21052" s="40">
        <v>1328</v>
      </c>
      <c r="AX21052" s="40">
        <v>196</v>
      </c>
      <c r="AY21052" s="40">
        <v>1132</v>
      </c>
      <c r="AZ21052" s="40">
        <v>1</v>
      </c>
      <c r="BA21052" s="40">
        <v>1</v>
      </c>
      <c r="BB21052" s="40">
        <v>-196</v>
      </c>
      <c r="BC21052" s="40">
        <v>1196</v>
      </c>
      <c r="BD21052" s="40">
        <v>0</v>
      </c>
      <c r="BE21052" s="40">
        <v>2328</v>
      </c>
      <c r="BF21052" s="40">
        <v>1</v>
      </c>
      <c r="BH21052" s="2">
        <v>43063.291666666664</v>
      </c>
      <c r="BI21052" s="2">
        <v>43063.291666666664</v>
      </c>
      <c r="BJ21052" s="2">
        <v>43063.291666666664</v>
      </c>
      <c r="BL21052">
        <v>0</v>
      </c>
      <c r="BM21052">
        <v>0</v>
      </c>
      <c r="BN21052">
        <v>0</v>
      </c>
      <c r="BO21052">
        <v>0</v>
      </c>
      <c r="BP21052">
        <v>5</v>
      </c>
      <c r="BQ21052" s="40">
        <v>5</v>
      </c>
      <c r="BR21052" s="40">
        <v>5</v>
      </c>
      <c r="BS21052" s="40">
        <v>5</v>
      </c>
      <c r="BT21052" s="40">
        <v>0</v>
      </c>
      <c r="BU21052">
        <v>0</v>
      </c>
      <c r="BV21052" s="8" t="s">
        <v>1258</v>
      </c>
      <c r="BW21052" s="8" t="s">
        <v>1259</v>
      </c>
      <c r="BX21052" s="8" t="s">
        <v>1260</v>
      </c>
      <c r="BY21052" s="8" t="s">
        <v>383</v>
      </c>
    </row>
    <row r="21053" spans="1:77">
      <c r="A21053" t="s">
        <v>117</v>
      </c>
      <c r="B21053" s="2">
        <v>43063.333333333336</v>
      </c>
      <c r="C21053" s="1">
        <v>43063</v>
      </c>
      <c r="D21053">
        <v>3</v>
      </c>
      <c r="E21053">
        <v>1</v>
      </c>
      <c r="F21053" s="2">
        <v>43063.125</v>
      </c>
      <c r="G21053" s="8" t="s">
        <v>378</v>
      </c>
      <c r="H21053" s="13" t="s">
        <v>379</v>
      </c>
      <c r="I21053" s="40">
        <v>80</v>
      </c>
      <c r="J21053" s="40">
        <v>50</v>
      </c>
      <c r="K21053" s="40">
        <v>1438</v>
      </c>
      <c r="L21053" s="40">
        <v>1348</v>
      </c>
      <c r="M21053" s="101">
        <v>0</v>
      </c>
      <c r="W21053" s="40">
        <v>50</v>
      </c>
      <c r="X21053" s="40">
        <v>1438</v>
      </c>
      <c r="Y21053" s="40">
        <v>1348</v>
      </c>
      <c r="Z21053" s="40">
        <v>40</v>
      </c>
      <c r="AA21053" s="40">
        <v>0</v>
      </c>
      <c r="AW21053" s="40">
        <v>1348</v>
      </c>
      <c r="AX21053" s="40">
        <v>227</v>
      </c>
      <c r="AY21053" s="40">
        <v>1121</v>
      </c>
      <c r="AZ21053" s="40">
        <v>1</v>
      </c>
      <c r="BA21053" s="40">
        <v>1</v>
      </c>
      <c r="BB21053" s="40">
        <v>-227</v>
      </c>
      <c r="BC21053" s="40">
        <v>1158</v>
      </c>
      <c r="BD21053" s="40">
        <v>0</v>
      </c>
      <c r="BE21053" s="40">
        <v>2279</v>
      </c>
      <c r="BF21053" s="40">
        <v>1</v>
      </c>
      <c r="BH21053" s="2">
        <v>43063.333333333336</v>
      </c>
      <c r="BI21053" s="2">
        <v>43063.333333333336</v>
      </c>
      <c r="BJ21053" s="2">
        <v>43063.333333333336</v>
      </c>
      <c r="BL21053">
        <v>0</v>
      </c>
      <c r="BM21053">
        <v>0</v>
      </c>
      <c r="BN21053">
        <v>0</v>
      </c>
      <c r="BO21053">
        <v>0</v>
      </c>
      <c r="BP21053">
        <v>5</v>
      </c>
      <c r="BQ21053" s="40">
        <v>5</v>
      </c>
      <c r="BR21053" s="40">
        <v>5</v>
      </c>
      <c r="BS21053" s="40">
        <v>5</v>
      </c>
      <c r="BT21053" s="40">
        <v>0</v>
      </c>
      <c r="BU21053">
        <v>0</v>
      </c>
      <c r="BV21053" s="8" t="s">
        <v>1258</v>
      </c>
      <c r="BW21053" s="8" t="s">
        <v>1259</v>
      </c>
      <c r="BX21053" s="8" t="s">
        <v>1260</v>
      </c>
      <c r="BY21053" s="8" t="s">
        <v>383</v>
      </c>
    </row>
    <row r="21054" spans="1:77">
      <c r="A21054" t="s">
        <v>117</v>
      </c>
      <c r="B21054" s="2">
        <v>43063.375</v>
      </c>
      <c r="C21054" s="1">
        <v>43063</v>
      </c>
      <c r="D21054">
        <v>4</v>
      </c>
      <c r="E21054">
        <v>1</v>
      </c>
      <c r="F21054" s="2">
        <v>43063.166666666664</v>
      </c>
      <c r="G21054" s="8" t="s">
        <v>378</v>
      </c>
      <c r="H21054" s="13" t="s">
        <v>379</v>
      </c>
      <c r="I21054" s="40">
        <v>80</v>
      </c>
      <c r="J21054" s="40">
        <v>52</v>
      </c>
      <c r="K21054" s="40">
        <v>1565</v>
      </c>
      <c r="L21054" s="40">
        <v>1470</v>
      </c>
      <c r="M21054" s="101">
        <v>0</v>
      </c>
      <c r="W21054" s="40">
        <v>52</v>
      </c>
      <c r="X21054" s="40">
        <v>1565</v>
      </c>
      <c r="Y21054" s="40">
        <v>1470</v>
      </c>
      <c r="Z21054" s="40">
        <v>43</v>
      </c>
      <c r="AA21054" s="40">
        <v>0</v>
      </c>
      <c r="AW21054" s="40">
        <v>1470</v>
      </c>
      <c r="AX21054" s="40">
        <v>247</v>
      </c>
      <c r="AY21054" s="40">
        <v>1223</v>
      </c>
      <c r="AZ21054" s="40">
        <v>1</v>
      </c>
      <c r="BA21054" s="40">
        <v>1</v>
      </c>
      <c r="BB21054" s="40">
        <v>-247</v>
      </c>
      <c r="BC21054" s="40">
        <v>1130</v>
      </c>
      <c r="BD21054" s="40">
        <v>0</v>
      </c>
      <c r="BE21054" s="40">
        <v>2353</v>
      </c>
      <c r="BF21054" s="40">
        <v>1</v>
      </c>
      <c r="BH21054" s="2">
        <v>43063.375</v>
      </c>
      <c r="BI21054" s="2">
        <v>43063.375</v>
      </c>
      <c r="BJ21054" s="2">
        <v>43063.375</v>
      </c>
      <c r="BL21054">
        <v>0</v>
      </c>
      <c r="BM21054">
        <v>0</v>
      </c>
      <c r="BN21054">
        <v>0</v>
      </c>
      <c r="BO21054">
        <v>0</v>
      </c>
      <c r="BP21054">
        <v>5</v>
      </c>
      <c r="BQ21054" s="40">
        <v>5</v>
      </c>
      <c r="BR21054" s="40">
        <v>5</v>
      </c>
      <c r="BS21054" s="40">
        <v>5</v>
      </c>
      <c r="BT21054" s="40">
        <v>0</v>
      </c>
      <c r="BU21054">
        <v>0</v>
      </c>
      <c r="BV21054" s="8" t="s">
        <v>1258</v>
      </c>
      <c r="BW21054" s="8" t="s">
        <v>1259</v>
      </c>
      <c r="BX21054" s="8" t="s">
        <v>1260</v>
      </c>
      <c r="BY21054" s="8" t="s">
        <v>383</v>
      </c>
    </row>
    <row r="21055" spans="1:77">
      <c r="A21055" t="s">
        <v>117</v>
      </c>
      <c r="B21055" s="2">
        <v>43063.416666666664</v>
      </c>
      <c r="C21055" s="1">
        <v>43063</v>
      </c>
      <c r="D21055">
        <v>5</v>
      </c>
      <c r="E21055">
        <v>1</v>
      </c>
      <c r="F21055" s="2">
        <v>43063.208333333336</v>
      </c>
      <c r="G21055" s="8" t="s">
        <v>378</v>
      </c>
      <c r="H21055" s="13" t="s">
        <v>379</v>
      </c>
      <c r="I21055" s="40">
        <v>80</v>
      </c>
      <c r="J21055" s="40">
        <v>57</v>
      </c>
      <c r="K21055" s="40">
        <v>1832</v>
      </c>
      <c r="L21055" s="40">
        <v>1728</v>
      </c>
      <c r="M21055" s="101">
        <v>0</v>
      </c>
      <c r="W21055" s="40">
        <v>57</v>
      </c>
      <c r="X21055" s="40">
        <v>1832</v>
      </c>
      <c r="Y21055" s="40">
        <v>1728</v>
      </c>
      <c r="Z21055" s="40">
        <v>47</v>
      </c>
      <c r="AA21055" s="40">
        <v>0</v>
      </c>
      <c r="AW21055" s="40">
        <v>1728</v>
      </c>
      <c r="AX21055" s="40">
        <v>265</v>
      </c>
      <c r="AY21055" s="40">
        <v>1463</v>
      </c>
      <c r="AZ21055" s="40">
        <v>1</v>
      </c>
      <c r="BA21055" s="40">
        <v>1</v>
      </c>
      <c r="BB21055" s="40">
        <v>-265</v>
      </c>
      <c r="BC21055" s="40">
        <v>1113</v>
      </c>
      <c r="BD21055" s="40">
        <v>0</v>
      </c>
      <c r="BE21055" s="40">
        <v>2576</v>
      </c>
      <c r="BF21055" s="40">
        <v>1</v>
      </c>
      <c r="BH21055" s="2">
        <v>43063.416666666664</v>
      </c>
      <c r="BI21055" s="2">
        <v>43063.416666666664</v>
      </c>
      <c r="BJ21055" s="2">
        <v>43063.416666666664</v>
      </c>
      <c r="BL21055">
        <v>0</v>
      </c>
      <c r="BM21055">
        <v>0</v>
      </c>
      <c r="BN21055">
        <v>0</v>
      </c>
      <c r="BO21055">
        <v>0</v>
      </c>
      <c r="BP21055">
        <v>5</v>
      </c>
      <c r="BQ21055" s="40">
        <v>5</v>
      </c>
      <c r="BR21055" s="40">
        <v>5</v>
      </c>
      <c r="BS21055" s="40">
        <v>5</v>
      </c>
      <c r="BT21055" s="40">
        <v>0</v>
      </c>
      <c r="BU21055">
        <v>0</v>
      </c>
      <c r="BV21055" s="8" t="s">
        <v>1258</v>
      </c>
      <c r="BW21055" s="8" t="s">
        <v>1259</v>
      </c>
      <c r="BX21055" s="8" t="s">
        <v>1260</v>
      </c>
      <c r="BY21055" s="8" t="s">
        <v>383</v>
      </c>
    </row>
    <row r="21056" spans="1:77">
      <c r="A21056" t="s">
        <v>117</v>
      </c>
      <c r="B21056" s="2">
        <v>43063.458333333336</v>
      </c>
      <c r="C21056" s="1">
        <v>43063</v>
      </c>
      <c r="D21056">
        <v>6</v>
      </c>
      <c r="E21056">
        <v>1</v>
      </c>
      <c r="F21056" s="2">
        <v>43063.25</v>
      </c>
      <c r="G21056" s="8" t="s">
        <v>378</v>
      </c>
      <c r="H21056" s="13" t="s">
        <v>379</v>
      </c>
      <c r="I21056" s="40">
        <v>80</v>
      </c>
      <c r="J21056" s="40">
        <v>61</v>
      </c>
      <c r="K21056" s="40">
        <v>1993</v>
      </c>
      <c r="L21056" s="40">
        <v>1883</v>
      </c>
      <c r="M21056" s="101">
        <v>0</v>
      </c>
      <c r="W21056" s="40">
        <v>61</v>
      </c>
      <c r="X21056" s="40">
        <v>1993</v>
      </c>
      <c r="Y21056" s="40">
        <v>1883</v>
      </c>
      <c r="Z21056" s="40">
        <v>49</v>
      </c>
      <c r="AA21056" s="40">
        <v>0</v>
      </c>
      <c r="AW21056" s="40">
        <v>1883</v>
      </c>
      <c r="AX21056" s="40">
        <v>322</v>
      </c>
      <c r="AY21056" s="40">
        <v>1561</v>
      </c>
      <c r="AZ21056" s="40">
        <v>1</v>
      </c>
      <c r="BA21056" s="40">
        <v>1</v>
      </c>
      <c r="BB21056" s="40">
        <v>-322</v>
      </c>
      <c r="BC21056" s="40">
        <v>1097</v>
      </c>
      <c r="BD21056" s="40">
        <v>0</v>
      </c>
      <c r="BE21056" s="40">
        <v>2658</v>
      </c>
      <c r="BF21056" s="40">
        <v>1</v>
      </c>
      <c r="BH21056" s="2">
        <v>43063.458333333336</v>
      </c>
      <c r="BI21056" s="2">
        <v>43063.458333333336</v>
      </c>
      <c r="BJ21056" s="2">
        <v>43063.458333333336</v>
      </c>
      <c r="BL21056">
        <v>0</v>
      </c>
      <c r="BM21056">
        <v>0</v>
      </c>
      <c r="BN21056">
        <v>0</v>
      </c>
      <c r="BO21056">
        <v>0</v>
      </c>
      <c r="BP21056">
        <v>5</v>
      </c>
      <c r="BQ21056" s="40">
        <v>5</v>
      </c>
      <c r="BR21056" s="40">
        <v>5</v>
      </c>
      <c r="BS21056" s="40">
        <v>5</v>
      </c>
      <c r="BT21056" s="40">
        <v>0</v>
      </c>
      <c r="BU21056">
        <v>0</v>
      </c>
      <c r="BV21056" s="8" t="s">
        <v>1258</v>
      </c>
      <c r="BW21056" s="8" t="s">
        <v>1259</v>
      </c>
      <c r="BX21056" s="8" t="s">
        <v>1260</v>
      </c>
      <c r="BY21056" s="8" t="s">
        <v>383</v>
      </c>
    </row>
    <row r="21057" spans="1:77">
      <c r="A21057" t="s">
        <v>117</v>
      </c>
      <c r="B21057" s="2">
        <v>43063.5</v>
      </c>
      <c r="C21057" s="1">
        <v>43063</v>
      </c>
      <c r="D21057">
        <v>7</v>
      </c>
      <c r="E21057">
        <v>1</v>
      </c>
      <c r="F21057" s="2">
        <v>43063.291666666664</v>
      </c>
      <c r="G21057" s="8" t="s">
        <v>378</v>
      </c>
      <c r="H21057" s="13" t="s">
        <v>379</v>
      </c>
      <c r="I21057" s="40">
        <v>80</v>
      </c>
      <c r="J21057" s="40">
        <v>60</v>
      </c>
      <c r="K21057" s="40">
        <v>2010</v>
      </c>
      <c r="L21057" s="40">
        <v>1901</v>
      </c>
      <c r="M21057" s="101">
        <v>0</v>
      </c>
      <c r="W21057" s="40">
        <v>60</v>
      </c>
      <c r="X21057" s="40">
        <v>2010</v>
      </c>
      <c r="Y21057" s="40">
        <v>1901</v>
      </c>
      <c r="Z21057" s="40">
        <v>49</v>
      </c>
      <c r="AA21057" s="40">
        <v>0</v>
      </c>
      <c r="AW21057" s="40">
        <v>1901</v>
      </c>
      <c r="AX21057" s="40">
        <v>252</v>
      </c>
      <c r="AY21057" s="40">
        <v>1649</v>
      </c>
      <c r="AZ21057" s="40">
        <v>1</v>
      </c>
      <c r="BA21057" s="40">
        <v>1</v>
      </c>
      <c r="BB21057" s="40">
        <v>-252</v>
      </c>
      <c r="BC21057" s="40">
        <v>1086</v>
      </c>
      <c r="BD21057" s="40">
        <v>0</v>
      </c>
      <c r="BE21057" s="40">
        <v>2735</v>
      </c>
      <c r="BF21057" s="40">
        <v>1</v>
      </c>
      <c r="BH21057" s="2">
        <v>43063.5</v>
      </c>
      <c r="BI21057" s="2">
        <v>43063.5</v>
      </c>
      <c r="BJ21057" s="2">
        <v>43063.5</v>
      </c>
      <c r="BL21057">
        <v>0</v>
      </c>
      <c r="BM21057">
        <v>0</v>
      </c>
      <c r="BN21057">
        <v>0</v>
      </c>
      <c r="BO21057">
        <v>0</v>
      </c>
      <c r="BP21057">
        <v>5</v>
      </c>
      <c r="BQ21057" s="40">
        <v>5</v>
      </c>
      <c r="BR21057" s="40">
        <v>5</v>
      </c>
      <c r="BS21057" s="40">
        <v>5</v>
      </c>
      <c r="BT21057" s="40">
        <v>0</v>
      </c>
      <c r="BU21057">
        <v>0</v>
      </c>
      <c r="BV21057" s="8" t="s">
        <v>1258</v>
      </c>
      <c r="BW21057" s="8" t="s">
        <v>1259</v>
      </c>
      <c r="BX21057" s="8" t="s">
        <v>1260</v>
      </c>
      <c r="BY21057" s="8" t="s">
        <v>383</v>
      </c>
    </row>
    <row r="21058" spans="1:77">
      <c r="A21058" t="s">
        <v>117</v>
      </c>
      <c r="B21058" s="2">
        <v>43063.541666666664</v>
      </c>
      <c r="C21058" s="1">
        <v>43063</v>
      </c>
      <c r="D21058">
        <v>8</v>
      </c>
      <c r="E21058">
        <v>1</v>
      </c>
      <c r="F21058" s="2">
        <v>43063.333333333336</v>
      </c>
      <c r="G21058" s="8" t="s">
        <v>378</v>
      </c>
      <c r="H21058" s="13" t="s">
        <v>379</v>
      </c>
      <c r="I21058" s="40">
        <v>80</v>
      </c>
      <c r="J21058" s="40">
        <v>67</v>
      </c>
      <c r="K21058" s="40">
        <v>2023</v>
      </c>
      <c r="L21058" s="40">
        <v>1907</v>
      </c>
      <c r="M21058" s="101">
        <v>0</v>
      </c>
      <c r="W21058" s="40">
        <v>67</v>
      </c>
      <c r="X21058" s="40">
        <v>2023</v>
      </c>
      <c r="Y21058" s="40">
        <v>1907</v>
      </c>
      <c r="Z21058" s="40">
        <v>49</v>
      </c>
      <c r="AA21058" s="40">
        <v>0</v>
      </c>
      <c r="AW21058" s="40">
        <v>1907</v>
      </c>
      <c r="AX21058" s="40">
        <v>228</v>
      </c>
      <c r="AY21058" s="40">
        <v>1679</v>
      </c>
      <c r="AZ21058" s="40">
        <v>1</v>
      </c>
      <c r="BA21058" s="40">
        <v>1</v>
      </c>
      <c r="BB21058" s="40">
        <v>-228</v>
      </c>
      <c r="BC21058" s="40">
        <v>1089</v>
      </c>
      <c r="BD21058" s="40">
        <v>0</v>
      </c>
      <c r="BE21058" s="40">
        <v>2768</v>
      </c>
      <c r="BF21058" s="40">
        <v>1</v>
      </c>
      <c r="BH21058" s="2">
        <v>43063.541666666664</v>
      </c>
      <c r="BI21058" s="2">
        <v>43063.541666666664</v>
      </c>
      <c r="BJ21058" s="2">
        <v>43063.541666666664</v>
      </c>
      <c r="BL21058">
        <v>0</v>
      </c>
      <c r="BM21058">
        <v>0</v>
      </c>
      <c r="BN21058">
        <v>0</v>
      </c>
      <c r="BO21058">
        <v>0</v>
      </c>
      <c r="BP21058">
        <v>5</v>
      </c>
      <c r="BQ21058" s="40">
        <v>5</v>
      </c>
      <c r="BR21058" s="40">
        <v>5</v>
      </c>
      <c r="BS21058" s="40">
        <v>5</v>
      </c>
      <c r="BT21058" s="40">
        <v>0</v>
      </c>
      <c r="BU21058">
        <v>0</v>
      </c>
      <c r="BV21058" s="8" t="s">
        <v>1258</v>
      </c>
      <c r="BW21058" s="8" t="s">
        <v>1259</v>
      </c>
      <c r="BX21058" s="8" t="s">
        <v>1260</v>
      </c>
      <c r="BY21058" s="8" t="s">
        <v>383</v>
      </c>
    </row>
    <row r="21059" spans="1:77">
      <c r="A21059" t="s">
        <v>117</v>
      </c>
      <c r="B21059" s="2">
        <v>43063.583333333336</v>
      </c>
      <c r="C21059" s="1">
        <v>43063</v>
      </c>
      <c r="D21059">
        <v>9</v>
      </c>
      <c r="E21059">
        <v>1</v>
      </c>
      <c r="F21059" s="2">
        <v>43063.375</v>
      </c>
      <c r="G21059" s="8" t="s">
        <v>378</v>
      </c>
      <c r="H21059" s="13" t="s">
        <v>379</v>
      </c>
      <c r="I21059" s="40">
        <v>80</v>
      </c>
      <c r="J21059" s="40">
        <v>63</v>
      </c>
      <c r="K21059" s="40">
        <v>1998</v>
      </c>
      <c r="L21059" s="40">
        <v>1885</v>
      </c>
      <c r="M21059" s="101">
        <v>0</v>
      </c>
      <c r="W21059" s="40">
        <v>63</v>
      </c>
      <c r="X21059" s="40">
        <v>1998</v>
      </c>
      <c r="Y21059" s="40">
        <v>1885</v>
      </c>
      <c r="Z21059" s="40">
        <v>50</v>
      </c>
      <c r="AA21059" s="40">
        <v>0</v>
      </c>
      <c r="AW21059" s="40">
        <v>1885</v>
      </c>
      <c r="AX21059" s="40">
        <v>247</v>
      </c>
      <c r="AY21059" s="40">
        <v>1638</v>
      </c>
      <c r="AZ21059" s="40">
        <v>1</v>
      </c>
      <c r="BA21059" s="40">
        <v>1</v>
      </c>
      <c r="BB21059" s="40">
        <v>-247</v>
      </c>
      <c r="BC21059" s="40">
        <v>1137</v>
      </c>
      <c r="BD21059" s="40">
        <v>0</v>
      </c>
      <c r="BE21059" s="40">
        <v>2775</v>
      </c>
      <c r="BF21059" s="40">
        <v>1</v>
      </c>
      <c r="BH21059" s="2">
        <v>43063.583333333336</v>
      </c>
      <c r="BI21059" s="2">
        <v>43063.583333333336</v>
      </c>
      <c r="BJ21059" s="2">
        <v>43063.583333333336</v>
      </c>
      <c r="BL21059">
        <v>0</v>
      </c>
      <c r="BM21059">
        <v>0</v>
      </c>
      <c r="BN21059">
        <v>0</v>
      </c>
      <c r="BO21059">
        <v>0</v>
      </c>
      <c r="BP21059">
        <v>5</v>
      </c>
      <c r="BQ21059" s="40">
        <v>5</v>
      </c>
      <c r="BR21059" s="40">
        <v>5</v>
      </c>
      <c r="BS21059" s="40">
        <v>5</v>
      </c>
      <c r="BT21059" s="40">
        <v>0</v>
      </c>
      <c r="BU21059">
        <v>0</v>
      </c>
      <c r="BV21059" s="8" t="s">
        <v>1258</v>
      </c>
      <c r="BW21059" s="8" t="s">
        <v>1259</v>
      </c>
      <c r="BX21059" s="8" t="s">
        <v>1260</v>
      </c>
      <c r="BY21059" s="8" t="s">
        <v>383</v>
      </c>
    </row>
    <row r="21060" spans="1:77">
      <c r="A21060" t="s">
        <v>117</v>
      </c>
      <c r="B21060" s="2">
        <v>43063.625</v>
      </c>
      <c r="C21060" s="1">
        <v>43063</v>
      </c>
      <c r="D21060">
        <v>10</v>
      </c>
      <c r="E21060">
        <v>1</v>
      </c>
      <c r="F21060" s="2">
        <v>43063.416666666664</v>
      </c>
      <c r="G21060" s="8" t="s">
        <v>378</v>
      </c>
      <c r="H21060" s="13" t="s">
        <v>379</v>
      </c>
      <c r="I21060" s="40">
        <v>80</v>
      </c>
      <c r="J21060" s="40">
        <v>57</v>
      </c>
      <c r="K21060" s="40">
        <v>1810</v>
      </c>
      <c r="L21060" s="40">
        <v>1705</v>
      </c>
      <c r="M21060" s="101">
        <v>0</v>
      </c>
      <c r="W21060" s="40">
        <v>57</v>
      </c>
      <c r="X21060" s="40">
        <v>1810</v>
      </c>
      <c r="Y21060" s="40">
        <v>1705</v>
      </c>
      <c r="Z21060" s="40">
        <v>48</v>
      </c>
      <c r="AA21060" s="40">
        <v>0</v>
      </c>
      <c r="AW21060" s="40">
        <v>1705</v>
      </c>
      <c r="AX21060" s="40">
        <v>250</v>
      </c>
      <c r="AY21060" s="40">
        <v>1455</v>
      </c>
      <c r="AZ21060" s="40">
        <v>1</v>
      </c>
      <c r="BA21060" s="40">
        <v>1</v>
      </c>
      <c r="BB21060" s="40">
        <v>-250</v>
      </c>
      <c r="BC21060" s="40">
        <v>1181</v>
      </c>
      <c r="BD21060" s="40">
        <v>0</v>
      </c>
      <c r="BE21060" s="40">
        <v>2636</v>
      </c>
      <c r="BF21060" s="40">
        <v>1</v>
      </c>
      <c r="BH21060" s="2">
        <v>43063.625</v>
      </c>
      <c r="BI21060" s="2">
        <v>43063.625</v>
      </c>
      <c r="BJ21060" s="2">
        <v>43063.625</v>
      </c>
      <c r="BL21060">
        <v>0</v>
      </c>
      <c r="BM21060">
        <v>0</v>
      </c>
      <c r="BN21060">
        <v>0</v>
      </c>
      <c r="BO21060">
        <v>0</v>
      </c>
      <c r="BP21060">
        <v>5</v>
      </c>
      <c r="BQ21060" s="40">
        <v>5</v>
      </c>
      <c r="BR21060" s="40">
        <v>5</v>
      </c>
      <c r="BS21060" s="40">
        <v>5</v>
      </c>
      <c r="BT21060" s="40">
        <v>0</v>
      </c>
      <c r="BU21060">
        <v>0</v>
      </c>
      <c r="BV21060" s="8" t="s">
        <v>1258</v>
      </c>
      <c r="BW21060" s="8" t="s">
        <v>1259</v>
      </c>
      <c r="BX21060" s="8" t="s">
        <v>1260</v>
      </c>
      <c r="BY21060" s="8" t="s">
        <v>383</v>
      </c>
    </row>
    <row r="21061" spans="1:77">
      <c r="A21061" t="s">
        <v>117</v>
      </c>
      <c r="B21061" s="2">
        <v>43063.666666666664</v>
      </c>
      <c r="C21061" s="1">
        <v>43063</v>
      </c>
      <c r="D21061">
        <v>11</v>
      </c>
      <c r="E21061">
        <v>1</v>
      </c>
      <c r="F21061" s="2">
        <v>43063.458333333336</v>
      </c>
      <c r="G21061" s="8" t="s">
        <v>378</v>
      </c>
      <c r="H21061" s="13" t="s">
        <v>379</v>
      </c>
      <c r="I21061" s="40">
        <v>80</v>
      </c>
      <c r="J21061" s="40">
        <v>49</v>
      </c>
      <c r="K21061" s="40">
        <v>1437</v>
      </c>
      <c r="L21061" s="40">
        <v>1346</v>
      </c>
      <c r="M21061" s="101">
        <v>0</v>
      </c>
      <c r="W21061" s="40">
        <v>49</v>
      </c>
      <c r="X21061" s="40">
        <v>1437</v>
      </c>
      <c r="Y21061" s="40">
        <v>1346</v>
      </c>
      <c r="Z21061" s="40">
        <v>42</v>
      </c>
      <c r="AA21061" s="40">
        <v>0</v>
      </c>
      <c r="AW21061" s="40">
        <v>1346</v>
      </c>
      <c r="AX21061" s="40">
        <v>156</v>
      </c>
      <c r="AY21061" s="40">
        <v>1190</v>
      </c>
      <c r="AZ21061" s="40">
        <v>1</v>
      </c>
      <c r="BA21061" s="40">
        <v>1</v>
      </c>
      <c r="BB21061" s="40">
        <v>-156</v>
      </c>
      <c r="BC21061" s="40">
        <v>1259</v>
      </c>
      <c r="BD21061" s="40">
        <v>0</v>
      </c>
      <c r="BE21061" s="40">
        <v>2449</v>
      </c>
      <c r="BF21061" s="40">
        <v>1</v>
      </c>
      <c r="BH21061" s="2">
        <v>43063.666666666664</v>
      </c>
      <c r="BI21061" s="2">
        <v>43063.666666666664</v>
      </c>
      <c r="BJ21061" s="2">
        <v>43063.666666666664</v>
      </c>
      <c r="BL21061">
        <v>0</v>
      </c>
      <c r="BM21061">
        <v>0</v>
      </c>
      <c r="BN21061">
        <v>0</v>
      </c>
      <c r="BO21061">
        <v>0</v>
      </c>
      <c r="BP21061">
        <v>5</v>
      </c>
      <c r="BQ21061" s="40">
        <v>5</v>
      </c>
      <c r="BR21061" s="40">
        <v>5</v>
      </c>
      <c r="BS21061" s="40">
        <v>5</v>
      </c>
      <c r="BT21061" s="40">
        <v>0</v>
      </c>
      <c r="BU21061">
        <v>0</v>
      </c>
      <c r="BV21061" s="8" t="s">
        <v>1258</v>
      </c>
      <c r="BW21061" s="8" t="s">
        <v>1259</v>
      </c>
      <c r="BX21061" s="8" t="s">
        <v>1260</v>
      </c>
      <c r="BY21061" s="8" t="s">
        <v>383</v>
      </c>
    </row>
    <row r="21062" spans="1:77">
      <c r="A21062" t="s">
        <v>117</v>
      </c>
      <c r="B21062" s="2">
        <v>43063.708333333336</v>
      </c>
      <c r="C21062" s="1">
        <v>43063</v>
      </c>
      <c r="D21062">
        <v>12</v>
      </c>
      <c r="E21062">
        <v>1</v>
      </c>
      <c r="F21062" s="2">
        <v>43063.5</v>
      </c>
      <c r="G21062" s="8" t="s">
        <v>378</v>
      </c>
      <c r="H21062" s="13" t="s">
        <v>379</v>
      </c>
      <c r="I21062" s="40">
        <v>80</v>
      </c>
      <c r="J21062" s="40">
        <v>51</v>
      </c>
      <c r="K21062" s="40">
        <v>1217</v>
      </c>
      <c r="L21062" s="40">
        <v>1127</v>
      </c>
      <c r="M21062" s="101">
        <v>0</v>
      </c>
      <c r="W21062" s="40">
        <v>51</v>
      </c>
      <c r="X21062" s="40">
        <v>1217</v>
      </c>
      <c r="Y21062" s="40">
        <v>1127</v>
      </c>
      <c r="Z21062" s="40">
        <v>39</v>
      </c>
      <c r="AA21062" s="40">
        <v>0</v>
      </c>
      <c r="AW21062" s="40">
        <v>1127</v>
      </c>
      <c r="AX21062" s="40">
        <v>75</v>
      </c>
      <c r="AY21062" s="40">
        <v>1052</v>
      </c>
      <c r="AZ21062" s="40">
        <v>1</v>
      </c>
      <c r="BA21062" s="40">
        <v>1</v>
      </c>
      <c r="BB21062" s="40">
        <v>-75</v>
      </c>
      <c r="BC21062" s="40">
        <v>1305</v>
      </c>
      <c r="BD21062" s="40">
        <v>0</v>
      </c>
      <c r="BE21062" s="40">
        <v>2357</v>
      </c>
      <c r="BF21062" s="40">
        <v>1</v>
      </c>
      <c r="BH21062" s="2">
        <v>43063.708333333336</v>
      </c>
      <c r="BI21062" s="2">
        <v>43063.708333333336</v>
      </c>
      <c r="BJ21062" s="2">
        <v>43063.708333333336</v>
      </c>
      <c r="BL21062">
        <v>0</v>
      </c>
      <c r="BM21062">
        <v>0</v>
      </c>
      <c r="BN21062">
        <v>0</v>
      </c>
      <c r="BO21062">
        <v>0</v>
      </c>
      <c r="BP21062">
        <v>5</v>
      </c>
      <c r="BQ21062" s="40">
        <v>5</v>
      </c>
      <c r="BR21062" s="40">
        <v>5</v>
      </c>
      <c r="BS21062" s="40">
        <v>5</v>
      </c>
      <c r="BT21062" s="40">
        <v>0</v>
      </c>
      <c r="BU21062">
        <v>0</v>
      </c>
      <c r="BV21062" s="8" t="s">
        <v>1258</v>
      </c>
      <c r="BW21062" s="8" t="s">
        <v>1259</v>
      </c>
      <c r="BX21062" s="8" t="s">
        <v>1260</v>
      </c>
      <c r="BY21062" s="8" t="s">
        <v>383</v>
      </c>
    </row>
    <row r="21063" spans="1:77">
      <c r="A21063" t="s">
        <v>117</v>
      </c>
      <c r="B21063" s="2">
        <v>43063.75</v>
      </c>
      <c r="C21063" s="1">
        <v>43063</v>
      </c>
      <c r="D21063">
        <v>13</v>
      </c>
      <c r="E21063">
        <v>1</v>
      </c>
      <c r="F21063" s="2">
        <v>43063.541666666664</v>
      </c>
      <c r="G21063" s="8" t="s">
        <v>378</v>
      </c>
      <c r="H21063" s="13" t="s">
        <v>379</v>
      </c>
      <c r="I21063" s="40">
        <v>80</v>
      </c>
      <c r="J21063" s="40">
        <v>47</v>
      </c>
      <c r="K21063" s="40">
        <v>1053</v>
      </c>
      <c r="L21063" s="40">
        <v>968</v>
      </c>
      <c r="M21063" s="101">
        <v>0</v>
      </c>
      <c r="W21063" s="40">
        <v>47</v>
      </c>
      <c r="X21063" s="40">
        <v>1053</v>
      </c>
      <c r="Y21063" s="40">
        <v>968</v>
      </c>
      <c r="Z21063" s="40">
        <v>38</v>
      </c>
      <c r="AA21063" s="40">
        <v>0</v>
      </c>
      <c r="AW21063" s="40">
        <v>968</v>
      </c>
      <c r="AX21063" s="40">
        <v>86</v>
      </c>
      <c r="AY21063" s="40">
        <v>882</v>
      </c>
      <c r="AZ21063" s="40">
        <v>1</v>
      </c>
      <c r="BA21063" s="40">
        <v>1</v>
      </c>
      <c r="BB21063" s="40">
        <v>-86</v>
      </c>
      <c r="BC21063" s="40">
        <v>1306</v>
      </c>
      <c r="BD21063" s="40">
        <v>0</v>
      </c>
      <c r="BE21063" s="40">
        <v>2188</v>
      </c>
      <c r="BF21063" s="40">
        <v>1</v>
      </c>
      <c r="BH21063" s="2">
        <v>43063.75</v>
      </c>
      <c r="BI21063" s="2">
        <v>43063.75</v>
      </c>
      <c r="BJ21063" s="2">
        <v>43063.75</v>
      </c>
      <c r="BL21063">
        <v>0</v>
      </c>
      <c r="BM21063">
        <v>0</v>
      </c>
      <c r="BN21063">
        <v>0</v>
      </c>
      <c r="BO21063">
        <v>0</v>
      </c>
      <c r="BP21063">
        <v>5</v>
      </c>
      <c r="BQ21063" s="40">
        <v>5</v>
      </c>
      <c r="BR21063" s="40">
        <v>5</v>
      </c>
      <c r="BS21063" s="40">
        <v>5</v>
      </c>
      <c r="BT21063" s="40">
        <v>0</v>
      </c>
      <c r="BU21063">
        <v>0</v>
      </c>
      <c r="BV21063" s="8" t="s">
        <v>1258</v>
      </c>
      <c r="BW21063" s="8" t="s">
        <v>1259</v>
      </c>
      <c r="BX21063" s="8" t="s">
        <v>1260</v>
      </c>
      <c r="BY21063" s="8" t="s">
        <v>383</v>
      </c>
    </row>
    <row r="21064" spans="1:77">
      <c r="A21064" t="s">
        <v>117</v>
      </c>
      <c r="B21064" s="2">
        <v>43063.791666666664</v>
      </c>
      <c r="C21064" s="1">
        <v>43063</v>
      </c>
      <c r="D21064">
        <v>14</v>
      </c>
      <c r="E21064">
        <v>1</v>
      </c>
      <c r="F21064" s="2">
        <v>43063.583333333336</v>
      </c>
      <c r="G21064" s="8" t="s">
        <v>378</v>
      </c>
      <c r="H21064" s="13" t="s">
        <v>379</v>
      </c>
      <c r="I21064" s="40">
        <v>80</v>
      </c>
      <c r="J21064" s="40">
        <v>55</v>
      </c>
      <c r="K21064" s="40">
        <v>953</v>
      </c>
      <c r="L21064" s="40">
        <v>863</v>
      </c>
      <c r="M21064" s="101">
        <v>0</v>
      </c>
      <c r="W21064" s="40">
        <v>55</v>
      </c>
      <c r="X21064" s="40">
        <v>953</v>
      </c>
      <c r="Y21064" s="40">
        <v>863</v>
      </c>
      <c r="Z21064" s="40">
        <v>35</v>
      </c>
      <c r="AA21064" s="40">
        <v>0</v>
      </c>
      <c r="AW21064" s="40">
        <v>863</v>
      </c>
      <c r="AX21064" s="40">
        <v>67</v>
      </c>
      <c r="AY21064" s="40">
        <v>796</v>
      </c>
      <c r="AZ21064" s="40">
        <v>1</v>
      </c>
      <c r="BA21064" s="40">
        <v>1</v>
      </c>
      <c r="BB21064" s="40">
        <v>-67</v>
      </c>
      <c r="BC21064" s="40">
        <v>1236</v>
      </c>
      <c r="BD21064" s="40">
        <v>0</v>
      </c>
      <c r="BE21064" s="40">
        <v>2032</v>
      </c>
      <c r="BF21064" s="40">
        <v>1</v>
      </c>
      <c r="BH21064" s="2">
        <v>43063.791666666664</v>
      </c>
      <c r="BI21064" s="2">
        <v>43063.791666666664</v>
      </c>
      <c r="BJ21064" s="2">
        <v>43063.791666666664</v>
      </c>
      <c r="BL21064">
        <v>0</v>
      </c>
      <c r="BM21064">
        <v>0</v>
      </c>
      <c r="BN21064">
        <v>0</v>
      </c>
      <c r="BO21064">
        <v>0</v>
      </c>
      <c r="BP21064">
        <v>5</v>
      </c>
      <c r="BQ21064" s="40">
        <v>5</v>
      </c>
      <c r="BR21064" s="40">
        <v>5</v>
      </c>
      <c r="BS21064" s="40">
        <v>5</v>
      </c>
      <c r="BT21064" s="40">
        <v>0</v>
      </c>
      <c r="BU21064">
        <v>0</v>
      </c>
      <c r="BV21064" s="8" t="s">
        <v>1258</v>
      </c>
      <c r="BW21064" s="8" t="s">
        <v>1259</v>
      </c>
      <c r="BX21064" s="8" t="s">
        <v>1260</v>
      </c>
      <c r="BY21064" s="8" t="s">
        <v>383</v>
      </c>
    </row>
    <row r="21065" spans="1:77">
      <c r="A21065" t="s">
        <v>117</v>
      </c>
      <c r="B21065" s="2">
        <v>43063.833333333336</v>
      </c>
      <c r="C21065" s="1">
        <v>43063</v>
      </c>
      <c r="D21065">
        <v>15</v>
      </c>
      <c r="E21065">
        <v>1</v>
      </c>
      <c r="F21065" s="2">
        <v>43063.625</v>
      </c>
      <c r="G21065" s="8" t="s">
        <v>378</v>
      </c>
      <c r="H21065" s="13" t="s">
        <v>379</v>
      </c>
      <c r="I21065" s="40">
        <v>80</v>
      </c>
      <c r="J21065" s="40">
        <v>50</v>
      </c>
      <c r="K21065" s="40">
        <v>948</v>
      </c>
      <c r="L21065" s="40">
        <v>864</v>
      </c>
      <c r="M21065" s="101">
        <v>0</v>
      </c>
      <c r="W21065" s="40">
        <v>50</v>
      </c>
      <c r="X21065" s="40">
        <v>948</v>
      </c>
      <c r="Y21065" s="40">
        <v>864</v>
      </c>
      <c r="Z21065" s="40">
        <v>34</v>
      </c>
      <c r="AA21065" s="40">
        <v>0</v>
      </c>
      <c r="AW21065" s="40">
        <v>864</v>
      </c>
      <c r="AX21065" s="40">
        <v>48</v>
      </c>
      <c r="AY21065" s="40">
        <v>816</v>
      </c>
      <c r="AZ21065" s="40">
        <v>1</v>
      </c>
      <c r="BA21065" s="40">
        <v>1</v>
      </c>
      <c r="BB21065" s="40">
        <v>-48</v>
      </c>
      <c r="BC21065" s="40">
        <v>1165</v>
      </c>
      <c r="BD21065" s="40">
        <v>0</v>
      </c>
      <c r="BE21065" s="40">
        <v>1981</v>
      </c>
      <c r="BF21065" s="40">
        <v>1</v>
      </c>
      <c r="BH21065" s="2">
        <v>43063.833333333336</v>
      </c>
      <c r="BI21065" s="2">
        <v>43063.833333333336</v>
      </c>
      <c r="BJ21065" s="2">
        <v>43063.833333333336</v>
      </c>
      <c r="BL21065">
        <v>0</v>
      </c>
      <c r="BM21065">
        <v>0</v>
      </c>
      <c r="BN21065">
        <v>0</v>
      </c>
      <c r="BO21065">
        <v>0</v>
      </c>
      <c r="BP21065">
        <v>5</v>
      </c>
      <c r="BQ21065" s="40">
        <v>5</v>
      </c>
      <c r="BR21065" s="40">
        <v>5</v>
      </c>
      <c r="BS21065" s="40">
        <v>5</v>
      </c>
      <c r="BT21065" s="40">
        <v>0</v>
      </c>
      <c r="BU21065">
        <v>0</v>
      </c>
      <c r="BV21065" s="8" t="s">
        <v>1258</v>
      </c>
      <c r="BW21065" s="8" t="s">
        <v>1259</v>
      </c>
      <c r="BX21065" s="8" t="s">
        <v>1260</v>
      </c>
      <c r="BY21065" s="8" t="s">
        <v>383</v>
      </c>
    </row>
    <row r="21066" spans="1:77">
      <c r="A21066" t="s">
        <v>117</v>
      </c>
      <c r="B21066" s="2">
        <v>43063.875</v>
      </c>
      <c r="C21066" s="1">
        <v>43063</v>
      </c>
      <c r="D21066">
        <v>16</v>
      </c>
      <c r="E21066">
        <v>1</v>
      </c>
      <c r="F21066" s="2">
        <v>43063.666666666664</v>
      </c>
      <c r="G21066" s="8" t="s">
        <v>378</v>
      </c>
      <c r="H21066" s="13" t="s">
        <v>379</v>
      </c>
      <c r="I21066" s="40">
        <v>80</v>
      </c>
      <c r="J21066" s="40">
        <v>52</v>
      </c>
      <c r="K21066" s="40">
        <v>941</v>
      </c>
      <c r="L21066" s="40">
        <v>854</v>
      </c>
      <c r="M21066" s="101">
        <v>0</v>
      </c>
      <c r="W21066" s="40">
        <v>52</v>
      </c>
      <c r="X21066" s="40">
        <v>941</v>
      </c>
      <c r="Y21066" s="40">
        <v>854</v>
      </c>
      <c r="Z21066" s="40">
        <v>35</v>
      </c>
      <c r="AA21066" s="40">
        <v>0</v>
      </c>
      <c r="AW21066" s="40">
        <v>854</v>
      </c>
      <c r="AX21066" s="40">
        <v>43</v>
      </c>
      <c r="AY21066" s="40">
        <v>811</v>
      </c>
      <c r="AZ21066" s="40">
        <v>1</v>
      </c>
      <c r="BA21066" s="40">
        <v>1</v>
      </c>
      <c r="BB21066" s="40">
        <v>-43</v>
      </c>
      <c r="BC21066" s="40">
        <v>1126</v>
      </c>
      <c r="BD21066" s="40">
        <v>0</v>
      </c>
      <c r="BE21066" s="40">
        <v>1937</v>
      </c>
      <c r="BF21066" s="40">
        <v>1</v>
      </c>
      <c r="BH21066" s="2">
        <v>43063.875</v>
      </c>
      <c r="BI21066" s="2">
        <v>43063.875</v>
      </c>
      <c r="BJ21066" s="2">
        <v>43063.875</v>
      </c>
      <c r="BL21066">
        <v>0</v>
      </c>
      <c r="BM21066">
        <v>0</v>
      </c>
      <c r="BN21066">
        <v>0</v>
      </c>
      <c r="BO21066">
        <v>0</v>
      </c>
      <c r="BP21066">
        <v>5</v>
      </c>
      <c r="BQ21066" s="40">
        <v>5</v>
      </c>
      <c r="BR21066" s="40">
        <v>5</v>
      </c>
      <c r="BS21066" s="40">
        <v>5</v>
      </c>
      <c r="BT21066" s="40">
        <v>0</v>
      </c>
      <c r="BU21066">
        <v>0</v>
      </c>
      <c r="BV21066" s="8" t="s">
        <v>1258</v>
      </c>
      <c r="BW21066" s="8" t="s">
        <v>1259</v>
      </c>
      <c r="BX21066" s="8" t="s">
        <v>1260</v>
      </c>
      <c r="BY21066" s="8" t="s">
        <v>383</v>
      </c>
    </row>
    <row r="21067" spans="1:77">
      <c r="A21067" t="s">
        <v>117</v>
      </c>
      <c r="B21067" s="2">
        <v>43063.916666666664</v>
      </c>
      <c r="C21067" s="1">
        <v>43063</v>
      </c>
      <c r="D21067">
        <v>17</v>
      </c>
      <c r="E21067">
        <v>1</v>
      </c>
      <c r="F21067" s="2">
        <v>43063.708333333336</v>
      </c>
      <c r="G21067" s="8" t="s">
        <v>378</v>
      </c>
      <c r="H21067" s="13" t="s">
        <v>379</v>
      </c>
      <c r="I21067" s="40">
        <v>80</v>
      </c>
      <c r="J21067" s="40">
        <v>53</v>
      </c>
      <c r="K21067" s="40">
        <v>944</v>
      </c>
      <c r="L21067" s="40">
        <v>855</v>
      </c>
      <c r="M21067" s="101">
        <v>0</v>
      </c>
      <c r="W21067" s="40">
        <v>53</v>
      </c>
      <c r="X21067" s="40">
        <v>944</v>
      </c>
      <c r="Y21067" s="40">
        <v>855</v>
      </c>
      <c r="Z21067" s="40">
        <v>36</v>
      </c>
      <c r="AA21067" s="40">
        <v>0</v>
      </c>
      <c r="AW21067" s="40">
        <v>855</v>
      </c>
      <c r="AX21067" s="40">
        <v>23</v>
      </c>
      <c r="AY21067" s="40">
        <v>832</v>
      </c>
      <c r="AZ21067" s="40">
        <v>1</v>
      </c>
      <c r="BA21067" s="40">
        <v>1</v>
      </c>
      <c r="BB21067" s="40">
        <v>-23</v>
      </c>
      <c r="BC21067" s="40">
        <v>1191</v>
      </c>
      <c r="BD21067" s="40">
        <v>0</v>
      </c>
      <c r="BE21067" s="40">
        <v>2023</v>
      </c>
      <c r="BF21067" s="40">
        <v>1</v>
      </c>
      <c r="BH21067" s="2">
        <v>43063.916666666664</v>
      </c>
      <c r="BI21067" s="2">
        <v>43063.916666666664</v>
      </c>
      <c r="BJ21067" s="2">
        <v>43063.916666666664</v>
      </c>
      <c r="BL21067">
        <v>0</v>
      </c>
      <c r="BM21067">
        <v>0</v>
      </c>
      <c r="BN21067">
        <v>0</v>
      </c>
      <c r="BO21067">
        <v>0</v>
      </c>
      <c r="BP21067">
        <v>5</v>
      </c>
      <c r="BQ21067" s="40">
        <v>5</v>
      </c>
      <c r="BR21067" s="40">
        <v>5</v>
      </c>
      <c r="BS21067" s="40">
        <v>5</v>
      </c>
      <c r="BT21067" s="40">
        <v>0</v>
      </c>
      <c r="BU21067">
        <v>0</v>
      </c>
      <c r="BV21067" s="8" t="s">
        <v>1258</v>
      </c>
      <c r="BW21067" s="8" t="s">
        <v>1259</v>
      </c>
      <c r="BX21067" s="8" t="s">
        <v>1260</v>
      </c>
      <c r="BY21067" s="8" t="s">
        <v>383</v>
      </c>
    </row>
    <row r="21068" spans="1:77">
      <c r="A21068" t="s">
        <v>117</v>
      </c>
      <c r="B21068" s="2">
        <v>43063.958333333336</v>
      </c>
      <c r="C21068" s="1">
        <v>43063</v>
      </c>
      <c r="D21068">
        <v>18</v>
      </c>
      <c r="E21068">
        <v>1</v>
      </c>
      <c r="F21068" s="2">
        <v>43063.75</v>
      </c>
      <c r="G21068" s="8" t="s">
        <v>378</v>
      </c>
      <c r="H21068" s="13" t="s">
        <v>379</v>
      </c>
      <c r="I21068" s="40">
        <v>80</v>
      </c>
      <c r="J21068" s="40">
        <v>53</v>
      </c>
      <c r="K21068" s="40">
        <v>1168</v>
      </c>
      <c r="L21068" s="40">
        <v>1075</v>
      </c>
      <c r="M21068" s="101">
        <v>0</v>
      </c>
      <c r="W21068" s="40">
        <v>53</v>
      </c>
      <c r="X21068" s="40">
        <v>1168</v>
      </c>
      <c r="Y21068" s="40">
        <v>1075</v>
      </c>
      <c r="Z21068" s="40">
        <v>40</v>
      </c>
      <c r="AA21068" s="40">
        <v>0</v>
      </c>
      <c r="AW21068" s="40">
        <v>1075</v>
      </c>
      <c r="AX21068" s="40">
        <v>-9</v>
      </c>
      <c r="AY21068" s="40">
        <v>1084</v>
      </c>
      <c r="AZ21068" s="40">
        <v>1</v>
      </c>
      <c r="BA21068" s="40">
        <v>1</v>
      </c>
      <c r="BB21068" s="40">
        <v>9</v>
      </c>
      <c r="BC21068" s="40">
        <v>1224</v>
      </c>
      <c r="BD21068" s="40">
        <v>0</v>
      </c>
      <c r="BE21068" s="40">
        <v>2308</v>
      </c>
      <c r="BF21068" s="40">
        <v>1</v>
      </c>
      <c r="BH21068" s="2">
        <v>43063.958333333336</v>
      </c>
      <c r="BI21068" s="2">
        <v>43063.958333333336</v>
      </c>
      <c r="BJ21068" s="2">
        <v>43063.958333333336</v>
      </c>
      <c r="BL21068">
        <v>0</v>
      </c>
      <c r="BM21068">
        <v>0</v>
      </c>
      <c r="BN21068">
        <v>0</v>
      </c>
      <c r="BO21068">
        <v>0</v>
      </c>
      <c r="BP21068">
        <v>5</v>
      </c>
      <c r="BQ21068" s="40">
        <v>5</v>
      </c>
      <c r="BR21068" s="40">
        <v>5</v>
      </c>
      <c r="BS21068" s="40">
        <v>5</v>
      </c>
      <c r="BT21068" s="40">
        <v>0</v>
      </c>
      <c r="BU21068">
        <v>0</v>
      </c>
      <c r="BV21068" s="8" t="s">
        <v>1258</v>
      </c>
      <c r="BW21068" s="8" t="s">
        <v>1259</v>
      </c>
      <c r="BX21068" s="8" t="s">
        <v>1260</v>
      </c>
      <c r="BY21068" s="8" t="s">
        <v>383</v>
      </c>
    </row>
    <row r="21069" spans="1:77">
      <c r="A21069" t="s">
        <v>117</v>
      </c>
      <c r="B21069" s="2">
        <v>43064</v>
      </c>
      <c r="C21069" s="1">
        <v>43063</v>
      </c>
      <c r="D21069">
        <v>19</v>
      </c>
      <c r="E21069">
        <v>1</v>
      </c>
      <c r="F21069" s="2">
        <v>43063.791666666664</v>
      </c>
      <c r="G21069" s="8" t="s">
        <v>378</v>
      </c>
      <c r="H21069" s="13" t="s">
        <v>379</v>
      </c>
      <c r="I21069" s="40">
        <v>80</v>
      </c>
      <c r="J21069" s="40">
        <v>52</v>
      </c>
      <c r="K21069" s="40">
        <v>1354</v>
      </c>
      <c r="L21069" s="40">
        <v>1259</v>
      </c>
      <c r="M21069" s="101">
        <v>0</v>
      </c>
      <c r="W21069" s="40">
        <v>52</v>
      </c>
      <c r="X21069" s="40">
        <v>1354</v>
      </c>
      <c r="Y21069" s="40">
        <v>1259</v>
      </c>
      <c r="Z21069" s="40">
        <v>43</v>
      </c>
      <c r="AA21069" s="40">
        <v>0</v>
      </c>
      <c r="AW21069" s="40">
        <v>1259</v>
      </c>
      <c r="AX21069" s="40">
        <v>8</v>
      </c>
      <c r="AY21069" s="40">
        <v>1251</v>
      </c>
      <c r="AZ21069" s="40">
        <v>1</v>
      </c>
      <c r="BA21069" s="40">
        <v>1</v>
      </c>
      <c r="BB21069" s="40">
        <v>-8</v>
      </c>
      <c r="BC21069" s="40">
        <v>1241</v>
      </c>
      <c r="BD21069" s="40">
        <v>0</v>
      </c>
      <c r="BE21069" s="40">
        <v>2492</v>
      </c>
      <c r="BF21069" s="40">
        <v>1</v>
      </c>
      <c r="BH21069" s="2">
        <v>43064</v>
      </c>
      <c r="BI21069" s="2">
        <v>43064</v>
      </c>
      <c r="BJ21069" s="2">
        <v>43064</v>
      </c>
      <c r="BL21069">
        <v>0</v>
      </c>
      <c r="BM21069">
        <v>0</v>
      </c>
      <c r="BN21069">
        <v>0</v>
      </c>
      <c r="BO21069">
        <v>0</v>
      </c>
      <c r="BP21069">
        <v>5</v>
      </c>
      <c r="BQ21069" s="40">
        <v>5</v>
      </c>
      <c r="BR21069" s="40">
        <v>5</v>
      </c>
      <c r="BS21069" s="40">
        <v>5</v>
      </c>
      <c r="BT21069" s="40">
        <v>0</v>
      </c>
      <c r="BU21069">
        <v>0</v>
      </c>
      <c r="BV21069" s="8" t="s">
        <v>1258</v>
      </c>
      <c r="BW21069" s="8" t="s">
        <v>1259</v>
      </c>
      <c r="BX21069" s="8" t="s">
        <v>1260</v>
      </c>
      <c r="BY21069" s="8" t="s">
        <v>383</v>
      </c>
    </row>
    <row r="21070" spans="1:77">
      <c r="A21070" t="s">
        <v>117</v>
      </c>
      <c r="B21070" s="2">
        <v>43064.041666666664</v>
      </c>
      <c r="C21070" s="1">
        <v>43063</v>
      </c>
      <c r="D21070">
        <v>20</v>
      </c>
      <c r="E21070">
        <v>1</v>
      </c>
      <c r="F21070" s="2">
        <v>43063.833333333336</v>
      </c>
      <c r="G21070" s="8" t="s">
        <v>378</v>
      </c>
      <c r="H21070" s="13" t="s">
        <v>379</v>
      </c>
      <c r="I21070" s="40">
        <v>80</v>
      </c>
      <c r="J21070" s="40">
        <v>51</v>
      </c>
      <c r="K21070" s="40">
        <v>1274</v>
      </c>
      <c r="L21070" s="40">
        <v>1182</v>
      </c>
      <c r="M21070" s="101">
        <v>0</v>
      </c>
      <c r="W21070" s="40">
        <v>51</v>
      </c>
      <c r="X21070" s="40">
        <v>1274</v>
      </c>
      <c r="Y21070" s="40">
        <v>1182</v>
      </c>
      <c r="Z21070" s="40">
        <v>41</v>
      </c>
      <c r="AA21070" s="40">
        <v>0</v>
      </c>
      <c r="AW21070" s="40">
        <v>1182</v>
      </c>
      <c r="AX21070" s="40">
        <v>22</v>
      </c>
      <c r="AY21070" s="40">
        <v>1160</v>
      </c>
      <c r="AZ21070" s="40">
        <v>1</v>
      </c>
      <c r="BA21070" s="40">
        <v>1</v>
      </c>
      <c r="BB21070" s="40">
        <v>-22</v>
      </c>
      <c r="BC21070" s="40">
        <v>1209</v>
      </c>
      <c r="BD21070" s="40">
        <v>0</v>
      </c>
      <c r="BE21070" s="40">
        <v>2369</v>
      </c>
      <c r="BF21070" s="40">
        <v>1</v>
      </c>
      <c r="BH21070" s="2">
        <v>43064.041666666664</v>
      </c>
      <c r="BI21070" s="2">
        <v>43064.041666666664</v>
      </c>
      <c r="BJ21070" s="2">
        <v>43064.041666666664</v>
      </c>
      <c r="BL21070">
        <v>0</v>
      </c>
      <c r="BM21070">
        <v>0</v>
      </c>
      <c r="BN21070">
        <v>0</v>
      </c>
      <c r="BO21070">
        <v>0</v>
      </c>
      <c r="BP21070">
        <v>5</v>
      </c>
      <c r="BQ21070" s="40">
        <v>5</v>
      </c>
      <c r="BR21070" s="40">
        <v>5</v>
      </c>
      <c r="BS21070" s="40">
        <v>5</v>
      </c>
      <c r="BT21070" s="40">
        <v>0</v>
      </c>
      <c r="BU21070">
        <v>0</v>
      </c>
      <c r="BV21070" s="8" t="s">
        <v>1258</v>
      </c>
      <c r="BW21070" s="8" t="s">
        <v>1259</v>
      </c>
      <c r="BX21070" s="8" t="s">
        <v>1260</v>
      </c>
      <c r="BY21070" s="8" t="s">
        <v>383</v>
      </c>
    </row>
    <row r="21071" spans="1:77">
      <c r="A21071" t="s">
        <v>117</v>
      </c>
      <c r="B21071" s="2">
        <v>43064.083333333336</v>
      </c>
      <c r="C21071" s="1">
        <v>43063</v>
      </c>
      <c r="D21071">
        <v>21</v>
      </c>
      <c r="E21071">
        <v>1</v>
      </c>
      <c r="F21071" s="2">
        <v>43063.875</v>
      </c>
      <c r="G21071" s="8" t="s">
        <v>378</v>
      </c>
      <c r="H21071" s="13" t="s">
        <v>379</v>
      </c>
      <c r="I21071" s="40">
        <v>80</v>
      </c>
      <c r="J21071" s="40">
        <v>53</v>
      </c>
      <c r="K21071" s="40">
        <v>1214</v>
      </c>
      <c r="L21071" s="40">
        <v>1121</v>
      </c>
      <c r="M21071" s="101">
        <v>0</v>
      </c>
      <c r="W21071" s="40">
        <v>53</v>
      </c>
      <c r="X21071" s="40">
        <v>1214</v>
      </c>
      <c r="Y21071" s="40">
        <v>1121</v>
      </c>
      <c r="Z21071" s="40">
        <v>40</v>
      </c>
      <c r="AA21071" s="40">
        <v>0</v>
      </c>
      <c r="AW21071" s="40">
        <v>1121</v>
      </c>
      <c r="AX21071" s="40">
        <v>61</v>
      </c>
      <c r="AY21071" s="40">
        <v>1060</v>
      </c>
      <c r="AZ21071" s="40">
        <v>1</v>
      </c>
      <c r="BA21071" s="40">
        <v>1</v>
      </c>
      <c r="BB21071" s="40">
        <v>-61</v>
      </c>
      <c r="BC21071" s="40">
        <v>1159</v>
      </c>
      <c r="BD21071" s="40">
        <v>0</v>
      </c>
      <c r="BE21071" s="40">
        <v>2219</v>
      </c>
      <c r="BF21071" s="40">
        <v>1</v>
      </c>
      <c r="BH21071" s="2">
        <v>43064.083333333336</v>
      </c>
      <c r="BI21071" s="2">
        <v>43064.083333333336</v>
      </c>
      <c r="BJ21071" s="2">
        <v>43064.083333333336</v>
      </c>
      <c r="BL21071">
        <v>0</v>
      </c>
      <c r="BM21071">
        <v>0</v>
      </c>
      <c r="BN21071">
        <v>0</v>
      </c>
      <c r="BO21071">
        <v>0</v>
      </c>
      <c r="BP21071">
        <v>5</v>
      </c>
      <c r="BQ21071" s="40">
        <v>5</v>
      </c>
      <c r="BR21071" s="40">
        <v>5</v>
      </c>
      <c r="BS21071" s="40">
        <v>5</v>
      </c>
      <c r="BT21071" s="40">
        <v>0</v>
      </c>
      <c r="BU21071">
        <v>0</v>
      </c>
      <c r="BV21071" s="8" t="s">
        <v>1258</v>
      </c>
      <c r="BW21071" s="8" t="s">
        <v>1259</v>
      </c>
      <c r="BX21071" s="8" t="s">
        <v>1260</v>
      </c>
      <c r="BY21071" s="8" t="s">
        <v>383</v>
      </c>
    </row>
    <row r="21072" spans="1:77">
      <c r="A21072" t="s">
        <v>117</v>
      </c>
      <c r="B21072" s="2">
        <v>43064.125</v>
      </c>
      <c r="C21072" s="1">
        <v>43063</v>
      </c>
      <c r="D21072">
        <v>22</v>
      </c>
      <c r="E21072">
        <v>1</v>
      </c>
      <c r="F21072" s="2">
        <v>43063.916666666664</v>
      </c>
      <c r="G21072" s="8" t="s">
        <v>378</v>
      </c>
      <c r="H21072" s="13" t="s">
        <v>379</v>
      </c>
      <c r="I21072" s="40">
        <v>80</v>
      </c>
      <c r="J21072" s="40">
        <v>49</v>
      </c>
      <c r="K21072" s="40">
        <v>1209</v>
      </c>
      <c r="L21072" s="40">
        <v>1121</v>
      </c>
      <c r="M21072" s="101">
        <v>0</v>
      </c>
      <c r="W21072" s="40">
        <v>49</v>
      </c>
      <c r="X21072" s="40">
        <v>1209</v>
      </c>
      <c r="Y21072" s="40">
        <v>1121</v>
      </c>
      <c r="Z21072" s="40">
        <v>39</v>
      </c>
      <c r="AA21072" s="40">
        <v>0</v>
      </c>
      <c r="AW21072" s="40">
        <v>1121</v>
      </c>
      <c r="AX21072" s="40">
        <v>13</v>
      </c>
      <c r="AY21072" s="40">
        <v>1108</v>
      </c>
      <c r="AZ21072" s="40">
        <v>1</v>
      </c>
      <c r="BA21072" s="40">
        <v>1</v>
      </c>
      <c r="BB21072" s="40">
        <v>-13</v>
      </c>
      <c r="BC21072" s="40">
        <v>1227</v>
      </c>
      <c r="BD21072" s="40">
        <v>0</v>
      </c>
      <c r="BE21072" s="40">
        <v>2335</v>
      </c>
      <c r="BF21072" s="40">
        <v>1</v>
      </c>
      <c r="BH21072" s="2">
        <v>43064.125</v>
      </c>
      <c r="BI21072" s="2">
        <v>43064.125</v>
      </c>
      <c r="BJ21072" s="2">
        <v>43064.125</v>
      </c>
      <c r="BL21072">
        <v>0</v>
      </c>
      <c r="BM21072">
        <v>0</v>
      </c>
      <c r="BN21072">
        <v>0</v>
      </c>
      <c r="BO21072">
        <v>0</v>
      </c>
      <c r="BP21072">
        <v>5</v>
      </c>
      <c r="BQ21072" s="40">
        <v>5</v>
      </c>
      <c r="BR21072" s="40">
        <v>5</v>
      </c>
      <c r="BS21072" s="40">
        <v>5</v>
      </c>
      <c r="BT21072" s="40">
        <v>0</v>
      </c>
      <c r="BU21072">
        <v>0</v>
      </c>
      <c r="BV21072" s="8" t="s">
        <v>1258</v>
      </c>
      <c r="BW21072" s="8" t="s">
        <v>1259</v>
      </c>
      <c r="BX21072" s="8" t="s">
        <v>1260</v>
      </c>
      <c r="BY21072" s="8" t="s">
        <v>383</v>
      </c>
    </row>
    <row r="21073" spans="1:77">
      <c r="A21073" t="s">
        <v>117</v>
      </c>
      <c r="B21073" s="2">
        <v>43064.166666666664</v>
      </c>
      <c r="C21073" s="1">
        <v>43063</v>
      </c>
      <c r="D21073">
        <v>23</v>
      </c>
      <c r="E21073">
        <v>1</v>
      </c>
      <c r="F21073" s="2">
        <v>43063.958333333336</v>
      </c>
      <c r="G21073" s="8" t="s">
        <v>378</v>
      </c>
      <c r="H21073" s="13" t="s">
        <v>379</v>
      </c>
      <c r="I21073" s="40">
        <v>80</v>
      </c>
      <c r="J21073" s="40">
        <v>46</v>
      </c>
      <c r="K21073" s="40">
        <v>1124</v>
      </c>
      <c r="L21073" s="40">
        <v>1039</v>
      </c>
      <c r="M21073" s="101">
        <v>0</v>
      </c>
      <c r="W21073" s="40">
        <v>46</v>
      </c>
      <c r="X21073" s="40">
        <v>1124</v>
      </c>
      <c r="Y21073" s="40">
        <v>1039</v>
      </c>
      <c r="Z21073" s="40">
        <v>39</v>
      </c>
      <c r="AA21073" s="40">
        <v>0</v>
      </c>
      <c r="AW21073" s="40">
        <v>1039</v>
      </c>
      <c r="AX21073" s="40">
        <v>27</v>
      </c>
      <c r="AY21073" s="40">
        <v>1012</v>
      </c>
      <c r="AZ21073" s="40">
        <v>1</v>
      </c>
      <c r="BA21073" s="40">
        <v>1</v>
      </c>
      <c r="BB21073" s="40">
        <v>-27</v>
      </c>
      <c r="BC21073" s="40">
        <v>1225</v>
      </c>
      <c r="BD21073" s="40">
        <v>0</v>
      </c>
      <c r="BE21073" s="40">
        <v>2237</v>
      </c>
      <c r="BF21073" s="40">
        <v>1</v>
      </c>
      <c r="BH21073" s="2">
        <v>43064.166666666664</v>
      </c>
      <c r="BI21073" s="2">
        <v>43064.166666666664</v>
      </c>
      <c r="BJ21073" s="2">
        <v>43064.166666666664</v>
      </c>
      <c r="BL21073">
        <v>0</v>
      </c>
      <c r="BM21073">
        <v>0</v>
      </c>
      <c r="BN21073">
        <v>0</v>
      </c>
      <c r="BO21073">
        <v>0</v>
      </c>
      <c r="BP21073">
        <v>5</v>
      </c>
      <c r="BQ21073" s="40">
        <v>5</v>
      </c>
      <c r="BR21073" s="40">
        <v>5</v>
      </c>
      <c r="BS21073" s="40">
        <v>5</v>
      </c>
      <c r="BT21073" s="40">
        <v>0</v>
      </c>
      <c r="BU21073">
        <v>0</v>
      </c>
      <c r="BV21073" s="8" t="s">
        <v>1258</v>
      </c>
      <c r="BW21073" s="8" t="s">
        <v>1259</v>
      </c>
      <c r="BX21073" s="8" t="s">
        <v>1260</v>
      </c>
      <c r="BY21073" s="8" t="s">
        <v>383</v>
      </c>
    </row>
    <row r="21074" spans="1:77">
      <c r="A21074" t="s">
        <v>117</v>
      </c>
      <c r="B21074" s="2">
        <v>43064.208333333336</v>
      </c>
      <c r="C21074" s="1">
        <v>43063</v>
      </c>
      <c r="D21074">
        <v>24</v>
      </c>
      <c r="E21074">
        <v>1</v>
      </c>
      <c r="F21074" s="2">
        <v>43064</v>
      </c>
      <c r="G21074" s="8" t="s">
        <v>378</v>
      </c>
      <c r="H21074" s="13" t="s">
        <v>379</v>
      </c>
      <c r="I21074" s="40">
        <v>80</v>
      </c>
      <c r="J21074" s="40">
        <v>44</v>
      </c>
      <c r="K21074" s="40">
        <v>936</v>
      </c>
      <c r="L21074" s="40">
        <v>856</v>
      </c>
      <c r="M21074" s="101">
        <v>0</v>
      </c>
      <c r="W21074" s="40">
        <v>44</v>
      </c>
      <c r="X21074" s="40">
        <v>936</v>
      </c>
      <c r="Y21074" s="40">
        <v>856</v>
      </c>
      <c r="Z21074" s="40">
        <v>36</v>
      </c>
      <c r="AA21074" s="40">
        <v>0</v>
      </c>
      <c r="AW21074" s="40">
        <v>856</v>
      </c>
      <c r="AX21074" s="40">
        <v>-8</v>
      </c>
      <c r="AY21074" s="40">
        <v>864</v>
      </c>
      <c r="AZ21074" s="40">
        <v>1</v>
      </c>
      <c r="BA21074" s="40">
        <v>1</v>
      </c>
      <c r="BB21074" s="40">
        <v>8</v>
      </c>
      <c r="BC21074" s="40">
        <v>1215</v>
      </c>
      <c r="BD21074" s="40">
        <v>0</v>
      </c>
      <c r="BE21074" s="40">
        <v>2079</v>
      </c>
      <c r="BF21074" s="40">
        <v>1</v>
      </c>
      <c r="BH21074" s="2">
        <v>43064.208333333336</v>
      </c>
      <c r="BI21074" s="2">
        <v>43064.208333333336</v>
      </c>
      <c r="BJ21074" s="2">
        <v>43064.208333333336</v>
      </c>
      <c r="BL21074">
        <v>0</v>
      </c>
      <c r="BM21074">
        <v>0</v>
      </c>
      <c r="BN21074">
        <v>0</v>
      </c>
      <c r="BO21074">
        <v>0</v>
      </c>
      <c r="BP21074">
        <v>5</v>
      </c>
      <c r="BQ21074" s="40">
        <v>5</v>
      </c>
      <c r="BR21074" s="40">
        <v>5</v>
      </c>
      <c r="BS21074" s="40">
        <v>5</v>
      </c>
      <c r="BT21074" s="40">
        <v>0</v>
      </c>
      <c r="BU21074">
        <v>0</v>
      </c>
      <c r="BV21074" s="8" t="s">
        <v>1258</v>
      </c>
      <c r="BW21074" s="8" t="s">
        <v>1259</v>
      </c>
      <c r="BX21074" s="8" t="s">
        <v>1260</v>
      </c>
      <c r="BY21074" s="8" t="s">
        <v>383</v>
      </c>
    </row>
    <row r="21075" spans="1:77">
      <c r="A21075" t="s">
        <v>117</v>
      </c>
      <c r="B21075" s="2">
        <v>43064.25</v>
      </c>
      <c r="C21075" s="1">
        <v>43064</v>
      </c>
      <c r="D21075">
        <v>1</v>
      </c>
      <c r="E21075">
        <v>1</v>
      </c>
      <c r="F21075" s="2">
        <v>43064.041666666664</v>
      </c>
      <c r="G21075" s="8" t="s">
        <v>378</v>
      </c>
      <c r="H21075" s="13" t="s">
        <v>379</v>
      </c>
      <c r="I21075" s="40">
        <v>80</v>
      </c>
      <c r="J21075" s="40">
        <v>50</v>
      </c>
      <c r="K21075" s="40">
        <v>850</v>
      </c>
      <c r="L21075" s="40">
        <v>765</v>
      </c>
      <c r="M21075" s="101">
        <v>0</v>
      </c>
      <c r="W21075" s="40">
        <v>50</v>
      </c>
      <c r="X21075" s="40">
        <v>850</v>
      </c>
      <c r="Y21075" s="40">
        <v>765</v>
      </c>
      <c r="Z21075" s="40">
        <v>35</v>
      </c>
      <c r="AA21075" s="40">
        <v>0</v>
      </c>
      <c r="AW21075" s="40">
        <v>765</v>
      </c>
      <c r="AX21075" s="40">
        <v>-8</v>
      </c>
      <c r="AY21075" s="40">
        <v>773</v>
      </c>
      <c r="AZ21075" s="40">
        <v>1</v>
      </c>
      <c r="BA21075" s="40">
        <v>1</v>
      </c>
      <c r="BB21075" s="40">
        <v>8</v>
      </c>
      <c r="BC21075" s="40">
        <v>1035</v>
      </c>
      <c r="BD21075" s="40">
        <v>0</v>
      </c>
      <c r="BE21075" s="40">
        <v>1808</v>
      </c>
      <c r="BF21075" s="40">
        <v>1</v>
      </c>
      <c r="BH21075" s="2">
        <v>43064.25</v>
      </c>
      <c r="BI21075" s="2">
        <v>43064.25</v>
      </c>
      <c r="BJ21075" s="2">
        <v>43064.25</v>
      </c>
      <c r="BL21075">
        <v>0</v>
      </c>
      <c r="BM21075">
        <v>0</v>
      </c>
      <c r="BN21075">
        <v>0</v>
      </c>
      <c r="BO21075">
        <v>0</v>
      </c>
      <c r="BP21075">
        <v>5</v>
      </c>
      <c r="BQ21075" s="40">
        <v>5</v>
      </c>
      <c r="BR21075" s="40">
        <v>5</v>
      </c>
      <c r="BS21075" s="40">
        <v>5</v>
      </c>
      <c r="BT21075" s="40">
        <v>0</v>
      </c>
      <c r="BU21075">
        <v>0</v>
      </c>
      <c r="BV21075" s="8" t="s">
        <v>1259</v>
      </c>
      <c r="BW21075" s="8" t="s">
        <v>1260</v>
      </c>
      <c r="BX21075" s="8" t="s">
        <v>1261</v>
      </c>
      <c r="BY21075" s="8" t="s">
        <v>383</v>
      </c>
    </row>
    <row r="21076" spans="1:77">
      <c r="A21076" t="s">
        <v>117</v>
      </c>
      <c r="B21076" s="2">
        <v>43064.291666666664</v>
      </c>
      <c r="C21076" s="1">
        <v>43064</v>
      </c>
      <c r="D21076">
        <v>2</v>
      </c>
      <c r="E21076">
        <v>1</v>
      </c>
      <c r="F21076" s="2">
        <v>43064.083333333336</v>
      </c>
      <c r="G21076" s="8" t="s">
        <v>378</v>
      </c>
      <c r="H21076" s="13" t="s">
        <v>379</v>
      </c>
      <c r="I21076" s="40">
        <v>80</v>
      </c>
      <c r="J21076" s="40">
        <v>49</v>
      </c>
      <c r="K21076" s="40">
        <v>828</v>
      </c>
      <c r="L21076" s="40">
        <v>744</v>
      </c>
      <c r="M21076" s="101">
        <v>0</v>
      </c>
      <c r="W21076" s="40">
        <v>49</v>
      </c>
      <c r="X21076" s="40">
        <v>828</v>
      </c>
      <c r="Y21076" s="40">
        <v>744</v>
      </c>
      <c r="Z21076" s="40">
        <v>35</v>
      </c>
      <c r="AA21076" s="40">
        <v>0</v>
      </c>
      <c r="AW21076" s="40">
        <v>744</v>
      </c>
      <c r="AX21076" s="40">
        <v>-39</v>
      </c>
      <c r="AY21076" s="40">
        <v>783</v>
      </c>
      <c r="AZ21076" s="40">
        <v>1</v>
      </c>
      <c r="BA21076" s="40">
        <v>1</v>
      </c>
      <c r="BB21076" s="40">
        <v>39</v>
      </c>
      <c r="BC21076" s="40">
        <v>1082</v>
      </c>
      <c r="BD21076" s="40">
        <v>0</v>
      </c>
      <c r="BE21076" s="40">
        <v>1865</v>
      </c>
      <c r="BF21076" s="40">
        <v>1</v>
      </c>
      <c r="BH21076" s="2">
        <v>43064.291666666664</v>
      </c>
      <c r="BI21076" s="2">
        <v>43064.291666666664</v>
      </c>
      <c r="BJ21076" s="2">
        <v>43064.291666666664</v>
      </c>
      <c r="BL21076">
        <v>0</v>
      </c>
      <c r="BM21076">
        <v>0</v>
      </c>
      <c r="BN21076">
        <v>0</v>
      </c>
      <c r="BO21076">
        <v>0</v>
      </c>
      <c r="BP21076">
        <v>5</v>
      </c>
      <c r="BQ21076" s="40">
        <v>5</v>
      </c>
      <c r="BR21076" s="40">
        <v>5</v>
      </c>
      <c r="BS21076" s="40">
        <v>5</v>
      </c>
      <c r="BT21076" s="40">
        <v>0</v>
      </c>
      <c r="BU21076">
        <v>0</v>
      </c>
      <c r="BV21076" s="8" t="s">
        <v>1259</v>
      </c>
      <c r="BW21076" s="8" t="s">
        <v>1260</v>
      </c>
      <c r="BX21076" s="8" t="s">
        <v>1261</v>
      </c>
      <c r="BY21076" s="8" t="s">
        <v>383</v>
      </c>
    </row>
    <row r="21077" spans="1:77">
      <c r="A21077" t="s">
        <v>117</v>
      </c>
      <c r="B21077" s="2">
        <v>43064.333333333336</v>
      </c>
      <c r="C21077" s="1">
        <v>43064</v>
      </c>
      <c r="D21077">
        <v>3</v>
      </c>
      <c r="E21077">
        <v>1</v>
      </c>
      <c r="F21077" s="2">
        <v>43064.125</v>
      </c>
      <c r="G21077" s="8" t="s">
        <v>378</v>
      </c>
      <c r="H21077" s="13" t="s">
        <v>379</v>
      </c>
      <c r="I21077" s="40">
        <v>80</v>
      </c>
      <c r="J21077" s="40">
        <v>46</v>
      </c>
      <c r="K21077" s="40">
        <v>858</v>
      </c>
      <c r="L21077" s="40">
        <v>778</v>
      </c>
      <c r="M21077" s="101">
        <v>0</v>
      </c>
      <c r="W21077" s="40">
        <v>46</v>
      </c>
      <c r="X21077" s="40">
        <v>858</v>
      </c>
      <c r="Y21077" s="40">
        <v>778</v>
      </c>
      <c r="Z21077" s="40">
        <v>34</v>
      </c>
      <c r="AA21077" s="40">
        <v>0</v>
      </c>
      <c r="AW21077" s="40">
        <v>778</v>
      </c>
      <c r="AX21077" s="40">
        <v>-4</v>
      </c>
      <c r="AY21077" s="40">
        <v>782</v>
      </c>
      <c r="AZ21077" s="40">
        <v>1</v>
      </c>
      <c r="BA21077" s="40">
        <v>1</v>
      </c>
      <c r="BB21077" s="40">
        <v>4</v>
      </c>
      <c r="BC21077" s="40">
        <v>987</v>
      </c>
      <c r="BD21077" s="40">
        <v>0</v>
      </c>
      <c r="BE21077" s="40">
        <v>1769</v>
      </c>
      <c r="BF21077" s="40">
        <v>1</v>
      </c>
      <c r="BH21077" s="2">
        <v>43064.333333333336</v>
      </c>
      <c r="BI21077" s="2">
        <v>43064.333333333336</v>
      </c>
      <c r="BJ21077" s="2">
        <v>43064.333333333336</v>
      </c>
      <c r="BL21077">
        <v>0</v>
      </c>
      <c r="BM21077">
        <v>0</v>
      </c>
      <c r="BN21077">
        <v>0</v>
      </c>
      <c r="BO21077">
        <v>0</v>
      </c>
      <c r="BP21077">
        <v>5</v>
      </c>
      <c r="BQ21077" s="40">
        <v>5</v>
      </c>
      <c r="BR21077" s="40">
        <v>5</v>
      </c>
      <c r="BS21077" s="40">
        <v>5</v>
      </c>
      <c r="BT21077" s="40">
        <v>0</v>
      </c>
      <c r="BU21077">
        <v>0</v>
      </c>
      <c r="BV21077" s="8" t="s">
        <v>1259</v>
      </c>
      <c r="BW21077" s="8" t="s">
        <v>1260</v>
      </c>
      <c r="BX21077" s="8" t="s">
        <v>1261</v>
      </c>
      <c r="BY21077" s="8" t="s">
        <v>383</v>
      </c>
    </row>
    <row r="21078" spans="1:77">
      <c r="A21078" t="s">
        <v>117</v>
      </c>
      <c r="B21078" s="2">
        <v>43064.375</v>
      </c>
      <c r="C21078" s="1">
        <v>43064</v>
      </c>
      <c r="D21078">
        <v>4</v>
      </c>
      <c r="E21078">
        <v>1</v>
      </c>
      <c r="F21078" s="2">
        <v>43064.166666666664</v>
      </c>
      <c r="G21078" s="8" t="s">
        <v>378</v>
      </c>
      <c r="H21078" s="13" t="s">
        <v>379</v>
      </c>
      <c r="I21078" s="40">
        <v>80</v>
      </c>
      <c r="J21078" s="40">
        <v>51</v>
      </c>
      <c r="K21078" s="40">
        <v>777</v>
      </c>
      <c r="L21078" s="40">
        <v>692</v>
      </c>
      <c r="M21078" s="101">
        <v>0</v>
      </c>
      <c r="W21078" s="40">
        <v>51</v>
      </c>
      <c r="X21078" s="40">
        <v>777</v>
      </c>
      <c r="Y21078" s="40">
        <v>692</v>
      </c>
      <c r="Z21078" s="40">
        <v>34</v>
      </c>
      <c r="AA21078" s="40">
        <v>0</v>
      </c>
      <c r="AW21078" s="40">
        <v>692</v>
      </c>
      <c r="AX21078" s="40">
        <v>-66</v>
      </c>
      <c r="AY21078" s="40">
        <v>758</v>
      </c>
      <c r="AZ21078" s="40">
        <v>1</v>
      </c>
      <c r="BA21078" s="40">
        <v>1</v>
      </c>
      <c r="BB21078" s="40">
        <v>66</v>
      </c>
      <c r="BC21078" s="40">
        <v>839</v>
      </c>
      <c r="BD21078" s="40">
        <v>0</v>
      </c>
      <c r="BE21078" s="40">
        <v>1597</v>
      </c>
      <c r="BF21078" s="40">
        <v>1</v>
      </c>
      <c r="BH21078" s="2">
        <v>43064.375</v>
      </c>
      <c r="BI21078" s="2">
        <v>43064.375</v>
      </c>
      <c r="BJ21078" s="2">
        <v>43064.375</v>
      </c>
      <c r="BL21078">
        <v>0</v>
      </c>
      <c r="BM21078">
        <v>0</v>
      </c>
      <c r="BN21078">
        <v>0</v>
      </c>
      <c r="BO21078">
        <v>0</v>
      </c>
      <c r="BP21078">
        <v>5</v>
      </c>
      <c r="BQ21078" s="40">
        <v>5</v>
      </c>
      <c r="BR21078" s="40">
        <v>5</v>
      </c>
      <c r="BS21078" s="40">
        <v>5</v>
      </c>
      <c r="BT21078" s="40">
        <v>0</v>
      </c>
      <c r="BU21078">
        <v>0</v>
      </c>
      <c r="BV21078" s="8" t="s">
        <v>1259</v>
      </c>
      <c r="BW21078" s="8" t="s">
        <v>1260</v>
      </c>
      <c r="BX21078" s="8" t="s">
        <v>1261</v>
      </c>
      <c r="BY21078" s="8" t="s">
        <v>383</v>
      </c>
    </row>
    <row r="21079" spans="1:77">
      <c r="A21079" t="s">
        <v>117</v>
      </c>
      <c r="B21079" s="2">
        <v>43064.416666666664</v>
      </c>
      <c r="C21079" s="1">
        <v>43064</v>
      </c>
      <c r="D21079">
        <v>5</v>
      </c>
      <c r="E21079">
        <v>1</v>
      </c>
      <c r="F21079" s="2">
        <v>43064.208333333336</v>
      </c>
      <c r="G21079" s="8" t="s">
        <v>378</v>
      </c>
      <c r="H21079" s="13" t="s">
        <v>379</v>
      </c>
      <c r="I21079" s="40">
        <v>80</v>
      </c>
      <c r="J21079" s="40">
        <v>47</v>
      </c>
      <c r="K21079" s="40">
        <v>763</v>
      </c>
      <c r="L21079" s="40">
        <v>683</v>
      </c>
      <c r="M21079" s="101">
        <v>0</v>
      </c>
      <c r="W21079" s="40">
        <v>47</v>
      </c>
      <c r="X21079" s="40">
        <v>763</v>
      </c>
      <c r="Y21079" s="40">
        <v>683</v>
      </c>
      <c r="Z21079" s="40">
        <v>33</v>
      </c>
      <c r="AA21079" s="40">
        <v>0</v>
      </c>
      <c r="AW21079" s="40">
        <v>683</v>
      </c>
      <c r="AX21079" s="40">
        <v>-57</v>
      </c>
      <c r="AY21079" s="40">
        <v>740</v>
      </c>
      <c r="AZ21079" s="40">
        <v>1</v>
      </c>
      <c r="BA21079" s="40">
        <v>1</v>
      </c>
      <c r="BB21079" s="40">
        <v>57</v>
      </c>
      <c r="BC21079" s="40">
        <v>748</v>
      </c>
      <c r="BD21079" s="40">
        <v>0</v>
      </c>
      <c r="BE21079" s="40">
        <v>1488</v>
      </c>
      <c r="BF21079" s="40">
        <v>1</v>
      </c>
      <c r="BH21079" s="2">
        <v>43064.416666666664</v>
      </c>
      <c r="BI21079" s="2">
        <v>43064.416666666664</v>
      </c>
      <c r="BJ21079" s="2">
        <v>43064.416666666664</v>
      </c>
      <c r="BL21079">
        <v>0</v>
      </c>
      <c r="BM21079">
        <v>0</v>
      </c>
      <c r="BN21079">
        <v>0</v>
      </c>
      <c r="BO21079">
        <v>0</v>
      </c>
      <c r="BP21079">
        <v>5</v>
      </c>
      <c r="BQ21079" s="40">
        <v>5</v>
      </c>
      <c r="BR21079" s="40">
        <v>5</v>
      </c>
      <c r="BS21079" s="40">
        <v>5</v>
      </c>
      <c r="BT21079" s="40">
        <v>0</v>
      </c>
      <c r="BU21079">
        <v>0</v>
      </c>
      <c r="BV21079" s="8" t="s">
        <v>1259</v>
      </c>
      <c r="BW21079" s="8" t="s">
        <v>1260</v>
      </c>
      <c r="BX21079" s="8" t="s">
        <v>1261</v>
      </c>
      <c r="BY21079" s="8" t="s">
        <v>383</v>
      </c>
    </row>
    <row r="21080" spans="1:77">
      <c r="A21080" t="s">
        <v>117</v>
      </c>
      <c r="B21080" s="2">
        <v>43064.458333333336</v>
      </c>
      <c r="C21080" s="1">
        <v>43064</v>
      </c>
      <c r="D21080">
        <v>6</v>
      </c>
      <c r="E21080">
        <v>1</v>
      </c>
      <c r="F21080" s="2">
        <v>43064.25</v>
      </c>
      <c r="G21080" s="8" t="s">
        <v>378</v>
      </c>
      <c r="H21080" s="13" t="s">
        <v>379</v>
      </c>
      <c r="I21080" s="40">
        <v>80</v>
      </c>
      <c r="J21080" s="40">
        <v>50</v>
      </c>
      <c r="K21080" s="40">
        <v>863</v>
      </c>
      <c r="L21080" s="40">
        <v>782</v>
      </c>
      <c r="M21080" s="101">
        <v>0</v>
      </c>
      <c r="W21080" s="40">
        <v>50</v>
      </c>
      <c r="X21080" s="40">
        <v>863</v>
      </c>
      <c r="Y21080" s="40">
        <v>782</v>
      </c>
      <c r="Z21080" s="40">
        <v>31</v>
      </c>
      <c r="AA21080" s="40">
        <v>0</v>
      </c>
      <c r="AW21080" s="40">
        <v>782</v>
      </c>
      <c r="AX21080" s="40">
        <v>-87</v>
      </c>
      <c r="AY21080" s="40">
        <v>869</v>
      </c>
      <c r="AZ21080" s="40">
        <v>1</v>
      </c>
      <c r="BA21080" s="40">
        <v>1</v>
      </c>
      <c r="BB21080" s="40">
        <v>87</v>
      </c>
      <c r="BC21080" s="40">
        <v>759</v>
      </c>
      <c r="BD21080" s="40">
        <v>0</v>
      </c>
      <c r="BE21080" s="40">
        <v>1628</v>
      </c>
      <c r="BF21080" s="40">
        <v>1</v>
      </c>
      <c r="BH21080" s="2">
        <v>43064.458333333336</v>
      </c>
      <c r="BI21080" s="2">
        <v>43064.458333333336</v>
      </c>
      <c r="BJ21080" s="2">
        <v>43064.458333333336</v>
      </c>
      <c r="BL21080">
        <v>0</v>
      </c>
      <c r="BM21080">
        <v>0</v>
      </c>
      <c r="BN21080">
        <v>0</v>
      </c>
      <c r="BO21080">
        <v>0</v>
      </c>
      <c r="BP21080">
        <v>5</v>
      </c>
      <c r="BQ21080" s="40">
        <v>5</v>
      </c>
      <c r="BR21080" s="40">
        <v>5</v>
      </c>
      <c r="BS21080" s="40">
        <v>5</v>
      </c>
      <c r="BT21080" s="40">
        <v>0</v>
      </c>
      <c r="BU21080">
        <v>0</v>
      </c>
      <c r="BV21080" s="8" t="s">
        <v>1259</v>
      </c>
      <c r="BW21080" s="8" t="s">
        <v>1260</v>
      </c>
      <c r="BX21080" s="8" t="s">
        <v>1261</v>
      </c>
      <c r="BY21080" s="8" t="s">
        <v>383</v>
      </c>
    </row>
    <row r="21081" spans="1:77">
      <c r="A21081" t="s">
        <v>117</v>
      </c>
      <c r="B21081" s="2">
        <v>43064.5</v>
      </c>
      <c r="C21081" s="1">
        <v>43064</v>
      </c>
      <c r="D21081">
        <v>7</v>
      </c>
      <c r="E21081">
        <v>1</v>
      </c>
      <c r="F21081" s="2">
        <v>43064.291666666664</v>
      </c>
      <c r="G21081" s="8" t="s">
        <v>378</v>
      </c>
      <c r="H21081" s="13" t="s">
        <v>379</v>
      </c>
      <c r="I21081" s="40">
        <v>80</v>
      </c>
      <c r="J21081" s="40">
        <v>49</v>
      </c>
      <c r="K21081" s="40">
        <v>943</v>
      </c>
      <c r="L21081" s="40">
        <v>862</v>
      </c>
      <c r="M21081" s="101">
        <v>0</v>
      </c>
      <c r="W21081" s="40">
        <v>49</v>
      </c>
      <c r="X21081" s="40">
        <v>943</v>
      </c>
      <c r="Y21081" s="40">
        <v>862</v>
      </c>
      <c r="Z21081" s="40">
        <v>32</v>
      </c>
      <c r="AA21081" s="40">
        <v>0</v>
      </c>
      <c r="AW21081" s="40">
        <v>862</v>
      </c>
      <c r="AX21081" s="40">
        <v>-49</v>
      </c>
      <c r="AY21081" s="40">
        <v>911</v>
      </c>
      <c r="AZ21081" s="40">
        <v>1</v>
      </c>
      <c r="BA21081" s="40">
        <v>1</v>
      </c>
      <c r="BB21081" s="40">
        <v>49</v>
      </c>
      <c r="BC21081" s="40">
        <v>755</v>
      </c>
      <c r="BD21081" s="40">
        <v>0</v>
      </c>
      <c r="BE21081" s="40">
        <v>1666</v>
      </c>
      <c r="BF21081" s="40">
        <v>1</v>
      </c>
      <c r="BH21081" s="2">
        <v>43064.5</v>
      </c>
      <c r="BI21081" s="2">
        <v>43064.5</v>
      </c>
      <c r="BJ21081" s="2">
        <v>43064.5</v>
      </c>
      <c r="BL21081">
        <v>0</v>
      </c>
      <c r="BM21081">
        <v>0</v>
      </c>
      <c r="BN21081">
        <v>0</v>
      </c>
      <c r="BO21081">
        <v>0</v>
      </c>
      <c r="BP21081">
        <v>5</v>
      </c>
      <c r="BQ21081" s="40">
        <v>5</v>
      </c>
      <c r="BR21081" s="40">
        <v>5</v>
      </c>
      <c r="BS21081" s="40">
        <v>5</v>
      </c>
      <c r="BT21081" s="40">
        <v>0</v>
      </c>
      <c r="BU21081">
        <v>0</v>
      </c>
      <c r="BV21081" s="8" t="s">
        <v>1259</v>
      </c>
      <c r="BW21081" s="8" t="s">
        <v>1260</v>
      </c>
      <c r="BX21081" s="8" t="s">
        <v>1261</v>
      </c>
      <c r="BY21081" s="8" t="s">
        <v>383</v>
      </c>
    </row>
    <row r="21082" spans="1:77">
      <c r="A21082" t="s">
        <v>117</v>
      </c>
      <c r="B21082" s="2">
        <v>43064.541666666664</v>
      </c>
      <c r="C21082" s="1">
        <v>43064</v>
      </c>
      <c r="D21082">
        <v>8</v>
      </c>
      <c r="E21082">
        <v>1</v>
      </c>
      <c r="F21082" s="2">
        <v>43064.333333333336</v>
      </c>
      <c r="G21082" s="8" t="s">
        <v>378</v>
      </c>
      <c r="H21082" s="13" t="s">
        <v>379</v>
      </c>
      <c r="I21082" s="40">
        <v>80</v>
      </c>
      <c r="J21082" s="40">
        <v>52</v>
      </c>
      <c r="K21082" s="40">
        <v>1033</v>
      </c>
      <c r="L21082" s="40">
        <v>948</v>
      </c>
      <c r="M21082" s="101">
        <v>0</v>
      </c>
      <c r="W21082" s="40">
        <v>52</v>
      </c>
      <c r="X21082" s="40">
        <v>1033</v>
      </c>
      <c r="Y21082" s="40">
        <v>948</v>
      </c>
      <c r="Z21082" s="40">
        <v>33</v>
      </c>
      <c r="AA21082" s="40">
        <v>0</v>
      </c>
      <c r="AW21082" s="40">
        <v>948</v>
      </c>
      <c r="AX21082" s="40">
        <v>-1</v>
      </c>
      <c r="AY21082" s="40">
        <v>949</v>
      </c>
      <c r="AZ21082" s="40">
        <v>1</v>
      </c>
      <c r="BA21082" s="40">
        <v>1</v>
      </c>
      <c r="BB21082" s="40">
        <v>1</v>
      </c>
      <c r="BC21082" s="40">
        <v>734</v>
      </c>
      <c r="BD21082" s="40">
        <v>0</v>
      </c>
      <c r="BE21082" s="40">
        <v>1683</v>
      </c>
      <c r="BF21082" s="40">
        <v>1</v>
      </c>
      <c r="BH21082" s="2">
        <v>43064.541666666664</v>
      </c>
      <c r="BI21082" s="2">
        <v>43064.541666666664</v>
      </c>
      <c r="BJ21082" s="2">
        <v>43064.541666666664</v>
      </c>
      <c r="BL21082">
        <v>0</v>
      </c>
      <c r="BM21082">
        <v>0</v>
      </c>
      <c r="BN21082">
        <v>0</v>
      </c>
      <c r="BO21082">
        <v>0</v>
      </c>
      <c r="BP21082">
        <v>5</v>
      </c>
      <c r="BQ21082" s="40">
        <v>5</v>
      </c>
      <c r="BR21082" s="40">
        <v>5</v>
      </c>
      <c r="BS21082" s="40">
        <v>5</v>
      </c>
      <c r="BT21082" s="40">
        <v>0</v>
      </c>
      <c r="BU21082">
        <v>0</v>
      </c>
      <c r="BV21082" s="8" t="s">
        <v>1259</v>
      </c>
      <c r="BW21082" s="8" t="s">
        <v>1260</v>
      </c>
      <c r="BX21082" s="8" t="s">
        <v>1261</v>
      </c>
      <c r="BY21082" s="8" t="s">
        <v>383</v>
      </c>
    </row>
    <row r="21083" spans="1:77">
      <c r="A21083" t="s">
        <v>117</v>
      </c>
      <c r="B21083" s="2">
        <v>43064.583333333336</v>
      </c>
      <c r="C21083" s="1">
        <v>43064</v>
      </c>
      <c r="D21083">
        <v>9</v>
      </c>
      <c r="E21083">
        <v>1</v>
      </c>
      <c r="F21083" s="2">
        <v>43064.375</v>
      </c>
      <c r="G21083" s="8" t="s">
        <v>378</v>
      </c>
      <c r="H21083" s="13" t="s">
        <v>379</v>
      </c>
      <c r="I21083" s="40">
        <v>80</v>
      </c>
      <c r="J21083" s="40">
        <v>50</v>
      </c>
      <c r="K21083" s="40">
        <v>1068</v>
      </c>
      <c r="L21083" s="40">
        <v>985</v>
      </c>
      <c r="M21083" s="101">
        <v>0</v>
      </c>
      <c r="W21083" s="40">
        <v>50</v>
      </c>
      <c r="X21083" s="40">
        <v>1068</v>
      </c>
      <c r="Y21083" s="40">
        <v>985</v>
      </c>
      <c r="Z21083" s="40">
        <v>33</v>
      </c>
      <c r="AA21083" s="40">
        <v>0</v>
      </c>
      <c r="AW21083" s="40">
        <v>985</v>
      </c>
      <c r="AX21083" s="40">
        <v>-17</v>
      </c>
      <c r="AY21083" s="40">
        <v>1002</v>
      </c>
      <c r="AZ21083" s="40">
        <v>1</v>
      </c>
      <c r="BA21083" s="40">
        <v>1</v>
      </c>
      <c r="BB21083" s="40">
        <v>17</v>
      </c>
      <c r="BC21083" s="40">
        <v>717</v>
      </c>
      <c r="BD21083" s="40">
        <v>0</v>
      </c>
      <c r="BE21083" s="40">
        <v>1719</v>
      </c>
      <c r="BF21083" s="40">
        <v>1</v>
      </c>
      <c r="BH21083" s="2">
        <v>43064.583333333336</v>
      </c>
      <c r="BI21083" s="2">
        <v>43064.583333333336</v>
      </c>
      <c r="BJ21083" s="2">
        <v>43064.583333333336</v>
      </c>
      <c r="BL21083">
        <v>0</v>
      </c>
      <c r="BM21083">
        <v>0</v>
      </c>
      <c r="BN21083">
        <v>0</v>
      </c>
      <c r="BO21083">
        <v>0</v>
      </c>
      <c r="BP21083">
        <v>5</v>
      </c>
      <c r="BQ21083" s="40">
        <v>5</v>
      </c>
      <c r="BR21083" s="40">
        <v>5</v>
      </c>
      <c r="BS21083" s="40">
        <v>5</v>
      </c>
      <c r="BT21083" s="40">
        <v>0</v>
      </c>
      <c r="BU21083">
        <v>0</v>
      </c>
      <c r="BV21083" s="8" t="s">
        <v>1259</v>
      </c>
      <c r="BW21083" s="8" t="s">
        <v>1260</v>
      </c>
      <c r="BX21083" s="8" t="s">
        <v>1261</v>
      </c>
      <c r="BY21083" s="8" t="s">
        <v>383</v>
      </c>
    </row>
    <row r="21084" spans="1:77">
      <c r="A21084" t="s">
        <v>117</v>
      </c>
      <c r="B21084" s="2">
        <v>43064.625</v>
      </c>
      <c r="C21084" s="1">
        <v>43064</v>
      </c>
      <c r="D21084">
        <v>10</v>
      </c>
      <c r="E21084">
        <v>1</v>
      </c>
      <c r="F21084" s="2">
        <v>43064.416666666664</v>
      </c>
      <c r="G21084" s="8" t="s">
        <v>378</v>
      </c>
      <c r="H21084" s="13" t="s">
        <v>379</v>
      </c>
      <c r="I21084" s="40">
        <v>80</v>
      </c>
      <c r="J21084" s="40">
        <v>47</v>
      </c>
      <c r="K21084" s="40">
        <v>1073</v>
      </c>
      <c r="L21084" s="40">
        <v>993</v>
      </c>
      <c r="M21084" s="101">
        <v>0</v>
      </c>
      <c r="W21084" s="40">
        <v>47</v>
      </c>
      <c r="X21084" s="40">
        <v>1073</v>
      </c>
      <c r="Y21084" s="40">
        <v>993</v>
      </c>
      <c r="Z21084" s="40">
        <v>33</v>
      </c>
      <c r="AA21084" s="40">
        <v>0</v>
      </c>
      <c r="AW21084" s="40">
        <v>993</v>
      </c>
      <c r="AX21084" s="40">
        <v>-59</v>
      </c>
      <c r="AY21084" s="40">
        <v>1052</v>
      </c>
      <c r="AZ21084" s="40">
        <v>1</v>
      </c>
      <c r="BA21084" s="40">
        <v>1</v>
      </c>
      <c r="BB21084" s="40">
        <v>59</v>
      </c>
      <c r="BC21084" s="40">
        <v>844</v>
      </c>
      <c r="BD21084" s="40">
        <v>0</v>
      </c>
      <c r="BE21084" s="40">
        <v>1896</v>
      </c>
      <c r="BF21084" s="40">
        <v>1</v>
      </c>
      <c r="BH21084" s="2">
        <v>43064.625</v>
      </c>
      <c r="BI21084" s="2">
        <v>43064.625</v>
      </c>
      <c r="BJ21084" s="2">
        <v>43064.625</v>
      </c>
      <c r="BL21084">
        <v>0</v>
      </c>
      <c r="BM21084">
        <v>0</v>
      </c>
      <c r="BN21084">
        <v>0</v>
      </c>
      <c r="BO21084">
        <v>0</v>
      </c>
      <c r="BP21084">
        <v>5</v>
      </c>
      <c r="BQ21084" s="40">
        <v>5</v>
      </c>
      <c r="BR21084" s="40">
        <v>5</v>
      </c>
      <c r="BS21084" s="40">
        <v>5</v>
      </c>
      <c r="BT21084" s="40">
        <v>0</v>
      </c>
      <c r="BU21084">
        <v>0</v>
      </c>
      <c r="BV21084" s="8" t="s">
        <v>1259</v>
      </c>
      <c r="BW21084" s="8" t="s">
        <v>1260</v>
      </c>
      <c r="BX21084" s="8" t="s">
        <v>1261</v>
      </c>
      <c r="BY21084" s="8" t="s">
        <v>383</v>
      </c>
    </row>
    <row r="21085" spans="1:77">
      <c r="A21085" t="s">
        <v>117</v>
      </c>
      <c r="B21085" s="2">
        <v>43064.666666666664</v>
      </c>
      <c r="C21085" s="1">
        <v>43064</v>
      </c>
      <c r="D21085">
        <v>11</v>
      </c>
      <c r="E21085">
        <v>1</v>
      </c>
      <c r="F21085" s="2">
        <v>43064.458333333336</v>
      </c>
      <c r="G21085" s="8" t="s">
        <v>378</v>
      </c>
      <c r="H21085" s="13" t="s">
        <v>379</v>
      </c>
      <c r="I21085" s="40">
        <v>80</v>
      </c>
      <c r="J21085" s="40">
        <v>50</v>
      </c>
      <c r="K21085" s="40">
        <v>1042</v>
      </c>
      <c r="L21085" s="40">
        <v>959</v>
      </c>
      <c r="M21085" s="101">
        <v>0</v>
      </c>
      <c r="W21085" s="40">
        <v>50</v>
      </c>
      <c r="X21085" s="40">
        <v>1042</v>
      </c>
      <c r="Y21085" s="40">
        <v>959</v>
      </c>
      <c r="Z21085" s="40">
        <v>33</v>
      </c>
      <c r="AA21085" s="40">
        <v>0</v>
      </c>
      <c r="AW21085" s="40">
        <v>959</v>
      </c>
      <c r="AX21085" s="40">
        <v>-113</v>
      </c>
      <c r="AY21085" s="40">
        <v>1072</v>
      </c>
      <c r="AZ21085" s="40">
        <v>1</v>
      </c>
      <c r="BA21085" s="40">
        <v>1</v>
      </c>
      <c r="BB21085" s="40">
        <v>113</v>
      </c>
      <c r="BC21085" s="40">
        <v>885</v>
      </c>
      <c r="BD21085" s="40">
        <v>0</v>
      </c>
      <c r="BE21085" s="40">
        <v>1957</v>
      </c>
      <c r="BF21085" s="40">
        <v>1</v>
      </c>
      <c r="BH21085" s="2">
        <v>43064.666666666664</v>
      </c>
      <c r="BI21085" s="2">
        <v>43064.666666666664</v>
      </c>
      <c r="BJ21085" s="2">
        <v>43064.666666666664</v>
      </c>
      <c r="BL21085">
        <v>0</v>
      </c>
      <c r="BM21085">
        <v>0</v>
      </c>
      <c r="BN21085">
        <v>0</v>
      </c>
      <c r="BO21085">
        <v>0</v>
      </c>
      <c r="BP21085">
        <v>5</v>
      </c>
      <c r="BQ21085" s="40">
        <v>5</v>
      </c>
      <c r="BR21085" s="40">
        <v>5</v>
      </c>
      <c r="BS21085" s="40">
        <v>5</v>
      </c>
      <c r="BT21085" s="40">
        <v>0</v>
      </c>
      <c r="BU21085">
        <v>0</v>
      </c>
      <c r="BV21085" s="8" t="s">
        <v>1259</v>
      </c>
      <c r="BW21085" s="8" t="s">
        <v>1260</v>
      </c>
      <c r="BX21085" s="8" t="s">
        <v>1261</v>
      </c>
      <c r="BY21085" s="8" t="s">
        <v>383</v>
      </c>
    </row>
    <row r="21086" spans="1:77">
      <c r="A21086" t="s">
        <v>117</v>
      </c>
      <c r="B21086" s="2">
        <v>43064.708333333336</v>
      </c>
      <c r="C21086" s="1">
        <v>43064</v>
      </c>
      <c r="D21086">
        <v>12</v>
      </c>
      <c r="E21086">
        <v>1</v>
      </c>
      <c r="F21086" s="2">
        <v>43064.5</v>
      </c>
      <c r="G21086" s="8" t="s">
        <v>378</v>
      </c>
      <c r="H21086" s="13" t="s">
        <v>379</v>
      </c>
      <c r="I21086" s="40">
        <v>80</v>
      </c>
      <c r="J21086" s="40">
        <v>48</v>
      </c>
      <c r="K21086" s="40">
        <v>1000</v>
      </c>
      <c r="L21086" s="40">
        <v>921</v>
      </c>
      <c r="M21086" s="101">
        <v>0</v>
      </c>
      <c r="W21086" s="40">
        <v>48</v>
      </c>
      <c r="X21086" s="40">
        <v>1000</v>
      </c>
      <c r="Y21086" s="40">
        <v>921</v>
      </c>
      <c r="Z21086" s="40">
        <v>31</v>
      </c>
      <c r="AA21086" s="40">
        <v>0</v>
      </c>
      <c r="AW21086" s="40">
        <v>921</v>
      </c>
      <c r="AX21086" s="40">
        <v>-54</v>
      </c>
      <c r="AY21086" s="40">
        <v>975</v>
      </c>
      <c r="AZ21086" s="40">
        <v>1</v>
      </c>
      <c r="BA21086" s="40">
        <v>1</v>
      </c>
      <c r="BB21086" s="40">
        <v>54</v>
      </c>
      <c r="BC21086" s="40">
        <v>925</v>
      </c>
      <c r="BD21086" s="40">
        <v>0</v>
      </c>
      <c r="BE21086" s="40">
        <v>1900</v>
      </c>
      <c r="BF21086" s="40">
        <v>1</v>
      </c>
      <c r="BH21086" s="2">
        <v>43064.708333333336</v>
      </c>
      <c r="BI21086" s="2">
        <v>43064.708333333336</v>
      </c>
      <c r="BJ21086" s="2">
        <v>43064.708333333336</v>
      </c>
      <c r="BL21086">
        <v>0</v>
      </c>
      <c r="BM21086">
        <v>0</v>
      </c>
      <c r="BN21086">
        <v>0</v>
      </c>
      <c r="BO21086">
        <v>0</v>
      </c>
      <c r="BP21086">
        <v>5</v>
      </c>
      <c r="BQ21086" s="40">
        <v>5</v>
      </c>
      <c r="BR21086" s="40">
        <v>5</v>
      </c>
      <c r="BS21086" s="40">
        <v>5</v>
      </c>
      <c r="BT21086" s="40">
        <v>0</v>
      </c>
      <c r="BU21086">
        <v>0</v>
      </c>
      <c r="BV21086" s="8" t="s">
        <v>1259</v>
      </c>
      <c r="BW21086" s="8" t="s">
        <v>1260</v>
      </c>
      <c r="BX21086" s="8" t="s">
        <v>1261</v>
      </c>
      <c r="BY21086" s="8" t="s">
        <v>383</v>
      </c>
    </row>
    <row r="21087" spans="1:77">
      <c r="A21087" t="s">
        <v>117</v>
      </c>
      <c r="B21087" s="2">
        <v>43064.75</v>
      </c>
      <c r="C21087" s="1">
        <v>43064</v>
      </c>
      <c r="D21087">
        <v>13</v>
      </c>
      <c r="E21087">
        <v>1</v>
      </c>
      <c r="F21087" s="2">
        <v>43064.541666666664</v>
      </c>
      <c r="G21087" s="8" t="s">
        <v>378</v>
      </c>
      <c r="H21087" s="13" t="s">
        <v>379</v>
      </c>
      <c r="I21087" s="40">
        <v>80</v>
      </c>
      <c r="J21087" s="40">
        <v>45</v>
      </c>
      <c r="K21087" s="40">
        <v>916</v>
      </c>
      <c r="L21087" s="40">
        <v>840</v>
      </c>
      <c r="M21087" s="101">
        <v>0</v>
      </c>
      <c r="W21087" s="40">
        <v>45</v>
      </c>
      <c r="X21087" s="40">
        <v>916</v>
      </c>
      <c r="Y21087" s="40">
        <v>840</v>
      </c>
      <c r="Z21087" s="40">
        <v>31</v>
      </c>
      <c r="AA21087" s="40">
        <v>0</v>
      </c>
      <c r="AW21087" s="40">
        <v>840</v>
      </c>
      <c r="AX21087" s="40">
        <v>-11</v>
      </c>
      <c r="AY21087" s="40">
        <v>851</v>
      </c>
      <c r="AZ21087" s="40">
        <v>1</v>
      </c>
      <c r="BA21087" s="40">
        <v>1</v>
      </c>
      <c r="BB21087" s="40">
        <v>11</v>
      </c>
      <c r="BC21087" s="40">
        <v>977</v>
      </c>
      <c r="BD21087" s="40">
        <v>0</v>
      </c>
      <c r="BE21087" s="40">
        <v>1828</v>
      </c>
      <c r="BF21087" s="40">
        <v>1</v>
      </c>
      <c r="BH21087" s="2">
        <v>43064.75</v>
      </c>
      <c r="BI21087" s="2">
        <v>43064.75</v>
      </c>
      <c r="BJ21087" s="2">
        <v>43064.75</v>
      </c>
      <c r="BL21087">
        <v>0</v>
      </c>
      <c r="BM21087">
        <v>0</v>
      </c>
      <c r="BN21087">
        <v>0</v>
      </c>
      <c r="BO21087">
        <v>0</v>
      </c>
      <c r="BP21087">
        <v>5</v>
      </c>
      <c r="BQ21087" s="40">
        <v>5</v>
      </c>
      <c r="BR21087" s="40">
        <v>5</v>
      </c>
      <c r="BS21087" s="40">
        <v>5</v>
      </c>
      <c r="BT21087" s="40">
        <v>0</v>
      </c>
      <c r="BU21087">
        <v>0</v>
      </c>
      <c r="BV21087" s="8" t="s">
        <v>1259</v>
      </c>
      <c r="BW21087" s="8" t="s">
        <v>1260</v>
      </c>
      <c r="BX21087" s="8" t="s">
        <v>1261</v>
      </c>
      <c r="BY21087" s="8" t="s">
        <v>383</v>
      </c>
    </row>
    <row r="21088" spans="1:77">
      <c r="A21088" t="s">
        <v>117</v>
      </c>
      <c r="B21088" s="2">
        <v>43064.791666666664</v>
      </c>
      <c r="C21088" s="1">
        <v>43064</v>
      </c>
      <c r="D21088">
        <v>14</v>
      </c>
      <c r="E21088">
        <v>1</v>
      </c>
      <c r="F21088" s="2">
        <v>43064.583333333336</v>
      </c>
      <c r="G21088" s="8" t="s">
        <v>378</v>
      </c>
      <c r="H21088" s="13" t="s">
        <v>379</v>
      </c>
      <c r="I21088" s="40">
        <v>80</v>
      </c>
      <c r="J21088" s="40">
        <v>46</v>
      </c>
      <c r="K21088" s="40">
        <v>820</v>
      </c>
      <c r="L21088" s="40">
        <v>744</v>
      </c>
      <c r="M21088" s="101">
        <v>0</v>
      </c>
      <c r="W21088" s="40">
        <v>46</v>
      </c>
      <c r="X21088" s="40">
        <v>820</v>
      </c>
      <c r="Y21088" s="40">
        <v>744</v>
      </c>
      <c r="Z21088" s="40">
        <v>30</v>
      </c>
      <c r="AA21088" s="40">
        <v>0</v>
      </c>
      <c r="AW21088" s="40">
        <v>744</v>
      </c>
      <c r="AX21088" s="40">
        <v>39</v>
      </c>
      <c r="AY21088" s="40">
        <v>705</v>
      </c>
      <c r="AZ21088" s="40">
        <v>1</v>
      </c>
      <c r="BA21088" s="40">
        <v>1</v>
      </c>
      <c r="BB21088" s="40">
        <v>-39</v>
      </c>
      <c r="BC21088" s="40">
        <v>1025</v>
      </c>
      <c r="BD21088" s="40">
        <v>0</v>
      </c>
      <c r="BE21088" s="40">
        <v>1730</v>
      </c>
      <c r="BF21088" s="40">
        <v>1</v>
      </c>
      <c r="BH21088" s="2">
        <v>43064.791666666664</v>
      </c>
      <c r="BI21088" s="2">
        <v>43064.791666666664</v>
      </c>
      <c r="BJ21088" s="2">
        <v>43064.791666666664</v>
      </c>
      <c r="BL21088">
        <v>0</v>
      </c>
      <c r="BM21088">
        <v>0</v>
      </c>
      <c r="BN21088">
        <v>0</v>
      </c>
      <c r="BO21088">
        <v>0</v>
      </c>
      <c r="BP21088">
        <v>5</v>
      </c>
      <c r="BQ21088" s="40">
        <v>5</v>
      </c>
      <c r="BR21088" s="40">
        <v>5</v>
      </c>
      <c r="BS21088" s="40">
        <v>5</v>
      </c>
      <c r="BT21088" s="40">
        <v>0</v>
      </c>
      <c r="BU21088">
        <v>0</v>
      </c>
      <c r="BV21088" s="8" t="s">
        <v>1259</v>
      </c>
      <c r="BW21088" s="8" t="s">
        <v>1260</v>
      </c>
      <c r="BX21088" s="8" t="s">
        <v>1261</v>
      </c>
      <c r="BY21088" s="8" t="s">
        <v>383</v>
      </c>
    </row>
    <row r="21089" spans="1:77">
      <c r="A21089" t="s">
        <v>117</v>
      </c>
      <c r="B21089" s="2">
        <v>43064.833333333336</v>
      </c>
      <c r="C21089" s="1">
        <v>43064</v>
      </c>
      <c r="D21089">
        <v>15</v>
      </c>
      <c r="E21089">
        <v>1</v>
      </c>
      <c r="F21089" s="2">
        <v>43064.625</v>
      </c>
      <c r="G21089" s="8" t="s">
        <v>378</v>
      </c>
      <c r="H21089" s="13" t="s">
        <v>379</v>
      </c>
      <c r="I21089" s="40">
        <v>80</v>
      </c>
      <c r="J21089" s="40">
        <v>46</v>
      </c>
      <c r="K21089" s="40">
        <v>782</v>
      </c>
      <c r="L21089" s="40">
        <v>707</v>
      </c>
      <c r="M21089" s="101">
        <v>0</v>
      </c>
      <c r="W21089" s="40">
        <v>46</v>
      </c>
      <c r="X21089" s="40">
        <v>782</v>
      </c>
      <c r="Y21089" s="40">
        <v>707</v>
      </c>
      <c r="Z21089" s="40">
        <v>29</v>
      </c>
      <c r="AA21089" s="40">
        <v>0</v>
      </c>
      <c r="AW21089" s="40">
        <v>707</v>
      </c>
      <c r="AX21089" s="40">
        <v>17</v>
      </c>
      <c r="AY21089" s="40">
        <v>690</v>
      </c>
      <c r="AZ21089" s="40">
        <v>1</v>
      </c>
      <c r="BA21089" s="40">
        <v>1</v>
      </c>
      <c r="BB21089" s="40">
        <v>-17</v>
      </c>
      <c r="BC21089" s="40">
        <v>1049</v>
      </c>
      <c r="BD21089" s="40">
        <v>0</v>
      </c>
      <c r="BE21089" s="40">
        <v>1739</v>
      </c>
      <c r="BF21089" s="40">
        <v>1</v>
      </c>
      <c r="BH21089" s="2">
        <v>43064.833333333336</v>
      </c>
      <c r="BI21089" s="2">
        <v>43064.833333333336</v>
      </c>
      <c r="BJ21089" s="2">
        <v>43064.833333333336</v>
      </c>
      <c r="BL21089">
        <v>0</v>
      </c>
      <c r="BM21089">
        <v>0</v>
      </c>
      <c r="BN21089">
        <v>0</v>
      </c>
      <c r="BO21089">
        <v>0</v>
      </c>
      <c r="BP21089">
        <v>5</v>
      </c>
      <c r="BQ21089" s="40">
        <v>5</v>
      </c>
      <c r="BR21089" s="40">
        <v>5</v>
      </c>
      <c r="BS21089" s="40">
        <v>5</v>
      </c>
      <c r="BT21089" s="40">
        <v>0</v>
      </c>
      <c r="BU21089">
        <v>0</v>
      </c>
      <c r="BV21089" s="8" t="s">
        <v>1259</v>
      </c>
      <c r="BW21089" s="8" t="s">
        <v>1260</v>
      </c>
      <c r="BX21089" s="8" t="s">
        <v>1261</v>
      </c>
      <c r="BY21089" s="8" t="s">
        <v>383</v>
      </c>
    </row>
    <row r="21090" spans="1:77">
      <c r="A21090" t="s">
        <v>117</v>
      </c>
      <c r="B21090" s="2">
        <v>43064.875</v>
      </c>
      <c r="C21090" s="1">
        <v>43064</v>
      </c>
      <c r="D21090">
        <v>16</v>
      </c>
      <c r="E21090">
        <v>1</v>
      </c>
      <c r="F21090" s="2">
        <v>43064.666666666664</v>
      </c>
      <c r="G21090" s="8" t="s">
        <v>378</v>
      </c>
      <c r="H21090" s="13" t="s">
        <v>379</v>
      </c>
      <c r="I21090" s="40">
        <v>80</v>
      </c>
      <c r="J21090" s="40">
        <v>47</v>
      </c>
      <c r="K21090" s="40">
        <v>773</v>
      </c>
      <c r="L21090" s="40">
        <v>696</v>
      </c>
      <c r="M21090" s="101">
        <v>0</v>
      </c>
      <c r="W21090" s="40">
        <v>47</v>
      </c>
      <c r="X21090" s="40">
        <v>773</v>
      </c>
      <c r="Y21090" s="40">
        <v>696</v>
      </c>
      <c r="Z21090" s="40">
        <v>30</v>
      </c>
      <c r="AA21090" s="40">
        <v>0</v>
      </c>
      <c r="AW21090" s="40">
        <v>696</v>
      </c>
      <c r="AX21090" s="40">
        <v>43</v>
      </c>
      <c r="AY21090" s="40">
        <v>653</v>
      </c>
      <c r="AZ21090" s="40">
        <v>1</v>
      </c>
      <c r="BA21090" s="40">
        <v>1</v>
      </c>
      <c r="BB21090" s="40">
        <v>-43</v>
      </c>
      <c r="BC21090" s="40">
        <v>950</v>
      </c>
      <c r="BD21090" s="40">
        <v>0</v>
      </c>
      <c r="BE21090" s="40">
        <v>1603</v>
      </c>
      <c r="BF21090" s="40">
        <v>1</v>
      </c>
      <c r="BH21090" s="2">
        <v>43064.875</v>
      </c>
      <c r="BI21090" s="2">
        <v>43064.875</v>
      </c>
      <c r="BJ21090" s="2">
        <v>43064.875</v>
      </c>
      <c r="BL21090">
        <v>0</v>
      </c>
      <c r="BM21090">
        <v>0</v>
      </c>
      <c r="BN21090">
        <v>0</v>
      </c>
      <c r="BO21090">
        <v>0</v>
      </c>
      <c r="BP21090">
        <v>5</v>
      </c>
      <c r="BQ21090" s="40">
        <v>5</v>
      </c>
      <c r="BR21090" s="40">
        <v>5</v>
      </c>
      <c r="BS21090" s="40">
        <v>5</v>
      </c>
      <c r="BT21090" s="40">
        <v>0</v>
      </c>
      <c r="BU21090">
        <v>0</v>
      </c>
      <c r="BV21090" s="8" t="s">
        <v>1259</v>
      </c>
      <c r="BW21090" s="8" t="s">
        <v>1260</v>
      </c>
      <c r="BX21090" s="8" t="s">
        <v>1261</v>
      </c>
      <c r="BY21090" s="8" t="s">
        <v>383</v>
      </c>
    </row>
    <row r="21091" spans="1:77">
      <c r="A21091" t="s">
        <v>117</v>
      </c>
      <c r="B21091" s="2">
        <v>43064.916666666664</v>
      </c>
      <c r="C21091" s="1">
        <v>43064</v>
      </c>
      <c r="D21091">
        <v>17</v>
      </c>
      <c r="E21091">
        <v>1</v>
      </c>
      <c r="F21091" s="2">
        <v>43064.708333333336</v>
      </c>
      <c r="G21091" s="8" t="s">
        <v>378</v>
      </c>
      <c r="H21091" s="13" t="s">
        <v>379</v>
      </c>
      <c r="I21091" s="40">
        <v>80</v>
      </c>
      <c r="J21091" s="40">
        <v>44</v>
      </c>
      <c r="K21091" s="40">
        <v>799</v>
      </c>
      <c r="L21091" s="40">
        <v>724</v>
      </c>
      <c r="M21091" s="101">
        <v>0</v>
      </c>
      <c r="W21091" s="40">
        <v>44</v>
      </c>
      <c r="X21091" s="40">
        <v>799</v>
      </c>
      <c r="Y21091" s="40">
        <v>724</v>
      </c>
      <c r="Z21091" s="40">
        <v>31</v>
      </c>
      <c r="AA21091" s="40">
        <v>0</v>
      </c>
      <c r="AW21091" s="40">
        <v>724</v>
      </c>
      <c r="AX21091" s="40">
        <v>35</v>
      </c>
      <c r="AY21091" s="40">
        <v>689</v>
      </c>
      <c r="AZ21091" s="40">
        <v>1</v>
      </c>
      <c r="BA21091" s="40">
        <v>1</v>
      </c>
      <c r="BB21091" s="40">
        <v>-35</v>
      </c>
      <c r="BC21091" s="40">
        <v>824</v>
      </c>
      <c r="BD21091" s="40">
        <v>0</v>
      </c>
      <c r="BE21091" s="40">
        <v>1513</v>
      </c>
      <c r="BF21091" s="40">
        <v>1</v>
      </c>
      <c r="BH21091" s="2">
        <v>43064.916666666664</v>
      </c>
      <c r="BI21091" s="2">
        <v>43064.916666666664</v>
      </c>
      <c r="BJ21091" s="2">
        <v>43064.916666666664</v>
      </c>
      <c r="BL21091">
        <v>0</v>
      </c>
      <c r="BM21091">
        <v>0</v>
      </c>
      <c r="BN21091">
        <v>0</v>
      </c>
      <c r="BO21091">
        <v>0</v>
      </c>
      <c r="BP21091">
        <v>5</v>
      </c>
      <c r="BQ21091" s="40">
        <v>5</v>
      </c>
      <c r="BR21091" s="40">
        <v>5</v>
      </c>
      <c r="BS21091" s="40">
        <v>5</v>
      </c>
      <c r="BT21091" s="40">
        <v>0</v>
      </c>
      <c r="BU21091">
        <v>0</v>
      </c>
      <c r="BV21091" s="8" t="s">
        <v>1259</v>
      </c>
      <c r="BW21091" s="8" t="s">
        <v>1260</v>
      </c>
      <c r="BX21091" s="8" t="s">
        <v>1261</v>
      </c>
      <c r="BY21091" s="8" t="s">
        <v>383</v>
      </c>
    </row>
    <row r="21092" spans="1:77">
      <c r="A21092" t="s">
        <v>117</v>
      </c>
      <c r="B21092" s="2">
        <v>43064.958333333336</v>
      </c>
      <c r="C21092" s="1">
        <v>43064</v>
      </c>
      <c r="D21092">
        <v>18</v>
      </c>
      <c r="E21092">
        <v>1</v>
      </c>
      <c r="F21092" s="2">
        <v>43064.75</v>
      </c>
      <c r="G21092" s="8" t="s">
        <v>378</v>
      </c>
      <c r="H21092" s="13" t="s">
        <v>379</v>
      </c>
      <c r="I21092" s="40">
        <v>80</v>
      </c>
      <c r="J21092" s="40">
        <v>46</v>
      </c>
      <c r="K21092" s="40">
        <v>1022</v>
      </c>
      <c r="L21092" s="40">
        <v>941</v>
      </c>
      <c r="M21092" s="101">
        <v>0</v>
      </c>
      <c r="W21092" s="40">
        <v>46</v>
      </c>
      <c r="X21092" s="40">
        <v>1022</v>
      </c>
      <c r="Y21092" s="40">
        <v>941</v>
      </c>
      <c r="Z21092" s="40">
        <v>35</v>
      </c>
      <c r="AA21092" s="40">
        <v>0</v>
      </c>
      <c r="AW21092" s="40">
        <v>941</v>
      </c>
      <c r="AX21092" s="40">
        <v>-10</v>
      </c>
      <c r="AY21092" s="40">
        <v>951</v>
      </c>
      <c r="AZ21092" s="40">
        <v>1</v>
      </c>
      <c r="BA21092" s="40">
        <v>1</v>
      </c>
      <c r="BB21092" s="40">
        <v>10</v>
      </c>
      <c r="BC21092" s="40">
        <v>679</v>
      </c>
      <c r="BD21092" s="40">
        <v>0</v>
      </c>
      <c r="BE21092" s="40">
        <v>1630</v>
      </c>
      <c r="BF21092" s="40">
        <v>1</v>
      </c>
      <c r="BH21092" s="2">
        <v>43064.958333333336</v>
      </c>
      <c r="BI21092" s="2">
        <v>43064.958333333336</v>
      </c>
      <c r="BJ21092" s="2">
        <v>43064.958333333336</v>
      </c>
      <c r="BL21092">
        <v>0</v>
      </c>
      <c r="BM21092">
        <v>0</v>
      </c>
      <c r="BN21092">
        <v>0</v>
      </c>
      <c r="BO21092">
        <v>0</v>
      </c>
      <c r="BP21092">
        <v>5</v>
      </c>
      <c r="BQ21092" s="40">
        <v>5</v>
      </c>
      <c r="BR21092" s="40">
        <v>5</v>
      </c>
      <c r="BS21092" s="40">
        <v>5</v>
      </c>
      <c r="BT21092" s="40">
        <v>0</v>
      </c>
      <c r="BU21092">
        <v>0</v>
      </c>
      <c r="BV21092" s="8" t="s">
        <v>1259</v>
      </c>
      <c r="BW21092" s="8" t="s">
        <v>1260</v>
      </c>
      <c r="BX21092" s="8" t="s">
        <v>1261</v>
      </c>
      <c r="BY21092" s="8" t="s">
        <v>383</v>
      </c>
    </row>
    <row r="21093" spans="1:77">
      <c r="A21093" t="s">
        <v>117</v>
      </c>
      <c r="B21093" s="2">
        <v>43065</v>
      </c>
      <c r="C21093" s="1">
        <v>43064</v>
      </c>
      <c r="D21093">
        <v>19</v>
      </c>
      <c r="E21093">
        <v>1</v>
      </c>
      <c r="F21093" s="2">
        <v>43064.791666666664</v>
      </c>
      <c r="G21093" s="8" t="s">
        <v>378</v>
      </c>
      <c r="H21093" s="13" t="s">
        <v>379</v>
      </c>
      <c r="I21093" s="40">
        <v>80</v>
      </c>
      <c r="J21093" s="40">
        <v>48</v>
      </c>
      <c r="K21093" s="40">
        <v>1359</v>
      </c>
      <c r="L21093" s="40">
        <v>1273</v>
      </c>
      <c r="M21093" s="101">
        <v>0</v>
      </c>
      <c r="W21093" s="40">
        <v>48</v>
      </c>
      <c r="X21093" s="40">
        <v>1359</v>
      </c>
      <c r="Y21093" s="40">
        <v>1273</v>
      </c>
      <c r="Z21093" s="40">
        <v>38</v>
      </c>
      <c r="AA21093" s="40">
        <v>0</v>
      </c>
      <c r="AW21093" s="40">
        <v>1273</v>
      </c>
      <c r="AX21093" s="40">
        <v>33</v>
      </c>
      <c r="AY21093" s="40">
        <v>1240</v>
      </c>
      <c r="AZ21093" s="40">
        <v>1</v>
      </c>
      <c r="BA21093" s="40">
        <v>1</v>
      </c>
      <c r="BB21093" s="40">
        <v>-33</v>
      </c>
      <c r="BC21093" s="40">
        <v>664</v>
      </c>
      <c r="BD21093" s="40">
        <v>0</v>
      </c>
      <c r="BE21093" s="40">
        <v>1904</v>
      </c>
      <c r="BF21093" s="40">
        <v>1</v>
      </c>
      <c r="BH21093" s="2">
        <v>43065</v>
      </c>
      <c r="BI21093" s="2">
        <v>43065</v>
      </c>
      <c r="BJ21093" s="2">
        <v>43065</v>
      </c>
      <c r="BL21093">
        <v>0</v>
      </c>
      <c r="BM21093">
        <v>0</v>
      </c>
      <c r="BN21093">
        <v>0</v>
      </c>
      <c r="BO21093">
        <v>0</v>
      </c>
      <c r="BP21093">
        <v>5</v>
      </c>
      <c r="BQ21093" s="40">
        <v>5</v>
      </c>
      <c r="BR21093" s="40">
        <v>5</v>
      </c>
      <c r="BS21093" s="40">
        <v>5</v>
      </c>
      <c r="BT21093" s="40">
        <v>0</v>
      </c>
      <c r="BU21093">
        <v>0</v>
      </c>
      <c r="BV21093" s="8" t="s">
        <v>1259</v>
      </c>
      <c r="BW21093" s="8" t="s">
        <v>1260</v>
      </c>
      <c r="BX21093" s="8" t="s">
        <v>1261</v>
      </c>
      <c r="BY21093" s="8" t="s">
        <v>383</v>
      </c>
    </row>
    <row r="21094" spans="1:77">
      <c r="A21094" t="s">
        <v>117</v>
      </c>
      <c r="B21094" s="2">
        <v>43065.041666666664</v>
      </c>
      <c r="C21094" s="1">
        <v>43064</v>
      </c>
      <c r="D21094">
        <v>20</v>
      </c>
      <c r="E21094">
        <v>1</v>
      </c>
      <c r="F21094" s="2">
        <v>43064.833333333336</v>
      </c>
      <c r="G21094" s="8" t="s">
        <v>378</v>
      </c>
      <c r="H21094" s="13" t="s">
        <v>379</v>
      </c>
      <c r="I21094" s="40">
        <v>80</v>
      </c>
      <c r="J21094" s="40">
        <v>46</v>
      </c>
      <c r="K21094" s="40">
        <v>1262</v>
      </c>
      <c r="L21094" s="40">
        <v>1179</v>
      </c>
      <c r="M21094" s="101">
        <v>0</v>
      </c>
      <c r="W21094" s="40">
        <v>46</v>
      </c>
      <c r="X21094" s="40">
        <v>1262</v>
      </c>
      <c r="Y21094" s="40">
        <v>1179</v>
      </c>
      <c r="Z21094" s="40">
        <v>37</v>
      </c>
      <c r="AA21094" s="40">
        <v>0</v>
      </c>
      <c r="AW21094" s="40">
        <v>1179</v>
      </c>
      <c r="AX21094" s="40">
        <v>13</v>
      </c>
      <c r="AY21094" s="40">
        <v>1166</v>
      </c>
      <c r="AZ21094" s="40">
        <v>1</v>
      </c>
      <c r="BA21094" s="40">
        <v>1</v>
      </c>
      <c r="BB21094" s="40">
        <v>-13</v>
      </c>
      <c r="BC21094" s="40">
        <v>628</v>
      </c>
      <c r="BD21094" s="40">
        <v>0</v>
      </c>
      <c r="BE21094" s="40">
        <v>1794</v>
      </c>
      <c r="BF21094" s="40">
        <v>1</v>
      </c>
      <c r="BH21094" s="2">
        <v>43065.041666666664</v>
      </c>
      <c r="BI21094" s="2">
        <v>43065.041666666664</v>
      </c>
      <c r="BJ21094" s="2">
        <v>43065.041666666664</v>
      </c>
      <c r="BL21094">
        <v>0</v>
      </c>
      <c r="BM21094">
        <v>0</v>
      </c>
      <c r="BN21094">
        <v>0</v>
      </c>
      <c r="BO21094">
        <v>0</v>
      </c>
      <c r="BP21094">
        <v>5</v>
      </c>
      <c r="BQ21094" s="40">
        <v>5</v>
      </c>
      <c r="BR21094" s="40">
        <v>5</v>
      </c>
      <c r="BS21094" s="40">
        <v>5</v>
      </c>
      <c r="BT21094" s="40">
        <v>0</v>
      </c>
      <c r="BU21094">
        <v>0</v>
      </c>
      <c r="BV21094" s="8" t="s">
        <v>1259</v>
      </c>
      <c r="BW21094" s="8" t="s">
        <v>1260</v>
      </c>
      <c r="BX21094" s="8" t="s">
        <v>1261</v>
      </c>
      <c r="BY21094" s="8" t="s">
        <v>383</v>
      </c>
    </row>
    <row r="21095" spans="1:77">
      <c r="A21095" t="s">
        <v>117</v>
      </c>
      <c r="B21095" s="2">
        <v>43065.083333333336</v>
      </c>
      <c r="C21095" s="1">
        <v>43064</v>
      </c>
      <c r="D21095">
        <v>21</v>
      </c>
      <c r="E21095">
        <v>1</v>
      </c>
      <c r="F21095" s="2">
        <v>43064.875</v>
      </c>
      <c r="G21095" s="8" t="s">
        <v>378</v>
      </c>
      <c r="H21095" s="13" t="s">
        <v>379</v>
      </c>
      <c r="I21095" s="40">
        <v>80</v>
      </c>
      <c r="J21095" s="40">
        <v>47</v>
      </c>
      <c r="K21095" s="40">
        <v>1110</v>
      </c>
      <c r="L21095" s="40">
        <v>1028</v>
      </c>
      <c r="M21095" s="101">
        <v>0</v>
      </c>
      <c r="W21095" s="40">
        <v>47</v>
      </c>
      <c r="X21095" s="40">
        <v>1110</v>
      </c>
      <c r="Y21095" s="40">
        <v>1028</v>
      </c>
      <c r="Z21095" s="40">
        <v>35</v>
      </c>
      <c r="AA21095" s="40">
        <v>0</v>
      </c>
      <c r="AW21095" s="40">
        <v>1028</v>
      </c>
      <c r="AX21095" s="40">
        <v>-27</v>
      </c>
      <c r="AY21095" s="40">
        <v>1055</v>
      </c>
      <c r="AZ21095" s="40">
        <v>1</v>
      </c>
      <c r="BA21095" s="40">
        <v>1</v>
      </c>
      <c r="BB21095" s="40">
        <v>27</v>
      </c>
      <c r="BC21095" s="40">
        <v>664</v>
      </c>
      <c r="BD21095" s="40">
        <v>0</v>
      </c>
      <c r="BE21095" s="40">
        <v>1719</v>
      </c>
      <c r="BF21095" s="40">
        <v>1</v>
      </c>
      <c r="BH21095" s="2">
        <v>43065.083333333336</v>
      </c>
      <c r="BI21095" s="2">
        <v>43065.083333333336</v>
      </c>
      <c r="BJ21095" s="2">
        <v>43065.083333333336</v>
      </c>
      <c r="BL21095">
        <v>0</v>
      </c>
      <c r="BM21095">
        <v>0</v>
      </c>
      <c r="BN21095">
        <v>0</v>
      </c>
      <c r="BO21095">
        <v>0</v>
      </c>
      <c r="BP21095">
        <v>5</v>
      </c>
      <c r="BQ21095" s="40">
        <v>5</v>
      </c>
      <c r="BR21095" s="40">
        <v>5</v>
      </c>
      <c r="BS21095" s="40">
        <v>5</v>
      </c>
      <c r="BT21095" s="40">
        <v>0</v>
      </c>
      <c r="BU21095">
        <v>0</v>
      </c>
      <c r="BV21095" s="8" t="s">
        <v>1259</v>
      </c>
      <c r="BW21095" s="8" t="s">
        <v>1260</v>
      </c>
      <c r="BX21095" s="8" t="s">
        <v>1261</v>
      </c>
      <c r="BY21095" s="8" t="s">
        <v>383</v>
      </c>
    </row>
    <row r="21096" spans="1:77">
      <c r="A21096" t="s">
        <v>117</v>
      </c>
      <c r="B21096" s="2">
        <v>43065.125</v>
      </c>
      <c r="C21096" s="1">
        <v>43064</v>
      </c>
      <c r="D21096">
        <v>22</v>
      </c>
      <c r="E21096">
        <v>1</v>
      </c>
      <c r="F21096" s="2">
        <v>43064.916666666664</v>
      </c>
      <c r="G21096" s="8" t="s">
        <v>378</v>
      </c>
      <c r="H21096" s="13" t="s">
        <v>379</v>
      </c>
      <c r="I21096" s="40">
        <v>80</v>
      </c>
      <c r="J21096" s="40">
        <v>41</v>
      </c>
      <c r="K21096" s="40">
        <v>1081</v>
      </c>
      <c r="L21096" s="40">
        <v>1004</v>
      </c>
      <c r="M21096" s="101">
        <v>0</v>
      </c>
      <c r="W21096" s="40">
        <v>41</v>
      </c>
      <c r="X21096" s="40">
        <v>1081</v>
      </c>
      <c r="Y21096" s="40">
        <v>1004</v>
      </c>
      <c r="Z21096" s="40">
        <v>36</v>
      </c>
      <c r="AA21096" s="40">
        <v>0</v>
      </c>
      <c r="AW21096" s="40">
        <v>1004</v>
      </c>
      <c r="AX21096" s="40">
        <v>21</v>
      </c>
      <c r="AY21096" s="40">
        <v>983</v>
      </c>
      <c r="AZ21096" s="40">
        <v>1</v>
      </c>
      <c r="BA21096" s="40">
        <v>1</v>
      </c>
      <c r="BB21096" s="40">
        <v>-21</v>
      </c>
      <c r="BC21096" s="40">
        <v>927</v>
      </c>
      <c r="BD21096" s="40">
        <v>0</v>
      </c>
      <c r="BE21096" s="40">
        <v>1910</v>
      </c>
      <c r="BF21096" s="40">
        <v>1</v>
      </c>
      <c r="BH21096" s="2">
        <v>43065.125</v>
      </c>
      <c r="BI21096" s="2">
        <v>43065.125</v>
      </c>
      <c r="BJ21096" s="2">
        <v>43065.125</v>
      </c>
      <c r="BL21096">
        <v>0</v>
      </c>
      <c r="BM21096">
        <v>0</v>
      </c>
      <c r="BN21096">
        <v>0</v>
      </c>
      <c r="BO21096">
        <v>0</v>
      </c>
      <c r="BP21096">
        <v>5</v>
      </c>
      <c r="BQ21096" s="40">
        <v>5</v>
      </c>
      <c r="BR21096" s="40">
        <v>5</v>
      </c>
      <c r="BS21096" s="40">
        <v>5</v>
      </c>
      <c r="BT21096" s="40">
        <v>0</v>
      </c>
      <c r="BU21096">
        <v>0</v>
      </c>
      <c r="BV21096" s="8" t="s">
        <v>1259</v>
      </c>
      <c r="BW21096" s="8" t="s">
        <v>1260</v>
      </c>
      <c r="BX21096" s="8" t="s">
        <v>1261</v>
      </c>
      <c r="BY21096" s="8" t="s">
        <v>383</v>
      </c>
    </row>
    <row r="21097" spans="1:77">
      <c r="A21097" t="s">
        <v>117</v>
      </c>
      <c r="B21097" s="2">
        <v>43065.166666666664</v>
      </c>
      <c r="C21097" s="1">
        <v>43064</v>
      </c>
      <c r="D21097">
        <v>23</v>
      </c>
      <c r="E21097">
        <v>1</v>
      </c>
      <c r="F21097" s="2">
        <v>43064.958333333336</v>
      </c>
      <c r="G21097" s="8" t="s">
        <v>378</v>
      </c>
      <c r="H21097" s="13" t="s">
        <v>379</v>
      </c>
      <c r="I21097" s="40">
        <v>80</v>
      </c>
      <c r="J21097" s="40">
        <v>42</v>
      </c>
      <c r="K21097" s="40">
        <v>1018</v>
      </c>
      <c r="L21097" s="40">
        <v>941</v>
      </c>
      <c r="M21097" s="101">
        <v>0</v>
      </c>
      <c r="W21097" s="40">
        <v>42</v>
      </c>
      <c r="X21097" s="40">
        <v>1018</v>
      </c>
      <c r="Y21097" s="40">
        <v>941</v>
      </c>
      <c r="Z21097" s="40">
        <v>35</v>
      </c>
      <c r="AA21097" s="40">
        <v>0</v>
      </c>
      <c r="AW21097" s="40">
        <v>941</v>
      </c>
      <c r="AX21097" s="40">
        <v>-5</v>
      </c>
      <c r="AY21097" s="40">
        <v>946</v>
      </c>
      <c r="AZ21097" s="40">
        <v>1</v>
      </c>
      <c r="BA21097" s="40">
        <v>1</v>
      </c>
      <c r="BB21097" s="40">
        <v>5</v>
      </c>
      <c r="BC21097" s="40">
        <v>1214</v>
      </c>
      <c r="BD21097" s="40">
        <v>0</v>
      </c>
      <c r="BE21097" s="40">
        <v>2160</v>
      </c>
      <c r="BF21097" s="40">
        <v>1</v>
      </c>
      <c r="BH21097" s="2">
        <v>43065.166666666664</v>
      </c>
      <c r="BI21097" s="2">
        <v>43065.166666666664</v>
      </c>
      <c r="BJ21097" s="2">
        <v>43065.166666666664</v>
      </c>
      <c r="BL21097">
        <v>0</v>
      </c>
      <c r="BM21097">
        <v>0</v>
      </c>
      <c r="BN21097">
        <v>0</v>
      </c>
      <c r="BO21097">
        <v>0</v>
      </c>
      <c r="BP21097">
        <v>5</v>
      </c>
      <c r="BQ21097" s="40">
        <v>5</v>
      </c>
      <c r="BR21097" s="40">
        <v>5</v>
      </c>
      <c r="BS21097" s="40">
        <v>5</v>
      </c>
      <c r="BT21097" s="40">
        <v>0</v>
      </c>
      <c r="BU21097">
        <v>0</v>
      </c>
      <c r="BV21097" s="8" t="s">
        <v>1259</v>
      </c>
      <c r="BW21097" s="8" t="s">
        <v>1260</v>
      </c>
      <c r="BX21097" s="8" t="s">
        <v>1261</v>
      </c>
      <c r="BY21097" s="8" t="s">
        <v>383</v>
      </c>
    </row>
    <row r="21098" spans="1:77">
      <c r="A21098" t="s">
        <v>117</v>
      </c>
      <c r="B21098" s="2">
        <v>43065.208333333336</v>
      </c>
      <c r="C21098" s="1">
        <v>43064</v>
      </c>
      <c r="D21098">
        <v>24</v>
      </c>
      <c r="E21098">
        <v>1</v>
      </c>
      <c r="F21098" s="2">
        <v>43065</v>
      </c>
      <c r="G21098" s="8" t="s">
        <v>378</v>
      </c>
      <c r="H21098" s="13" t="s">
        <v>379</v>
      </c>
      <c r="I21098" s="40">
        <v>80</v>
      </c>
      <c r="J21098" s="40">
        <v>43</v>
      </c>
      <c r="K21098" s="40">
        <v>1028</v>
      </c>
      <c r="L21098" s="40">
        <v>949</v>
      </c>
      <c r="M21098" s="101">
        <v>0</v>
      </c>
      <c r="W21098" s="40">
        <v>43</v>
      </c>
      <c r="X21098" s="40">
        <v>1028</v>
      </c>
      <c r="Y21098" s="40">
        <v>949</v>
      </c>
      <c r="Z21098" s="40">
        <v>36</v>
      </c>
      <c r="AA21098" s="40">
        <v>0</v>
      </c>
      <c r="AW21098" s="40">
        <v>949</v>
      </c>
      <c r="AX21098" s="40">
        <v>-23</v>
      </c>
      <c r="AY21098" s="40">
        <v>972</v>
      </c>
      <c r="AZ21098" s="40">
        <v>1</v>
      </c>
      <c r="BA21098" s="40">
        <v>1</v>
      </c>
      <c r="BB21098" s="40">
        <v>23</v>
      </c>
      <c r="BC21098" s="40">
        <v>1140</v>
      </c>
      <c r="BD21098" s="40">
        <v>0</v>
      </c>
      <c r="BE21098" s="40">
        <v>2112</v>
      </c>
      <c r="BF21098" s="40">
        <v>1</v>
      </c>
      <c r="BH21098" s="2">
        <v>43065.208333333336</v>
      </c>
      <c r="BI21098" s="2">
        <v>43065.208333333336</v>
      </c>
      <c r="BJ21098" s="2">
        <v>43065.208333333336</v>
      </c>
      <c r="BL21098">
        <v>0</v>
      </c>
      <c r="BM21098">
        <v>0</v>
      </c>
      <c r="BN21098">
        <v>0</v>
      </c>
      <c r="BO21098">
        <v>0</v>
      </c>
      <c r="BP21098">
        <v>5</v>
      </c>
      <c r="BQ21098" s="40">
        <v>5</v>
      </c>
      <c r="BR21098" s="40">
        <v>5</v>
      </c>
      <c r="BS21098" s="40">
        <v>5</v>
      </c>
      <c r="BT21098" s="40">
        <v>0</v>
      </c>
      <c r="BU21098">
        <v>0</v>
      </c>
      <c r="BV21098" s="8" t="s">
        <v>1259</v>
      </c>
      <c r="BW21098" s="8" t="s">
        <v>1260</v>
      </c>
      <c r="BX21098" s="8" t="s">
        <v>1261</v>
      </c>
      <c r="BY21098" s="8" t="s">
        <v>383</v>
      </c>
    </row>
    <row r="21099" spans="1:77">
      <c r="A21099" t="s">
        <v>117</v>
      </c>
      <c r="B21099" s="2">
        <v>43065.25</v>
      </c>
      <c r="C21099" s="1">
        <v>43065</v>
      </c>
      <c r="D21099">
        <v>1</v>
      </c>
      <c r="E21099">
        <v>1</v>
      </c>
      <c r="F21099" s="2">
        <v>43065.041666666664</v>
      </c>
      <c r="G21099" s="8" t="s">
        <v>378</v>
      </c>
      <c r="H21099" s="13" t="s">
        <v>379</v>
      </c>
      <c r="I21099" s="40">
        <v>80</v>
      </c>
      <c r="J21099" s="40">
        <v>38</v>
      </c>
      <c r="K21099" s="40">
        <v>1045</v>
      </c>
      <c r="L21099" s="40">
        <v>969</v>
      </c>
      <c r="M21099" s="101">
        <v>0</v>
      </c>
      <c r="W21099" s="40">
        <v>38</v>
      </c>
      <c r="X21099" s="40">
        <v>1045</v>
      </c>
      <c r="Y21099" s="40">
        <v>969</v>
      </c>
      <c r="Z21099" s="40">
        <v>38</v>
      </c>
      <c r="AA21099" s="40">
        <v>0</v>
      </c>
      <c r="AW21099" s="40">
        <v>969</v>
      </c>
      <c r="AX21099" s="40">
        <v>21</v>
      </c>
      <c r="AY21099" s="40">
        <v>948</v>
      </c>
      <c r="AZ21099" s="40">
        <v>1</v>
      </c>
      <c r="BA21099" s="40">
        <v>1</v>
      </c>
      <c r="BB21099" s="40">
        <v>-21</v>
      </c>
      <c r="BC21099" s="40">
        <v>134</v>
      </c>
      <c r="BD21099" s="40">
        <v>0</v>
      </c>
      <c r="BE21099" s="40">
        <v>1082</v>
      </c>
      <c r="BF21099" s="40">
        <v>1</v>
      </c>
      <c r="BH21099" s="2">
        <v>43065.25</v>
      </c>
      <c r="BI21099" s="2">
        <v>43065.25</v>
      </c>
      <c r="BJ21099" s="2">
        <v>43065.25</v>
      </c>
      <c r="BL21099">
        <v>0</v>
      </c>
      <c r="BM21099">
        <v>0</v>
      </c>
      <c r="BN21099">
        <v>0</v>
      </c>
      <c r="BO21099">
        <v>0</v>
      </c>
      <c r="BP21099">
        <v>5</v>
      </c>
      <c r="BQ21099" s="40">
        <v>5</v>
      </c>
      <c r="BR21099" s="40">
        <v>5</v>
      </c>
      <c r="BS21099" s="40">
        <v>5</v>
      </c>
      <c r="BT21099" s="40">
        <v>0</v>
      </c>
      <c r="BU21099">
        <v>0</v>
      </c>
      <c r="BV21099" s="8" t="s">
        <v>1260</v>
      </c>
      <c r="BW21099" s="8" t="s">
        <v>1261</v>
      </c>
      <c r="BX21099" s="8" t="s">
        <v>1262</v>
      </c>
      <c r="BY21099" s="8" t="s">
        <v>383</v>
      </c>
    </row>
    <row r="21100" spans="1:77">
      <c r="A21100" t="s">
        <v>117</v>
      </c>
      <c r="B21100" s="2">
        <v>43065.291666666664</v>
      </c>
      <c r="C21100" s="1">
        <v>43065</v>
      </c>
      <c r="D21100">
        <v>2</v>
      </c>
      <c r="E21100">
        <v>1</v>
      </c>
      <c r="F21100" s="2">
        <v>43065.083333333336</v>
      </c>
      <c r="G21100" s="8" t="s">
        <v>378</v>
      </c>
      <c r="H21100" s="13" t="s">
        <v>379</v>
      </c>
      <c r="I21100" s="40">
        <v>80</v>
      </c>
      <c r="J21100" s="40">
        <v>44</v>
      </c>
      <c r="K21100" s="40">
        <v>1049</v>
      </c>
      <c r="L21100" s="40">
        <v>968</v>
      </c>
      <c r="M21100" s="101">
        <v>0</v>
      </c>
      <c r="W21100" s="40">
        <v>44</v>
      </c>
      <c r="X21100" s="40">
        <v>1049</v>
      </c>
      <c r="Y21100" s="40">
        <v>968</v>
      </c>
      <c r="Z21100" s="40">
        <v>37</v>
      </c>
      <c r="AA21100" s="40">
        <v>0</v>
      </c>
      <c r="AW21100" s="40">
        <v>968</v>
      </c>
      <c r="AX21100" s="40">
        <v>-3</v>
      </c>
      <c r="AY21100" s="40">
        <v>971</v>
      </c>
      <c r="AZ21100" s="40">
        <v>1</v>
      </c>
      <c r="BA21100" s="40">
        <v>1</v>
      </c>
      <c r="BB21100" s="40">
        <v>3</v>
      </c>
      <c r="BC21100" s="40">
        <v>77</v>
      </c>
      <c r="BD21100" s="40">
        <v>0</v>
      </c>
      <c r="BE21100" s="40">
        <v>1048</v>
      </c>
      <c r="BF21100" s="40">
        <v>1</v>
      </c>
      <c r="BH21100" s="2">
        <v>43065.291666666664</v>
      </c>
      <c r="BI21100" s="2">
        <v>43065.291666666664</v>
      </c>
      <c r="BJ21100" s="2">
        <v>43065.291666666664</v>
      </c>
      <c r="BL21100">
        <v>0</v>
      </c>
      <c r="BM21100">
        <v>0</v>
      </c>
      <c r="BN21100">
        <v>0</v>
      </c>
      <c r="BO21100">
        <v>0</v>
      </c>
      <c r="BP21100">
        <v>5</v>
      </c>
      <c r="BQ21100" s="40">
        <v>5</v>
      </c>
      <c r="BR21100" s="40">
        <v>5</v>
      </c>
      <c r="BS21100" s="40">
        <v>5</v>
      </c>
      <c r="BT21100" s="40">
        <v>0</v>
      </c>
      <c r="BU21100">
        <v>0</v>
      </c>
      <c r="BV21100" s="8" t="s">
        <v>1260</v>
      </c>
      <c r="BW21100" s="8" t="s">
        <v>1261</v>
      </c>
      <c r="BX21100" s="8" t="s">
        <v>1262</v>
      </c>
      <c r="BY21100" s="8" t="s">
        <v>383</v>
      </c>
    </row>
    <row r="21101" spans="1:77">
      <c r="A21101" t="s">
        <v>117</v>
      </c>
      <c r="B21101" s="2">
        <v>43065.333333333336</v>
      </c>
      <c r="C21101" s="1">
        <v>43065</v>
      </c>
      <c r="D21101">
        <v>3</v>
      </c>
      <c r="E21101">
        <v>1</v>
      </c>
      <c r="F21101" s="2">
        <v>43065.125</v>
      </c>
      <c r="G21101" s="8" t="s">
        <v>378</v>
      </c>
      <c r="H21101" s="13" t="s">
        <v>379</v>
      </c>
      <c r="I21101" s="40">
        <v>80</v>
      </c>
      <c r="J21101" s="40">
        <v>39</v>
      </c>
      <c r="K21101" s="40">
        <v>1172</v>
      </c>
      <c r="L21101" s="40">
        <v>1094</v>
      </c>
      <c r="M21101" s="101">
        <v>0</v>
      </c>
      <c r="W21101" s="40">
        <v>39</v>
      </c>
      <c r="X21101" s="40">
        <v>1172</v>
      </c>
      <c r="Y21101" s="40">
        <v>1094</v>
      </c>
      <c r="Z21101" s="40">
        <v>39</v>
      </c>
      <c r="AA21101" s="40">
        <v>0</v>
      </c>
      <c r="AW21101" s="40">
        <v>1094</v>
      </c>
      <c r="AX21101" s="40">
        <v>35</v>
      </c>
      <c r="AY21101" s="40">
        <v>1059</v>
      </c>
      <c r="AZ21101" s="40">
        <v>1</v>
      </c>
      <c r="BA21101" s="40">
        <v>1</v>
      </c>
      <c r="BB21101" s="40">
        <v>-35</v>
      </c>
      <c r="BC21101" s="40">
        <v>30</v>
      </c>
      <c r="BD21101" s="40">
        <v>0</v>
      </c>
      <c r="BE21101" s="40">
        <v>1089</v>
      </c>
      <c r="BF21101" s="40">
        <v>1</v>
      </c>
      <c r="BH21101" s="2">
        <v>43065.333333333336</v>
      </c>
      <c r="BI21101" s="2">
        <v>43065.333333333336</v>
      </c>
      <c r="BJ21101" s="2">
        <v>43065.333333333336</v>
      </c>
      <c r="BL21101">
        <v>0</v>
      </c>
      <c r="BM21101">
        <v>0</v>
      </c>
      <c r="BN21101">
        <v>0</v>
      </c>
      <c r="BO21101">
        <v>0</v>
      </c>
      <c r="BP21101">
        <v>5</v>
      </c>
      <c r="BQ21101" s="40">
        <v>5</v>
      </c>
      <c r="BR21101" s="40">
        <v>5</v>
      </c>
      <c r="BS21101" s="40">
        <v>5</v>
      </c>
      <c r="BT21101" s="40">
        <v>0</v>
      </c>
      <c r="BU21101">
        <v>0</v>
      </c>
      <c r="BV21101" s="8" t="s">
        <v>1260</v>
      </c>
      <c r="BW21101" s="8" t="s">
        <v>1261</v>
      </c>
      <c r="BX21101" s="8" t="s">
        <v>1262</v>
      </c>
      <c r="BY21101" s="8" t="s">
        <v>383</v>
      </c>
    </row>
    <row r="21102" spans="1:77">
      <c r="A21102" t="s">
        <v>117</v>
      </c>
      <c r="B21102" s="2">
        <v>43065.375</v>
      </c>
      <c r="C21102" s="1">
        <v>43065</v>
      </c>
      <c r="D21102">
        <v>4</v>
      </c>
      <c r="E21102">
        <v>1</v>
      </c>
      <c r="F21102" s="2">
        <v>43065.166666666664</v>
      </c>
      <c r="G21102" s="8" t="s">
        <v>378</v>
      </c>
      <c r="H21102" s="13" t="s">
        <v>379</v>
      </c>
      <c r="I21102" s="40">
        <v>80</v>
      </c>
      <c r="J21102" s="40">
        <v>40</v>
      </c>
      <c r="K21102" s="40">
        <v>1253</v>
      </c>
      <c r="L21102" s="40">
        <v>1174</v>
      </c>
      <c r="M21102" s="101">
        <v>0</v>
      </c>
      <c r="W21102" s="40">
        <v>40</v>
      </c>
      <c r="X21102" s="40">
        <v>1253</v>
      </c>
      <c r="Y21102" s="40">
        <v>1174</v>
      </c>
      <c r="Z21102" s="40">
        <v>39</v>
      </c>
      <c r="AA21102" s="40">
        <v>0</v>
      </c>
      <c r="AW21102" s="40">
        <v>1174</v>
      </c>
      <c r="AX21102" s="40">
        <v>49</v>
      </c>
      <c r="AY21102" s="40">
        <v>1125</v>
      </c>
      <c r="AZ21102" s="40">
        <v>1</v>
      </c>
      <c r="BA21102" s="40">
        <v>1</v>
      </c>
      <c r="BB21102" s="40">
        <v>-49</v>
      </c>
      <c r="BC21102" s="40">
        <v>36</v>
      </c>
      <c r="BD21102" s="40">
        <v>0</v>
      </c>
      <c r="BE21102" s="40">
        <v>1161</v>
      </c>
      <c r="BF21102" s="40">
        <v>1</v>
      </c>
      <c r="BH21102" s="2">
        <v>43065.375</v>
      </c>
      <c r="BI21102" s="2">
        <v>43065.375</v>
      </c>
      <c r="BJ21102" s="2">
        <v>43065.375</v>
      </c>
      <c r="BL21102">
        <v>0</v>
      </c>
      <c r="BM21102">
        <v>0</v>
      </c>
      <c r="BN21102">
        <v>0</v>
      </c>
      <c r="BO21102">
        <v>0</v>
      </c>
      <c r="BP21102">
        <v>5</v>
      </c>
      <c r="BQ21102" s="40">
        <v>5</v>
      </c>
      <c r="BR21102" s="40">
        <v>5</v>
      </c>
      <c r="BS21102" s="40">
        <v>5</v>
      </c>
      <c r="BT21102" s="40">
        <v>0</v>
      </c>
      <c r="BU21102">
        <v>0</v>
      </c>
      <c r="BV21102" s="8" t="s">
        <v>1260</v>
      </c>
      <c r="BW21102" s="8" t="s">
        <v>1261</v>
      </c>
      <c r="BX21102" s="8" t="s">
        <v>1262</v>
      </c>
      <c r="BY21102" s="8" t="s">
        <v>383</v>
      </c>
    </row>
    <row r="21103" spans="1:77">
      <c r="A21103" t="s">
        <v>117</v>
      </c>
      <c r="B21103" s="2">
        <v>43065.416666666664</v>
      </c>
      <c r="C21103" s="1">
        <v>43065</v>
      </c>
      <c r="D21103">
        <v>5</v>
      </c>
      <c r="E21103">
        <v>1</v>
      </c>
      <c r="F21103" s="2">
        <v>43065.208333333336</v>
      </c>
      <c r="G21103" s="8" t="s">
        <v>378</v>
      </c>
      <c r="H21103" s="13" t="s">
        <v>379</v>
      </c>
      <c r="I21103" s="40">
        <v>80</v>
      </c>
      <c r="J21103" s="40">
        <v>43</v>
      </c>
      <c r="K21103" s="40">
        <v>1281</v>
      </c>
      <c r="L21103" s="40">
        <v>1198</v>
      </c>
      <c r="M21103" s="101">
        <v>0</v>
      </c>
      <c r="W21103" s="40">
        <v>43</v>
      </c>
      <c r="X21103" s="40">
        <v>1281</v>
      </c>
      <c r="Y21103" s="40">
        <v>1198</v>
      </c>
      <c r="Z21103" s="40">
        <v>40</v>
      </c>
      <c r="AA21103" s="40">
        <v>0</v>
      </c>
      <c r="AW21103" s="40">
        <v>1198</v>
      </c>
      <c r="AX21103" s="40">
        <v>107</v>
      </c>
      <c r="AY21103" s="40">
        <v>1091</v>
      </c>
      <c r="AZ21103" s="40">
        <v>1</v>
      </c>
      <c r="BA21103" s="40">
        <v>1</v>
      </c>
      <c r="BB21103" s="40">
        <v>-107</v>
      </c>
      <c r="BC21103" s="40">
        <v>-5</v>
      </c>
      <c r="BD21103" s="40">
        <v>0</v>
      </c>
      <c r="BE21103" s="40">
        <v>1086</v>
      </c>
      <c r="BF21103" s="40">
        <v>1</v>
      </c>
      <c r="BH21103" s="2">
        <v>43065.416666666664</v>
      </c>
      <c r="BI21103" s="2">
        <v>43065.416666666664</v>
      </c>
      <c r="BJ21103" s="2">
        <v>43065.416666666664</v>
      </c>
      <c r="BL21103">
        <v>0</v>
      </c>
      <c r="BM21103">
        <v>0</v>
      </c>
      <c r="BN21103">
        <v>0</v>
      </c>
      <c r="BO21103">
        <v>0</v>
      </c>
      <c r="BP21103">
        <v>5</v>
      </c>
      <c r="BQ21103" s="40">
        <v>5</v>
      </c>
      <c r="BR21103" s="40">
        <v>5</v>
      </c>
      <c r="BS21103" s="40">
        <v>5</v>
      </c>
      <c r="BT21103" s="40">
        <v>0</v>
      </c>
      <c r="BU21103">
        <v>0</v>
      </c>
      <c r="BV21103" s="8" t="s">
        <v>1260</v>
      </c>
      <c r="BW21103" s="8" t="s">
        <v>1261</v>
      </c>
      <c r="BX21103" s="8" t="s">
        <v>1262</v>
      </c>
      <c r="BY21103" s="8" t="s">
        <v>383</v>
      </c>
    </row>
    <row r="21104" spans="1:77">
      <c r="A21104" t="s">
        <v>117</v>
      </c>
      <c r="B21104" s="2">
        <v>43065.458333333336</v>
      </c>
      <c r="C21104" s="1">
        <v>43065</v>
      </c>
      <c r="D21104">
        <v>6</v>
      </c>
      <c r="E21104">
        <v>1</v>
      </c>
      <c r="F21104" s="2">
        <v>43065.25</v>
      </c>
      <c r="G21104" s="8" t="s">
        <v>378</v>
      </c>
      <c r="H21104" s="13" t="s">
        <v>379</v>
      </c>
      <c r="I21104" s="40">
        <v>80</v>
      </c>
      <c r="J21104" s="40">
        <v>45</v>
      </c>
      <c r="K21104" s="40">
        <v>1338</v>
      </c>
      <c r="L21104" s="40">
        <v>1254</v>
      </c>
      <c r="M21104" s="101">
        <v>0</v>
      </c>
      <c r="W21104" s="40">
        <v>45</v>
      </c>
      <c r="X21104" s="40">
        <v>1338</v>
      </c>
      <c r="Y21104" s="40">
        <v>1254</v>
      </c>
      <c r="Z21104" s="40">
        <v>39</v>
      </c>
      <c r="AA21104" s="40">
        <v>0</v>
      </c>
      <c r="AW21104" s="40">
        <v>1254</v>
      </c>
      <c r="AX21104" s="40">
        <v>115</v>
      </c>
      <c r="AY21104" s="40">
        <v>1139</v>
      </c>
      <c r="AZ21104" s="40">
        <v>1</v>
      </c>
      <c r="BA21104" s="40">
        <v>1</v>
      </c>
      <c r="BB21104" s="40">
        <v>-115</v>
      </c>
      <c r="BC21104" s="40">
        <v>14</v>
      </c>
      <c r="BD21104" s="40">
        <v>0</v>
      </c>
      <c r="BE21104" s="40">
        <v>1153</v>
      </c>
      <c r="BF21104" s="40">
        <v>1</v>
      </c>
      <c r="BH21104" s="2">
        <v>43065.458333333336</v>
      </c>
      <c r="BI21104" s="2">
        <v>43065.458333333336</v>
      </c>
      <c r="BJ21104" s="2">
        <v>43065.458333333336</v>
      </c>
      <c r="BL21104">
        <v>0</v>
      </c>
      <c r="BM21104">
        <v>0</v>
      </c>
      <c r="BN21104">
        <v>0</v>
      </c>
      <c r="BO21104">
        <v>0</v>
      </c>
      <c r="BP21104">
        <v>5</v>
      </c>
      <c r="BQ21104" s="40">
        <v>5</v>
      </c>
      <c r="BR21104" s="40">
        <v>5</v>
      </c>
      <c r="BS21104" s="40">
        <v>5</v>
      </c>
      <c r="BT21104" s="40">
        <v>0</v>
      </c>
      <c r="BU21104">
        <v>0</v>
      </c>
      <c r="BV21104" s="8" t="s">
        <v>1260</v>
      </c>
      <c r="BW21104" s="8" t="s">
        <v>1261</v>
      </c>
      <c r="BX21104" s="8" t="s">
        <v>1262</v>
      </c>
      <c r="BY21104" s="8" t="s">
        <v>383</v>
      </c>
    </row>
    <row r="21105" spans="1:77">
      <c r="A21105" t="s">
        <v>117</v>
      </c>
      <c r="B21105" s="2">
        <v>43065.5</v>
      </c>
      <c r="C21105" s="1">
        <v>43065</v>
      </c>
      <c r="D21105">
        <v>7</v>
      </c>
      <c r="E21105">
        <v>1</v>
      </c>
      <c r="F21105" s="2">
        <v>43065.291666666664</v>
      </c>
      <c r="G21105" s="8" t="s">
        <v>378</v>
      </c>
      <c r="H21105" s="13" t="s">
        <v>379</v>
      </c>
      <c r="I21105" s="40">
        <v>80</v>
      </c>
      <c r="J21105" s="40">
        <v>43</v>
      </c>
      <c r="K21105" s="40">
        <v>1466</v>
      </c>
      <c r="L21105" s="40">
        <v>1382</v>
      </c>
      <c r="M21105" s="101">
        <v>0</v>
      </c>
      <c r="W21105" s="40">
        <v>43</v>
      </c>
      <c r="X21105" s="40">
        <v>1466</v>
      </c>
      <c r="Y21105" s="40">
        <v>1382</v>
      </c>
      <c r="Z21105" s="40">
        <v>41</v>
      </c>
      <c r="AA21105" s="40">
        <v>0</v>
      </c>
      <c r="AW21105" s="40">
        <v>1382</v>
      </c>
      <c r="AX21105" s="40">
        <v>86</v>
      </c>
      <c r="AY21105" s="40">
        <v>1296</v>
      </c>
      <c r="AZ21105" s="40">
        <v>1</v>
      </c>
      <c r="BA21105" s="40">
        <v>1</v>
      </c>
      <c r="BB21105" s="40">
        <v>-86</v>
      </c>
      <c r="BC21105" s="40">
        <v>-8</v>
      </c>
      <c r="BD21105" s="40">
        <v>0</v>
      </c>
      <c r="BE21105" s="40">
        <v>1288</v>
      </c>
      <c r="BF21105" s="40">
        <v>1</v>
      </c>
      <c r="BH21105" s="2">
        <v>43065.5</v>
      </c>
      <c r="BI21105" s="2">
        <v>43065.5</v>
      </c>
      <c r="BJ21105" s="2">
        <v>43065.5</v>
      </c>
      <c r="BL21105">
        <v>0</v>
      </c>
      <c r="BM21105">
        <v>0</v>
      </c>
      <c r="BN21105">
        <v>0</v>
      </c>
      <c r="BO21105">
        <v>0</v>
      </c>
      <c r="BP21105">
        <v>5</v>
      </c>
      <c r="BQ21105" s="40">
        <v>5</v>
      </c>
      <c r="BR21105" s="40">
        <v>5</v>
      </c>
      <c r="BS21105" s="40">
        <v>5</v>
      </c>
      <c r="BT21105" s="40">
        <v>0</v>
      </c>
      <c r="BU21105">
        <v>0</v>
      </c>
      <c r="BV21105" s="8" t="s">
        <v>1260</v>
      </c>
      <c r="BW21105" s="8" t="s">
        <v>1261</v>
      </c>
      <c r="BX21105" s="8" t="s">
        <v>1262</v>
      </c>
      <c r="BY21105" s="8" t="s">
        <v>383</v>
      </c>
    </row>
    <row r="21106" spans="1:77">
      <c r="A21106" t="s">
        <v>117</v>
      </c>
      <c r="B21106" s="2">
        <v>43065.541666666664</v>
      </c>
      <c r="C21106" s="1">
        <v>43065</v>
      </c>
      <c r="D21106">
        <v>8</v>
      </c>
      <c r="E21106">
        <v>1</v>
      </c>
      <c r="F21106" s="2">
        <v>43065.333333333336</v>
      </c>
      <c r="G21106" s="8" t="s">
        <v>378</v>
      </c>
      <c r="H21106" s="13" t="s">
        <v>379</v>
      </c>
      <c r="I21106" s="40">
        <v>80</v>
      </c>
      <c r="J21106" s="40">
        <v>50</v>
      </c>
      <c r="K21106" s="40">
        <v>1855</v>
      </c>
      <c r="L21106" s="40">
        <v>1759</v>
      </c>
      <c r="M21106" s="101">
        <v>0</v>
      </c>
      <c r="W21106" s="40">
        <v>50</v>
      </c>
      <c r="X21106" s="40">
        <v>1855</v>
      </c>
      <c r="Y21106" s="40">
        <v>1759</v>
      </c>
      <c r="Z21106" s="40">
        <v>46</v>
      </c>
      <c r="AA21106" s="40">
        <v>0</v>
      </c>
      <c r="AW21106" s="40">
        <v>1759</v>
      </c>
      <c r="AX21106" s="40">
        <v>178</v>
      </c>
      <c r="AY21106" s="40">
        <v>1581</v>
      </c>
      <c r="AZ21106" s="40">
        <v>1</v>
      </c>
      <c r="BA21106" s="40">
        <v>1</v>
      </c>
      <c r="BB21106" s="40">
        <v>-178</v>
      </c>
      <c r="BC21106" s="40">
        <v>-18</v>
      </c>
      <c r="BD21106" s="40">
        <v>0</v>
      </c>
      <c r="BE21106" s="40">
        <v>1563</v>
      </c>
      <c r="BF21106" s="40">
        <v>1</v>
      </c>
      <c r="BH21106" s="2">
        <v>43065.541666666664</v>
      </c>
      <c r="BI21106" s="2">
        <v>43065.541666666664</v>
      </c>
      <c r="BJ21106" s="2">
        <v>43065.541666666664</v>
      </c>
      <c r="BL21106">
        <v>0</v>
      </c>
      <c r="BM21106">
        <v>0</v>
      </c>
      <c r="BN21106">
        <v>0</v>
      </c>
      <c r="BO21106">
        <v>0</v>
      </c>
      <c r="BP21106">
        <v>5</v>
      </c>
      <c r="BQ21106" s="40">
        <v>5</v>
      </c>
      <c r="BR21106" s="40">
        <v>5</v>
      </c>
      <c r="BS21106" s="40">
        <v>5</v>
      </c>
      <c r="BT21106" s="40">
        <v>0</v>
      </c>
      <c r="BU21106">
        <v>0</v>
      </c>
      <c r="BV21106" s="8" t="s">
        <v>1260</v>
      </c>
      <c r="BW21106" s="8" t="s">
        <v>1261</v>
      </c>
      <c r="BX21106" s="8" t="s">
        <v>1262</v>
      </c>
      <c r="BY21106" s="8" t="s">
        <v>383</v>
      </c>
    </row>
    <row r="21107" spans="1:77">
      <c r="A21107" t="s">
        <v>117</v>
      </c>
      <c r="B21107" s="2">
        <v>43065.583333333336</v>
      </c>
      <c r="C21107" s="1">
        <v>43065</v>
      </c>
      <c r="D21107">
        <v>9</v>
      </c>
      <c r="E21107">
        <v>1</v>
      </c>
      <c r="F21107" s="2">
        <v>43065.375</v>
      </c>
      <c r="G21107" s="8" t="s">
        <v>378</v>
      </c>
      <c r="H21107" s="13" t="s">
        <v>379</v>
      </c>
      <c r="I21107" s="40">
        <v>80</v>
      </c>
      <c r="J21107" s="40">
        <v>51</v>
      </c>
      <c r="K21107" s="40">
        <v>1955</v>
      </c>
      <c r="L21107" s="40">
        <v>1856</v>
      </c>
      <c r="M21107" s="101">
        <v>0</v>
      </c>
      <c r="W21107" s="40">
        <v>51</v>
      </c>
      <c r="X21107" s="40">
        <v>1955</v>
      </c>
      <c r="Y21107" s="40">
        <v>1856</v>
      </c>
      <c r="Z21107" s="40">
        <v>48</v>
      </c>
      <c r="AA21107" s="40">
        <v>0</v>
      </c>
      <c r="AW21107" s="40">
        <v>1856</v>
      </c>
      <c r="AX21107" s="40">
        <v>175</v>
      </c>
      <c r="AY21107" s="40">
        <v>1681</v>
      </c>
      <c r="AZ21107" s="40">
        <v>1</v>
      </c>
      <c r="BA21107" s="40">
        <v>1</v>
      </c>
      <c r="BB21107" s="40">
        <v>-175</v>
      </c>
      <c r="BC21107" s="40">
        <v>-84</v>
      </c>
      <c r="BD21107" s="40">
        <v>0</v>
      </c>
      <c r="BE21107" s="40">
        <v>1597</v>
      </c>
      <c r="BF21107" s="40">
        <v>1</v>
      </c>
      <c r="BH21107" s="2">
        <v>43065.583333333336</v>
      </c>
      <c r="BI21107" s="2">
        <v>43065.583333333336</v>
      </c>
      <c r="BJ21107" s="2">
        <v>43065.583333333336</v>
      </c>
      <c r="BL21107">
        <v>0</v>
      </c>
      <c r="BM21107">
        <v>0</v>
      </c>
      <c r="BN21107">
        <v>0</v>
      </c>
      <c r="BO21107">
        <v>0</v>
      </c>
      <c r="BP21107">
        <v>5</v>
      </c>
      <c r="BQ21107" s="40">
        <v>5</v>
      </c>
      <c r="BR21107" s="40">
        <v>5</v>
      </c>
      <c r="BS21107" s="40">
        <v>5</v>
      </c>
      <c r="BT21107" s="40">
        <v>0</v>
      </c>
      <c r="BU21107">
        <v>0</v>
      </c>
      <c r="BV21107" s="8" t="s">
        <v>1260</v>
      </c>
      <c r="BW21107" s="8" t="s">
        <v>1261</v>
      </c>
      <c r="BX21107" s="8" t="s">
        <v>1262</v>
      </c>
      <c r="BY21107" s="8" t="s">
        <v>383</v>
      </c>
    </row>
    <row r="21108" spans="1:77">
      <c r="A21108" t="s">
        <v>117</v>
      </c>
      <c r="B21108" s="2">
        <v>43065.625</v>
      </c>
      <c r="C21108" s="1">
        <v>43065</v>
      </c>
      <c r="D21108">
        <v>10</v>
      </c>
      <c r="E21108">
        <v>1</v>
      </c>
      <c r="F21108" s="2">
        <v>43065.416666666664</v>
      </c>
      <c r="G21108" s="8" t="s">
        <v>378</v>
      </c>
      <c r="H21108" s="13" t="s">
        <v>379</v>
      </c>
      <c r="I21108" s="40">
        <v>80</v>
      </c>
      <c r="J21108" s="40">
        <v>55</v>
      </c>
      <c r="K21108" s="40">
        <v>1913</v>
      </c>
      <c r="L21108" s="40">
        <v>1811</v>
      </c>
      <c r="M21108" s="101">
        <v>0</v>
      </c>
      <c r="W21108" s="40">
        <v>55</v>
      </c>
      <c r="X21108" s="40">
        <v>1913</v>
      </c>
      <c r="Y21108" s="40">
        <v>1811</v>
      </c>
      <c r="Z21108" s="40">
        <v>47</v>
      </c>
      <c r="AA21108" s="40">
        <v>0</v>
      </c>
      <c r="AW21108" s="40">
        <v>1811</v>
      </c>
      <c r="AX21108" s="40">
        <v>69</v>
      </c>
      <c r="AY21108" s="40">
        <v>1742</v>
      </c>
      <c r="AZ21108" s="40">
        <v>1</v>
      </c>
      <c r="BA21108" s="40">
        <v>1</v>
      </c>
      <c r="BB21108" s="40">
        <v>-69</v>
      </c>
      <c r="BC21108" s="40">
        <v>-91</v>
      </c>
      <c r="BD21108" s="40">
        <v>0</v>
      </c>
      <c r="BE21108" s="40">
        <v>1651</v>
      </c>
      <c r="BF21108" s="40">
        <v>1</v>
      </c>
      <c r="BH21108" s="2">
        <v>43065.625</v>
      </c>
      <c r="BI21108" s="2">
        <v>43065.625</v>
      </c>
      <c r="BJ21108" s="2">
        <v>43065.625</v>
      </c>
      <c r="BL21108">
        <v>0</v>
      </c>
      <c r="BM21108">
        <v>0</v>
      </c>
      <c r="BN21108">
        <v>0</v>
      </c>
      <c r="BO21108">
        <v>0</v>
      </c>
      <c r="BP21108">
        <v>5</v>
      </c>
      <c r="BQ21108" s="40">
        <v>5</v>
      </c>
      <c r="BR21108" s="40">
        <v>5</v>
      </c>
      <c r="BS21108" s="40">
        <v>5</v>
      </c>
      <c r="BT21108" s="40">
        <v>0</v>
      </c>
      <c r="BU21108">
        <v>0</v>
      </c>
      <c r="BV21108" s="8" t="s">
        <v>1260</v>
      </c>
      <c r="BW21108" s="8" t="s">
        <v>1261</v>
      </c>
      <c r="BX21108" s="8" t="s">
        <v>1262</v>
      </c>
      <c r="BY21108" s="8" t="s">
        <v>383</v>
      </c>
    </row>
    <row r="21109" spans="1:77">
      <c r="A21109" t="s">
        <v>117</v>
      </c>
      <c r="B21109" s="2">
        <v>43065.666666666664</v>
      </c>
      <c r="C21109" s="1">
        <v>43065</v>
      </c>
      <c r="D21109">
        <v>11</v>
      </c>
      <c r="E21109">
        <v>1</v>
      </c>
      <c r="F21109" s="2">
        <v>43065.458333333336</v>
      </c>
      <c r="G21109" s="8" t="s">
        <v>378</v>
      </c>
      <c r="H21109" s="13" t="s">
        <v>379</v>
      </c>
      <c r="I21109" s="40">
        <v>80</v>
      </c>
      <c r="J21109" s="40">
        <v>49</v>
      </c>
      <c r="K21109" s="40">
        <v>1777</v>
      </c>
      <c r="L21109" s="40">
        <v>1681</v>
      </c>
      <c r="M21109" s="101">
        <v>0</v>
      </c>
      <c r="W21109" s="40">
        <v>49</v>
      </c>
      <c r="X21109" s="40">
        <v>1777</v>
      </c>
      <c r="Y21109" s="40">
        <v>1681</v>
      </c>
      <c r="Z21109" s="40">
        <v>47</v>
      </c>
      <c r="AA21109" s="40">
        <v>0</v>
      </c>
      <c r="AW21109" s="40">
        <v>1681</v>
      </c>
      <c r="AX21109" s="40">
        <v>-5</v>
      </c>
      <c r="AY21109" s="40">
        <v>1686</v>
      </c>
      <c r="AZ21109" s="40">
        <v>1</v>
      </c>
      <c r="BA21109" s="40">
        <v>1</v>
      </c>
      <c r="BB21109" s="40">
        <v>5</v>
      </c>
      <c r="BC21109" s="40">
        <v>-59</v>
      </c>
      <c r="BD21109" s="40">
        <v>0</v>
      </c>
      <c r="BE21109" s="40">
        <v>1627</v>
      </c>
      <c r="BF21109" s="40">
        <v>1</v>
      </c>
      <c r="BH21109" s="2">
        <v>43065.666666666664</v>
      </c>
      <c r="BI21109" s="2">
        <v>43065.666666666664</v>
      </c>
      <c r="BJ21109" s="2">
        <v>43065.666666666664</v>
      </c>
      <c r="BL21109">
        <v>0</v>
      </c>
      <c r="BM21109">
        <v>0</v>
      </c>
      <c r="BN21109">
        <v>0</v>
      </c>
      <c r="BO21109">
        <v>0</v>
      </c>
      <c r="BP21109">
        <v>5</v>
      </c>
      <c r="BQ21109" s="40">
        <v>5</v>
      </c>
      <c r="BR21109" s="40">
        <v>5</v>
      </c>
      <c r="BS21109" s="40">
        <v>5</v>
      </c>
      <c r="BT21109" s="40">
        <v>0</v>
      </c>
      <c r="BU21109">
        <v>0</v>
      </c>
      <c r="BV21109" s="8" t="s">
        <v>1260</v>
      </c>
      <c r="BW21109" s="8" t="s">
        <v>1261</v>
      </c>
      <c r="BX21109" s="8" t="s">
        <v>1262</v>
      </c>
      <c r="BY21109" s="8" t="s">
        <v>383</v>
      </c>
    </row>
    <row r="21110" spans="1:77">
      <c r="A21110" t="s">
        <v>117</v>
      </c>
      <c r="B21110" s="2">
        <v>43065.708333333336</v>
      </c>
      <c r="C21110" s="1">
        <v>43065</v>
      </c>
      <c r="D21110">
        <v>12</v>
      </c>
      <c r="E21110">
        <v>1</v>
      </c>
      <c r="F21110" s="2">
        <v>43065.5</v>
      </c>
      <c r="G21110" s="8" t="s">
        <v>378</v>
      </c>
      <c r="H21110" s="13" t="s">
        <v>379</v>
      </c>
      <c r="I21110" s="40">
        <v>80</v>
      </c>
      <c r="J21110" s="40">
        <v>49</v>
      </c>
      <c r="K21110" s="40">
        <v>1554</v>
      </c>
      <c r="L21110" s="40">
        <v>1462</v>
      </c>
      <c r="M21110" s="101">
        <v>0</v>
      </c>
      <c r="W21110" s="40">
        <v>49</v>
      </c>
      <c r="X21110" s="40">
        <v>1554</v>
      </c>
      <c r="Y21110" s="40">
        <v>1462</v>
      </c>
      <c r="Z21110" s="40">
        <v>43</v>
      </c>
      <c r="AA21110" s="40">
        <v>0</v>
      </c>
      <c r="AW21110" s="40">
        <v>1462</v>
      </c>
      <c r="AX21110" s="40">
        <v>-45</v>
      </c>
      <c r="AY21110" s="40">
        <v>1507</v>
      </c>
      <c r="AZ21110" s="40">
        <v>1</v>
      </c>
      <c r="BA21110" s="40">
        <v>1</v>
      </c>
      <c r="BB21110" s="40">
        <v>45</v>
      </c>
      <c r="BC21110" s="40">
        <v>-79</v>
      </c>
      <c r="BD21110" s="40">
        <v>0</v>
      </c>
      <c r="BE21110" s="40">
        <v>1428</v>
      </c>
      <c r="BF21110" s="40">
        <v>1</v>
      </c>
      <c r="BH21110" s="2">
        <v>43065.708333333336</v>
      </c>
      <c r="BI21110" s="2">
        <v>43065.708333333336</v>
      </c>
      <c r="BJ21110" s="2">
        <v>43065.708333333336</v>
      </c>
      <c r="BL21110">
        <v>0</v>
      </c>
      <c r="BM21110">
        <v>0</v>
      </c>
      <c r="BN21110">
        <v>0</v>
      </c>
      <c r="BO21110">
        <v>0</v>
      </c>
      <c r="BP21110">
        <v>5</v>
      </c>
      <c r="BQ21110" s="40">
        <v>5</v>
      </c>
      <c r="BR21110" s="40">
        <v>5</v>
      </c>
      <c r="BS21110" s="40">
        <v>5</v>
      </c>
      <c r="BT21110" s="40">
        <v>0</v>
      </c>
      <c r="BU21110">
        <v>0</v>
      </c>
      <c r="BV21110" s="8" t="s">
        <v>1260</v>
      </c>
      <c r="BW21110" s="8" t="s">
        <v>1261</v>
      </c>
      <c r="BX21110" s="8" t="s">
        <v>1262</v>
      </c>
      <c r="BY21110" s="8" t="s">
        <v>383</v>
      </c>
    </row>
    <row r="21111" spans="1:77">
      <c r="A21111" t="s">
        <v>117</v>
      </c>
      <c r="B21111" s="2">
        <v>43065.75</v>
      </c>
      <c r="C21111" s="1">
        <v>43065</v>
      </c>
      <c r="D21111">
        <v>13</v>
      </c>
      <c r="E21111">
        <v>1</v>
      </c>
      <c r="F21111" s="2">
        <v>43065.541666666664</v>
      </c>
      <c r="G21111" s="8" t="s">
        <v>378</v>
      </c>
      <c r="H21111" s="13" t="s">
        <v>379</v>
      </c>
      <c r="I21111" s="40">
        <v>80</v>
      </c>
      <c r="J21111" s="40">
        <v>48</v>
      </c>
      <c r="K21111" s="40">
        <v>1473</v>
      </c>
      <c r="L21111" s="40">
        <v>1381</v>
      </c>
      <c r="M21111" s="101">
        <v>0</v>
      </c>
      <c r="W21111" s="40">
        <v>48</v>
      </c>
      <c r="X21111" s="40">
        <v>1473</v>
      </c>
      <c r="Y21111" s="40">
        <v>1381</v>
      </c>
      <c r="Z21111" s="40">
        <v>44</v>
      </c>
      <c r="AA21111" s="40">
        <v>0</v>
      </c>
      <c r="AW21111" s="40">
        <v>1381</v>
      </c>
      <c r="AX21111" s="40">
        <v>-78</v>
      </c>
      <c r="AY21111" s="40">
        <v>1459</v>
      </c>
      <c r="AZ21111" s="40">
        <v>1</v>
      </c>
      <c r="BA21111" s="40">
        <v>1</v>
      </c>
      <c r="BB21111" s="40">
        <v>78</v>
      </c>
      <c r="BC21111" s="40">
        <v>-61</v>
      </c>
      <c r="BD21111" s="40">
        <v>0</v>
      </c>
      <c r="BE21111" s="40">
        <v>1398</v>
      </c>
      <c r="BF21111" s="40">
        <v>1</v>
      </c>
      <c r="BH21111" s="2">
        <v>43065.75</v>
      </c>
      <c r="BI21111" s="2">
        <v>43065.75</v>
      </c>
      <c r="BJ21111" s="2">
        <v>43065.75</v>
      </c>
      <c r="BL21111">
        <v>0</v>
      </c>
      <c r="BM21111">
        <v>0</v>
      </c>
      <c r="BN21111">
        <v>0</v>
      </c>
      <c r="BO21111">
        <v>0</v>
      </c>
      <c r="BP21111">
        <v>5</v>
      </c>
      <c r="BQ21111" s="40">
        <v>5</v>
      </c>
      <c r="BR21111" s="40">
        <v>5</v>
      </c>
      <c r="BS21111" s="40">
        <v>5</v>
      </c>
      <c r="BT21111" s="40">
        <v>0</v>
      </c>
      <c r="BU21111">
        <v>0</v>
      </c>
      <c r="BV21111" s="8" t="s">
        <v>1260</v>
      </c>
      <c r="BW21111" s="8" t="s">
        <v>1261</v>
      </c>
      <c r="BX21111" s="8" t="s">
        <v>1262</v>
      </c>
      <c r="BY21111" s="8" t="s">
        <v>383</v>
      </c>
    </row>
    <row r="21112" spans="1:77">
      <c r="A21112" t="s">
        <v>117</v>
      </c>
      <c r="B21112" s="2">
        <v>43065.791666666664</v>
      </c>
      <c r="C21112" s="1">
        <v>43065</v>
      </c>
      <c r="D21112">
        <v>14</v>
      </c>
      <c r="E21112">
        <v>1</v>
      </c>
      <c r="F21112" s="2">
        <v>43065.583333333336</v>
      </c>
      <c r="G21112" s="8" t="s">
        <v>378</v>
      </c>
      <c r="H21112" s="13" t="s">
        <v>379</v>
      </c>
      <c r="I21112" s="40">
        <v>80</v>
      </c>
      <c r="J21112" s="40">
        <v>45</v>
      </c>
      <c r="K21112" s="40">
        <v>1399</v>
      </c>
      <c r="L21112" s="40">
        <v>1310</v>
      </c>
      <c r="M21112" s="101">
        <v>0</v>
      </c>
      <c r="W21112" s="40">
        <v>45</v>
      </c>
      <c r="X21112" s="40">
        <v>1399</v>
      </c>
      <c r="Y21112" s="40">
        <v>1310</v>
      </c>
      <c r="Z21112" s="40">
        <v>44</v>
      </c>
      <c r="AA21112" s="40">
        <v>0</v>
      </c>
      <c r="AW21112" s="40">
        <v>1310</v>
      </c>
      <c r="AX21112" s="40">
        <v>-91</v>
      </c>
      <c r="AY21112" s="40">
        <v>1401</v>
      </c>
      <c r="AZ21112" s="40">
        <v>1</v>
      </c>
      <c r="BA21112" s="40">
        <v>1</v>
      </c>
      <c r="BB21112" s="40">
        <v>91</v>
      </c>
      <c r="BC21112" s="40">
        <v>39</v>
      </c>
      <c r="BD21112" s="40">
        <v>0</v>
      </c>
      <c r="BE21112" s="40">
        <v>1440</v>
      </c>
      <c r="BF21112" s="40">
        <v>1</v>
      </c>
      <c r="BH21112" s="2">
        <v>43065.791666666664</v>
      </c>
      <c r="BI21112" s="2">
        <v>43065.791666666664</v>
      </c>
      <c r="BJ21112" s="2">
        <v>43065.791666666664</v>
      </c>
      <c r="BL21112">
        <v>0</v>
      </c>
      <c r="BM21112">
        <v>0</v>
      </c>
      <c r="BN21112">
        <v>0</v>
      </c>
      <c r="BO21112">
        <v>0</v>
      </c>
      <c r="BP21112">
        <v>5</v>
      </c>
      <c r="BQ21112" s="40">
        <v>5</v>
      </c>
      <c r="BR21112" s="40">
        <v>5</v>
      </c>
      <c r="BS21112" s="40">
        <v>5</v>
      </c>
      <c r="BT21112" s="40">
        <v>0</v>
      </c>
      <c r="BU21112">
        <v>0</v>
      </c>
      <c r="BV21112" s="8" t="s">
        <v>1260</v>
      </c>
      <c r="BW21112" s="8" t="s">
        <v>1261</v>
      </c>
      <c r="BX21112" s="8" t="s">
        <v>1262</v>
      </c>
      <c r="BY21112" s="8" t="s">
        <v>383</v>
      </c>
    </row>
    <row r="21113" spans="1:77">
      <c r="A21113" t="s">
        <v>117</v>
      </c>
      <c r="B21113" s="2">
        <v>43065.833333333336</v>
      </c>
      <c r="C21113" s="1">
        <v>43065</v>
      </c>
      <c r="D21113">
        <v>15</v>
      </c>
      <c r="E21113">
        <v>1</v>
      </c>
      <c r="F21113" s="2">
        <v>43065.625</v>
      </c>
      <c r="G21113" s="8" t="s">
        <v>378</v>
      </c>
      <c r="H21113" s="13" t="s">
        <v>379</v>
      </c>
      <c r="I21113" s="40">
        <v>80</v>
      </c>
      <c r="J21113" s="40">
        <v>44</v>
      </c>
      <c r="K21113" s="40">
        <v>1258</v>
      </c>
      <c r="L21113" s="40">
        <v>1171</v>
      </c>
      <c r="M21113" s="101">
        <v>0</v>
      </c>
      <c r="W21113" s="40">
        <v>44</v>
      </c>
      <c r="X21113" s="40">
        <v>1258</v>
      </c>
      <c r="Y21113" s="40">
        <v>1171</v>
      </c>
      <c r="Z21113" s="40">
        <v>43</v>
      </c>
      <c r="AA21113" s="40">
        <v>0</v>
      </c>
      <c r="AW21113" s="40">
        <v>1171</v>
      </c>
      <c r="AX21113" s="40">
        <v>-115</v>
      </c>
      <c r="AY21113" s="40">
        <v>1286</v>
      </c>
      <c r="AZ21113" s="40">
        <v>1</v>
      </c>
      <c r="BA21113" s="40">
        <v>1</v>
      </c>
      <c r="BB21113" s="40">
        <v>115</v>
      </c>
      <c r="BC21113" s="40">
        <v>105</v>
      </c>
      <c r="BD21113" s="40">
        <v>0</v>
      </c>
      <c r="BE21113" s="40">
        <v>1391</v>
      </c>
      <c r="BF21113" s="40">
        <v>1</v>
      </c>
      <c r="BH21113" s="2">
        <v>43065.833333333336</v>
      </c>
      <c r="BI21113" s="2">
        <v>43065.833333333336</v>
      </c>
      <c r="BJ21113" s="2">
        <v>43065.833333333336</v>
      </c>
      <c r="BL21113">
        <v>0</v>
      </c>
      <c r="BM21113">
        <v>0</v>
      </c>
      <c r="BN21113">
        <v>0</v>
      </c>
      <c r="BO21113">
        <v>0</v>
      </c>
      <c r="BP21113">
        <v>5</v>
      </c>
      <c r="BQ21113" s="40">
        <v>5</v>
      </c>
      <c r="BR21113" s="40">
        <v>5</v>
      </c>
      <c r="BS21113" s="40">
        <v>5</v>
      </c>
      <c r="BT21113" s="40">
        <v>0</v>
      </c>
      <c r="BU21113">
        <v>0</v>
      </c>
      <c r="BV21113" s="8" t="s">
        <v>1260</v>
      </c>
      <c r="BW21113" s="8" t="s">
        <v>1261</v>
      </c>
      <c r="BX21113" s="8" t="s">
        <v>1262</v>
      </c>
      <c r="BY21113" s="8" t="s">
        <v>383</v>
      </c>
    </row>
    <row r="21114" spans="1:77">
      <c r="A21114" t="s">
        <v>117</v>
      </c>
      <c r="B21114" s="2">
        <v>43065.875</v>
      </c>
      <c r="C21114" s="1">
        <v>43065</v>
      </c>
      <c r="D21114">
        <v>16</v>
      </c>
      <c r="E21114">
        <v>1</v>
      </c>
      <c r="F21114" s="2">
        <v>43065.666666666664</v>
      </c>
      <c r="G21114" s="8" t="s">
        <v>378</v>
      </c>
      <c r="H21114" s="13" t="s">
        <v>379</v>
      </c>
      <c r="I21114" s="40">
        <v>80</v>
      </c>
      <c r="J21114" s="40">
        <v>45</v>
      </c>
      <c r="K21114" s="40">
        <v>1223</v>
      </c>
      <c r="L21114" s="40">
        <v>1136</v>
      </c>
      <c r="M21114" s="101">
        <v>0</v>
      </c>
      <c r="W21114" s="40">
        <v>45</v>
      </c>
      <c r="X21114" s="40">
        <v>1223</v>
      </c>
      <c r="Y21114" s="40">
        <v>1136</v>
      </c>
      <c r="Z21114" s="40">
        <v>42</v>
      </c>
      <c r="AA21114" s="40">
        <v>0</v>
      </c>
      <c r="AW21114" s="40">
        <v>1136</v>
      </c>
      <c r="AX21114" s="40">
        <v>-166</v>
      </c>
      <c r="AY21114" s="40">
        <v>1302</v>
      </c>
      <c r="AZ21114" s="40">
        <v>1</v>
      </c>
      <c r="BA21114" s="40">
        <v>1</v>
      </c>
      <c r="BB21114" s="40">
        <v>166</v>
      </c>
      <c r="BC21114" s="40">
        <v>142</v>
      </c>
      <c r="BD21114" s="40">
        <v>0</v>
      </c>
      <c r="BE21114" s="40">
        <v>1444</v>
      </c>
      <c r="BF21114" s="40">
        <v>1</v>
      </c>
      <c r="BH21114" s="2">
        <v>43065.875</v>
      </c>
      <c r="BI21114" s="2">
        <v>43065.875</v>
      </c>
      <c r="BJ21114" s="2">
        <v>43065.875</v>
      </c>
      <c r="BL21114">
        <v>0</v>
      </c>
      <c r="BM21114">
        <v>0</v>
      </c>
      <c r="BN21114">
        <v>0</v>
      </c>
      <c r="BO21114">
        <v>0</v>
      </c>
      <c r="BP21114">
        <v>5</v>
      </c>
      <c r="BQ21114" s="40">
        <v>5</v>
      </c>
      <c r="BR21114" s="40">
        <v>5</v>
      </c>
      <c r="BS21114" s="40">
        <v>5</v>
      </c>
      <c r="BT21114" s="40">
        <v>0</v>
      </c>
      <c r="BU21114">
        <v>0</v>
      </c>
      <c r="BV21114" s="8" t="s">
        <v>1260</v>
      </c>
      <c r="BW21114" s="8" t="s">
        <v>1261</v>
      </c>
      <c r="BX21114" s="8" t="s">
        <v>1262</v>
      </c>
      <c r="BY21114" s="8" t="s">
        <v>383</v>
      </c>
    </row>
    <row r="21115" spans="1:77">
      <c r="A21115" t="s">
        <v>117</v>
      </c>
      <c r="B21115" s="2">
        <v>43065.916666666664</v>
      </c>
      <c r="C21115" s="1">
        <v>43065</v>
      </c>
      <c r="D21115">
        <v>17</v>
      </c>
      <c r="E21115">
        <v>1</v>
      </c>
      <c r="F21115" s="2">
        <v>43065.708333333336</v>
      </c>
      <c r="G21115" s="8" t="s">
        <v>378</v>
      </c>
      <c r="H21115" s="13" t="s">
        <v>379</v>
      </c>
      <c r="I21115" s="40">
        <v>80</v>
      </c>
      <c r="J21115" s="40">
        <v>46</v>
      </c>
      <c r="K21115" s="40">
        <v>1420</v>
      </c>
      <c r="L21115" s="40">
        <v>1329</v>
      </c>
      <c r="M21115" s="101">
        <v>0</v>
      </c>
      <c r="W21115" s="40">
        <v>46</v>
      </c>
      <c r="X21115" s="40">
        <v>1420</v>
      </c>
      <c r="Y21115" s="40">
        <v>1329</v>
      </c>
      <c r="Z21115" s="40">
        <v>45</v>
      </c>
      <c r="AA21115" s="40">
        <v>0</v>
      </c>
      <c r="AW21115" s="40">
        <v>1329</v>
      </c>
      <c r="AX21115" s="40">
        <v>-230</v>
      </c>
      <c r="AY21115" s="40">
        <v>1559</v>
      </c>
      <c r="AZ21115" s="40">
        <v>1</v>
      </c>
      <c r="BA21115" s="40">
        <v>1</v>
      </c>
      <c r="BB21115" s="40">
        <v>230</v>
      </c>
      <c r="BC21115" s="40">
        <v>95</v>
      </c>
      <c r="BD21115" s="40">
        <v>0</v>
      </c>
      <c r="BE21115" s="40">
        <v>1654</v>
      </c>
      <c r="BF21115" s="40">
        <v>1</v>
      </c>
      <c r="BH21115" s="2">
        <v>43065.916666666664</v>
      </c>
      <c r="BI21115" s="2">
        <v>43065.916666666664</v>
      </c>
      <c r="BJ21115" s="2">
        <v>43065.916666666664</v>
      </c>
      <c r="BL21115">
        <v>0</v>
      </c>
      <c r="BM21115">
        <v>0</v>
      </c>
      <c r="BN21115">
        <v>0</v>
      </c>
      <c r="BO21115">
        <v>0</v>
      </c>
      <c r="BP21115">
        <v>5</v>
      </c>
      <c r="BQ21115" s="40">
        <v>5</v>
      </c>
      <c r="BR21115" s="40">
        <v>5</v>
      </c>
      <c r="BS21115" s="40">
        <v>5</v>
      </c>
      <c r="BT21115" s="40">
        <v>0</v>
      </c>
      <c r="BU21115">
        <v>0</v>
      </c>
      <c r="BV21115" s="8" t="s">
        <v>1260</v>
      </c>
      <c r="BW21115" s="8" t="s">
        <v>1261</v>
      </c>
      <c r="BX21115" s="8" t="s">
        <v>1262</v>
      </c>
      <c r="BY21115" s="8" t="s">
        <v>383</v>
      </c>
    </row>
    <row r="21116" spans="1:77">
      <c r="A21116" t="s">
        <v>117</v>
      </c>
      <c r="B21116" s="2">
        <v>43065.958333333336</v>
      </c>
      <c r="C21116" s="1">
        <v>43065</v>
      </c>
      <c r="D21116">
        <v>18</v>
      </c>
      <c r="E21116">
        <v>1</v>
      </c>
      <c r="F21116" s="2">
        <v>43065.75</v>
      </c>
      <c r="G21116" s="8" t="s">
        <v>378</v>
      </c>
      <c r="H21116" s="13" t="s">
        <v>379</v>
      </c>
      <c r="I21116" s="40">
        <v>80</v>
      </c>
      <c r="J21116" s="40">
        <v>61</v>
      </c>
      <c r="K21116" s="40">
        <v>1799</v>
      </c>
      <c r="L21116" s="40">
        <v>1689</v>
      </c>
      <c r="M21116" s="101">
        <v>0</v>
      </c>
      <c r="W21116" s="40">
        <v>61</v>
      </c>
      <c r="X21116" s="40">
        <v>1799</v>
      </c>
      <c r="Y21116" s="40">
        <v>1689</v>
      </c>
      <c r="Z21116" s="40">
        <v>49</v>
      </c>
      <c r="AA21116" s="40">
        <v>0</v>
      </c>
      <c r="AW21116" s="40">
        <v>1689</v>
      </c>
      <c r="AX21116" s="40">
        <v>-261</v>
      </c>
      <c r="AY21116" s="40">
        <v>1950</v>
      </c>
      <c r="AZ21116" s="40">
        <v>1</v>
      </c>
      <c r="BA21116" s="40">
        <v>1</v>
      </c>
      <c r="BB21116" s="40">
        <v>261</v>
      </c>
      <c r="BC21116" s="40">
        <v>108</v>
      </c>
      <c r="BD21116" s="40">
        <v>0</v>
      </c>
      <c r="BE21116" s="40">
        <v>2058</v>
      </c>
      <c r="BF21116" s="40">
        <v>1</v>
      </c>
      <c r="BH21116" s="2">
        <v>43065.958333333336</v>
      </c>
      <c r="BI21116" s="2">
        <v>43065.958333333336</v>
      </c>
      <c r="BJ21116" s="2">
        <v>43065.958333333336</v>
      </c>
      <c r="BL21116">
        <v>0</v>
      </c>
      <c r="BM21116">
        <v>0</v>
      </c>
      <c r="BN21116">
        <v>0</v>
      </c>
      <c r="BO21116">
        <v>0</v>
      </c>
      <c r="BP21116">
        <v>5</v>
      </c>
      <c r="BQ21116" s="40">
        <v>5</v>
      </c>
      <c r="BR21116" s="40">
        <v>5</v>
      </c>
      <c r="BS21116" s="40">
        <v>5</v>
      </c>
      <c r="BT21116" s="40">
        <v>0</v>
      </c>
      <c r="BU21116">
        <v>0</v>
      </c>
      <c r="BV21116" s="8" t="s">
        <v>1260</v>
      </c>
      <c r="BW21116" s="8" t="s">
        <v>1261</v>
      </c>
      <c r="BX21116" s="8" t="s">
        <v>1262</v>
      </c>
      <c r="BY21116" s="8" t="s">
        <v>383</v>
      </c>
    </row>
    <row r="21117" spans="1:77">
      <c r="A21117" t="s">
        <v>117</v>
      </c>
      <c r="B21117" s="2">
        <v>43066</v>
      </c>
      <c r="C21117" s="1">
        <v>43065</v>
      </c>
      <c r="D21117">
        <v>19</v>
      </c>
      <c r="E21117">
        <v>1</v>
      </c>
      <c r="F21117" s="2">
        <v>43065.791666666664</v>
      </c>
      <c r="G21117" s="8" t="s">
        <v>378</v>
      </c>
      <c r="H21117" s="13" t="s">
        <v>379</v>
      </c>
      <c r="I21117" s="40">
        <v>80</v>
      </c>
      <c r="J21117" s="40">
        <v>55</v>
      </c>
      <c r="K21117" s="40">
        <v>1830</v>
      </c>
      <c r="L21117" s="40">
        <v>1726</v>
      </c>
      <c r="M21117" s="101">
        <v>0</v>
      </c>
      <c r="W21117" s="40">
        <v>55</v>
      </c>
      <c r="X21117" s="40">
        <v>1830</v>
      </c>
      <c r="Y21117" s="40">
        <v>1726</v>
      </c>
      <c r="Z21117" s="40">
        <v>49</v>
      </c>
      <c r="AA21117" s="40">
        <v>0</v>
      </c>
      <c r="AW21117" s="40">
        <v>1726</v>
      </c>
      <c r="AX21117" s="40">
        <v>-186</v>
      </c>
      <c r="AY21117" s="40">
        <v>1912</v>
      </c>
      <c r="AZ21117" s="40">
        <v>1</v>
      </c>
      <c r="BA21117" s="40">
        <v>1</v>
      </c>
      <c r="BB21117" s="40">
        <v>186</v>
      </c>
      <c r="BC21117" s="40">
        <v>132</v>
      </c>
      <c r="BD21117" s="40">
        <v>0</v>
      </c>
      <c r="BE21117" s="40">
        <v>2044</v>
      </c>
      <c r="BF21117" s="40">
        <v>1</v>
      </c>
      <c r="BH21117" s="2">
        <v>43066</v>
      </c>
      <c r="BI21117" s="2">
        <v>43066</v>
      </c>
      <c r="BJ21117" s="2">
        <v>43066</v>
      </c>
      <c r="BL21117">
        <v>0</v>
      </c>
      <c r="BM21117">
        <v>0</v>
      </c>
      <c r="BN21117">
        <v>0</v>
      </c>
      <c r="BO21117">
        <v>0</v>
      </c>
      <c r="BP21117">
        <v>5</v>
      </c>
      <c r="BQ21117" s="40">
        <v>5</v>
      </c>
      <c r="BR21117" s="40">
        <v>5</v>
      </c>
      <c r="BS21117" s="40">
        <v>5</v>
      </c>
      <c r="BT21117" s="40">
        <v>0</v>
      </c>
      <c r="BU21117">
        <v>0</v>
      </c>
      <c r="BV21117" s="8" t="s">
        <v>1260</v>
      </c>
      <c r="BW21117" s="8" t="s">
        <v>1261</v>
      </c>
      <c r="BX21117" s="8" t="s">
        <v>1262</v>
      </c>
      <c r="BY21117" s="8" t="s">
        <v>383</v>
      </c>
    </row>
    <row r="21118" spans="1:77">
      <c r="A21118" t="s">
        <v>117</v>
      </c>
      <c r="B21118" s="2">
        <v>43066.041666666664</v>
      </c>
      <c r="C21118" s="1">
        <v>43065</v>
      </c>
      <c r="D21118">
        <v>20</v>
      </c>
      <c r="E21118">
        <v>1</v>
      </c>
      <c r="F21118" s="2">
        <v>43065.833333333336</v>
      </c>
      <c r="G21118" s="8" t="s">
        <v>378</v>
      </c>
      <c r="H21118" s="13" t="s">
        <v>379</v>
      </c>
      <c r="I21118" s="40">
        <v>80</v>
      </c>
      <c r="J21118" s="40">
        <v>61</v>
      </c>
      <c r="K21118" s="40">
        <v>1829</v>
      </c>
      <c r="L21118" s="40">
        <v>1719</v>
      </c>
      <c r="M21118" s="101">
        <v>0</v>
      </c>
      <c r="W21118" s="40">
        <v>61</v>
      </c>
      <c r="X21118" s="40">
        <v>1829</v>
      </c>
      <c r="Y21118" s="40">
        <v>1719</v>
      </c>
      <c r="Z21118" s="40">
        <v>49</v>
      </c>
      <c r="AA21118" s="40">
        <v>0</v>
      </c>
      <c r="AW21118" s="40">
        <v>1719</v>
      </c>
      <c r="AX21118" s="40">
        <v>-238</v>
      </c>
      <c r="AY21118" s="40">
        <v>1957</v>
      </c>
      <c r="AZ21118" s="40">
        <v>1</v>
      </c>
      <c r="BA21118" s="40">
        <v>1</v>
      </c>
      <c r="BB21118" s="40">
        <v>238</v>
      </c>
      <c r="BC21118" s="40">
        <v>187</v>
      </c>
      <c r="BD21118" s="40">
        <v>0</v>
      </c>
      <c r="BE21118" s="40">
        <v>2144</v>
      </c>
      <c r="BF21118" s="40">
        <v>1</v>
      </c>
      <c r="BH21118" s="2">
        <v>43066.041666666664</v>
      </c>
      <c r="BI21118" s="2">
        <v>43066.041666666664</v>
      </c>
      <c r="BJ21118" s="2">
        <v>43066.041666666664</v>
      </c>
      <c r="BL21118">
        <v>0</v>
      </c>
      <c r="BM21118">
        <v>0</v>
      </c>
      <c r="BN21118">
        <v>0</v>
      </c>
      <c r="BO21118">
        <v>0</v>
      </c>
      <c r="BP21118">
        <v>5</v>
      </c>
      <c r="BQ21118" s="40">
        <v>5</v>
      </c>
      <c r="BR21118" s="40">
        <v>5</v>
      </c>
      <c r="BS21118" s="40">
        <v>5</v>
      </c>
      <c r="BT21118" s="40">
        <v>0</v>
      </c>
      <c r="BU21118">
        <v>0</v>
      </c>
      <c r="BV21118" s="8" t="s">
        <v>1260</v>
      </c>
      <c r="BW21118" s="8" t="s">
        <v>1261</v>
      </c>
      <c r="BX21118" s="8" t="s">
        <v>1262</v>
      </c>
      <c r="BY21118" s="8" t="s">
        <v>383</v>
      </c>
    </row>
    <row r="21119" spans="1:77">
      <c r="A21119" t="s">
        <v>117</v>
      </c>
      <c r="B21119" s="2">
        <v>43066.083333333336</v>
      </c>
      <c r="C21119" s="1">
        <v>43065</v>
      </c>
      <c r="D21119">
        <v>21</v>
      </c>
      <c r="E21119">
        <v>1</v>
      </c>
      <c r="F21119" s="2">
        <v>43065.875</v>
      </c>
      <c r="G21119" s="8" t="s">
        <v>378</v>
      </c>
      <c r="H21119" s="13" t="s">
        <v>379</v>
      </c>
      <c r="I21119" s="40">
        <v>80</v>
      </c>
      <c r="J21119" s="40">
        <v>60</v>
      </c>
      <c r="K21119" s="40">
        <v>1831</v>
      </c>
      <c r="L21119" s="40">
        <v>1722</v>
      </c>
      <c r="M21119" s="101">
        <v>0</v>
      </c>
      <c r="W21119" s="40">
        <v>60</v>
      </c>
      <c r="X21119" s="40">
        <v>1831</v>
      </c>
      <c r="Y21119" s="40">
        <v>1722</v>
      </c>
      <c r="Z21119" s="40">
        <v>49</v>
      </c>
      <c r="AA21119" s="40">
        <v>0</v>
      </c>
      <c r="AW21119" s="40">
        <v>1722</v>
      </c>
      <c r="AX21119" s="40">
        <v>-234</v>
      </c>
      <c r="AY21119" s="40">
        <v>1956</v>
      </c>
      <c r="AZ21119" s="40">
        <v>1</v>
      </c>
      <c r="BA21119" s="40">
        <v>1</v>
      </c>
      <c r="BB21119" s="40">
        <v>234</v>
      </c>
      <c r="BC21119" s="40">
        <v>246</v>
      </c>
      <c r="BD21119" s="40">
        <v>0</v>
      </c>
      <c r="BE21119" s="40">
        <v>2202</v>
      </c>
      <c r="BF21119" s="40">
        <v>1</v>
      </c>
      <c r="BH21119" s="2">
        <v>43066.083333333336</v>
      </c>
      <c r="BI21119" s="2">
        <v>43066.083333333336</v>
      </c>
      <c r="BJ21119" s="2">
        <v>43066.083333333336</v>
      </c>
      <c r="BL21119">
        <v>0</v>
      </c>
      <c r="BM21119">
        <v>0</v>
      </c>
      <c r="BN21119">
        <v>0</v>
      </c>
      <c r="BO21119">
        <v>0</v>
      </c>
      <c r="BP21119">
        <v>5</v>
      </c>
      <c r="BQ21119" s="40">
        <v>5</v>
      </c>
      <c r="BR21119" s="40">
        <v>5</v>
      </c>
      <c r="BS21119" s="40">
        <v>5</v>
      </c>
      <c r="BT21119" s="40">
        <v>0</v>
      </c>
      <c r="BU21119">
        <v>0</v>
      </c>
      <c r="BV21119" s="8" t="s">
        <v>1260</v>
      </c>
      <c r="BW21119" s="8" t="s">
        <v>1261</v>
      </c>
      <c r="BX21119" s="8" t="s">
        <v>1262</v>
      </c>
      <c r="BY21119" s="8" t="s">
        <v>383</v>
      </c>
    </row>
    <row r="21120" spans="1:77">
      <c r="A21120" t="s">
        <v>117</v>
      </c>
      <c r="B21120" s="2">
        <v>43066.125</v>
      </c>
      <c r="C21120" s="1">
        <v>43065</v>
      </c>
      <c r="D21120">
        <v>22</v>
      </c>
      <c r="E21120">
        <v>1</v>
      </c>
      <c r="F21120" s="2">
        <v>43065.916666666664</v>
      </c>
      <c r="G21120" s="8" t="s">
        <v>378</v>
      </c>
      <c r="H21120" s="13" t="s">
        <v>379</v>
      </c>
      <c r="I21120" s="40">
        <v>80</v>
      </c>
      <c r="J21120" s="40">
        <v>62</v>
      </c>
      <c r="K21120" s="40">
        <v>1820</v>
      </c>
      <c r="L21120" s="40">
        <v>1711</v>
      </c>
      <c r="M21120" s="101">
        <v>0</v>
      </c>
      <c r="W21120" s="40">
        <v>62</v>
      </c>
      <c r="X21120" s="40">
        <v>1820</v>
      </c>
      <c r="Y21120" s="40">
        <v>1711</v>
      </c>
      <c r="Z21120" s="40">
        <v>47</v>
      </c>
      <c r="AA21120" s="40">
        <v>0</v>
      </c>
      <c r="AW21120" s="40">
        <v>1711</v>
      </c>
      <c r="AX21120" s="40">
        <v>-197</v>
      </c>
      <c r="AY21120" s="40">
        <v>1908</v>
      </c>
      <c r="AZ21120" s="40">
        <v>1</v>
      </c>
      <c r="BA21120" s="40">
        <v>1</v>
      </c>
      <c r="BB21120" s="40">
        <v>197</v>
      </c>
      <c r="BC21120" s="40">
        <v>289</v>
      </c>
      <c r="BD21120" s="40">
        <v>0</v>
      </c>
      <c r="BE21120" s="40">
        <v>2197</v>
      </c>
      <c r="BF21120" s="40">
        <v>1</v>
      </c>
      <c r="BH21120" s="2">
        <v>43066.125</v>
      </c>
      <c r="BI21120" s="2">
        <v>43066.125</v>
      </c>
      <c r="BJ21120" s="2">
        <v>43066.125</v>
      </c>
      <c r="BL21120">
        <v>0</v>
      </c>
      <c r="BM21120">
        <v>0</v>
      </c>
      <c r="BN21120">
        <v>0</v>
      </c>
      <c r="BO21120">
        <v>0</v>
      </c>
      <c r="BP21120">
        <v>5</v>
      </c>
      <c r="BQ21120" s="40">
        <v>5</v>
      </c>
      <c r="BR21120" s="40">
        <v>5</v>
      </c>
      <c r="BS21120" s="40">
        <v>5</v>
      </c>
      <c r="BT21120" s="40">
        <v>0</v>
      </c>
      <c r="BU21120">
        <v>0</v>
      </c>
      <c r="BV21120" s="8" t="s">
        <v>1260</v>
      </c>
      <c r="BW21120" s="8" t="s">
        <v>1261</v>
      </c>
      <c r="BX21120" s="8" t="s">
        <v>1262</v>
      </c>
      <c r="BY21120" s="8" t="s">
        <v>383</v>
      </c>
    </row>
    <row r="21121" spans="1:77">
      <c r="A21121" t="s">
        <v>117</v>
      </c>
      <c r="B21121" s="2">
        <v>43066.166666666664</v>
      </c>
      <c r="C21121" s="1">
        <v>43065</v>
      </c>
      <c r="D21121">
        <v>23</v>
      </c>
      <c r="E21121">
        <v>1</v>
      </c>
      <c r="F21121" s="2">
        <v>43065.958333333336</v>
      </c>
      <c r="G21121" s="8" t="s">
        <v>378</v>
      </c>
      <c r="H21121" s="13" t="s">
        <v>379</v>
      </c>
      <c r="I21121" s="40">
        <v>80</v>
      </c>
      <c r="J21121" s="40">
        <v>60</v>
      </c>
      <c r="K21121" s="40">
        <v>1627</v>
      </c>
      <c r="L21121" s="40">
        <v>1523</v>
      </c>
      <c r="M21121" s="101">
        <v>0</v>
      </c>
      <c r="W21121" s="40">
        <v>60</v>
      </c>
      <c r="X21121" s="40">
        <v>1627</v>
      </c>
      <c r="Y21121" s="40">
        <v>1523</v>
      </c>
      <c r="Z21121" s="40">
        <v>44</v>
      </c>
      <c r="AA21121" s="40">
        <v>0</v>
      </c>
      <c r="AW21121" s="40">
        <v>1523</v>
      </c>
      <c r="AX21121" s="40">
        <v>-303</v>
      </c>
      <c r="AY21121" s="40">
        <v>1826</v>
      </c>
      <c r="AZ21121" s="40">
        <v>1</v>
      </c>
      <c r="BA21121" s="40">
        <v>1</v>
      </c>
      <c r="BB21121" s="40">
        <v>303</v>
      </c>
      <c r="BC21121" s="40">
        <v>302</v>
      </c>
      <c r="BD21121" s="40">
        <v>0</v>
      </c>
      <c r="BE21121" s="40">
        <v>2128</v>
      </c>
      <c r="BF21121" s="40">
        <v>1</v>
      </c>
      <c r="BH21121" s="2">
        <v>43066.166666666664</v>
      </c>
      <c r="BI21121" s="2">
        <v>43066.166666666664</v>
      </c>
      <c r="BJ21121" s="2">
        <v>43066.166666666664</v>
      </c>
      <c r="BL21121">
        <v>0</v>
      </c>
      <c r="BM21121">
        <v>0</v>
      </c>
      <c r="BN21121">
        <v>0</v>
      </c>
      <c r="BO21121">
        <v>0</v>
      </c>
      <c r="BP21121">
        <v>5</v>
      </c>
      <c r="BQ21121" s="40">
        <v>5</v>
      </c>
      <c r="BR21121" s="40">
        <v>5</v>
      </c>
      <c r="BS21121" s="40">
        <v>5</v>
      </c>
      <c r="BT21121" s="40">
        <v>0</v>
      </c>
      <c r="BU21121">
        <v>0</v>
      </c>
      <c r="BV21121" s="8" t="s">
        <v>1260</v>
      </c>
      <c r="BW21121" s="8" t="s">
        <v>1261</v>
      </c>
      <c r="BX21121" s="8" t="s">
        <v>1262</v>
      </c>
      <c r="BY21121" s="8" t="s">
        <v>383</v>
      </c>
    </row>
    <row r="21122" spans="1:77">
      <c r="A21122" t="s">
        <v>117</v>
      </c>
      <c r="B21122" s="2">
        <v>43066.208333333336</v>
      </c>
      <c r="C21122" s="1">
        <v>43065</v>
      </c>
      <c r="D21122">
        <v>24</v>
      </c>
      <c r="E21122">
        <v>1</v>
      </c>
      <c r="F21122" s="2">
        <v>43066</v>
      </c>
      <c r="G21122" s="8" t="s">
        <v>378</v>
      </c>
      <c r="H21122" s="13" t="s">
        <v>379</v>
      </c>
      <c r="I21122" s="40">
        <v>80</v>
      </c>
      <c r="J21122" s="40">
        <v>70</v>
      </c>
      <c r="K21122" s="40">
        <v>1419</v>
      </c>
      <c r="L21122" s="40">
        <v>1306</v>
      </c>
      <c r="M21122" s="101">
        <v>0</v>
      </c>
      <c r="W21122" s="40">
        <v>70</v>
      </c>
      <c r="X21122" s="40">
        <v>1419</v>
      </c>
      <c r="Y21122" s="40">
        <v>1306</v>
      </c>
      <c r="Z21122" s="40">
        <v>43</v>
      </c>
      <c r="AA21122" s="40">
        <v>0</v>
      </c>
      <c r="AW21122" s="40">
        <v>1306</v>
      </c>
      <c r="AX21122" s="40">
        <v>-319</v>
      </c>
      <c r="AY21122" s="40">
        <v>1625</v>
      </c>
      <c r="AZ21122" s="40">
        <v>1</v>
      </c>
      <c r="BA21122" s="40">
        <v>1</v>
      </c>
      <c r="BB21122" s="40">
        <v>319</v>
      </c>
      <c r="BC21122" s="40">
        <v>355</v>
      </c>
      <c r="BD21122" s="40">
        <v>0</v>
      </c>
      <c r="BE21122" s="40">
        <v>1980</v>
      </c>
      <c r="BF21122" s="40">
        <v>1</v>
      </c>
      <c r="BH21122" s="2">
        <v>43066.208333333336</v>
      </c>
      <c r="BI21122" s="2">
        <v>43066.208333333336</v>
      </c>
      <c r="BJ21122" s="2">
        <v>43066.208333333336</v>
      </c>
      <c r="BL21122">
        <v>0</v>
      </c>
      <c r="BM21122">
        <v>0</v>
      </c>
      <c r="BN21122">
        <v>0</v>
      </c>
      <c r="BO21122">
        <v>0</v>
      </c>
      <c r="BP21122">
        <v>5</v>
      </c>
      <c r="BQ21122" s="40">
        <v>5</v>
      </c>
      <c r="BR21122" s="40">
        <v>5</v>
      </c>
      <c r="BS21122" s="40">
        <v>5</v>
      </c>
      <c r="BT21122" s="40">
        <v>0</v>
      </c>
      <c r="BU21122">
        <v>0</v>
      </c>
      <c r="BV21122" s="8" t="s">
        <v>1260</v>
      </c>
      <c r="BW21122" s="8" t="s">
        <v>1261</v>
      </c>
      <c r="BX21122" s="8" t="s">
        <v>1262</v>
      </c>
      <c r="BY21122" s="8" t="s">
        <v>383</v>
      </c>
    </row>
    <row r="21123" spans="1:77">
      <c r="A21123" t="s">
        <v>117</v>
      </c>
      <c r="B21123" s="2">
        <v>43066.25</v>
      </c>
      <c r="C21123" s="1">
        <v>43066</v>
      </c>
      <c r="D21123">
        <v>1</v>
      </c>
      <c r="E21123">
        <v>1</v>
      </c>
      <c r="F21123" s="2">
        <v>43066.041666666664</v>
      </c>
      <c r="G21123" s="8" t="s">
        <v>378</v>
      </c>
      <c r="H21123" s="13" t="s">
        <v>379</v>
      </c>
      <c r="I21123" s="40">
        <v>80</v>
      </c>
      <c r="J21123" s="40">
        <v>57</v>
      </c>
      <c r="K21123" s="40">
        <v>1237</v>
      </c>
      <c r="L21123" s="40">
        <v>1139</v>
      </c>
      <c r="M21123" s="101">
        <v>0</v>
      </c>
      <c r="W21123" s="40">
        <v>57</v>
      </c>
      <c r="X21123" s="40">
        <v>1237</v>
      </c>
      <c r="Y21123" s="40">
        <v>1139</v>
      </c>
      <c r="Z21123" s="40">
        <v>41</v>
      </c>
      <c r="AA21123" s="40">
        <v>0</v>
      </c>
      <c r="AW21123" s="40">
        <v>1139</v>
      </c>
      <c r="AX21123" s="40">
        <v>-340</v>
      </c>
      <c r="AY21123" s="40">
        <v>1479</v>
      </c>
      <c r="AZ21123" s="40">
        <v>1</v>
      </c>
      <c r="BA21123" s="40">
        <v>1</v>
      </c>
      <c r="BB21123" s="40">
        <v>340</v>
      </c>
      <c r="BC21123" s="40">
        <v>355</v>
      </c>
      <c r="BD21123" s="40">
        <v>0</v>
      </c>
      <c r="BE21123" s="40">
        <v>1834</v>
      </c>
      <c r="BF21123" s="40">
        <v>1</v>
      </c>
      <c r="BH21123" s="2">
        <v>43066.25</v>
      </c>
      <c r="BI21123" s="2">
        <v>43066.25</v>
      </c>
      <c r="BJ21123" s="2">
        <v>43066.25</v>
      </c>
      <c r="BL21123">
        <v>0</v>
      </c>
      <c r="BM21123">
        <v>0</v>
      </c>
      <c r="BN21123">
        <v>0</v>
      </c>
      <c r="BO21123">
        <v>0</v>
      </c>
      <c r="BP21123">
        <v>5</v>
      </c>
      <c r="BQ21123" s="40">
        <v>5</v>
      </c>
      <c r="BR21123" s="40">
        <v>5</v>
      </c>
      <c r="BS21123" s="40">
        <v>5</v>
      </c>
      <c r="BT21123" s="40">
        <v>0</v>
      </c>
      <c r="BU21123">
        <v>0</v>
      </c>
      <c r="BV21123" s="8" t="s">
        <v>1261</v>
      </c>
      <c r="BW21123" s="8" t="s">
        <v>1262</v>
      </c>
      <c r="BX21123" s="8" t="s">
        <v>1263</v>
      </c>
      <c r="BY21123" s="8" t="s">
        <v>383</v>
      </c>
    </row>
    <row r="21124" spans="1:77">
      <c r="A21124" t="s">
        <v>117</v>
      </c>
      <c r="B21124" s="2">
        <v>43066.291666666664</v>
      </c>
      <c r="C21124" s="1">
        <v>43066</v>
      </c>
      <c r="D21124">
        <v>2</v>
      </c>
      <c r="E21124">
        <v>1</v>
      </c>
      <c r="F21124" s="2">
        <v>43066.083333333336</v>
      </c>
      <c r="G21124" s="8" t="s">
        <v>378</v>
      </c>
      <c r="H21124" s="13" t="s">
        <v>379</v>
      </c>
      <c r="I21124" s="40">
        <v>80</v>
      </c>
      <c r="J21124" s="40">
        <v>52</v>
      </c>
      <c r="K21124" s="40">
        <v>1253</v>
      </c>
      <c r="L21124" s="40">
        <v>1160</v>
      </c>
      <c r="M21124" s="101">
        <v>0</v>
      </c>
      <c r="W21124" s="40">
        <v>52</v>
      </c>
      <c r="X21124" s="40">
        <v>1253</v>
      </c>
      <c r="Y21124" s="40">
        <v>1160</v>
      </c>
      <c r="Z21124" s="40">
        <v>41</v>
      </c>
      <c r="AA21124" s="40">
        <v>0</v>
      </c>
      <c r="AW21124" s="40">
        <v>1160</v>
      </c>
      <c r="AX21124" s="40">
        <v>-312</v>
      </c>
      <c r="AY21124" s="40">
        <v>1472</v>
      </c>
      <c r="AZ21124" s="40">
        <v>1</v>
      </c>
      <c r="BA21124" s="40">
        <v>1</v>
      </c>
      <c r="BB21124" s="40">
        <v>312</v>
      </c>
      <c r="BC21124" s="40">
        <v>301</v>
      </c>
      <c r="BD21124" s="40">
        <v>0</v>
      </c>
      <c r="BE21124" s="40">
        <v>1773</v>
      </c>
      <c r="BF21124" s="40">
        <v>1</v>
      </c>
      <c r="BH21124" s="2">
        <v>43066.291666666664</v>
      </c>
      <c r="BI21124" s="2">
        <v>43066.291666666664</v>
      </c>
      <c r="BJ21124" s="2">
        <v>43066.291666666664</v>
      </c>
      <c r="BL21124">
        <v>0</v>
      </c>
      <c r="BM21124">
        <v>0</v>
      </c>
      <c r="BN21124">
        <v>0</v>
      </c>
      <c r="BO21124">
        <v>0</v>
      </c>
      <c r="BP21124">
        <v>5</v>
      </c>
      <c r="BQ21124" s="40">
        <v>5</v>
      </c>
      <c r="BR21124" s="40">
        <v>5</v>
      </c>
      <c r="BS21124" s="40">
        <v>5</v>
      </c>
      <c r="BT21124" s="40">
        <v>0</v>
      </c>
      <c r="BU21124">
        <v>0</v>
      </c>
      <c r="BV21124" s="8" t="s">
        <v>1261</v>
      </c>
      <c r="BW21124" s="8" t="s">
        <v>1262</v>
      </c>
      <c r="BX21124" s="8" t="s">
        <v>1263</v>
      </c>
      <c r="BY21124" s="8" t="s">
        <v>383</v>
      </c>
    </row>
    <row r="21125" spans="1:77">
      <c r="A21125" t="s">
        <v>117</v>
      </c>
      <c r="B21125" s="2">
        <v>43066.333333333336</v>
      </c>
      <c r="C21125" s="1">
        <v>43066</v>
      </c>
      <c r="D21125">
        <v>3</v>
      </c>
      <c r="E21125">
        <v>1</v>
      </c>
      <c r="F21125" s="2">
        <v>43066.125</v>
      </c>
      <c r="G21125" s="8" t="s">
        <v>378</v>
      </c>
      <c r="H21125" s="13" t="s">
        <v>379</v>
      </c>
      <c r="I21125" s="40">
        <v>80</v>
      </c>
      <c r="J21125" s="40">
        <v>53</v>
      </c>
      <c r="K21125" s="40">
        <v>1229</v>
      </c>
      <c r="L21125" s="40">
        <v>1133</v>
      </c>
      <c r="M21125" s="101">
        <v>0</v>
      </c>
      <c r="W21125" s="40">
        <v>53</v>
      </c>
      <c r="X21125" s="40">
        <v>1229</v>
      </c>
      <c r="Y21125" s="40">
        <v>1133</v>
      </c>
      <c r="Z21125" s="40">
        <v>43</v>
      </c>
      <c r="AA21125" s="40">
        <v>0</v>
      </c>
      <c r="AW21125" s="40">
        <v>1133</v>
      </c>
      <c r="AX21125" s="40">
        <v>-289</v>
      </c>
      <c r="AY21125" s="40">
        <v>1422</v>
      </c>
      <c r="AZ21125" s="40">
        <v>1</v>
      </c>
      <c r="BA21125" s="40">
        <v>1</v>
      </c>
      <c r="BB21125" s="40">
        <v>289</v>
      </c>
      <c r="BC21125" s="40">
        <v>340</v>
      </c>
      <c r="BD21125" s="40">
        <v>0</v>
      </c>
      <c r="BE21125" s="40">
        <v>1762</v>
      </c>
      <c r="BF21125" s="40">
        <v>1</v>
      </c>
      <c r="BH21125" s="2">
        <v>43066.333333333336</v>
      </c>
      <c r="BI21125" s="2">
        <v>43066.333333333336</v>
      </c>
      <c r="BJ21125" s="2">
        <v>43066.333333333336</v>
      </c>
      <c r="BL21125">
        <v>0</v>
      </c>
      <c r="BM21125">
        <v>0</v>
      </c>
      <c r="BN21125">
        <v>0</v>
      </c>
      <c r="BO21125">
        <v>0</v>
      </c>
      <c r="BP21125">
        <v>5</v>
      </c>
      <c r="BQ21125" s="40">
        <v>5</v>
      </c>
      <c r="BR21125" s="40">
        <v>5</v>
      </c>
      <c r="BS21125" s="40">
        <v>5</v>
      </c>
      <c r="BT21125" s="40">
        <v>0</v>
      </c>
      <c r="BU21125">
        <v>0</v>
      </c>
      <c r="BV21125" s="8" t="s">
        <v>1261</v>
      </c>
      <c r="BW21125" s="8" t="s">
        <v>1262</v>
      </c>
      <c r="BX21125" s="8" t="s">
        <v>1263</v>
      </c>
      <c r="BY21125" s="8" t="s">
        <v>383</v>
      </c>
    </row>
    <row r="21126" spans="1:77">
      <c r="A21126" t="s">
        <v>117</v>
      </c>
      <c r="B21126" s="2">
        <v>43066.375</v>
      </c>
      <c r="C21126" s="1">
        <v>43066</v>
      </c>
      <c r="D21126">
        <v>4</v>
      </c>
      <c r="E21126">
        <v>1</v>
      </c>
      <c r="F21126" s="2">
        <v>43066.166666666664</v>
      </c>
      <c r="G21126" s="8" t="s">
        <v>378</v>
      </c>
      <c r="H21126" s="13" t="s">
        <v>379</v>
      </c>
      <c r="I21126" s="40">
        <v>80</v>
      </c>
      <c r="J21126" s="40">
        <v>49</v>
      </c>
      <c r="K21126" s="40">
        <v>1230</v>
      </c>
      <c r="L21126" s="40">
        <v>1138</v>
      </c>
      <c r="M21126" s="101">
        <v>0</v>
      </c>
      <c r="W21126" s="40">
        <v>49</v>
      </c>
      <c r="X21126" s="40">
        <v>1230</v>
      </c>
      <c r="Y21126" s="40">
        <v>1138</v>
      </c>
      <c r="Z21126" s="40">
        <v>43</v>
      </c>
      <c r="AA21126" s="40">
        <v>0</v>
      </c>
      <c r="AW21126" s="40">
        <v>1138</v>
      </c>
      <c r="AX21126" s="40">
        <v>-272</v>
      </c>
      <c r="AY21126" s="40">
        <v>1410</v>
      </c>
      <c r="AZ21126" s="40">
        <v>1</v>
      </c>
      <c r="BA21126" s="40">
        <v>1</v>
      </c>
      <c r="BB21126" s="40">
        <v>272</v>
      </c>
      <c r="BC21126" s="40">
        <v>340</v>
      </c>
      <c r="BD21126" s="40">
        <v>0</v>
      </c>
      <c r="BE21126" s="40">
        <v>1750</v>
      </c>
      <c r="BF21126" s="40">
        <v>1</v>
      </c>
      <c r="BH21126" s="2">
        <v>43066.375</v>
      </c>
      <c r="BI21126" s="2">
        <v>43066.375</v>
      </c>
      <c r="BJ21126" s="2">
        <v>43066.375</v>
      </c>
      <c r="BL21126">
        <v>0</v>
      </c>
      <c r="BM21126">
        <v>0</v>
      </c>
      <c r="BN21126">
        <v>0</v>
      </c>
      <c r="BO21126">
        <v>0</v>
      </c>
      <c r="BP21126">
        <v>5</v>
      </c>
      <c r="BQ21126" s="40">
        <v>5</v>
      </c>
      <c r="BR21126" s="40">
        <v>5</v>
      </c>
      <c r="BS21126" s="40">
        <v>5</v>
      </c>
      <c r="BT21126" s="40">
        <v>0</v>
      </c>
      <c r="BU21126">
        <v>0</v>
      </c>
      <c r="BV21126" s="8" t="s">
        <v>1261</v>
      </c>
      <c r="BW21126" s="8" t="s">
        <v>1262</v>
      </c>
      <c r="BX21126" s="8" t="s">
        <v>1263</v>
      </c>
      <c r="BY21126" s="8" t="s">
        <v>383</v>
      </c>
    </row>
    <row r="21127" spans="1:77">
      <c r="A21127" t="s">
        <v>117</v>
      </c>
      <c r="B21127" s="2">
        <v>43066.416666666664</v>
      </c>
      <c r="C21127" s="1">
        <v>43066</v>
      </c>
      <c r="D21127">
        <v>5</v>
      </c>
      <c r="E21127">
        <v>1</v>
      </c>
      <c r="F21127" s="2">
        <v>43066.208333333336</v>
      </c>
      <c r="G21127" s="8" t="s">
        <v>378</v>
      </c>
      <c r="H21127" s="13" t="s">
        <v>379</v>
      </c>
      <c r="I21127" s="40">
        <v>80</v>
      </c>
      <c r="J21127" s="40">
        <v>55</v>
      </c>
      <c r="K21127" s="40">
        <v>1309</v>
      </c>
      <c r="L21127" s="40">
        <v>1211</v>
      </c>
      <c r="M21127" s="101">
        <v>0</v>
      </c>
      <c r="W21127" s="40">
        <v>55</v>
      </c>
      <c r="X21127" s="40">
        <v>1309</v>
      </c>
      <c r="Y21127" s="40">
        <v>1211</v>
      </c>
      <c r="Z21127" s="40">
        <v>43</v>
      </c>
      <c r="AA21127" s="40">
        <v>0</v>
      </c>
      <c r="AW21127" s="40">
        <v>1211</v>
      </c>
      <c r="AX21127" s="40">
        <v>-250</v>
      </c>
      <c r="AY21127" s="40">
        <v>1461</v>
      </c>
      <c r="AZ21127" s="40">
        <v>1</v>
      </c>
      <c r="BA21127" s="40">
        <v>1</v>
      </c>
      <c r="BB21127" s="40">
        <v>250</v>
      </c>
      <c r="BC21127" s="40">
        <v>362</v>
      </c>
      <c r="BD21127" s="40">
        <v>0</v>
      </c>
      <c r="BE21127" s="40">
        <v>1823</v>
      </c>
      <c r="BF21127" s="40">
        <v>1</v>
      </c>
      <c r="BH21127" s="2">
        <v>43066.416666666664</v>
      </c>
      <c r="BI21127" s="2">
        <v>43066.416666666664</v>
      </c>
      <c r="BJ21127" s="2">
        <v>43066.416666666664</v>
      </c>
      <c r="BL21127">
        <v>0</v>
      </c>
      <c r="BM21127">
        <v>0</v>
      </c>
      <c r="BN21127">
        <v>0</v>
      </c>
      <c r="BO21127">
        <v>0</v>
      </c>
      <c r="BP21127">
        <v>5</v>
      </c>
      <c r="BQ21127" s="40">
        <v>5</v>
      </c>
      <c r="BR21127" s="40">
        <v>5</v>
      </c>
      <c r="BS21127" s="40">
        <v>5</v>
      </c>
      <c r="BT21127" s="40">
        <v>0</v>
      </c>
      <c r="BU21127">
        <v>0</v>
      </c>
      <c r="BV21127" s="8" t="s">
        <v>1261</v>
      </c>
      <c r="BW21127" s="8" t="s">
        <v>1262</v>
      </c>
      <c r="BX21127" s="8" t="s">
        <v>1263</v>
      </c>
      <c r="BY21127" s="8" t="s">
        <v>383</v>
      </c>
    </row>
    <row r="21128" spans="1:77">
      <c r="A21128" t="s">
        <v>117</v>
      </c>
      <c r="B21128" s="2">
        <v>43066.458333333336</v>
      </c>
      <c r="C21128" s="1">
        <v>43066</v>
      </c>
      <c r="D21128">
        <v>6</v>
      </c>
      <c r="E21128">
        <v>1</v>
      </c>
      <c r="F21128" s="2">
        <v>43066.25</v>
      </c>
      <c r="G21128" s="8" t="s">
        <v>378</v>
      </c>
      <c r="H21128" s="13" t="s">
        <v>379</v>
      </c>
      <c r="I21128" s="40">
        <v>80</v>
      </c>
      <c r="J21128" s="40">
        <v>58</v>
      </c>
      <c r="K21128" s="40">
        <v>1559</v>
      </c>
      <c r="L21128" s="40">
        <v>1457</v>
      </c>
      <c r="M21128" s="101">
        <v>0</v>
      </c>
      <c r="W21128" s="40">
        <v>58</v>
      </c>
      <c r="X21128" s="40">
        <v>1559</v>
      </c>
      <c r="Y21128" s="40">
        <v>1457</v>
      </c>
      <c r="Z21128" s="40">
        <v>44</v>
      </c>
      <c r="AA21128" s="40">
        <v>0</v>
      </c>
      <c r="AW21128" s="40">
        <v>1457</v>
      </c>
      <c r="AX21128" s="40">
        <v>-203</v>
      </c>
      <c r="AY21128" s="40">
        <v>1660</v>
      </c>
      <c r="AZ21128" s="40">
        <v>1</v>
      </c>
      <c r="BA21128" s="40">
        <v>1</v>
      </c>
      <c r="BB21128" s="40">
        <v>203</v>
      </c>
      <c r="BC21128" s="40">
        <v>336</v>
      </c>
      <c r="BD21128" s="40">
        <v>0</v>
      </c>
      <c r="BE21128" s="40">
        <v>1996</v>
      </c>
      <c r="BF21128" s="40">
        <v>1</v>
      </c>
      <c r="BH21128" s="2">
        <v>43066.458333333336</v>
      </c>
      <c r="BI21128" s="2">
        <v>43066.458333333336</v>
      </c>
      <c r="BJ21128" s="2">
        <v>43066.458333333336</v>
      </c>
      <c r="BL21128">
        <v>0</v>
      </c>
      <c r="BM21128">
        <v>0</v>
      </c>
      <c r="BN21128">
        <v>0</v>
      </c>
      <c r="BO21128">
        <v>0</v>
      </c>
      <c r="BP21128">
        <v>5</v>
      </c>
      <c r="BQ21128" s="40">
        <v>5</v>
      </c>
      <c r="BR21128" s="40">
        <v>5</v>
      </c>
      <c r="BS21128" s="40">
        <v>5</v>
      </c>
      <c r="BT21128" s="40">
        <v>0</v>
      </c>
      <c r="BU21128">
        <v>0</v>
      </c>
      <c r="BV21128" s="8" t="s">
        <v>1261</v>
      </c>
      <c r="BW21128" s="8" t="s">
        <v>1262</v>
      </c>
      <c r="BX21128" s="8" t="s">
        <v>1263</v>
      </c>
      <c r="BY21128" s="8" t="s">
        <v>383</v>
      </c>
    </row>
    <row r="21129" spans="1:77">
      <c r="A21129" t="s">
        <v>117</v>
      </c>
      <c r="B21129" s="2">
        <v>43066.5</v>
      </c>
      <c r="C21129" s="1">
        <v>43066</v>
      </c>
      <c r="D21129">
        <v>7</v>
      </c>
      <c r="E21129">
        <v>1</v>
      </c>
      <c r="F21129" s="2">
        <v>43066.291666666664</v>
      </c>
      <c r="G21129" s="8" t="s">
        <v>378</v>
      </c>
      <c r="H21129" s="13" t="s">
        <v>379</v>
      </c>
      <c r="I21129" s="40">
        <v>80</v>
      </c>
      <c r="J21129" s="40">
        <v>64</v>
      </c>
      <c r="K21129" s="40">
        <v>1798</v>
      </c>
      <c r="L21129" s="40">
        <v>1688</v>
      </c>
      <c r="M21129" s="101">
        <v>0</v>
      </c>
      <c r="W21129" s="40">
        <v>64</v>
      </c>
      <c r="X21129" s="40">
        <v>1798</v>
      </c>
      <c r="Y21129" s="40">
        <v>1688</v>
      </c>
      <c r="Z21129" s="40">
        <v>46</v>
      </c>
      <c r="AA21129" s="40">
        <v>0</v>
      </c>
      <c r="AW21129" s="40">
        <v>1688</v>
      </c>
      <c r="AX21129" s="40">
        <v>-140</v>
      </c>
      <c r="AY21129" s="40">
        <v>1828</v>
      </c>
      <c r="AZ21129" s="40">
        <v>1</v>
      </c>
      <c r="BA21129" s="40">
        <v>1</v>
      </c>
      <c r="BB21129" s="40">
        <v>140</v>
      </c>
      <c r="BC21129" s="40">
        <v>311</v>
      </c>
      <c r="BD21129" s="40">
        <v>0</v>
      </c>
      <c r="BE21129" s="40">
        <v>2139</v>
      </c>
      <c r="BF21129" s="40">
        <v>1</v>
      </c>
      <c r="BH21129" s="2">
        <v>43066.5</v>
      </c>
      <c r="BI21129" s="2">
        <v>43066.5</v>
      </c>
      <c r="BJ21129" s="2">
        <v>43066.5</v>
      </c>
      <c r="BL21129">
        <v>0</v>
      </c>
      <c r="BM21129">
        <v>0</v>
      </c>
      <c r="BN21129">
        <v>0</v>
      </c>
      <c r="BO21129">
        <v>0</v>
      </c>
      <c r="BP21129">
        <v>5</v>
      </c>
      <c r="BQ21129" s="40">
        <v>5</v>
      </c>
      <c r="BR21129" s="40">
        <v>5</v>
      </c>
      <c r="BS21129" s="40">
        <v>5</v>
      </c>
      <c r="BT21129" s="40">
        <v>0</v>
      </c>
      <c r="BU21129">
        <v>0</v>
      </c>
      <c r="BV21129" s="8" t="s">
        <v>1261</v>
      </c>
      <c r="BW21129" s="8" t="s">
        <v>1262</v>
      </c>
      <c r="BX21129" s="8" t="s">
        <v>1263</v>
      </c>
      <c r="BY21129" s="8" t="s">
        <v>383</v>
      </c>
    </row>
    <row r="21130" spans="1:77">
      <c r="A21130" t="s">
        <v>117</v>
      </c>
      <c r="B21130" s="2">
        <v>43066.541666666664</v>
      </c>
      <c r="C21130" s="1">
        <v>43066</v>
      </c>
      <c r="D21130">
        <v>8</v>
      </c>
      <c r="E21130">
        <v>1</v>
      </c>
      <c r="F21130" s="2">
        <v>43066.333333333336</v>
      </c>
      <c r="G21130" s="8" t="s">
        <v>378</v>
      </c>
      <c r="H21130" s="13" t="s">
        <v>379</v>
      </c>
      <c r="I21130" s="40">
        <v>80</v>
      </c>
      <c r="J21130" s="40">
        <v>63</v>
      </c>
      <c r="K21130" s="40">
        <v>1832</v>
      </c>
      <c r="L21130" s="40">
        <v>1722</v>
      </c>
      <c r="M21130" s="101">
        <v>0</v>
      </c>
      <c r="W21130" s="40">
        <v>63</v>
      </c>
      <c r="X21130" s="40">
        <v>1832</v>
      </c>
      <c r="Y21130" s="40">
        <v>1722</v>
      </c>
      <c r="Z21130" s="40">
        <v>47</v>
      </c>
      <c r="AA21130" s="40">
        <v>0</v>
      </c>
      <c r="AW21130" s="40">
        <v>1722</v>
      </c>
      <c r="AX21130" s="40">
        <v>-108</v>
      </c>
      <c r="AY21130" s="40">
        <v>1830</v>
      </c>
      <c r="AZ21130" s="40">
        <v>1</v>
      </c>
      <c r="BA21130" s="40">
        <v>1</v>
      </c>
      <c r="BB21130" s="40">
        <v>108</v>
      </c>
      <c r="BC21130" s="40">
        <v>298</v>
      </c>
      <c r="BD21130" s="40">
        <v>0</v>
      </c>
      <c r="BE21130" s="40">
        <v>2128</v>
      </c>
      <c r="BF21130" s="40">
        <v>1</v>
      </c>
      <c r="BH21130" s="2">
        <v>43066.541666666664</v>
      </c>
      <c r="BI21130" s="2">
        <v>43066.541666666664</v>
      </c>
      <c r="BJ21130" s="2">
        <v>43066.541666666664</v>
      </c>
      <c r="BL21130">
        <v>0</v>
      </c>
      <c r="BM21130">
        <v>0</v>
      </c>
      <c r="BN21130">
        <v>0</v>
      </c>
      <c r="BO21130">
        <v>0</v>
      </c>
      <c r="BP21130">
        <v>5</v>
      </c>
      <c r="BQ21130" s="40">
        <v>5</v>
      </c>
      <c r="BR21130" s="40">
        <v>5</v>
      </c>
      <c r="BS21130" s="40">
        <v>5</v>
      </c>
      <c r="BT21130" s="40">
        <v>0</v>
      </c>
      <c r="BU21130">
        <v>0</v>
      </c>
      <c r="BV21130" s="8" t="s">
        <v>1261</v>
      </c>
      <c r="BW21130" s="8" t="s">
        <v>1262</v>
      </c>
      <c r="BX21130" s="8" t="s">
        <v>1263</v>
      </c>
      <c r="BY21130" s="8" t="s">
        <v>383</v>
      </c>
    </row>
    <row r="21131" spans="1:77">
      <c r="A21131" t="s">
        <v>117</v>
      </c>
      <c r="B21131" s="2">
        <v>43066.583333333336</v>
      </c>
      <c r="C21131" s="1">
        <v>43066</v>
      </c>
      <c r="D21131">
        <v>9</v>
      </c>
      <c r="E21131">
        <v>1</v>
      </c>
      <c r="F21131" s="2">
        <v>43066.375</v>
      </c>
      <c r="G21131" s="8" t="s">
        <v>378</v>
      </c>
      <c r="H21131" s="13" t="s">
        <v>379</v>
      </c>
      <c r="I21131" s="40">
        <v>80</v>
      </c>
      <c r="J21131" s="40">
        <v>62</v>
      </c>
      <c r="K21131" s="40">
        <v>1836</v>
      </c>
      <c r="L21131" s="40">
        <v>1728</v>
      </c>
      <c r="M21131" s="101">
        <v>0</v>
      </c>
      <c r="W21131" s="40">
        <v>62</v>
      </c>
      <c r="X21131" s="40">
        <v>1836</v>
      </c>
      <c r="Y21131" s="40">
        <v>1728</v>
      </c>
      <c r="Z21131" s="40">
        <v>46</v>
      </c>
      <c r="AA21131" s="40">
        <v>0</v>
      </c>
      <c r="AW21131" s="40">
        <v>1728</v>
      </c>
      <c r="AX21131" s="40">
        <v>-222</v>
      </c>
      <c r="AY21131" s="40">
        <v>1950</v>
      </c>
      <c r="AZ21131" s="40">
        <v>1</v>
      </c>
      <c r="BA21131" s="40">
        <v>1</v>
      </c>
      <c r="BB21131" s="40">
        <v>222</v>
      </c>
      <c r="BC21131" s="40">
        <v>271</v>
      </c>
      <c r="BD21131" s="40">
        <v>0</v>
      </c>
      <c r="BE21131" s="40">
        <v>2221</v>
      </c>
      <c r="BF21131" s="40">
        <v>1</v>
      </c>
      <c r="BH21131" s="2">
        <v>43066.583333333336</v>
      </c>
      <c r="BI21131" s="2">
        <v>43066.583333333336</v>
      </c>
      <c r="BJ21131" s="2">
        <v>43066.583333333336</v>
      </c>
      <c r="BL21131">
        <v>0</v>
      </c>
      <c r="BM21131">
        <v>0</v>
      </c>
      <c r="BN21131">
        <v>0</v>
      </c>
      <c r="BO21131">
        <v>0</v>
      </c>
      <c r="BP21131">
        <v>5</v>
      </c>
      <c r="BQ21131" s="40">
        <v>5</v>
      </c>
      <c r="BR21131" s="40">
        <v>5</v>
      </c>
      <c r="BS21131" s="40">
        <v>5</v>
      </c>
      <c r="BT21131" s="40">
        <v>0</v>
      </c>
      <c r="BU21131">
        <v>0</v>
      </c>
      <c r="BV21131" s="8" t="s">
        <v>1261</v>
      </c>
      <c r="BW21131" s="8" t="s">
        <v>1262</v>
      </c>
      <c r="BX21131" s="8" t="s">
        <v>1263</v>
      </c>
      <c r="BY21131" s="8" t="s">
        <v>383</v>
      </c>
    </row>
    <row r="21132" spans="1:77">
      <c r="A21132" t="s">
        <v>117</v>
      </c>
      <c r="B21132" s="2">
        <v>43066.625</v>
      </c>
      <c r="C21132" s="1">
        <v>43066</v>
      </c>
      <c r="D21132">
        <v>10</v>
      </c>
      <c r="E21132">
        <v>1</v>
      </c>
      <c r="F21132" s="2">
        <v>43066.416666666664</v>
      </c>
      <c r="G21132" s="8" t="s">
        <v>378</v>
      </c>
      <c r="H21132" s="13" t="s">
        <v>379</v>
      </c>
      <c r="I21132" s="40">
        <v>80</v>
      </c>
      <c r="J21132" s="40">
        <v>63</v>
      </c>
      <c r="K21132" s="40">
        <v>1838</v>
      </c>
      <c r="L21132" s="40">
        <v>1729</v>
      </c>
      <c r="M21132" s="101">
        <v>0</v>
      </c>
      <c r="W21132" s="40">
        <v>63</v>
      </c>
      <c r="X21132" s="40">
        <v>1838</v>
      </c>
      <c r="Y21132" s="40">
        <v>1729</v>
      </c>
      <c r="Z21132" s="40">
        <v>46</v>
      </c>
      <c r="AA21132" s="40">
        <v>0</v>
      </c>
      <c r="AW21132" s="40">
        <v>1729</v>
      </c>
      <c r="AX21132" s="40">
        <v>-291</v>
      </c>
      <c r="AY21132" s="40">
        <v>2020</v>
      </c>
      <c r="AZ21132" s="40">
        <v>1</v>
      </c>
      <c r="BA21132" s="40">
        <v>1</v>
      </c>
      <c r="BB21132" s="40">
        <v>291</v>
      </c>
      <c r="BC21132" s="40">
        <v>224</v>
      </c>
      <c r="BD21132" s="40">
        <v>0</v>
      </c>
      <c r="BE21132" s="40">
        <v>2244</v>
      </c>
      <c r="BF21132" s="40">
        <v>1</v>
      </c>
      <c r="BH21132" s="2">
        <v>43066.625</v>
      </c>
      <c r="BI21132" s="2">
        <v>43066.625</v>
      </c>
      <c r="BJ21132" s="2">
        <v>43066.625</v>
      </c>
      <c r="BL21132">
        <v>0</v>
      </c>
      <c r="BM21132">
        <v>0</v>
      </c>
      <c r="BN21132">
        <v>0</v>
      </c>
      <c r="BO21132">
        <v>0</v>
      </c>
      <c r="BP21132">
        <v>5</v>
      </c>
      <c r="BQ21132" s="40">
        <v>5</v>
      </c>
      <c r="BR21132" s="40">
        <v>5</v>
      </c>
      <c r="BS21132" s="40">
        <v>5</v>
      </c>
      <c r="BT21132" s="40">
        <v>0</v>
      </c>
      <c r="BU21132">
        <v>0</v>
      </c>
      <c r="BV21132" s="8" t="s">
        <v>1261</v>
      </c>
      <c r="BW21132" s="8" t="s">
        <v>1262</v>
      </c>
      <c r="BX21132" s="8" t="s">
        <v>1263</v>
      </c>
      <c r="BY21132" s="8" t="s">
        <v>383</v>
      </c>
    </row>
    <row r="21133" spans="1:77">
      <c r="A21133" t="s">
        <v>117</v>
      </c>
      <c r="B21133" s="2">
        <v>43066.666666666664</v>
      </c>
      <c r="C21133" s="1">
        <v>43066</v>
      </c>
      <c r="D21133">
        <v>11</v>
      </c>
      <c r="E21133">
        <v>1</v>
      </c>
      <c r="F21133" s="2">
        <v>43066.458333333336</v>
      </c>
      <c r="G21133" s="8" t="s">
        <v>378</v>
      </c>
      <c r="H21133" s="13" t="s">
        <v>379</v>
      </c>
      <c r="I21133" s="40">
        <v>80</v>
      </c>
      <c r="J21133" s="40">
        <v>66</v>
      </c>
      <c r="K21133" s="40">
        <v>1828</v>
      </c>
      <c r="L21133" s="40">
        <v>1716</v>
      </c>
      <c r="M21133" s="101">
        <v>0</v>
      </c>
      <c r="W21133" s="40">
        <v>66</v>
      </c>
      <c r="X21133" s="40">
        <v>1828</v>
      </c>
      <c r="Y21133" s="40">
        <v>1716</v>
      </c>
      <c r="Z21133" s="40">
        <v>46</v>
      </c>
      <c r="AA21133" s="40">
        <v>0</v>
      </c>
      <c r="AW21133" s="40">
        <v>1716</v>
      </c>
      <c r="AX21133" s="40">
        <v>-494</v>
      </c>
      <c r="AY21133" s="40">
        <v>2210</v>
      </c>
      <c r="AZ21133" s="40">
        <v>1</v>
      </c>
      <c r="BA21133" s="40">
        <v>1</v>
      </c>
      <c r="BB21133" s="40">
        <v>494</v>
      </c>
      <c r="BC21133" s="40">
        <v>177</v>
      </c>
      <c r="BD21133" s="40">
        <v>0</v>
      </c>
      <c r="BE21133" s="40">
        <v>2387</v>
      </c>
      <c r="BF21133" s="40">
        <v>1</v>
      </c>
      <c r="BH21133" s="2">
        <v>43066.666666666664</v>
      </c>
      <c r="BI21133" s="2">
        <v>43066.666666666664</v>
      </c>
      <c r="BJ21133" s="2">
        <v>43066.666666666664</v>
      </c>
      <c r="BL21133">
        <v>0</v>
      </c>
      <c r="BM21133">
        <v>0</v>
      </c>
      <c r="BN21133">
        <v>0</v>
      </c>
      <c r="BO21133">
        <v>0</v>
      </c>
      <c r="BP21133">
        <v>5</v>
      </c>
      <c r="BQ21133" s="40">
        <v>5</v>
      </c>
      <c r="BR21133" s="40">
        <v>5</v>
      </c>
      <c r="BS21133" s="40">
        <v>5</v>
      </c>
      <c r="BT21133" s="40">
        <v>0</v>
      </c>
      <c r="BU21133">
        <v>0</v>
      </c>
      <c r="BV21133" s="8" t="s">
        <v>1261</v>
      </c>
      <c r="BW21133" s="8" t="s">
        <v>1262</v>
      </c>
      <c r="BX21133" s="8" t="s">
        <v>1263</v>
      </c>
      <c r="BY21133" s="8" t="s">
        <v>383</v>
      </c>
    </row>
    <row r="21134" spans="1:77">
      <c r="A21134" t="s">
        <v>117</v>
      </c>
      <c r="B21134" s="2">
        <v>43066.708333333336</v>
      </c>
      <c r="C21134" s="1">
        <v>43066</v>
      </c>
      <c r="D21134">
        <v>12</v>
      </c>
      <c r="E21134">
        <v>1</v>
      </c>
      <c r="F21134" s="2">
        <v>43066.5</v>
      </c>
      <c r="G21134" s="8" t="s">
        <v>378</v>
      </c>
      <c r="H21134" s="13" t="s">
        <v>379</v>
      </c>
      <c r="I21134" s="40">
        <v>80</v>
      </c>
      <c r="J21134" s="40">
        <v>63</v>
      </c>
      <c r="K21134" s="40">
        <v>1825</v>
      </c>
      <c r="L21134" s="40">
        <v>1716</v>
      </c>
      <c r="M21134" s="101">
        <v>0</v>
      </c>
      <c r="W21134" s="40">
        <v>63</v>
      </c>
      <c r="X21134" s="40">
        <v>1825</v>
      </c>
      <c r="Y21134" s="40">
        <v>1716</v>
      </c>
      <c r="Z21134" s="40">
        <v>46</v>
      </c>
      <c r="AA21134" s="40">
        <v>0</v>
      </c>
      <c r="AW21134" s="40">
        <v>1716</v>
      </c>
      <c r="AX21134" s="40">
        <v>-425</v>
      </c>
      <c r="AY21134" s="40">
        <v>2141</v>
      </c>
      <c r="AZ21134" s="40">
        <v>1</v>
      </c>
      <c r="BA21134" s="40">
        <v>1</v>
      </c>
      <c r="BB21134" s="40">
        <v>425</v>
      </c>
      <c r="BC21134" s="40">
        <v>224</v>
      </c>
      <c r="BD21134" s="40">
        <v>0</v>
      </c>
      <c r="BE21134" s="40">
        <v>2365</v>
      </c>
      <c r="BF21134" s="40">
        <v>1</v>
      </c>
      <c r="BH21134" s="2">
        <v>43066.708333333336</v>
      </c>
      <c r="BI21134" s="2">
        <v>43066.708333333336</v>
      </c>
      <c r="BJ21134" s="2">
        <v>43066.708333333336</v>
      </c>
      <c r="BL21134">
        <v>0</v>
      </c>
      <c r="BM21134">
        <v>0</v>
      </c>
      <c r="BN21134">
        <v>0</v>
      </c>
      <c r="BO21134">
        <v>0</v>
      </c>
      <c r="BP21134">
        <v>5</v>
      </c>
      <c r="BQ21134" s="40">
        <v>5</v>
      </c>
      <c r="BR21134" s="40">
        <v>5</v>
      </c>
      <c r="BS21134" s="40">
        <v>5</v>
      </c>
      <c r="BT21134" s="40">
        <v>0</v>
      </c>
      <c r="BU21134">
        <v>0</v>
      </c>
      <c r="BV21134" s="8" t="s">
        <v>1261</v>
      </c>
      <c r="BW21134" s="8" t="s">
        <v>1262</v>
      </c>
      <c r="BX21134" s="8" t="s">
        <v>1263</v>
      </c>
      <c r="BY21134" s="8" t="s">
        <v>383</v>
      </c>
    </row>
    <row r="21135" spans="1:77">
      <c r="A21135" t="s">
        <v>117</v>
      </c>
      <c r="B21135" s="2">
        <v>43066.75</v>
      </c>
      <c r="C21135" s="1">
        <v>43066</v>
      </c>
      <c r="D21135">
        <v>13</v>
      </c>
      <c r="E21135">
        <v>1</v>
      </c>
      <c r="F21135" s="2">
        <v>43066.541666666664</v>
      </c>
      <c r="G21135" s="8" t="s">
        <v>378</v>
      </c>
      <c r="H21135" s="13" t="s">
        <v>379</v>
      </c>
      <c r="I21135" s="40">
        <v>80</v>
      </c>
      <c r="J21135" s="40">
        <v>63</v>
      </c>
      <c r="K21135" s="40">
        <v>1692</v>
      </c>
      <c r="L21135" s="40">
        <v>1586</v>
      </c>
      <c r="M21135" s="101">
        <v>0</v>
      </c>
      <c r="W21135" s="40">
        <v>63</v>
      </c>
      <c r="X21135" s="40">
        <v>1692</v>
      </c>
      <c r="Y21135" s="40">
        <v>1586</v>
      </c>
      <c r="Z21135" s="40">
        <v>43</v>
      </c>
      <c r="AA21135" s="40">
        <v>0</v>
      </c>
      <c r="AW21135" s="40">
        <v>1586</v>
      </c>
      <c r="AX21135" s="40">
        <v>-504</v>
      </c>
      <c r="AY21135" s="40">
        <v>2090</v>
      </c>
      <c r="AZ21135" s="40">
        <v>1</v>
      </c>
      <c r="BA21135" s="40">
        <v>1</v>
      </c>
      <c r="BB21135" s="40">
        <v>504</v>
      </c>
      <c r="BC21135" s="40">
        <v>339</v>
      </c>
      <c r="BD21135" s="40">
        <v>0</v>
      </c>
      <c r="BE21135" s="40">
        <v>2429</v>
      </c>
      <c r="BF21135" s="40">
        <v>1</v>
      </c>
      <c r="BH21135" s="2">
        <v>43066.75</v>
      </c>
      <c r="BI21135" s="2">
        <v>43066.75</v>
      </c>
      <c r="BJ21135" s="2">
        <v>43066.75</v>
      </c>
      <c r="BL21135">
        <v>0</v>
      </c>
      <c r="BM21135">
        <v>0</v>
      </c>
      <c r="BN21135">
        <v>0</v>
      </c>
      <c r="BO21135">
        <v>0</v>
      </c>
      <c r="BP21135">
        <v>5</v>
      </c>
      <c r="BQ21135" s="40">
        <v>5</v>
      </c>
      <c r="BR21135" s="40">
        <v>5</v>
      </c>
      <c r="BS21135" s="40">
        <v>5</v>
      </c>
      <c r="BT21135" s="40">
        <v>0</v>
      </c>
      <c r="BU21135">
        <v>0</v>
      </c>
      <c r="BV21135" s="8" t="s">
        <v>1261</v>
      </c>
      <c r="BW21135" s="8" t="s">
        <v>1262</v>
      </c>
      <c r="BX21135" s="8" t="s">
        <v>1263</v>
      </c>
      <c r="BY21135" s="8" t="s">
        <v>383</v>
      </c>
    </row>
    <row r="21136" spans="1:77">
      <c r="A21136" t="s">
        <v>117</v>
      </c>
      <c r="B21136" s="2">
        <v>43066.791666666664</v>
      </c>
      <c r="C21136" s="1">
        <v>43066</v>
      </c>
      <c r="D21136">
        <v>14</v>
      </c>
      <c r="E21136">
        <v>1</v>
      </c>
      <c r="F21136" s="2">
        <v>43066.583333333336</v>
      </c>
      <c r="G21136" s="8" t="s">
        <v>378</v>
      </c>
      <c r="H21136" s="13" t="s">
        <v>379</v>
      </c>
      <c r="I21136" s="40">
        <v>80</v>
      </c>
      <c r="J21136" s="40">
        <v>59</v>
      </c>
      <c r="K21136" s="40">
        <v>1524</v>
      </c>
      <c r="L21136" s="40">
        <v>1423</v>
      </c>
      <c r="M21136" s="101">
        <v>0</v>
      </c>
      <c r="W21136" s="40">
        <v>59</v>
      </c>
      <c r="X21136" s="40">
        <v>1524</v>
      </c>
      <c r="Y21136" s="40">
        <v>1423</v>
      </c>
      <c r="Z21136" s="40">
        <v>42</v>
      </c>
      <c r="AA21136" s="40">
        <v>0</v>
      </c>
      <c r="AW21136" s="40">
        <v>1423</v>
      </c>
      <c r="AX21136" s="40">
        <v>-502</v>
      </c>
      <c r="AY21136" s="40">
        <v>1925</v>
      </c>
      <c r="AZ21136" s="40">
        <v>1</v>
      </c>
      <c r="BA21136" s="40">
        <v>1</v>
      </c>
      <c r="BB21136" s="40">
        <v>502</v>
      </c>
      <c r="BC21136" s="40">
        <v>409</v>
      </c>
      <c r="BD21136" s="40">
        <v>0</v>
      </c>
      <c r="BE21136" s="40">
        <v>2334</v>
      </c>
      <c r="BF21136" s="40">
        <v>1</v>
      </c>
      <c r="BH21136" s="2">
        <v>43066.791666666664</v>
      </c>
      <c r="BI21136" s="2">
        <v>43066.791666666664</v>
      </c>
      <c r="BJ21136" s="2">
        <v>43066.791666666664</v>
      </c>
      <c r="BL21136">
        <v>0</v>
      </c>
      <c r="BM21136">
        <v>0</v>
      </c>
      <c r="BN21136">
        <v>0</v>
      </c>
      <c r="BO21136">
        <v>0</v>
      </c>
      <c r="BP21136">
        <v>5</v>
      </c>
      <c r="BQ21136" s="40">
        <v>5</v>
      </c>
      <c r="BR21136" s="40">
        <v>5</v>
      </c>
      <c r="BS21136" s="40">
        <v>5</v>
      </c>
      <c r="BT21136" s="40">
        <v>0</v>
      </c>
      <c r="BU21136">
        <v>0</v>
      </c>
      <c r="BV21136" s="8" t="s">
        <v>1261</v>
      </c>
      <c r="BW21136" s="8" t="s">
        <v>1262</v>
      </c>
      <c r="BX21136" s="8" t="s">
        <v>1263</v>
      </c>
      <c r="BY21136" s="8" t="s">
        <v>383</v>
      </c>
    </row>
    <row r="21137" spans="1:77">
      <c r="A21137" t="s">
        <v>117</v>
      </c>
      <c r="B21137" s="2">
        <v>43066.833333333336</v>
      </c>
      <c r="C21137" s="1">
        <v>43066</v>
      </c>
      <c r="D21137">
        <v>15</v>
      </c>
      <c r="E21137">
        <v>1</v>
      </c>
      <c r="F21137" s="2">
        <v>43066.625</v>
      </c>
      <c r="G21137" s="8" t="s">
        <v>378</v>
      </c>
      <c r="H21137" s="13" t="s">
        <v>379</v>
      </c>
      <c r="I21137" s="40">
        <v>80</v>
      </c>
      <c r="J21137" s="40">
        <v>61</v>
      </c>
      <c r="K21137" s="40">
        <v>1436</v>
      </c>
      <c r="L21137" s="40">
        <v>1335</v>
      </c>
      <c r="M21137" s="101">
        <v>0</v>
      </c>
      <c r="W21137" s="40">
        <v>61</v>
      </c>
      <c r="X21137" s="40">
        <v>1436</v>
      </c>
      <c r="Y21137" s="40">
        <v>1335</v>
      </c>
      <c r="Z21137" s="40">
        <v>40</v>
      </c>
      <c r="AA21137" s="40">
        <v>0</v>
      </c>
      <c r="AW21137" s="40">
        <v>1335</v>
      </c>
      <c r="AX21137" s="40">
        <v>-558</v>
      </c>
      <c r="AY21137" s="40">
        <v>1893</v>
      </c>
      <c r="AZ21137" s="40">
        <v>1</v>
      </c>
      <c r="BA21137" s="40">
        <v>1</v>
      </c>
      <c r="BB21137" s="40">
        <v>558</v>
      </c>
      <c r="BC21137" s="40">
        <v>615</v>
      </c>
      <c r="BD21137" s="40">
        <v>0</v>
      </c>
      <c r="BE21137" s="40">
        <v>2508</v>
      </c>
      <c r="BF21137" s="40">
        <v>1</v>
      </c>
      <c r="BH21137" s="2">
        <v>43066.833333333336</v>
      </c>
      <c r="BI21137" s="2">
        <v>43066.833333333336</v>
      </c>
      <c r="BJ21137" s="2">
        <v>43066.833333333336</v>
      </c>
      <c r="BL21137">
        <v>0</v>
      </c>
      <c r="BM21137">
        <v>0</v>
      </c>
      <c r="BN21137">
        <v>0</v>
      </c>
      <c r="BO21137">
        <v>0</v>
      </c>
      <c r="BP21137">
        <v>5</v>
      </c>
      <c r="BQ21137" s="40">
        <v>5</v>
      </c>
      <c r="BR21137" s="40">
        <v>5</v>
      </c>
      <c r="BS21137" s="40">
        <v>5</v>
      </c>
      <c r="BT21137" s="40">
        <v>0</v>
      </c>
      <c r="BU21137">
        <v>0</v>
      </c>
      <c r="BV21137" s="8" t="s">
        <v>1261</v>
      </c>
      <c r="BW21137" s="8" t="s">
        <v>1262</v>
      </c>
      <c r="BX21137" s="8" t="s">
        <v>1263</v>
      </c>
      <c r="BY21137" s="8" t="s">
        <v>383</v>
      </c>
    </row>
    <row r="21138" spans="1:77">
      <c r="A21138" t="s">
        <v>117</v>
      </c>
      <c r="B21138" s="2">
        <v>43066.875</v>
      </c>
      <c r="C21138" s="1">
        <v>43066</v>
      </c>
      <c r="D21138">
        <v>16</v>
      </c>
      <c r="E21138">
        <v>1</v>
      </c>
      <c r="F21138" s="2">
        <v>43066.666666666664</v>
      </c>
      <c r="G21138" s="8" t="s">
        <v>378</v>
      </c>
      <c r="H21138" s="13" t="s">
        <v>379</v>
      </c>
      <c r="I21138" s="40">
        <v>80</v>
      </c>
      <c r="J21138" s="40">
        <v>61</v>
      </c>
      <c r="K21138" s="40">
        <v>1433</v>
      </c>
      <c r="L21138" s="40">
        <v>1330</v>
      </c>
      <c r="M21138" s="101">
        <v>0</v>
      </c>
      <c r="W21138" s="40">
        <v>61</v>
      </c>
      <c r="X21138" s="40">
        <v>1433</v>
      </c>
      <c r="Y21138" s="40">
        <v>1330</v>
      </c>
      <c r="Z21138" s="40">
        <v>42</v>
      </c>
      <c r="AA21138" s="40">
        <v>0</v>
      </c>
      <c r="AW21138" s="40">
        <v>1330</v>
      </c>
      <c r="AX21138" s="40">
        <v>-534</v>
      </c>
      <c r="AY21138" s="40">
        <v>1864</v>
      </c>
      <c r="AZ21138" s="40">
        <v>1</v>
      </c>
      <c r="BA21138" s="40">
        <v>1</v>
      </c>
      <c r="BB21138" s="40">
        <v>534</v>
      </c>
      <c r="BC21138" s="40">
        <v>545</v>
      </c>
      <c r="BD21138" s="40">
        <v>0</v>
      </c>
      <c r="BE21138" s="40">
        <v>2409</v>
      </c>
      <c r="BF21138" s="40">
        <v>1</v>
      </c>
      <c r="BH21138" s="2">
        <v>43066.875</v>
      </c>
      <c r="BI21138" s="2">
        <v>43066.875</v>
      </c>
      <c r="BJ21138" s="2">
        <v>43066.875</v>
      </c>
      <c r="BL21138">
        <v>0</v>
      </c>
      <c r="BM21138">
        <v>0</v>
      </c>
      <c r="BN21138">
        <v>0</v>
      </c>
      <c r="BO21138">
        <v>0</v>
      </c>
      <c r="BP21138">
        <v>5</v>
      </c>
      <c r="BQ21138" s="40">
        <v>5</v>
      </c>
      <c r="BR21138" s="40">
        <v>5</v>
      </c>
      <c r="BS21138" s="40">
        <v>5</v>
      </c>
      <c r="BT21138" s="40">
        <v>0</v>
      </c>
      <c r="BU21138">
        <v>0</v>
      </c>
      <c r="BV21138" s="8" t="s">
        <v>1261</v>
      </c>
      <c r="BW21138" s="8" t="s">
        <v>1262</v>
      </c>
      <c r="BX21138" s="8" t="s">
        <v>1263</v>
      </c>
      <c r="BY21138" s="8" t="s">
        <v>383</v>
      </c>
    </row>
    <row r="21139" spans="1:77">
      <c r="A21139" t="s">
        <v>117</v>
      </c>
      <c r="B21139" s="2">
        <v>43066.916666666664</v>
      </c>
      <c r="C21139" s="1">
        <v>43066</v>
      </c>
      <c r="D21139">
        <v>17</v>
      </c>
      <c r="E21139">
        <v>1</v>
      </c>
      <c r="F21139" s="2">
        <v>43066.708333333336</v>
      </c>
      <c r="G21139" s="8" t="s">
        <v>378</v>
      </c>
      <c r="H21139" s="13" t="s">
        <v>379</v>
      </c>
      <c r="I21139" s="40">
        <v>80</v>
      </c>
      <c r="J21139" s="40">
        <v>69</v>
      </c>
      <c r="K21139" s="40">
        <v>1672</v>
      </c>
      <c r="L21139" s="40">
        <v>1558</v>
      </c>
      <c r="M21139" s="101">
        <v>0</v>
      </c>
      <c r="W21139" s="40">
        <v>69</v>
      </c>
      <c r="X21139" s="40">
        <v>1672</v>
      </c>
      <c r="Y21139" s="40">
        <v>1558</v>
      </c>
      <c r="Z21139" s="40">
        <v>45</v>
      </c>
      <c r="AA21139" s="40">
        <v>0</v>
      </c>
      <c r="AW21139" s="40">
        <v>1558</v>
      </c>
      <c r="AX21139" s="40">
        <v>-533</v>
      </c>
      <c r="AY21139" s="40">
        <v>2091</v>
      </c>
      <c r="AZ21139" s="40">
        <v>1</v>
      </c>
      <c r="BA21139" s="40">
        <v>1</v>
      </c>
      <c r="BB21139" s="40">
        <v>533</v>
      </c>
      <c r="BC21139" s="40">
        <v>537</v>
      </c>
      <c r="BD21139" s="40">
        <v>0</v>
      </c>
      <c r="BE21139" s="40">
        <v>2628</v>
      </c>
      <c r="BF21139" s="40">
        <v>1</v>
      </c>
      <c r="BH21139" s="2">
        <v>43066.916666666664</v>
      </c>
      <c r="BI21139" s="2">
        <v>43066.916666666664</v>
      </c>
      <c r="BJ21139" s="2">
        <v>43066.916666666664</v>
      </c>
      <c r="BL21139">
        <v>0</v>
      </c>
      <c r="BM21139">
        <v>0</v>
      </c>
      <c r="BN21139">
        <v>0</v>
      </c>
      <c r="BO21139">
        <v>0</v>
      </c>
      <c r="BP21139">
        <v>5</v>
      </c>
      <c r="BQ21139" s="40">
        <v>5</v>
      </c>
      <c r="BR21139" s="40">
        <v>5</v>
      </c>
      <c r="BS21139" s="40">
        <v>5</v>
      </c>
      <c r="BT21139" s="40">
        <v>0</v>
      </c>
      <c r="BU21139">
        <v>0</v>
      </c>
      <c r="BV21139" s="8" t="s">
        <v>1261</v>
      </c>
      <c r="BW21139" s="8" t="s">
        <v>1262</v>
      </c>
      <c r="BX21139" s="8" t="s">
        <v>1263</v>
      </c>
      <c r="BY21139" s="8" t="s">
        <v>383</v>
      </c>
    </row>
    <row r="21140" spans="1:77">
      <c r="A21140" t="s">
        <v>117</v>
      </c>
      <c r="B21140" s="2">
        <v>43066.958333333336</v>
      </c>
      <c r="C21140" s="1">
        <v>43066</v>
      </c>
      <c r="D21140">
        <v>18</v>
      </c>
      <c r="E21140">
        <v>1</v>
      </c>
      <c r="F21140" s="2">
        <v>43066.75</v>
      </c>
      <c r="G21140" s="8" t="s">
        <v>378</v>
      </c>
      <c r="H21140" s="13" t="s">
        <v>379</v>
      </c>
      <c r="I21140" s="40">
        <v>80</v>
      </c>
      <c r="J21140" s="40">
        <v>78</v>
      </c>
      <c r="K21140" s="40">
        <v>1815</v>
      </c>
      <c r="L21140" s="40">
        <v>1692</v>
      </c>
      <c r="M21140" s="101">
        <v>0</v>
      </c>
      <c r="W21140" s="40">
        <v>78</v>
      </c>
      <c r="X21140" s="40">
        <v>1815</v>
      </c>
      <c r="Y21140" s="40">
        <v>1692</v>
      </c>
      <c r="Z21140" s="40">
        <v>45</v>
      </c>
      <c r="AA21140" s="40">
        <v>0</v>
      </c>
      <c r="AW21140" s="40">
        <v>1692</v>
      </c>
      <c r="AX21140" s="40">
        <v>-514</v>
      </c>
      <c r="AY21140" s="40">
        <v>2206</v>
      </c>
      <c r="AZ21140" s="40">
        <v>1</v>
      </c>
      <c r="BA21140" s="40">
        <v>1</v>
      </c>
      <c r="BB21140" s="40">
        <v>514</v>
      </c>
      <c r="BC21140" s="40">
        <v>526</v>
      </c>
      <c r="BD21140" s="40">
        <v>0</v>
      </c>
      <c r="BE21140" s="40">
        <v>2732</v>
      </c>
      <c r="BF21140" s="40">
        <v>1</v>
      </c>
      <c r="BH21140" s="2">
        <v>43066.958333333336</v>
      </c>
      <c r="BI21140" s="2">
        <v>43066.958333333336</v>
      </c>
      <c r="BJ21140" s="2">
        <v>43066.958333333336</v>
      </c>
      <c r="BL21140">
        <v>0</v>
      </c>
      <c r="BM21140">
        <v>0</v>
      </c>
      <c r="BN21140">
        <v>0</v>
      </c>
      <c r="BO21140">
        <v>0</v>
      </c>
      <c r="BP21140">
        <v>5</v>
      </c>
      <c r="BQ21140" s="40">
        <v>5</v>
      </c>
      <c r="BR21140" s="40">
        <v>5</v>
      </c>
      <c r="BS21140" s="40">
        <v>5</v>
      </c>
      <c r="BT21140" s="40">
        <v>0</v>
      </c>
      <c r="BU21140">
        <v>0</v>
      </c>
      <c r="BV21140" s="8" t="s">
        <v>1261</v>
      </c>
      <c r="BW21140" s="8" t="s">
        <v>1262</v>
      </c>
      <c r="BX21140" s="8" t="s">
        <v>1263</v>
      </c>
      <c r="BY21140" s="8" t="s">
        <v>383</v>
      </c>
    </row>
    <row r="21141" spans="1:77">
      <c r="A21141" t="s">
        <v>117</v>
      </c>
      <c r="B21141" s="2">
        <v>43067</v>
      </c>
      <c r="C21141" s="1">
        <v>43066</v>
      </c>
      <c r="D21141">
        <v>19</v>
      </c>
      <c r="E21141">
        <v>1</v>
      </c>
      <c r="F21141" s="2">
        <v>43066.791666666664</v>
      </c>
      <c r="G21141" s="8" t="s">
        <v>378</v>
      </c>
      <c r="H21141" s="13" t="s">
        <v>379</v>
      </c>
      <c r="I21141" s="40">
        <v>80</v>
      </c>
      <c r="J21141" s="40">
        <v>72</v>
      </c>
      <c r="K21141" s="40">
        <v>1839</v>
      </c>
      <c r="L21141" s="40">
        <v>1721</v>
      </c>
      <c r="M21141" s="101">
        <v>0</v>
      </c>
      <c r="W21141" s="40">
        <v>72</v>
      </c>
      <c r="X21141" s="40">
        <v>1839</v>
      </c>
      <c r="Y21141" s="40">
        <v>1721</v>
      </c>
      <c r="Z21141" s="40">
        <v>46</v>
      </c>
      <c r="AA21141" s="40">
        <v>0</v>
      </c>
      <c r="AW21141" s="40">
        <v>1721</v>
      </c>
      <c r="AX21141" s="40">
        <v>-434</v>
      </c>
      <c r="AY21141" s="40">
        <v>2155</v>
      </c>
      <c r="AZ21141" s="40">
        <v>1</v>
      </c>
      <c r="BA21141" s="40">
        <v>1</v>
      </c>
      <c r="BB21141" s="40">
        <v>434</v>
      </c>
      <c r="BC21141" s="40">
        <v>584</v>
      </c>
      <c r="BD21141" s="40">
        <v>0</v>
      </c>
      <c r="BE21141" s="40">
        <v>2739</v>
      </c>
      <c r="BF21141" s="40">
        <v>1</v>
      </c>
      <c r="BH21141" s="2">
        <v>43067</v>
      </c>
      <c r="BI21141" s="2">
        <v>43067</v>
      </c>
      <c r="BJ21141" s="2">
        <v>43067</v>
      </c>
      <c r="BL21141">
        <v>0</v>
      </c>
      <c r="BM21141">
        <v>0</v>
      </c>
      <c r="BN21141">
        <v>0</v>
      </c>
      <c r="BO21141">
        <v>0</v>
      </c>
      <c r="BP21141">
        <v>5</v>
      </c>
      <c r="BQ21141" s="40">
        <v>5</v>
      </c>
      <c r="BR21141" s="40">
        <v>5</v>
      </c>
      <c r="BS21141" s="40">
        <v>5</v>
      </c>
      <c r="BT21141" s="40">
        <v>0</v>
      </c>
      <c r="BU21141">
        <v>0</v>
      </c>
      <c r="BV21141" s="8" t="s">
        <v>1261</v>
      </c>
      <c r="BW21141" s="8" t="s">
        <v>1262</v>
      </c>
      <c r="BX21141" s="8" t="s">
        <v>1263</v>
      </c>
      <c r="BY21141" s="8" t="s">
        <v>383</v>
      </c>
    </row>
    <row r="21142" spans="1:77">
      <c r="A21142" t="s">
        <v>117</v>
      </c>
      <c r="B21142" s="2">
        <v>43067.041666666664</v>
      </c>
      <c r="C21142" s="1">
        <v>43066</v>
      </c>
      <c r="D21142">
        <v>20</v>
      </c>
      <c r="E21142">
        <v>1</v>
      </c>
      <c r="F21142" s="2">
        <v>43066.833333333336</v>
      </c>
      <c r="G21142" s="8" t="s">
        <v>378</v>
      </c>
      <c r="H21142" s="13" t="s">
        <v>379</v>
      </c>
      <c r="I21142" s="40">
        <v>80</v>
      </c>
      <c r="J21142" s="40">
        <v>75</v>
      </c>
      <c r="K21142" s="40">
        <v>1842</v>
      </c>
      <c r="L21142" s="40">
        <v>1721</v>
      </c>
      <c r="M21142" s="101">
        <v>0</v>
      </c>
      <c r="W21142" s="40">
        <v>75</v>
      </c>
      <c r="X21142" s="40">
        <v>1842</v>
      </c>
      <c r="Y21142" s="40">
        <v>1721</v>
      </c>
      <c r="Z21142" s="40">
        <v>46</v>
      </c>
      <c r="AA21142" s="40">
        <v>0</v>
      </c>
      <c r="AW21142" s="40">
        <v>1721</v>
      </c>
      <c r="AX21142" s="40">
        <v>-415</v>
      </c>
      <c r="AY21142" s="40">
        <v>2136</v>
      </c>
      <c r="AZ21142" s="40">
        <v>1</v>
      </c>
      <c r="BA21142" s="40">
        <v>1</v>
      </c>
      <c r="BB21142" s="40">
        <v>415</v>
      </c>
      <c r="BC21142" s="40">
        <v>558</v>
      </c>
      <c r="BD21142" s="40">
        <v>0</v>
      </c>
      <c r="BE21142" s="40">
        <v>2694</v>
      </c>
      <c r="BF21142" s="40">
        <v>1</v>
      </c>
      <c r="BH21142" s="2">
        <v>43067.041666666664</v>
      </c>
      <c r="BI21142" s="2">
        <v>43067.041666666664</v>
      </c>
      <c r="BJ21142" s="2">
        <v>43067.041666666664</v>
      </c>
      <c r="BL21142">
        <v>0</v>
      </c>
      <c r="BM21142">
        <v>0</v>
      </c>
      <c r="BN21142">
        <v>0</v>
      </c>
      <c r="BO21142">
        <v>0</v>
      </c>
      <c r="BP21142">
        <v>5</v>
      </c>
      <c r="BQ21142" s="40">
        <v>5</v>
      </c>
      <c r="BR21142" s="40">
        <v>5</v>
      </c>
      <c r="BS21142" s="40">
        <v>5</v>
      </c>
      <c r="BT21142" s="40">
        <v>0</v>
      </c>
      <c r="BU21142">
        <v>0</v>
      </c>
      <c r="BV21142" s="8" t="s">
        <v>1261</v>
      </c>
      <c r="BW21142" s="8" t="s">
        <v>1262</v>
      </c>
      <c r="BX21142" s="8" t="s">
        <v>1263</v>
      </c>
      <c r="BY21142" s="8" t="s">
        <v>383</v>
      </c>
    </row>
    <row r="21143" spans="1:77">
      <c r="A21143" t="s">
        <v>117</v>
      </c>
      <c r="B21143" s="2">
        <v>43067.083333333336</v>
      </c>
      <c r="C21143" s="1">
        <v>43066</v>
      </c>
      <c r="D21143">
        <v>21</v>
      </c>
      <c r="E21143">
        <v>1</v>
      </c>
      <c r="F21143" s="2">
        <v>43066.875</v>
      </c>
      <c r="G21143" s="8" t="s">
        <v>378</v>
      </c>
      <c r="H21143" s="13" t="s">
        <v>379</v>
      </c>
      <c r="I21143" s="40">
        <v>80</v>
      </c>
      <c r="J21143" s="40">
        <v>74</v>
      </c>
      <c r="K21143" s="40">
        <v>1834</v>
      </c>
      <c r="L21143" s="40">
        <v>1714</v>
      </c>
      <c r="M21143" s="101">
        <v>0</v>
      </c>
      <c r="W21143" s="40">
        <v>74</v>
      </c>
      <c r="X21143" s="40">
        <v>1834</v>
      </c>
      <c r="Y21143" s="40">
        <v>1714</v>
      </c>
      <c r="Z21143" s="40">
        <v>46</v>
      </c>
      <c r="AA21143" s="40">
        <v>0</v>
      </c>
      <c r="AW21143" s="40">
        <v>1714</v>
      </c>
      <c r="AX21143" s="40">
        <v>-393</v>
      </c>
      <c r="AY21143" s="40">
        <v>2107</v>
      </c>
      <c r="AZ21143" s="40">
        <v>1</v>
      </c>
      <c r="BA21143" s="40">
        <v>1</v>
      </c>
      <c r="BB21143" s="40">
        <v>393</v>
      </c>
      <c r="BC21143" s="40">
        <v>555</v>
      </c>
      <c r="BD21143" s="40">
        <v>0</v>
      </c>
      <c r="BE21143" s="40">
        <v>2662</v>
      </c>
      <c r="BF21143" s="40">
        <v>1</v>
      </c>
      <c r="BH21143" s="2">
        <v>43067.083333333336</v>
      </c>
      <c r="BI21143" s="2">
        <v>43067.083333333336</v>
      </c>
      <c r="BJ21143" s="2">
        <v>43067.083333333336</v>
      </c>
      <c r="BL21143">
        <v>0</v>
      </c>
      <c r="BM21143">
        <v>0</v>
      </c>
      <c r="BN21143">
        <v>0</v>
      </c>
      <c r="BO21143">
        <v>0</v>
      </c>
      <c r="BP21143">
        <v>5</v>
      </c>
      <c r="BQ21143" s="40">
        <v>5</v>
      </c>
      <c r="BR21143" s="40">
        <v>5</v>
      </c>
      <c r="BS21143" s="40">
        <v>5</v>
      </c>
      <c r="BT21143" s="40">
        <v>0</v>
      </c>
      <c r="BU21143">
        <v>0</v>
      </c>
      <c r="BV21143" s="8" t="s">
        <v>1261</v>
      </c>
      <c r="BW21143" s="8" t="s">
        <v>1262</v>
      </c>
      <c r="BX21143" s="8" t="s">
        <v>1263</v>
      </c>
      <c r="BY21143" s="8" t="s">
        <v>383</v>
      </c>
    </row>
    <row r="21144" spans="1:77">
      <c r="A21144" t="s">
        <v>117</v>
      </c>
      <c r="B21144" s="2">
        <v>43067.125</v>
      </c>
      <c r="C21144" s="1">
        <v>43066</v>
      </c>
      <c r="D21144">
        <v>22</v>
      </c>
      <c r="E21144">
        <v>1</v>
      </c>
      <c r="F21144" s="2">
        <v>43066.916666666664</v>
      </c>
      <c r="G21144" s="8" t="s">
        <v>378</v>
      </c>
      <c r="H21144" s="13" t="s">
        <v>379</v>
      </c>
      <c r="I21144" s="40">
        <v>80</v>
      </c>
      <c r="J21144" s="40">
        <v>75</v>
      </c>
      <c r="K21144" s="40">
        <v>1808</v>
      </c>
      <c r="L21144" s="40">
        <v>1687</v>
      </c>
      <c r="M21144" s="101">
        <v>0</v>
      </c>
      <c r="W21144" s="40">
        <v>75</v>
      </c>
      <c r="X21144" s="40">
        <v>1808</v>
      </c>
      <c r="Y21144" s="40">
        <v>1687</v>
      </c>
      <c r="Z21144" s="40">
        <v>46</v>
      </c>
      <c r="AA21144" s="40">
        <v>0</v>
      </c>
      <c r="AW21144" s="40">
        <v>1687</v>
      </c>
      <c r="AX21144" s="40">
        <v>-346</v>
      </c>
      <c r="AY21144" s="40">
        <v>2033</v>
      </c>
      <c r="AZ21144" s="40">
        <v>1</v>
      </c>
      <c r="BA21144" s="40">
        <v>1</v>
      </c>
      <c r="BB21144" s="40">
        <v>346</v>
      </c>
      <c r="BC21144" s="40">
        <v>549</v>
      </c>
      <c r="BD21144" s="40">
        <v>0</v>
      </c>
      <c r="BE21144" s="40">
        <v>2582</v>
      </c>
      <c r="BF21144" s="40">
        <v>1</v>
      </c>
      <c r="BH21144" s="2">
        <v>43067.125</v>
      </c>
      <c r="BI21144" s="2">
        <v>43067.125</v>
      </c>
      <c r="BJ21144" s="2">
        <v>43067.125</v>
      </c>
      <c r="BL21144">
        <v>0</v>
      </c>
      <c r="BM21144">
        <v>0</v>
      </c>
      <c r="BN21144">
        <v>0</v>
      </c>
      <c r="BO21144">
        <v>0</v>
      </c>
      <c r="BP21144">
        <v>5</v>
      </c>
      <c r="BQ21144" s="40">
        <v>5</v>
      </c>
      <c r="BR21144" s="40">
        <v>5</v>
      </c>
      <c r="BS21144" s="40">
        <v>5</v>
      </c>
      <c r="BT21144" s="40">
        <v>0</v>
      </c>
      <c r="BU21144">
        <v>0</v>
      </c>
      <c r="BV21144" s="8" t="s">
        <v>1261</v>
      </c>
      <c r="BW21144" s="8" t="s">
        <v>1262</v>
      </c>
      <c r="BX21144" s="8" t="s">
        <v>1263</v>
      </c>
      <c r="BY21144" s="8" t="s">
        <v>383</v>
      </c>
    </row>
    <row r="21145" spans="1:77">
      <c r="A21145" t="s">
        <v>117</v>
      </c>
      <c r="B21145" s="2">
        <v>43067.166666666664</v>
      </c>
      <c r="C21145" s="1">
        <v>43066</v>
      </c>
      <c r="D21145">
        <v>23</v>
      </c>
      <c r="E21145">
        <v>1</v>
      </c>
      <c r="F21145" s="2">
        <v>43066.958333333336</v>
      </c>
      <c r="G21145" s="8" t="s">
        <v>378</v>
      </c>
      <c r="H21145" s="13" t="s">
        <v>379</v>
      </c>
      <c r="I21145" s="40">
        <v>80</v>
      </c>
      <c r="J21145" s="40">
        <v>66</v>
      </c>
      <c r="K21145" s="40">
        <v>1646</v>
      </c>
      <c r="L21145" s="40">
        <v>1536</v>
      </c>
      <c r="M21145" s="101">
        <v>0</v>
      </c>
      <c r="W21145" s="40">
        <v>66</v>
      </c>
      <c r="X21145" s="40">
        <v>1646</v>
      </c>
      <c r="Y21145" s="40">
        <v>1536</v>
      </c>
      <c r="Z21145" s="40">
        <v>44</v>
      </c>
      <c r="AA21145" s="40">
        <v>0</v>
      </c>
      <c r="AW21145" s="40">
        <v>1536</v>
      </c>
      <c r="AX21145" s="40">
        <v>-294</v>
      </c>
      <c r="AY21145" s="40">
        <v>1830</v>
      </c>
      <c r="AZ21145" s="40">
        <v>1</v>
      </c>
      <c r="BA21145" s="40">
        <v>1</v>
      </c>
      <c r="BB21145" s="40">
        <v>294</v>
      </c>
      <c r="BC21145" s="40">
        <v>468</v>
      </c>
      <c r="BD21145" s="40">
        <v>0</v>
      </c>
      <c r="BE21145" s="40">
        <v>2298</v>
      </c>
      <c r="BF21145" s="40">
        <v>1</v>
      </c>
      <c r="BH21145" s="2">
        <v>43067.166666666664</v>
      </c>
      <c r="BI21145" s="2">
        <v>43067.166666666664</v>
      </c>
      <c r="BJ21145" s="2">
        <v>43067.166666666664</v>
      </c>
      <c r="BL21145">
        <v>0</v>
      </c>
      <c r="BM21145">
        <v>0</v>
      </c>
      <c r="BN21145">
        <v>0</v>
      </c>
      <c r="BO21145">
        <v>0</v>
      </c>
      <c r="BP21145">
        <v>5</v>
      </c>
      <c r="BQ21145" s="40">
        <v>5</v>
      </c>
      <c r="BR21145" s="40">
        <v>5</v>
      </c>
      <c r="BS21145" s="40">
        <v>5</v>
      </c>
      <c r="BT21145" s="40">
        <v>0</v>
      </c>
      <c r="BU21145">
        <v>0</v>
      </c>
      <c r="BV21145" s="8" t="s">
        <v>1261</v>
      </c>
      <c r="BW21145" s="8" t="s">
        <v>1262</v>
      </c>
      <c r="BX21145" s="8" t="s">
        <v>1263</v>
      </c>
      <c r="BY21145" s="8" t="s">
        <v>383</v>
      </c>
    </row>
    <row r="21146" spans="1:77">
      <c r="A21146" t="s">
        <v>117</v>
      </c>
      <c r="B21146" s="2">
        <v>43067.208333333336</v>
      </c>
      <c r="C21146" s="1">
        <v>43066</v>
      </c>
      <c r="D21146">
        <v>24</v>
      </c>
      <c r="E21146">
        <v>1</v>
      </c>
      <c r="F21146" s="2">
        <v>43067</v>
      </c>
      <c r="G21146" s="8" t="s">
        <v>378</v>
      </c>
      <c r="H21146" s="13" t="s">
        <v>379</v>
      </c>
      <c r="I21146" s="40">
        <v>80</v>
      </c>
      <c r="J21146" s="40">
        <v>62</v>
      </c>
      <c r="K21146" s="40">
        <v>1392</v>
      </c>
      <c r="L21146" s="40">
        <v>1289</v>
      </c>
      <c r="M21146" s="101">
        <v>0</v>
      </c>
      <c r="W21146" s="40">
        <v>62</v>
      </c>
      <c r="X21146" s="40">
        <v>1392</v>
      </c>
      <c r="Y21146" s="40">
        <v>1289</v>
      </c>
      <c r="Z21146" s="40">
        <v>41</v>
      </c>
      <c r="AA21146" s="40">
        <v>0</v>
      </c>
      <c r="AW21146" s="40">
        <v>1289</v>
      </c>
      <c r="AX21146" s="40">
        <v>-367</v>
      </c>
      <c r="AY21146" s="40">
        <v>1656</v>
      </c>
      <c r="AZ21146" s="40">
        <v>1</v>
      </c>
      <c r="BA21146" s="40">
        <v>1</v>
      </c>
      <c r="BB21146" s="40">
        <v>367</v>
      </c>
      <c r="BC21146" s="40">
        <v>452</v>
      </c>
      <c r="BD21146" s="40">
        <v>0</v>
      </c>
      <c r="BE21146" s="40">
        <v>2108</v>
      </c>
      <c r="BF21146" s="40">
        <v>1</v>
      </c>
      <c r="BH21146" s="2">
        <v>43067.208333333336</v>
      </c>
      <c r="BI21146" s="2">
        <v>43067.208333333336</v>
      </c>
      <c r="BJ21146" s="2">
        <v>43067.208333333336</v>
      </c>
      <c r="BL21146">
        <v>0</v>
      </c>
      <c r="BM21146">
        <v>0</v>
      </c>
      <c r="BN21146">
        <v>0</v>
      </c>
      <c r="BO21146">
        <v>0</v>
      </c>
      <c r="BP21146">
        <v>5</v>
      </c>
      <c r="BQ21146" s="40">
        <v>5</v>
      </c>
      <c r="BR21146" s="40">
        <v>5</v>
      </c>
      <c r="BS21146" s="40">
        <v>5</v>
      </c>
      <c r="BT21146" s="40">
        <v>0</v>
      </c>
      <c r="BU21146">
        <v>0</v>
      </c>
      <c r="BV21146" s="8" t="s">
        <v>1261</v>
      </c>
      <c r="BW21146" s="8" t="s">
        <v>1262</v>
      </c>
      <c r="BX21146" s="8" t="s">
        <v>1263</v>
      </c>
      <c r="BY21146" s="8" t="s">
        <v>383</v>
      </c>
    </row>
    <row r="21147" spans="1:77">
      <c r="A21147" t="s">
        <v>117</v>
      </c>
      <c r="B21147" s="2">
        <v>43067.25</v>
      </c>
      <c r="C21147" s="1">
        <v>43067</v>
      </c>
      <c r="D21147">
        <v>1</v>
      </c>
      <c r="E21147">
        <v>1</v>
      </c>
      <c r="F21147" s="2">
        <v>43067.041666666664</v>
      </c>
      <c r="G21147" s="8" t="s">
        <v>378</v>
      </c>
      <c r="H21147" s="13" t="s">
        <v>379</v>
      </c>
      <c r="I21147" s="40">
        <v>80</v>
      </c>
      <c r="J21147" s="40">
        <v>65</v>
      </c>
      <c r="K21147" s="40">
        <v>1336</v>
      </c>
      <c r="L21147" s="40">
        <v>1230</v>
      </c>
      <c r="M21147" s="101">
        <v>0</v>
      </c>
      <c r="W21147" s="40">
        <v>65</v>
      </c>
      <c r="X21147" s="40">
        <v>1336</v>
      </c>
      <c r="Y21147" s="40">
        <v>1230</v>
      </c>
      <c r="Z21147" s="40">
        <v>41</v>
      </c>
      <c r="AA21147" s="40">
        <v>0</v>
      </c>
      <c r="AW21147" s="40">
        <v>1230</v>
      </c>
      <c r="AX21147" s="40">
        <v>-419</v>
      </c>
      <c r="AY21147" s="40">
        <v>1649</v>
      </c>
      <c r="AZ21147" s="40">
        <v>1</v>
      </c>
      <c r="BA21147" s="40">
        <v>1</v>
      </c>
      <c r="BB21147" s="40">
        <v>419</v>
      </c>
      <c r="BC21147" s="40">
        <v>430</v>
      </c>
      <c r="BD21147" s="40">
        <v>0</v>
      </c>
      <c r="BE21147" s="40">
        <v>2079</v>
      </c>
      <c r="BF21147" s="40">
        <v>1</v>
      </c>
      <c r="BH21147" s="2">
        <v>43067.25</v>
      </c>
      <c r="BI21147" s="2">
        <v>43067.25</v>
      </c>
      <c r="BJ21147" s="2">
        <v>43067.25</v>
      </c>
      <c r="BL21147">
        <v>0</v>
      </c>
      <c r="BM21147">
        <v>0</v>
      </c>
      <c r="BN21147">
        <v>0</v>
      </c>
      <c r="BO21147">
        <v>0</v>
      </c>
      <c r="BP21147">
        <v>5</v>
      </c>
      <c r="BQ21147" s="40">
        <v>5</v>
      </c>
      <c r="BR21147" s="40">
        <v>5</v>
      </c>
      <c r="BS21147" s="40">
        <v>5</v>
      </c>
      <c r="BT21147" s="40">
        <v>0</v>
      </c>
      <c r="BU21147">
        <v>0</v>
      </c>
      <c r="BV21147" s="8" t="s">
        <v>1262</v>
      </c>
      <c r="BW21147" s="8" t="s">
        <v>1263</v>
      </c>
      <c r="BX21147" s="8" t="s">
        <v>1264</v>
      </c>
      <c r="BY21147" s="8" t="s">
        <v>383</v>
      </c>
    </row>
    <row r="21148" spans="1:77">
      <c r="A21148" t="s">
        <v>117</v>
      </c>
      <c r="B21148" s="2">
        <v>43067.291666666664</v>
      </c>
      <c r="C21148" s="1">
        <v>43067</v>
      </c>
      <c r="D21148">
        <v>2</v>
      </c>
      <c r="E21148">
        <v>1</v>
      </c>
      <c r="F21148" s="2">
        <v>43067.083333333336</v>
      </c>
      <c r="G21148" s="8" t="s">
        <v>378</v>
      </c>
      <c r="H21148" s="13" t="s">
        <v>379</v>
      </c>
      <c r="I21148" s="40">
        <v>80</v>
      </c>
      <c r="J21148" s="40">
        <v>63</v>
      </c>
      <c r="K21148" s="40">
        <v>1261</v>
      </c>
      <c r="L21148" s="40">
        <v>1157</v>
      </c>
      <c r="M21148" s="101">
        <v>0</v>
      </c>
      <c r="W21148" s="40">
        <v>63</v>
      </c>
      <c r="X21148" s="40">
        <v>1261</v>
      </c>
      <c r="Y21148" s="40">
        <v>1157</v>
      </c>
      <c r="Z21148" s="40">
        <v>41</v>
      </c>
      <c r="AA21148" s="40">
        <v>0</v>
      </c>
      <c r="AW21148" s="40">
        <v>1157</v>
      </c>
      <c r="AX21148" s="40">
        <v>-394</v>
      </c>
      <c r="AY21148" s="40">
        <v>1551</v>
      </c>
      <c r="AZ21148" s="40">
        <v>1</v>
      </c>
      <c r="BA21148" s="40">
        <v>1</v>
      </c>
      <c r="BB21148" s="40">
        <v>394</v>
      </c>
      <c r="BC21148" s="40">
        <v>365</v>
      </c>
      <c r="BD21148" s="40">
        <v>0</v>
      </c>
      <c r="BE21148" s="40">
        <v>1916</v>
      </c>
      <c r="BF21148" s="40">
        <v>1</v>
      </c>
      <c r="BH21148" s="2">
        <v>43067.291666666664</v>
      </c>
      <c r="BI21148" s="2">
        <v>43067.291666666664</v>
      </c>
      <c r="BJ21148" s="2">
        <v>43067.291666666664</v>
      </c>
      <c r="BL21148">
        <v>0</v>
      </c>
      <c r="BM21148">
        <v>0</v>
      </c>
      <c r="BN21148">
        <v>0</v>
      </c>
      <c r="BO21148">
        <v>0</v>
      </c>
      <c r="BP21148">
        <v>5</v>
      </c>
      <c r="BQ21148" s="40">
        <v>5</v>
      </c>
      <c r="BR21148" s="40">
        <v>5</v>
      </c>
      <c r="BS21148" s="40">
        <v>5</v>
      </c>
      <c r="BT21148" s="40">
        <v>0</v>
      </c>
      <c r="BU21148">
        <v>0</v>
      </c>
      <c r="BV21148" s="8" t="s">
        <v>1262</v>
      </c>
      <c r="BW21148" s="8" t="s">
        <v>1263</v>
      </c>
      <c r="BX21148" s="8" t="s">
        <v>1264</v>
      </c>
      <c r="BY21148" s="8" t="s">
        <v>383</v>
      </c>
    </row>
    <row r="21149" spans="1:77">
      <c r="A21149" t="s">
        <v>117</v>
      </c>
      <c r="B21149" s="2">
        <v>43067.333333333336</v>
      </c>
      <c r="C21149" s="1">
        <v>43067</v>
      </c>
      <c r="D21149">
        <v>3</v>
      </c>
      <c r="E21149">
        <v>1</v>
      </c>
      <c r="F21149" s="2">
        <v>43067.125</v>
      </c>
      <c r="G21149" s="8" t="s">
        <v>378</v>
      </c>
      <c r="H21149" s="13" t="s">
        <v>379</v>
      </c>
      <c r="I21149" s="40">
        <v>80</v>
      </c>
      <c r="J21149" s="40">
        <v>62</v>
      </c>
      <c r="K21149" s="40">
        <v>1257</v>
      </c>
      <c r="L21149" s="40">
        <v>1153</v>
      </c>
      <c r="M21149" s="101">
        <v>0</v>
      </c>
      <c r="W21149" s="40">
        <v>62</v>
      </c>
      <c r="X21149" s="40">
        <v>1257</v>
      </c>
      <c r="Y21149" s="40">
        <v>1153</v>
      </c>
      <c r="Z21149" s="40">
        <v>42</v>
      </c>
      <c r="AA21149" s="40">
        <v>0</v>
      </c>
      <c r="AW21149" s="40">
        <v>1153</v>
      </c>
      <c r="AX21149" s="40">
        <v>-368</v>
      </c>
      <c r="AY21149" s="40">
        <v>1521</v>
      </c>
      <c r="AZ21149" s="40">
        <v>1</v>
      </c>
      <c r="BA21149" s="40">
        <v>1</v>
      </c>
      <c r="BB21149" s="40">
        <v>368</v>
      </c>
      <c r="BC21149" s="40">
        <v>318</v>
      </c>
      <c r="BD21149" s="40">
        <v>0</v>
      </c>
      <c r="BE21149" s="40">
        <v>1839</v>
      </c>
      <c r="BF21149" s="40">
        <v>1</v>
      </c>
      <c r="BH21149" s="2">
        <v>43067.333333333336</v>
      </c>
      <c r="BI21149" s="2">
        <v>43067.333333333336</v>
      </c>
      <c r="BJ21149" s="2">
        <v>43067.333333333336</v>
      </c>
      <c r="BL21149">
        <v>0</v>
      </c>
      <c r="BM21149">
        <v>0</v>
      </c>
      <c r="BN21149">
        <v>0</v>
      </c>
      <c r="BO21149">
        <v>0</v>
      </c>
      <c r="BP21149">
        <v>5</v>
      </c>
      <c r="BQ21149" s="40">
        <v>5</v>
      </c>
      <c r="BR21149" s="40">
        <v>5</v>
      </c>
      <c r="BS21149" s="40">
        <v>5</v>
      </c>
      <c r="BT21149" s="40">
        <v>0</v>
      </c>
      <c r="BU21149">
        <v>0</v>
      </c>
      <c r="BV21149" s="8" t="s">
        <v>1262</v>
      </c>
      <c r="BW21149" s="8" t="s">
        <v>1263</v>
      </c>
      <c r="BX21149" s="8" t="s">
        <v>1264</v>
      </c>
      <c r="BY21149" s="8" t="s">
        <v>383</v>
      </c>
    </row>
    <row r="21150" spans="1:77">
      <c r="A21150" t="s">
        <v>117</v>
      </c>
      <c r="B21150" s="2">
        <v>43067.375</v>
      </c>
      <c r="C21150" s="1">
        <v>43067</v>
      </c>
      <c r="D21150">
        <v>4</v>
      </c>
      <c r="E21150">
        <v>1</v>
      </c>
      <c r="F21150" s="2">
        <v>43067.166666666664</v>
      </c>
      <c r="G21150" s="8" t="s">
        <v>378</v>
      </c>
      <c r="H21150" s="13" t="s">
        <v>379</v>
      </c>
      <c r="I21150" s="40">
        <v>80</v>
      </c>
      <c r="J21150" s="40">
        <v>62</v>
      </c>
      <c r="K21150" s="40">
        <v>1277</v>
      </c>
      <c r="L21150" s="40">
        <v>1173</v>
      </c>
      <c r="M21150" s="101">
        <v>0</v>
      </c>
      <c r="W21150" s="40">
        <v>62</v>
      </c>
      <c r="X21150" s="40">
        <v>1277</v>
      </c>
      <c r="Y21150" s="40">
        <v>1173</v>
      </c>
      <c r="Z21150" s="40">
        <v>42</v>
      </c>
      <c r="AA21150" s="40">
        <v>0</v>
      </c>
      <c r="AW21150" s="40">
        <v>1173</v>
      </c>
      <c r="AX21150" s="40">
        <v>-343</v>
      </c>
      <c r="AY21150" s="40">
        <v>1516</v>
      </c>
      <c r="AZ21150" s="40">
        <v>1</v>
      </c>
      <c r="BA21150" s="40">
        <v>1</v>
      </c>
      <c r="BB21150" s="40">
        <v>343</v>
      </c>
      <c r="BC21150" s="40">
        <v>401</v>
      </c>
      <c r="BD21150" s="40">
        <v>0</v>
      </c>
      <c r="BE21150" s="40">
        <v>1917</v>
      </c>
      <c r="BF21150" s="40">
        <v>1</v>
      </c>
      <c r="BH21150" s="2">
        <v>43067.375</v>
      </c>
      <c r="BI21150" s="2">
        <v>43067.375</v>
      </c>
      <c r="BJ21150" s="2">
        <v>43067.375</v>
      </c>
      <c r="BL21150">
        <v>0</v>
      </c>
      <c r="BM21150">
        <v>0</v>
      </c>
      <c r="BN21150">
        <v>0</v>
      </c>
      <c r="BO21150">
        <v>0</v>
      </c>
      <c r="BP21150">
        <v>5</v>
      </c>
      <c r="BQ21150" s="40">
        <v>5</v>
      </c>
      <c r="BR21150" s="40">
        <v>5</v>
      </c>
      <c r="BS21150" s="40">
        <v>5</v>
      </c>
      <c r="BT21150" s="40">
        <v>0</v>
      </c>
      <c r="BU21150">
        <v>0</v>
      </c>
      <c r="BV21150" s="8" t="s">
        <v>1262</v>
      </c>
      <c r="BW21150" s="8" t="s">
        <v>1263</v>
      </c>
      <c r="BX21150" s="8" t="s">
        <v>1264</v>
      </c>
      <c r="BY21150" s="8" t="s">
        <v>383</v>
      </c>
    </row>
    <row r="21151" spans="1:77">
      <c r="A21151" t="s">
        <v>117</v>
      </c>
      <c r="B21151" s="2">
        <v>43067.416666666664</v>
      </c>
      <c r="C21151" s="1">
        <v>43067</v>
      </c>
      <c r="D21151">
        <v>5</v>
      </c>
      <c r="E21151">
        <v>1</v>
      </c>
      <c r="F21151" s="2">
        <v>43067.208333333336</v>
      </c>
      <c r="G21151" s="8" t="s">
        <v>378</v>
      </c>
      <c r="H21151" s="13" t="s">
        <v>379</v>
      </c>
      <c r="I21151" s="40">
        <v>80</v>
      </c>
      <c r="J21151" s="40">
        <v>62</v>
      </c>
      <c r="K21151" s="40">
        <v>1324</v>
      </c>
      <c r="L21151" s="40">
        <v>1220</v>
      </c>
      <c r="M21151" s="101">
        <v>0</v>
      </c>
      <c r="W21151" s="40">
        <v>62</v>
      </c>
      <c r="X21151" s="40">
        <v>1324</v>
      </c>
      <c r="Y21151" s="40">
        <v>1220</v>
      </c>
      <c r="Z21151" s="40">
        <v>42</v>
      </c>
      <c r="AA21151" s="40">
        <v>0</v>
      </c>
      <c r="AW21151" s="40">
        <v>1220</v>
      </c>
      <c r="AX21151" s="40">
        <v>-303</v>
      </c>
      <c r="AY21151" s="40">
        <v>1523</v>
      </c>
      <c r="AZ21151" s="40">
        <v>1</v>
      </c>
      <c r="BA21151" s="40">
        <v>1</v>
      </c>
      <c r="BB21151" s="40">
        <v>303</v>
      </c>
      <c r="BC21151" s="40">
        <v>451</v>
      </c>
      <c r="BD21151" s="40">
        <v>0</v>
      </c>
      <c r="BE21151" s="40">
        <v>1974</v>
      </c>
      <c r="BF21151" s="40">
        <v>1</v>
      </c>
      <c r="BH21151" s="2">
        <v>43067.416666666664</v>
      </c>
      <c r="BI21151" s="2">
        <v>43067.416666666664</v>
      </c>
      <c r="BJ21151" s="2">
        <v>43067.416666666664</v>
      </c>
      <c r="BL21151">
        <v>0</v>
      </c>
      <c r="BM21151">
        <v>0</v>
      </c>
      <c r="BN21151">
        <v>0</v>
      </c>
      <c r="BO21151">
        <v>0</v>
      </c>
      <c r="BP21151">
        <v>5</v>
      </c>
      <c r="BQ21151" s="40">
        <v>5</v>
      </c>
      <c r="BR21151" s="40">
        <v>5</v>
      </c>
      <c r="BS21151" s="40">
        <v>5</v>
      </c>
      <c r="BT21151" s="40">
        <v>0</v>
      </c>
      <c r="BU21151">
        <v>0</v>
      </c>
      <c r="BV21151" s="8" t="s">
        <v>1262</v>
      </c>
      <c r="BW21151" s="8" t="s">
        <v>1263</v>
      </c>
      <c r="BX21151" s="8" t="s">
        <v>1264</v>
      </c>
      <c r="BY21151" s="8" t="s">
        <v>383</v>
      </c>
    </row>
    <row r="21152" spans="1:77">
      <c r="A21152" t="s">
        <v>117</v>
      </c>
      <c r="B21152" s="2">
        <v>43067.458333333336</v>
      </c>
      <c r="C21152" s="1">
        <v>43067</v>
      </c>
      <c r="D21152">
        <v>6</v>
      </c>
      <c r="E21152">
        <v>1</v>
      </c>
      <c r="F21152" s="2">
        <v>43067.25</v>
      </c>
      <c r="G21152" s="8" t="s">
        <v>378</v>
      </c>
      <c r="H21152" s="13" t="s">
        <v>379</v>
      </c>
      <c r="I21152" s="40">
        <v>80</v>
      </c>
      <c r="J21152" s="40">
        <v>69</v>
      </c>
      <c r="K21152" s="40">
        <v>1487</v>
      </c>
      <c r="L21152" s="40">
        <v>1375</v>
      </c>
      <c r="M21152" s="101">
        <v>0</v>
      </c>
      <c r="W21152" s="40">
        <v>69</v>
      </c>
      <c r="X21152" s="40">
        <v>1487</v>
      </c>
      <c r="Y21152" s="40">
        <v>1375</v>
      </c>
      <c r="Z21152" s="40">
        <v>43</v>
      </c>
      <c r="AA21152" s="40">
        <v>0</v>
      </c>
      <c r="AW21152" s="40">
        <v>1375</v>
      </c>
      <c r="AX21152" s="40">
        <v>-360</v>
      </c>
      <c r="AY21152" s="40">
        <v>1735</v>
      </c>
      <c r="AZ21152" s="40">
        <v>1</v>
      </c>
      <c r="BA21152" s="40">
        <v>1</v>
      </c>
      <c r="BB21152" s="40">
        <v>360</v>
      </c>
      <c r="BC21152" s="40">
        <v>426</v>
      </c>
      <c r="BD21152" s="40">
        <v>0</v>
      </c>
      <c r="BE21152" s="40">
        <v>2161</v>
      </c>
      <c r="BF21152" s="40">
        <v>1</v>
      </c>
      <c r="BH21152" s="2">
        <v>43067.458333333336</v>
      </c>
      <c r="BI21152" s="2">
        <v>43067.458333333336</v>
      </c>
      <c r="BJ21152" s="2">
        <v>43067.458333333336</v>
      </c>
      <c r="BL21152">
        <v>0</v>
      </c>
      <c r="BM21152">
        <v>0</v>
      </c>
      <c r="BN21152">
        <v>0</v>
      </c>
      <c r="BO21152">
        <v>0</v>
      </c>
      <c r="BP21152">
        <v>5</v>
      </c>
      <c r="BQ21152" s="40">
        <v>5</v>
      </c>
      <c r="BR21152" s="40">
        <v>5</v>
      </c>
      <c r="BS21152" s="40">
        <v>5</v>
      </c>
      <c r="BT21152" s="40">
        <v>0</v>
      </c>
      <c r="BU21152">
        <v>0</v>
      </c>
      <c r="BV21152" s="8" t="s">
        <v>1262</v>
      </c>
      <c r="BW21152" s="8" t="s">
        <v>1263</v>
      </c>
      <c r="BX21152" s="8" t="s">
        <v>1264</v>
      </c>
      <c r="BY21152" s="8" t="s">
        <v>383</v>
      </c>
    </row>
    <row r="21153" spans="1:77">
      <c r="A21153" t="s">
        <v>117</v>
      </c>
      <c r="B21153" s="2">
        <v>43067.5</v>
      </c>
      <c r="C21153" s="1">
        <v>43067</v>
      </c>
      <c r="D21153">
        <v>7</v>
      </c>
      <c r="E21153">
        <v>1</v>
      </c>
      <c r="F21153" s="2">
        <v>43067.291666666664</v>
      </c>
      <c r="G21153" s="8" t="s">
        <v>378</v>
      </c>
      <c r="H21153" s="13" t="s">
        <v>379</v>
      </c>
      <c r="I21153" s="40">
        <v>80</v>
      </c>
      <c r="J21153" s="40">
        <v>79</v>
      </c>
      <c r="K21153" s="40">
        <v>1788</v>
      </c>
      <c r="L21153" s="40">
        <v>1663</v>
      </c>
      <c r="M21153" s="101">
        <v>0</v>
      </c>
      <c r="W21153" s="40">
        <v>79</v>
      </c>
      <c r="X21153" s="40">
        <v>1788</v>
      </c>
      <c r="Y21153" s="40">
        <v>1663</v>
      </c>
      <c r="Z21153" s="40">
        <v>46</v>
      </c>
      <c r="AA21153" s="40">
        <v>0</v>
      </c>
      <c r="AW21153" s="40">
        <v>1663</v>
      </c>
      <c r="AX21153" s="40">
        <v>-290</v>
      </c>
      <c r="AY21153" s="40">
        <v>1953</v>
      </c>
      <c r="AZ21153" s="40">
        <v>1</v>
      </c>
      <c r="BA21153" s="40">
        <v>1</v>
      </c>
      <c r="BB21153" s="40">
        <v>290</v>
      </c>
      <c r="BC21153" s="40">
        <v>392</v>
      </c>
      <c r="BD21153" s="40">
        <v>0</v>
      </c>
      <c r="BE21153" s="40">
        <v>2345</v>
      </c>
      <c r="BF21153" s="40">
        <v>1</v>
      </c>
      <c r="BH21153" s="2">
        <v>43067.5</v>
      </c>
      <c r="BI21153" s="2">
        <v>43067.5</v>
      </c>
      <c r="BJ21153" s="2">
        <v>43067.5</v>
      </c>
      <c r="BL21153">
        <v>0</v>
      </c>
      <c r="BM21153">
        <v>0</v>
      </c>
      <c r="BN21153">
        <v>0</v>
      </c>
      <c r="BO21153">
        <v>0</v>
      </c>
      <c r="BP21153">
        <v>5</v>
      </c>
      <c r="BQ21153" s="40">
        <v>5</v>
      </c>
      <c r="BR21153" s="40">
        <v>5</v>
      </c>
      <c r="BS21153" s="40">
        <v>5</v>
      </c>
      <c r="BT21153" s="40">
        <v>0</v>
      </c>
      <c r="BU21153">
        <v>0</v>
      </c>
      <c r="BV21153" s="8" t="s">
        <v>1262</v>
      </c>
      <c r="BW21153" s="8" t="s">
        <v>1263</v>
      </c>
      <c r="BX21153" s="8" t="s">
        <v>1264</v>
      </c>
      <c r="BY21153" s="8" t="s">
        <v>383</v>
      </c>
    </row>
    <row r="21154" spans="1:77">
      <c r="A21154" t="s">
        <v>117</v>
      </c>
      <c r="B21154" s="2">
        <v>43067.541666666664</v>
      </c>
      <c r="C21154" s="1">
        <v>43067</v>
      </c>
      <c r="D21154">
        <v>8</v>
      </c>
      <c r="E21154">
        <v>1</v>
      </c>
      <c r="F21154" s="2">
        <v>43067.333333333336</v>
      </c>
      <c r="G21154" s="8" t="s">
        <v>378</v>
      </c>
      <c r="H21154" s="13" t="s">
        <v>379</v>
      </c>
      <c r="I21154" s="40">
        <v>80</v>
      </c>
      <c r="J21154" s="40">
        <v>73</v>
      </c>
      <c r="K21154" s="40">
        <v>1920</v>
      </c>
      <c r="L21154" s="40">
        <v>1801</v>
      </c>
      <c r="M21154" s="101">
        <v>0</v>
      </c>
      <c r="W21154" s="40">
        <v>73</v>
      </c>
      <c r="X21154" s="40">
        <v>1920</v>
      </c>
      <c r="Y21154" s="40">
        <v>1801</v>
      </c>
      <c r="Z21154" s="40">
        <v>46</v>
      </c>
      <c r="AA21154" s="40">
        <v>0</v>
      </c>
      <c r="AW21154" s="40">
        <v>1801</v>
      </c>
      <c r="AX21154" s="40">
        <v>-220</v>
      </c>
      <c r="AY21154" s="40">
        <v>2021</v>
      </c>
      <c r="AZ21154" s="40">
        <v>1</v>
      </c>
      <c r="BA21154" s="40">
        <v>1</v>
      </c>
      <c r="BB21154" s="40">
        <v>220</v>
      </c>
      <c r="BC21154" s="40">
        <v>366</v>
      </c>
      <c r="BD21154" s="40">
        <v>0</v>
      </c>
      <c r="BE21154" s="40">
        <v>2387</v>
      </c>
      <c r="BF21154" s="40">
        <v>1</v>
      </c>
      <c r="BH21154" s="2">
        <v>43067.541666666664</v>
      </c>
      <c r="BI21154" s="2">
        <v>43067.541666666664</v>
      </c>
      <c r="BJ21154" s="2">
        <v>43067.541666666664</v>
      </c>
      <c r="BL21154">
        <v>0</v>
      </c>
      <c r="BM21154">
        <v>0</v>
      </c>
      <c r="BN21154">
        <v>0</v>
      </c>
      <c r="BO21154">
        <v>0</v>
      </c>
      <c r="BP21154">
        <v>5</v>
      </c>
      <c r="BQ21154" s="40">
        <v>5</v>
      </c>
      <c r="BR21154" s="40">
        <v>5</v>
      </c>
      <c r="BS21154" s="40">
        <v>5</v>
      </c>
      <c r="BT21154" s="40">
        <v>0</v>
      </c>
      <c r="BU21154">
        <v>0</v>
      </c>
      <c r="BV21154" s="8" t="s">
        <v>1262</v>
      </c>
      <c r="BW21154" s="8" t="s">
        <v>1263</v>
      </c>
      <c r="BX21154" s="8" t="s">
        <v>1264</v>
      </c>
      <c r="BY21154" s="8" t="s">
        <v>383</v>
      </c>
    </row>
    <row r="21155" spans="1:77">
      <c r="A21155" t="s">
        <v>117</v>
      </c>
      <c r="B21155" s="2">
        <v>43067.583333333336</v>
      </c>
      <c r="C21155" s="1">
        <v>43067</v>
      </c>
      <c r="D21155">
        <v>9</v>
      </c>
      <c r="E21155">
        <v>1</v>
      </c>
      <c r="F21155" s="2">
        <v>43067.375</v>
      </c>
      <c r="G21155" s="8" t="s">
        <v>378</v>
      </c>
      <c r="H21155" s="13" t="s">
        <v>379</v>
      </c>
      <c r="I21155" s="40">
        <v>80</v>
      </c>
      <c r="J21155" s="40">
        <v>75</v>
      </c>
      <c r="K21155" s="40">
        <v>1982</v>
      </c>
      <c r="L21155" s="40">
        <v>1860</v>
      </c>
      <c r="M21155" s="101">
        <v>0</v>
      </c>
      <c r="W21155" s="40">
        <v>75</v>
      </c>
      <c r="X21155" s="40">
        <v>1982</v>
      </c>
      <c r="Y21155" s="40">
        <v>1860</v>
      </c>
      <c r="Z21155" s="40">
        <v>47</v>
      </c>
      <c r="AA21155" s="40">
        <v>0</v>
      </c>
      <c r="AW21155" s="40">
        <v>1860</v>
      </c>
      <c r="AX21155" s="40">
        <v>-272</v>
      </c>
      <c r="AY21155" s="40">
        <v>2132</v>
      </c>
      <c r="AZ21155" s="40">
        <v>1</v>
      </c>
      <c r="BA21155" s="40">
        <v>1</v>
      </c>
      <c r="BB21155" s="40">
        <v>272</v>
      </c>
      <c r="BC21155" s="40">
        <v>325</v>
      </c>
      <c r="BD21155" s="40">
        <v>0</v>
      </c>
      <c r="BE21155" s="40">
        <v>2457</v>
      </c>
      <c r="BF21155" s="40">
        <v>1</v>
      </c>
      <c r="BH21155" s="2">
        <v>43067.583333333336</v>
      </c>
      <c r="BI21155" s="2">
        <v>43067.583333333336</v>
      </c>
      <c r="BJ21155" s="2">
        <v>43067.583333333336</v>
      </c>
      <c r="BL21155">
        <v>0</v>
      </c>
      <c r="BM21155">
        <v>0</v>
      </c>
      <c r="BN21155">
        <v>0</v>
      </c>
      <c r="BO21155">
        <v>0</v>
      </c>
      <c r="BP21155">
        <v>5</v>
      </c>
      <c r="BQ21155" s="40">
        <v>5</v>
      </c>
      <c r="BR21155" s="40">
        <v>5</v>
      </c>
      <c r="BS21155" s="40">
        <v>5</v>
      </c>
      <c r="BT21155" s="40">
        <v>0</v>
      </c>
      <c r="BU21155">
        <v>0</v>
      </c>
      <c r="BV21155" s="8" t="s">
        <v>1262</v>
      </c>
      <c r="BW21155" s="8" t="s">
        <v>1263</v>
      </c>
      <c r="BX21155" s="8" t="s">
        <v>1264</v>
      </c>
      <c r="BY21155" s="8" t="s">
        <v>383</v>
      </c>
    </row>
    <row r="21156" spans="1:77">
      <c r="A21156" t="s">
        <v>117</v>
      </c>
      <c r="B21156" s="2">
        <v>43067.625</v>
      </c>
      <c r="C21156" s="1">
        <v>43067</v>
      </c>
      <c r="D21156">
        <v>10</v>
      </c>
      <c r="E21156">
        <v>1</v>
      </c>
      <c r="F21156" s="2">
        <v>43067.416666666664</v>
      </c>
      <c r="G21156" s="8" t="s">
        <v>378</v>
      </c>
      <c r="H21156" s="13" t="s">
        <v>379</v>
      </c>
      <c r="I21156" s="40">
        <v>80</v>
      </c>
      <c r="J21156" s="40">
        <v>74</v>
      </c>
      <c r="K21156" s="40">
        <v>1917</v>
      </c>
      <c r="L21156" s="40">
        <v>1795</v>
      </c>
      <c r="M21156" s="101">
        <v>0</v>
      </c>
      <c r="W21156" s="40">
        <v>74</v>
      </c>
      <c r="X21156" s="40">
        <v>1917</v>
      </c>
      <c r="Y21156" s="40">
        <v>1795</v>
      </c>
      <c r="Z21156" s="40">
        <v>48</v>
      </c>
      <c r="AA21156" s="40">
        <v>0</v>
      </c>
      <c r="AW21156" s="40">
        <v>1795</v>
      </c>
      <c r="AX21156" s="40">
        <v>-371</v>
      </c>
      <c r="AY21156" s="40">
        <v>2166</v>
      </c>
      <c r="AZ21156" s="40">
        <v>1</v>
      </c>
      <c r="BA21156" s="40">
        <v>1</v>
      </c>
      <c r="BB21156" s="40">
        <v>371</v>
      </c>
      <c r="BC21156" s="40">
        <v>385</v>
      </c>
      <c r="BD21156" s="40">
        <v>0</v>
      </c>
      <c r="BE21156" s="40">
        <v>2551</v>
      </c>
      <c r="BF21156" s="40">
        <v>1</v>
      </c>
      <c r="BH21156" s="2">
        <v>43067.625</v>
      </c>
      <c r="BI21156" s="2">
        <v>43067.625</v>
      </c>
      <c r="BJ21156" s="2">
        <v>43067.625</v>
      </c>
      <c r="BL21156">
        <v>0</v>
      </c>
      <c r="BM21156">
        <v>0</v>
      </c>
      <c r="BN21156">
        <v>0</v>
      </c>
      <c r="BO21156">
        <v>0</v>
      </c>
      <c r="BP21156">
        <v>5</v>
      </c>
      <c r="BQ21156" s="40">
        <v>5</v>
      </c>
      <c r="BR21156" s="40">
        <v>5</v>
      </c>
      <c r="BS21156" s="40">
        <v>5</v>
      </c>
      <c r="BT21156" s="40">
        <v>0</v>
      </c>
      <c r="BU21156">
        <v>0</v>
      </c>
      <c r="BV21156" s="8" t="s">
        <v>1262</v>
      </c>
      <c r="BW21156" s="8" t="s">
        <v>1263</v>
      </c>
      <c r="BX21156" s="8" t="s">
        <v>1264</v>
      </c>
      <c r="BY21156" s="8" t="s">
        <v>383</v>
      </c>
    </row>
    <row r="21157" spans="1:77">
      <c r="A21157" t="s">
        <v>117</v>
      </c>
      <c r="B21157" s="2">
        <v>43067.666666666664</v>
      </c>
      <c r="C21157" s="1">
        <v>43067</v>
      </c>
      <c r="D21157">
        <v>11</v>
      </c>
      <c r="E21157">
        <v>1</v>
      </c>
      <c r="F21157" s="2">
        <v>43067.458333333336</v>
      </c>
      <c r="G21157" s="8" t="s">
        <v>378</v>
      </c>
      <c r="H21157" s="13" t="s">
        <v>379</v>
      </c>
      <c r="I21157" s="40">
        <v>80</v>
      </c>
      <c r="J21157" s="40">
        <v>68</v>
      </c>
      <c r="K21157" s="40">
        <v>1614</v>
      </c>
      <c r="L21157" s="40">
        <v>1502</v>
      </c>
      <c r="M21157" s="101">
        <v>0</v>
      </c>
      <c r="W21157" s="40">
        <v>68</v>
      </c>
      <c r="X21157" s="40">
        <v>1614</v>
      </c>
      <c r="Y21157" s="40">
        <v>1502</v>
      </c>
      <c r="Z21157" s="40">
        <v>44</v>
      </c>
      <c r="AA21157" s="40">
        <v>0</v>
      </c>
      <c r="AW21157" s="40">
        <v>1502</v>
      </c>
      <c r="AX21157" s="40">
        <v>-416</v>
      </c>
      <c r="AY21157" s="40">
        <v>1918</v>
      </c>
      <c r="AZ21157" s="40">
        <v>1</v>
      </c>
      <c r="BA21157" s="40">
        <v>1</v>
      </c>
      <c r="BB21157" s="40">
        <v>416</v>
      </c>
      <c r="BC21157" s="40">
        <v>402</v>
      </c>
      <c r="BD21157" s="40">
        <v>0</v>
      </c>
      <c r="BE21157" s="40">
        <v>2320</v>
      </c>
      <c r="BF21157" s="40">
        <v>1</v>
      </c>
      <c r="BH21157" s="2">
        <v>43067.666666666664</v>
      </c>
      <c r="BI21157" s="2">
        <v>43067.666666666664</v>
      </c>
      <c r="BJ21157" s="2">
        <v>43067.666666666664</v>
      </c>
      <c r="BL21157">
        <v>0</v>
      </c>
      <c r="BM21157">
        <v>0</v>
      </c>
      <c r="BN21157">
        <v>0</v>
      </c>
      <c r="BO21157">
        <v>0</v>
      </c>
      <c r="BP21157">
        <v>5</v>
      </c>
      <c r="BQ21157" s="40">
        <v>5</v>
      </c>
      <c r="BR21157" s="40">
        <v>5</v>
      </c>
      <c r="BS21157" s="40">
        <v>5</v>
      </c>
      <c r="BT21157" s="40">
        <v>0</v>
      </c>
      <c r="BU21157">
        <v>0</v>
      </c>
      <c r="BV21157" s="8" t="s">
        <v>1262</v>
      </c>
      <c r="BW21157" s="8" t="s">
        <v>1263</v>
      </c>
      <c r="BX21157" s="8" t="s">
        <v>1264</v>
      </c>
      <c r="BY21157" s="8" t="s">
        <v>383</v>
      </c>
    </row>
    <row r="21158" spans="1:77">
      <c r="A21158" t="s">
        <v>117</v>
      </c>
      <c r="B21158" s="2">
        <v>43067.708333333336</v>
      </c>
      <c r="C21158" s="1">
        <v>43067</v>
      </c>
      <c r="D21158">
        <v>12</v>
      </c>
      <c r="E21158">
        <v>1</v>
      </c>
      <c r="F21158" s="2">
        <v>43067.5</v>
      </c>
      <c r="G21158" s="8" t="s">
        <v>378</v>
      </c>
      <c r="H21158" s="13" t="s">
        <v>379</v>
      </c>
      <c r="I21158" s="40">
        <v>80</v>
      </c>
      <c r="J21158" s="40">
        <v>69</v>
      </c>
      <c r="K21158" s="40">
        <v>1543</v>
      </c>
      <c r="L21158" s="40">
        <v>1429</v>
      </c>
      <c r="M21158" s="101">
        <v>0</v>
      </c>
      <c r="W21158" s="40">
        <v>69</v>
      </c>
      <c r="X21158" s="40">
        <v>1543</v>
      </c>
      <c r="Y21158" s="40">
        <v>1429</v>
      </c>
      <c r="Z21158" s="40">
        <v>45</v>
      </c>
      <c r="AA21158" s="40">
        <v>0</v>
      </c>
      <c r="AW21158" s="40">
        <v>1429</v>
      </c>
      <c r="AX21158" s="40">
        <v>-407</v>
      </c>
      <c r="AY21158" s="40">
        <v>1836</v>
      </c>
      <c r="AZ21158" s="40">
        <v>1</v>
      </c>
      <c r="BA21158" s="40">
        <v>1</v>
      </c>
      <c r="BB21158" s="40">
        <v>407</v>
      </c>
      <c r="BC21158" s="40">
        <v>348</v>
      </c>
      <c r="BD21158" s="40">
        <v>0</v>
      </c>
      <c r="BE21158" s="40">
        <v>2184</v>
      </c>
      <c r="BF21158" s="40">
        <v>1</v>
      </c>
      <c r="BH21158" s="2">
        <v>43067.708333333336</v>
      </c>
      <c r="BI21158" s="2">
        <v>43067.708333333336</v>
      </c>
      <c r="BJ21158" s="2">
        <v>43067.708333333336</v>
      </c>
      <c r="BL21158">
        <v>0</v>
      </c>
      <c r="BM21158">
        <v>0</v>
      </c>
      <c r="BN21158">
        <v>0</v>
      </c>
      <c r="BO21158">
        <v>0</v>
      </c>
      <c r="BP21158">
        <v>5</v>
      </c>
      <c r="BQ21158" s="40">
        <v>5</v>
      </c>
      <c r="BR21158" s="40">
        <v>5</v>
      </c>
      <c r="BS21158" s="40">
        <v>5</v>
      </c>
      <c r="BT21158" s="40">
        <v>0</v>
      </c>
      <c r="BU21158">
        <v>0</v>
      </c>
      <c r="BV21158" s="8" t="s">
        <v>1262</v>
      </c>
      <c r="BW21158" s="8" t="s">
        <v>1263</v>
      </c>
      <c r="BX21158" s="8" t="s">
        <v>1264</v>
      </c>
      <c r="BY21158" s="8" t="s">
        <v>383</v>
      </c>
    </row>
    <row r="21159" spans="1:77">
      <c r="A21159" t="s">
        <v>117</v>
      </c>
      <c r="B21159" s="2">
        <v>43067.75</v>
      </c>
      <c r="C21159" s="1">
        <v>43067</v>
      </c>
      <c r="D21159">
        <v>13</v>
      </c>
      <c r="E21159">
        <v>1</v>
      </c>
      <c r="F21159" s="2">
        <v>43067.541666666664</v>
      </c>
      <c r="G21159" s="8" t="s">
        <v>378</v>
      </c>
      <c r="H21159" s="13" t="s">
        <v>379</v>
      </c>
      <c r="I21159" s="40">
        <v>80</v>
      </c>
      <c r="J21159" s="40">
        <v>69</v>
      </c>
      <c r="K21159" s="40">
        <v>1576</v>
      </c>
      <c r="L21159" s="40">
        <v>1463</v>
      </c>
      <c r="M21159" s="101">
        <v>0</v>
      </c>
      <c r="W21159" s="40">
        <v>69</v>
      </c>
      <c r="X21159" s="40">
        <v>1576</v>
      </c>
      <c r="Y21159" s="40">
        <v>1463</v>
      </c>
      <c r="Z21159" s="40">
        <v>44</v>
      </c>
      <c r="AA21159" s="40">
        <v>0</v>
      </c>
      <c r="AW21159" s="40">
        <v>1463</v>
      </c>
      <c r="AX21159" s="40">
        <v>-426</v>
      </c>
      <c r="AY21159" s="40">
        <v>1889</v>
      </c>
      <c r="AZ21159" s="40">
        <v>1</v>
      </c>
      <c r="BA21159" s="40">
        <v>1</v>
      </c>
      <c r="BB21159" s="40">
        <v>426</v>
      </c>
      <c r="BC21159" s="40">
        <v>396</v>
      </c>
      <c r="BD21159" s="40">
        <v>0</v>
      </c>
      <c r="BE21159" s="40">
        <v>2285</v>
      </c>
      <c r="BF21159" s="40">
        <v>1</v>
      </c>
      <c r="BH21159" s="2">
        <v>43067.75</v>
      </c>
      <c r="BI21159" s="2">
        <v>43067.75</v>
      </c>
      <c r="BJ21159" s="2">
        <v>43067.75</v>
      </c>
      <c r="BL21159">
        <v>0</v>
      </c>
      <c r="BM21159">
        <v>0</v>
      </c>
      <c r="BN21159">
        <v>0</v>
      </c>
      <c r="BO21159">
        <v>0</v>
      </c>
      <c r="BP21159">
        <v>5</v>
      </c>
      <c r="BQ21159" s="40">
        <v>5</v>
      </c>
      <c r="BR21159" s="40">
        <v>5</v>
      </c>
      <c r="BS21159" s="40">
        <v>5</v>
      </c>
      <c r="BT21159" s="40">
        <v>0</v>
      </c>
      <c r="BU21159">
        <v>0</v>
      </c>
      <c r="BV21159" s="8" t="s">
        <v>1262</v>
      </c>
      <c r="BW21159" s="8" t="s">
        <v>1263</v>
      </c>
      <c r="BX21159" s="8" t="s">
        <v>1264</v>
      </c>
      <c r="BY21159" s="8" t="s">
        <v>383</v>
      </c>
    </row>
    <row r="21160" spans="1:77">
      <c r="A21160" t="s">
        <v>117</v>
      </c>
      <c r="B21160" s="2">
        <v>43067.791666666664</v>
      </c>
      <c r="C21160" s="1">
        <v>43067</v>
      </c>
      <c r="D21160">
        <v>14</v>
      </c>
      <c r="E21160">
        <v>1</v>
      </c>
      <c r="F21160" s="2">
        <v>43067.583333333336</v>
      </c>
      <c r="G21160" s="8" t="s">
        <v>378</v>
      </c>
      <c r="H21160" s="13" t="s">
        <v>379</v>
      </c>
      <c r="I21160" s="40">
        <v>80</v>
      </c>
      <c r="J21160" s="40">
        <v>65</v>
      </c>
      <c r="K21160" s="40">
        <v>1501</v>
      </c>
      <c r="L21160" s="40">
        <v>1392</v>
      </c>
      <c r="M21160" s="101">
        <v>0</v>
      </c>
      <c r="W21160" s="40">
        <v>65</v>
      </c>
      <c r="X21160" s="40">
        <v>1501</v>
      </c>
      <c r="Y21160" s="40">
        <v>1392</v>
      </c>
      <c r="Z21160" s="40">
        <v>44</v>
      </c>
      <c r="AA21160" s="40">
        <v>0</v>
      </c>
      <c r="AW21160" s="40">
        <v>1392</v>
      </c>
      <c r="AX21160" s="40">
        <v>-404</v>
      </c>
      <c r="AY21160" s="40">
        <v>1796</v>
      </c>
      <c r="AZ21160" s="40">
        <v>1</v>
      </c>
      <c r="BA21160" s="40">
        <v>1</v>
      </c>
      <c r="BB21160" s="40">
        <v>404</v>
      </c>
      <c r="BC21160" s="40">
        <v>420</v>
      </c>
      <c r="BD21160" s="40">
        <v>0</v>
      </c>
      <c r="BE21160" s="40">
        <v>2216</v>
      </c>
      <c r="BF21160" s="40">
        <v>1</v>
      </c>
      <c r="BH21160" s="2">
        <v>43067.791666666664</v>
      </c>
      <c r="BI21160" s="2">
        <v>43067.791666666664</v>
      </c>
      <c r="BJ21160" s="2">
        <v>43067.791666666664</v>
      </c>
      <c r="BL21160">
        <v>0</v>
      </c>
      <c r="BM21160">
        <v>0</v>
      </c>
      <c r="BN21160">
        <v>0</v>
      </c>
      <c r="BO21160">
        <v>0</v>
      </c>
      <c r="BP21160">
        <v>5</v>
      </c>
      <c r="BQ21160" s="40">
        <v>5</v>
      </c>
      <c r="BR21160" s="40">
        <v>5</v>
      </c>
      <c r="BS21160" s="40">
        <v>5</v>
      </c>
      <c r="BT21160" s="40">
        <v>0</v>
      </c>
      <c r="BU21160">
        <v>0</v>
      </c>
      <c r="BV21160" s="8" t="s">
        <v>1262</v>
      </c>
      <c r="BW21160" s="8" t="s">
        <v>1263</v>
      </c>
      <c r="BX21160" s="8" t="s">
        <v>1264</v>
      </c>
      <c r="BY21160" s="8" t="s">
        <v>383</v>
      </c>
    </row>
    <row r="21161" spans="1:77">
      <c r="A21161" t="s">
        <v>117</v>
      </c>
      <c r="B21161" s="2">
        <v>43067.833333333336</v>
      </c>
      <c r="C21161" s="1">
        <v>43067</v>
      </c>
      <c r="D21161">
        <v>15</v>
      </c>
      <c r="E21161">
        <v>1</v>
      </c>
      <c r="F21161" s="2">
        <v>43067.625</v>
      </c>
      <c r="G21161" s="8" t="s">
        <v>378</v>
      </c>
      <c r="H21161" s="13" t="s">
        <v>379</v>
      </c>
      <c r="I21161" s="40">
        <v>80</v>
      </c>
      <c r="J21161" s="40">
        <v>63</v>
      </c>
      <c r="K21161" s="40">
        <v>1413</v>
      </c>
      <c r="L21161" s="40">
        <v>1307</v>
      </c>
      <c r="M21161" s="101">
        <v>0</v>
      </c>
      <c r="W21161" s="40">
        <v>63</v>
      </c>
      <c r="X21161" s="40">
        <v>1413</v>
      </c>
      <c r="Y21161" s="40">
        <v>1307</v>
      </c>
      <c r="Z21161" s="40">
        <v>43</v>
      </c>
      <c r="AA21161" s="40">
        <v>0</v>
      </c>
      <c r="AW21161" s="40">
        <v>1307</v>
      </c>
      <c r="AX21161" s="40">
        <v>-398</v>
      </c>
      <c r="AY21161" s="40">
        <v>1705</v>
      </c>
      <c r="AZ21161" s="40">
        <v>1</v>
      </c>
      <c r="BA21161" s="40">
        <v>1</v>
      </c>
      <c r="BB21161" s="40">
        <v>398</v>
      </c>
      <c r="BC21161" s="40">
        <v>461</v>
      </c>
      <c r="BD21161" s="40">
        <v>0</v>
      </c>
      <c r="BE21161" s="40">
        <v>2166</v>
      </c>
      <c r="BF21161" s="40">
        <v>1</v>
      </c>
      <c r="BH21161" s="2">
        <v>43067.833333333336</v>
      </c>
      <c r="BI21161" s="2">
        <v>43067.833333333336</v>
      </c>
      <c r="BJ21161" s="2">
        <v>43067.833333333336</v>
      </c>
      <c r="BL21161">
        <v>0</v>
      </c>
      <c r="BM21161">
        <v>0</v>
      </c>
      <c r="BN21161">
        <v>0</v>
      </c>
      <c r="BO21161">
        <v>0</v>
      </c>
      <c r="BP21161">
        <v>5</v>
      </c>
      <c r="BQ21161" s="40">
        <v>5</v>
      </c>
      <c r="BR21161" s="40">
        <v>5</v>
      </c>
      <c r="BS21161" s="40">
        <v>5</v>
      </c>
      <c r="BT21161" s="40">
        <v>0</v>
      </c>
      <c r="BU21161">
        <v>0</v>
      </c>
      <c r="BV21161" s="8" t="s">
        <v>1262</v>
      </c>
      <c r="BW21161" s="8" t="s">
        <v>1263</v>
      </c>
      <c r="BX21161" s="8" t="s">
        <v>1264</v>
      </c>
      <c r="BY21161" s="8" t="s">
        <v>383</v>
      </c>
    </row>
    <row r="21162" spans="1:77">
      <c r="A21162" t="s">
        <v>117</v>
      </c>
      <c r="B21162" s="2">
        <v>43067.875</v>
      </c>
      <c r="C21162" s="1">
        <v>43067</v>
      </c>
      <c r="D21162">
        <v>16</v>
      </c>
      <c r="E21162">
        <v>1</v>
      </c>
      <c r="F21162" s="2">
        <v>43067.666666666664</v>
      </c>
      <c r="G21162" s="8" t="s">
        <v>378</v>
      </c>
      <c r="H21162" s="13" t="s">
        <v>379</v>
      </c>
      <c r="I21162" s="40">
        <v>80</v>
      </c>
      <c r="J21162" s="40">
        <v>53</v>
      </c>
      <c r="K21162" s="40">
        <v>1468</v>
      </c>
      <c r="L21162" s="40">
        <v>1371</v>
      </c>
      <c r="M21162" s="101">
        <v>0</v>
      </c>
      <c r="W21162" s="40">
        <v>53</v>
      </c>
      <c r="X21162" s="40">
        <v>1468</v>
      </c>
      <c r="Y21162" s="40">
        <v>1371</v>
      </c>
      <c r="Z21162" s="40">
        <v>44</v>
      </c>
      <c r="AA21162" s="40">
        <v>0</v>
      </c>
      <c r="AW21162" s="40">
        <v>1371</v>
      </c>
      <c r="AX21162" s="40">
        <v>-234</v>
      </c>
      <c r="AY21162" s="40">
        <v>1605</v>
      </c>
      <c r="AZ21162" s="40">
        <v>1</v>
      </c>
      <c r="BA21162" s="40">
        <v>1</v>
      </c>
      <c r="BB21162" s="40">
        <v>234</v>
      </c>
      <c r="BC21162" s="40">
        <v>441</v>
      </c>
      <c r="BD21162" s="40">
        <v>0</v>
      </c>
      <c r="BE21162" s="40">
        <v>2046</v>
      </c>
      <c r="BF21162" s="40">
        <v>1</v>
      </c>
      <c r="BH21162" s="2">
        <v>43067.875</v>
      </c>
      <c r="BI21162" s="2">
        <v>43067.875</v>
      </c>
      <c r="BJ21162" s="2">
        <v>43067.875</v>
      </c>
      <c r="BL21162">
        <v>0</v>
      </c>
      <c r="BM21162">
        <v>0</v>
      </c>
      <c r="BN21162">
        <v>0</v>
      </c>
      <c r="BO21162">
        <v>0</v>
      </c>
      <c r="BP21162">
        <v>5</v>
      </c>
      <c r="BQ21162" s="40">
        <v>5</v>
      </c>
      <c r="BR21162" s="40">
        <v>5</v>
      </c>
      <c r="BS21162" s="40">
        <v>5</v>
      </c>
      <c r="BT21162" s="40">
        <v>0</v>
      </c>
      <c r="BU21162">
        <v>0</v>
      </c>
      <c r="BV21162" s="8" t="s">
        <v>1262</v>
      </c>
      <c r="BW21162" s="8" t="s">
        <v>1263</v>
      </c>
      <c r="BX21162" s="8" t="s">
        <v>1264</v>
      </c>
      <c r="BY21162" s="8" t="s">
        <v>383</v>
      </c>
    </row>
    <row r="21163" spans="1:77">
      <c r="A21163" t="s">
        <v>117</v>
      </c>
      <c r="B21163" s="2">
        <v>43067.916666666664</v>
      </c>
      <c r="C21163" s="1">
        <v>43067</v>
      </c>
      <c r="D21163">
        <v>17</v>
      </c>
      <c r="E21163">
        <v>1</v>
      </c>
      <c r="F21163" s="2">
        <v>43067.708333333336</v>
      </c>
      <c r="G21163" s="8" t="s">
        <v>378</v>
      </c>
      <c r="H21163" s="13" t="s">
        <v>379</v>
      </c>
      <c r="I21163" s="40">
        <v>80</v>
      </c>
      <c r="J21163" s="40">
        <v>71</v>
      </c>
      <c r="K21163" s="40">
        <v>1633</v>
      </c>
      <c r="L21163" s="40">
        <v>1517</v>
      </c>
      <c r="M21163" s="101">
        <v>0</v>
      </c>
      <c r="W21163" s="40">
        <v>71</v>
      </c>
      <c r="X21163" s="40">
        <v>1633</v>
      </c>
      <c r="Y21163" s="40">
        <v>1517</v>
      </c>
      <c r="Z21163" s="40">
        <v>45</v>
      </c>
      <c r="AA21163" s="40">
        <v>0</v>
      </c>
      <c r="AW21163" s="40">
        <v>1517</v>
      </c>
      <c r="AX21163" s="40">
        <v>-209</v>
      </c>
      <c r="AY21163" s="40">
        <v>1726</v>
      </c>
      <c r="AZ21163" s="40">
        <v>1</v>
      </c>
      <c r="BA21163" s="40">
        <v>1</v>
      </c>
      <c r="BB21163" s="40">
        <v>209</v>
      </c>
      <c r="BC21163" s="40">
        <v>483</v>
      </c>
      <c r="BD21163" s="40">
        <v>0</v>
      </c>
      <c r="BE21163" s="40">
        <v>2209</v>
      </c>
      <c r="BF21163" s="40">
        <v>1</v>
      </c>
      <c r="BH21163" s="2">
        <v>43067.916666666664</v>
      </c>
      <c r="BI21163" s="2">
        <v>43067.916666666664</v>
      </c>
      <c r="BJ21163" s="2">
        <v>43067.916666666664</v>
      </c>
      <c r="BL21163">
        <v>0</v>
      </c>
      <c r="BM21163">
        <v>0</v>
      </c>
      <c r="BN21163">
        <v>0</v>
      </c>
      <c r="BO21163">
        <v>0</v>
      </c>
      <c r="BP21163">
        <v>5</v>
      </c>
      <c r="BQ21163" s="40">
        <v>5</v>
      </c>
      <c r="BR21163" s="40">
        <v>5</v>
      </c>
      <c r="BS21163" s="40">
        <v>5</v>
      </c>
      <c r="BT21163" s="40">
        <v>0</v>
      </c>
      <c r="BU21163">
        <v>0</v>
      </c>
      <c r="BV21163" s="8" t="s">
        <v>1262</v>
      </c>
      <c r="BW21163" s="8" t="s">
        <v>1263</v>
      </c>
      <c r="BX21163" s="8" t="s">
        <v>1264</v>
      </c>
      <c r="BY21163" s="8" t="s">
        <v>383</v>
      </c>
    </row>
    <row r="21164" spans="1:77">
      <c r="A21164" t="s">
        <v>117</v>
      </c>
      <c r="B21164" s="2">
        <v>43067.958333333336</v>
      </c>
      <c r="C21164" s="1">
        <v>43067</v>
      </c>
      <c r="D21164">
        <v>18</v>
      </c>
      <c r="E21164">
        <v>1</v>
      </c>
      <c r="F21164" s="2">
        <v>43067.75</v>
      </c>
      <c r="G21164" s="8" t="s">
        <v>378</v>
      </c>
      <c r="H21164" s="13" t="s">
        <v>379</v>
      </c>
      <c r="I21164" s="40">
        <v>80</v>
      </c>
      <c r="J21164" s="40">
        <v>69</v>
      </c>
      <c r="K21164" s="40">
        <v>2075</v>
      </c>
      <c r="L21164" s="40">
        <v>1955</v>
      </c>
      <c r="M21164" s="101">
        <v>0</v>
      </c>
      <c r="W21164" s="40">
        <v>69</v>
      </c>
      <c r="X21164" s="40">
        <v>2075</v>
      </c>
      <c r="Y21164" s="40">
        <v>1955</v>
      </c>
      <c r="Z21164" s="40">
        <v>51</v>
      </c>
      <c r="AA21164" s="40">
        <v>0</v>
      </c>
      <c r="AW21164" s="40">
        <v>1955</v>
      </c>
      <c r="AX21164" s="40">
        <v>-133</v>
      </c>
      <c r="AY21164" s="40">
        <v>2088</v>
      </c>
      <c r="AZ21164" s="40">
        <v>1</v>
      </c>
      <c r="BA21164" s="40">
        <v>1</v>
      </c>
      <c r="BB21164" s="40">
        <v>133</v>
      </c>
      <c r="BC21164" s="40">
        <v>439</v>
      </c>
      <c r="BD21164" s="40">
        <v>0</v>
      </c>
      <c r="BE21164" s="40">
        <v>2527</v>
      </c>
      <c r="BF21164" s="40">
        <v>1</v>
      </c>
      <c r="BH21164" s="2">
        <v>43067.958333333336</v>
      </c>
      <c r="BI21164" s="2">
        <v>43067.958333333336</v>
      </c>
      <c r="BJ21164" s="2">
        <v>43067.958333333336</v>
      </c>
      <c r="BL21164">
        <v>0</v>
      </c>
      <c r="BM21164">
        <v>0</v>
      </c>
      <c r="BN21164">
        <v>0</v>
      </c>
      <c r="BO21164">
        <v>0</v>
      </c>
      <c r="BP21164">
        <v>5</v>
      </c>
      <c r="BQ21164" s="40">
        <v>5</v>
      </c>
      <c r="BR21164" s="40">
        <v>5</v>
      </c>
      <c r="BS21164" s="40">
        <v>5</v>
      </c>
      <c r="BT21164" s="40">
        <v>0</v>
      </c>
      <c r="BU21164">
        <v>0</v>
      </c>
      <c r="BV21164" s="8" t="s">
        <v>1262</v>
      </c>
      <c r="BW21164" s="8" t="s">
        <v>1263</v>
      </c>
      <c r="BX21164" s="8" t="s">
        <v>1264</v>
      </c>
      <c r="BY21164" s="8" t="s">
        <v>383</v>
      </c>
    </row>
    <row r="21165" spans="1:77">
      <c r="A21165" t="s">
        <v>117</v>
      </c>
      <c r="B21165" s="2">
        <v>43068</v>
      </c>
      <c r="C21165" s="1">
        <v>43067</v>
      </c>
      <c r="D21165">
        <v>19</v>
      </c>
      <c r="E21165">
        <v>1</v>
      </c>
      <c r="F21165" s="2">
        <v>43067.791666666664</v>
      </c>
      <c r="G21165" s="8" t="s">
        <v>378</v>
      </c>
      <c r="H21165" s="13" t="s">
        <v>379</v>
      </c>
      <c r="I21165" s="40">
        <v>80</v>
      </c>
      <c r="J21165" s="40">
        <v>70</v>
      </c>
      <c r="K21165" s="40">
        <v>2193</v>
      </c>
      <c r="L21165" s="40">
        <v>2070</v>
      </c>
      <c r="M21165" s="101">
        <v>0</v>
      </c>
      <c r="W21165" s="40">
        <v>70</v>
      </c>
      <c r="X21165" s="40">
        <v>2193</v>
      </c>
      <c r="Y21165" s="40">
        <v>2070</v>
      </c>
      <c r="Z21165" s="40">
        <v>53</v>
      </c>
      <c r="AA21165" s="40">
        <v>0</v>
      </c>
      <c r="AW21165" s="40">
        <v>2070</v>
      </c>
      <c r="AX21165" s="40">
        <v>-136</v>
      </c>
      <c r="AY21165" s="40">
        <v>2206</v>
      </c>
      <c r="AZ21165" s="40">
        <v>1</v>
      </c>
      <c r="BA21165" s="40">
        <v>1</v>
      </c>
      <c r="BB21165" s="40">
        <v>136</v>
      </c>
      <c r="BC21165" s="40">
        <v>435</v>
      </c>
      <c r="BD21165" s="40">
        <v>0</v>
      </c>
      <c r="BE21165" s="40">
        <v>2641</v>
      </c>
      <c r="BF21165" s="40">
        <v>1</v>
      </c>
      <c r="BH21165" s="2">
        <v>43068</v>
      </c>
      <c r="BI21165" s="2">
        <v>43068</v>
      </c>
      <c r="BJ21165" s="2">
        <v>43068</v>
      </c>
      <c r="BL21165">
        <v>0</v>
      </c>
      <c r="BM21165">
        <v>0</v>
      </c>
      <c r="BN21165">
        <v>0</v>
      </c>
      <c r="BO21165">
        <v>0</v>
      </c>
      <c r="BP21165">
        <v>5</v>
      </c>
      <c r="BQ21165" s="40">
        <v>5</v>
      </c>
      <c r="BR21165" s="40">
        <v>5</v>
      </c>
      <c r="BS21165" s="40">
        <v>5</v>
      </c>
      <c r="BT21165" s="40">
        <v>0</v>
      </c>
      <c r="BU21165">
        <v>0</v>
      </c>
      <c r="BV21165" s="8" t="s">
        <v>1262</v>
      </c>
      <c r="BW21165" s="8" t="s">
        <v>1263</v>
      </c>
      <c r="BX21165" s="8" t="s">
        <v>1264</v>
      </c>
      <c r="BY21165" s="8" t="s">
        <v>383</v>
      </c>
    </row>
    <row r="21166" spans="1:77">
      <c r="A21166" t="s">
        <v>117</v>
      </c>
      <c r="B21166" s="2">
        <v>43068.041666666664</v>
      </c>
      <c r="C21166" s="1">
        <v>43067</v>
      </c>
      <c r="D21166">
        <v>20</v>
      </c>
      <c r="E21166">
        <v>1</v>
      </c>
      <c r="F21166" s="2">
        <v>43067.833333333336</v>
      </c>
      <c r="G21166" s="8" t="s">
        <v>378</v>
      </c>
      <c r="H21166" s="13" t="s">
        <v>379</v>
      </c>
      <c r="I21166" s="40">
        <v>80</v>
      </c>
      <c r="J21166" s="40">
        <v>77</v>
      </c>
      <c r="K21166" s="40">
        <v>2194</v>
      </c>
      <c r="L21166" s="40">
        <v>2064</v>
      </c>
      <c r="M21166" s="101">
        <v>0</v>
      </c>
      <c r="W21166" s="40">
        <v>77</v>
      </c>
      <c r="X21166" s="40">
        <v>2194</v>
      </c>
      <c r="Y21166" s="40">
        <v>2064</v>
      </c>
      <c r="Z21166" s="40">
        <v>53</v>
      </c>
      <c r="AA21166" s="40">
        <v>0</v>
      </c>
      <c r="AW21166" s="40">
        <v>2064</v>
      </c>
      <c r="AX21166" s="40">
        <v>-215</v>
      </c>
      <c r="AY21166" s="40">
        <v>2279</v>
      </c>
      <c r="AZ21166" s="40">
        <v>1</v>
      </c>
      <c r="BA21166" s="40">
        <v>1</v>
      </c>
      <c r="BB21166" s="40">
        <v>215</v>
      </c>
      <c r="BC21166" s="40">
        <v>276</v>
      </c>
      <c r="BD21166" s="40">
        <v>0</v>
      </c>
      <c r="BE21166" s="40">
        <v>2555</v>
      </c>
      <c r="BF21166" s="40">
        <v>1</v>
      </c>
      <c r="BH21166" s="2">
        <v>43068.041666666664</v>
      </c>
      <c r="BI21166" s="2">
        <v>43068.041666666664</v>
      </c>
      <c r="BJ21166" s="2">
        <v>43068.041666666664</v>
      </c>
      <c r="BL21166">
        <v>0</v>
      </c>
      <c r="BM21166">
        <v>0</v>
      </c>
      <c r="BN21166">
        <v>0</v>
      </c>
      <c r="BO21166">
        <v>0</v>
      </c>
      <c r="BP21166">
        <v>5</v>
      </c>
      <c r="BQ21166" s="40">
        <v>5</v>
      </c>
      <c r="BR21166" s="40">
        <v>5</v>
      </c>
      <c r="BS21166" s="40">
        <v>5</v>
      </c>
      <c r="BT21166" s="40">
        <v>0</v>
      </c>
      <c r="BU21166">
        <v>0</v>
      </c>
      <c r="BV21166" s="8" t="s">
        <v>1262</v>
      </c>
      <c r="BW21166" s="8" t="s">
        <v>1263</v>
      </c>
      <c r="BX21166" s="8" t="s">
        <v>1264</v>
      </c>
      <c r="BY21166" s="8" t="s">
        <v>383</v>
      </c>
    </row>
    <row r="21167" spans="1:77">
      <c r="A21167" t="s">
        <v>117</v>
      </c>
      <c r="B21167" s="2">
        <v>43068.083333333336</v>
      </c>
      <c r="C21167" s="1">
        <v>43067</v>
      </c>
      <c r="D21167">
        <v>21</v>
      </c>
      <c r="E21167">
        <v>1</v>
      </c>
      <c r="F21167" s="2">
        <v>43067.875</v>
      </c>
      <c r="G21167" s="8" t="s">
        <v>378</v>
      </c>
      <c r="H21167" s="13" t="s">
        <v>379</v>
      </c>
      <c r="I21167" s="40">
        <v>80</v>
      </c>
      <c r="J21167" s="40">
        <v>71</v>
      </c>
      <c r="K21167" s="40">
        <v>2167</v>
      </c>
      <c r="L21167" s="40">
        <v>2043</v>
      </c>
      <c r="M21167" s="101">
        <v>0</v>
      </c>
      <c r="W21167" s="40">
        <v>71</v>
      </c>
      <c r="X21167" s="40">
        <v>2167</v>
      </c>
      <c r="Y21167" s="40">
        <v>2043</v>
      </c>
      <c r="Z21167" s="40">
        <v>53</v>
      </c>
      <c r="AA21167" s="40">
        <v>0</v>
      </c>
      <c r="AW21167" s="40">
        <v>2043</v>
      </c>
      <c r="AX21167" s="40">
        <v>-260</v>
      </c>
      <c r="AY21167" s="40">
        <v>2303</v>
      </c>
      <c r="AZ21167" s="40">
        <v>1</v>
      </c>
      <c r="BA21167" s="40">
        <v>1</v>
      </c>
      <c r="BB21167" s="40">
        <v>260</v>
      </c>
      <c r="BC21167" s="40">
        <v>255</v>
      </c>
      <c r="BD21167" s="40">
        <v>0</v>
      </c>
      <c r="BE21167" s="40">
        <v>2558</v>
      </c>
      <c r="BF21167" s="40">
        <v>1</v>
      </c>
      <c r="BH21167" s="2">
        <v>43068.083333333336</v>
      </c>
      <c r="BI21167" s="2">
        <v>43068.083333333336</v>
      </c>
      <c r="BJ21167" s="2">
        <v>43068.083333333336</v>
      </c>
      <c r="BL21167">
        <v>0</v>
      </c>
      <c r="BM21167">
        <v>0</v>
      </c>
      <c r="BN21167">
        <v>0</v>
      </c>
      <c r="BO21167">
        <v>0</v>
      </c>
      <c r="BP21167">
        <v>5</v>
      </c>
      <c r="BQ21167" s="40">
        <v>5</v>
      </c>
      <c r="BR21167" s="40">
        <v>5</v>
      </c>
      <c r="BS21167" s="40">
        <v>5</v>
      </c>
      <c r="BT21167" s="40">
        <v>0</v>
      </c>
      <c r="BU21167">
        <v>0</v>
      </c>
      <c r="BV21167" s="8" t="s">
        <v>1262</v>
      </c>
      <c r="BW21167" s="8" t="s">
        <v>1263</v>
      </c>
      <c r="BX21167" s="8" t="s">
        <v>1264</v>
      </c>
      <c r="BY21167" s="8" t="s">
        <v>383</v>
      </c>
    </row>
    <row r="21168" spans="1:77">
      <c r="A21168" t="s">
        <v>117</v>
      </c>
      <c r="B21168" s="2">
        <v>43068.125</v>
      </c>
      <c r="C21168" s="1">
        <v>43067</v>
      </c>
      <c r="D21168">
        <v>22</v>
      </c>
      <c r="E21168">
        <v>1</v>
      </c>
      <c r="F21168" s="2">
        <v>43067.916666666664</v>
      </c>
      <c r="G21168" s="8" t="s">
        <v>378</v>
      </c>
      <c r="H21168" s="13" t="s">
        <v>379</v>
      </c>
      <c r="I21168" s="40">
        <v>80</v>
      </c>
      <c r="J21168" s="40">
        <v>66</v>
      </c>
      <c r="K21168" s="40">
        <v>1975</v>
      </c>
      <c r="L21168" s="40">
        <v>1858</v>
      </c>
      <c r="M21168" s="101">
        <v>0</v>
      </c>
      <c r="W21168" s="40">
        <v>66</v>
      </c>
      <c r="X21168" s="40">
        <v>1975</v>
      </c>
      <c r="Y21168" s="40">
        <v>1858</v>
      </c>
      <c r="Z21168" s="40">
        <v>51</v>
      </c>
      <c r="AA21168" s="40">
        <v>0</v>
      </c>
      <c r="AW21168" s="40">
        <v>1858</v>
      </c>
      <c r="AX21168" s="40">
        <v>-247</v>
      </c>
      <c r="AY21168" s="40">
        <v>2105</v>
      </c>
      <c r="AZ21168" s="40">
        <v>1</v>
      </c>
      <c r="BA21168" s="40">
        <v>1</v>
      </c>
      <c r="BB21168" s="40">
        <v>247</v>
      </c>
      <c r="BC21168" s="40">
        <v>183</v>
      </c>
      <c r="BD21168" s="40">
        <v>0</v>
      </c>
      <c r="BE21168" s="40">
        <v>2288</v>
      </c>
      <c r="BF21168" s="40">
        <v>1</v>
      </c>
      <c r="BH21168" s="2">
        <v>43068.125</v>
      </c>
      <c r="BI21168" s="2">
        <v>43068.125</v>
      </c>
      <c r="BJ21168" s="2">
        <v>43068.125</v>
      </c>
      <c r="BL21168">
        <v>0</v>
      </c>
      <c r="BM21168">
        <v>0</v>
      </c>
      <c r="BN21168">
        <v>0</v>
      </c>
      <c r="BO21168">
        <v>0</v>
      </c>
      <c r="BP21168">
        <v>5</v>
      </c>
      <c r="BQ21168" s="40">
        <v>5</v>
      </c>
      <c r="BR21168" s="40">
        <v>5</v>
      </c>
      <c r="BS21168" s="40">
        <v>5</v>
      </c>
      <c r="BT21168" s="40">
        <v>0</v>
      </c>
      <c r="BU21168">
        <v>0</v>
      </c>
      <c r="BV21168" s="8" t="s">
        <v>1262</v>
      </c>
      <c r="BW21168" s="8" t="s">
        <v>1263</v>
      </c>
      <c r="BX21168" s="8" t="s">
        <v>1264</v>
      </c>
      <c r="BY21168" s="8" t="s">
        <v>383</v>
      </c>
    </row>
    <row r="21169" spans="1:77">
      <c r="A21169" t="s">
        <v>117</v>
      </c>
      <c r="B21169" s="2">
        <v>43068.166666666664</v>
      </c>
      <c r="C21169" s="1">
        <v>43067</v>
      </c>
      <c r="D21169">
        <v>23</v>
      </c>
      <c r="E21169">
        <v>1</v>
      </c>
      <c r="F21169" s="2">
        <v>43067.958333333336</v>
      </c>
      <c r="G21169" s="8" t="s">
        <v>378</v>
      </c>
      <c r="H21169" s="13" t="s">
        <v>379</v>
      </c>
      <c r="I21169" s="40">
        <v>80</v>
      </c>
      <c r="J21169" s="40">
        <v>59</v>
      </c>
      <c r="K21169" s="40">
        <v>1707</v>
      </c>
      <c r="L21169" s="40">
        <v>1601</v>
      </c>
      <c r="M21169" s="101">
        <v>0</v>
      </c>
      <c r="W21169" s="40">
        <v>59</v>
      </c>
      <c r="X21169" s="40">
        <v>1707</v>
      </c>
      <c r="Y21169" s="40">
        <v>1601</v>
      </c>
      <c r="Z21169" s="40">
        <v>47</v>
      </c>
      <c r="AA21169" s="40">
        <v>0</v>
      </c>
      <c r="AW21169" s="40">
        <v>1601</v>
      </c>
      <c r="AX21169" s="40">
        <v>-218</v>
      </c>
      <c r="AY21169" s="40">
        <v>1819</v>
      </c>
      <c r="AZ21169" s="40">
        <v>1</v>
      </c>
      <c r="BA21169" s="40">
        <v>1</v>
      </c>
      <c r="BB21169" s="40">
        <v>218</v>
      </c>
      <c r="BC21169" s="40">
        <v>186</v>
      </c>
      <c r="BD21169" s="40">
        <v>0</v>
      </c>
      <c r="BE21169" s="40">
        <v>2005</v>
      </c>
      <c r="BF21169" s="40">
        <v>1</v>
      </c>
      <c r="BH21169" s="2">
        <v>43068.166666666664</v>
      </c>
      <c r="BI21169" s="2">
        <v>43068.166666666664</v>
      </c>
      <c r="BJ21169" s="2">
        <v>43068.166666666664</v>
      </c>
      <c r="BL21169">
        <v>0</v>
      </c>
      <c r="BM21169">
        <v>0</v>
      </c>
      <c r="BN21169">
        <v>0</v>
      </c>
      <c r="BO21169">
        <v>0</v>
      </c>
      <c r="BP21169">
        <v>5</v>
      </c>
      <c r="BQ21169" s="40">
        <v>5</v>
      </c>
      <c r="BR21169" s="40">
        <v>5</v>
      </c>
      <c r="BS21169" s="40">
        <v>5</v>
      </c>
      <c r="BT21169" s="40">
        <v>0</v>
      </c>
      <c r="BU21169">
        <v>0</v>
      </c>
      <c r="BV21169" s="8" t="s">
        <v>1262</v>
      </c>
      <c r="BW21169" s="8" t="s">
        <v>1263</v>
      </c>
      <c r="BX21169" s="8" t="s">
        <v>1264</v>
      </c>
      <c r="BY21169" s="8" t="s">
        <v>383</v>
      </c>
    </row>
    <row r="21170" spans="1:77">
      <c r="A21170" t="s">
        <v>117</v>
      </c>
      <c r="B21170" s="2">
        <v>43068.208333333336</v>
      </c>
      <c r="C21170" s="1">
        <v>43067</v>
      </c>
      <c r="D21170">
        <v>24</v>
      </c>
      <c r="E21170">
        <v>1</v>
      </c>
      <c r="F21170" s="2">
        <v>43068</v>
      </c>
      <c r="G21170" s="8" t="s">
        <v>378</v>
      </c>
      <c r="H21170" s="13" t="s">
        <v>379</v>
      </c>
      <c r="I21170" s="40">
        <v>80</v>
      </c>
      <c r="J21170" s="40">
        <v>61</v>
      </c>
      <c r="K21170" s="40">
        <v>1385</v>
      </c>
      <c r="L21170" s="40">
        <v>1281</v>
      </c>
      <c r="M21170" s="101">
        <v>0</v>
      </c>
      <c r="W21170" s="40">
        <v>61</v>
      </c>
      <c r="X21170" s="40">
        <v>1385</v>
      </c>
      <c r="Y21170" s="40">
        <v>1281</v>
      </c>
      <c r="Z21170" s="40">
        <v>43</v>
      </c>
      <c r="AA21170" s="40">
        <v>0</v>
      </c>
      <c r="AW21170" s="40">
        <v>1281</v>
      </c>
      <c r="AX21170" s="40">
        <v>-243</v>
      </c>
      <c r="AY21170" s="40">
        <v>1524</v>
      </c>
      <c r="AZ21170" s="40">
        <v>1</v>
      </c>
      <c r="BA21170" s="40">
        <v>1</v>
      </c>
      <c r="BB21170" s="40">
        <v>243</v>
      </c>
      <c r="BC21170" s="40">
        <v>260</v>
      </c>
      <c r="BD21170" s="40">
        <v>0</v>
      </c>
      <c r="BE21170" s="40">
        <v>1784</v>
      </c>
      <c r="BF21170" s="40">
        <v>1</v>
      </c>
      <c r="BH21170" s="2">
        <v>43068.208333333336</v>
      </c>
      <c r="BI21170" s="2">
        <v>43068.208333333336</v>
      </c>
      <c r="BJ21170" s="2">
        <v>43068.208333333336</v>
      </c>
      <c r="BL21170">
        <v>0</v>
      </c>
      <c r="BM21170">
        <v>0</v>
      </c>
      <c r="BN21170">
        <v>0</v>
      </c>
      <c r="BO21170">
        <v>0</v>
      </c>
      <c r="BP21170">
        <v>5</v>
      </c>
      <c r="BQ21170" s="40">
        <v>5</v>
      </c>
      <c r="BR21170" s="40">
        <v>5</v>
      </c>
      <c r="BS21170" s="40">
        <v>5</v>
      </c>
      <c r="BT21170" s="40">
        <v>0</v>
      </c>
      <c r="BU21170">
        <v>0</v>
      </c>
      <c r="BV21170" s="8" t="s">
        <v>1262</v>
      </c>
      <c r="BW21170" s="8" t="s">
        <v>1263</v>
      </c>
      <c r="BX21170" s="8" t="s">
        <v>1264</v>
      </c>
      <c r="BY21170" s="8" t="s">
        <v>383</v>
      </c>
    </row>
    <row r="21171" spans="1:77">
      <c r="A21171" t="s">
        <v>117</v>
      </c>
      <c r="B21171" s="2">
        <v>43068.25</v>
      </c>
      <c r="C21171" s="1">
        <v>43068</v>
      </c>
      <c r="D21171">
        <v>1</v>
      </c>
      <c r="E21171">
        <v>1</v>
      </c>
      <c r="F21171" s="2">
        <v>43068.041666666664</v>
      </c>
      <c r="G21171" s="8" t="s">
        <v>378</v>
      </c>
      <c r="H21171" s="13" t="s">
        <v>379</v>
      </c>
      <c r="I21171" s="40">
        <v>80</v>
      </c>
      <c r="J21171" s="40">
        <v>53</v>
      </c>
      <c r="K21171" s="40">
        <v>1349</v>
      </c>
      <c r="L21171" s="40">
        <v>1253</v>
      </c>
      <c r="M21171" s="101">
        <v>0</v>
      </c>
      <c r="W21171" s="40">
        <v>53</v>
      </c>
      <c r="X21171" s="40">
        <v>1349</v>
      </c>
      <c r="Y21171" s="40">
        <v>1253</v>
      </c>
      <c r="Z21171" s="40">
        <v>43</v>
      </c>
      <c r="AA21171" s="40">
        <v>0</v>
      </c>
      <c r="AW21171" s="40">
        <v>1253</v>
      </c>
      <c r="AX21171" s="40">
        <v>-243</v>
      </c>
      <c r="AY21171" s="40">
        <v>1496</v>
      </c>
      <c r="AZ21171" s="40">
        <v>1</v>
      </c>
      <c r="BA21171" s="40">
        <v>1</v>
      </c>
      <c r="BB21171" s="40">
        <v>243</v>
      </c>
      <c r="BC21171" s="40">
        <v>297</v>
      </c>
      <c r="BD21171" s="40">
        <v>0</v>
      </c>
      <c r="BE21171" s="40">
        <v>1793</v>
      </c>
      <c r="BF21171" s="40">
        <v>1</v>
      </c>
      <c r="BH21171" s="2">
        <v>43068.25</v>
      </c>
      <c r="BI21171" s="2">
        <v>43068.25</v>
      </c>
      <c r="BJ21171" s="2">
        <v>43068.25</v>
      </c>
      <c r="BL21171">
        <v>0</v>
      </c>
      <c r="BM21171">
        <v>0</v>
      </c>
      <c r="BN21171">
        <v>0</v>
      </c>
      <c r="BO21171">
        <v>0</v>
      </c>
      <c r="BP21171">
        <v>5</v>
      </c>
      <c r="BQ21171" s="40">
        <v>5</v>
      </c>
      <c r="BR21171" s="40">
        <v>5</v>
      </c>
      <c r="BS21171" s="40">
        <v>5</v>
      </c>
      <c r="BT21171" s="40">
        <v>0</v>
      </c>
      <c r="BU21171">
        <v>0</v>
      </c>
      <c r="BV21171" s="8" t="s">
        <v>1263</v>
      </c>
      <c r="BW21171" s="8" t="s">
        <v>1264</v>
      </c>
      <c r="BX21171" s="8" t="s">
        <v>1265</v>
      </c>
      <c r="BY21171" s="8" t="s">
        <v>383</v>
      </c>
    </row>
    <row r="21172" spans="1:77">
      <c r="A21172" t="s">
        <v>117</v>
      </c>
      <c r="B21172" s="2">
        <v>43068.291666666664</v>
      </c>
      <c r="C21172" s="1">
        <v>43068</v>
      </c>
      <c r="D21172">
        <v>2</v>
      </c>
      <c r="E21172">
        <v>1</v>
      </c>
      <c r="F21172" s="2">
        <v>43068.083333333336</v>
      </c>
      <c r="G21172" s="8" t="s">
        <v>378</v>
      </c>
      <c r="H21172" s="13" t="s">
        <v>379</v>
      </c>
      <c r="I21172" s="40">
        <v>80</v>
      </c>
      <c r="J21172" s="40">
        <v>51</v>
      </c>
      <c r="K21172" s="40">
        <v>1432</v>
      </c>
      <c r="L21172" s="40">
        <v>1337</v>
      </c>
      <c r="M21172" s="101">
        <v>0</v>
      </c>
      <c r="W21172" s="40">
        <v>51</v>
      </c>
      <c r="X21172" s="40">
        <v>1432</v>
      </c>
      <c r="Y21172" s="40">
        <v>1337</v>
      </c>
      <c r="Z21172" s="40">
        <v>44</v>
      </c>
      <c r="AA21172" s="40">
        <v>0</v>
      </c>
      <c r="AW21172" s="40">
        <v>1337</v>
      </c>
      <c r="AX21172" s="40">
        <v>-216</v>
      </c>
      <c r="AY21172" s="40">
        <v>1553</v>
      </c>
      <c r="AZ21172" s="40">
        <v>1</v>
      </c>
      <c r="BA21172" s="40">
        <v>1</v>
      </c>
      <c r="BB21172" s="40">
        <v>216</v>
      </c>
      <c r="BC21172" s="40">
        <v>283</v>
      </c>
      <c r="BD21172" s="40">
        <v>0</v>
      </c>
      <c r="BE21172" s="40">
        <v>1836</v>
      </c>
      <c r="BF21172" s="40">
        <v>1</v>
      </c>
      <c r="BH21172" s="2">
        <v>43068.291666666664</v>
      </c>
      <c r="BI21172" s="2">
        <v>43068.291666666664</v>
      </c>
      <c r="BJ21172" s="2">
        <v>43068.291666666664</v>
      </c>
      <c r="BL21172">
        <v>0</v>
      </c>
      <c r="BM21172">
        <v>0</v>
      </c>
      <c r="BN21172">
        <v>0</v>
      </c>
      <c r="BO21172">
        <v>0</v>
      </c>
      <c r="BP21172">
        <v>5</v>
      </c>
      <c r="BQ21172" s="40">
        <v>5</v>
      </c>
      <c r="BR21172" s="40">
        <v>5</v>
      </c>
      <c r="BS21172" s="40">
        <v>5</v>
      </c>
      <c r="BT21172" s="40">
        <v>0</v>
      </c>
      <c r="BU21172">
        <v>0</v>
      </c>
      <c r="BV21172" s="8" t="s">
        <v>1263</v>
      </c>
      <c r="BW21172" s="8" t="s">
        <v>1264</v>
      </c>
      <c r="BX21172" s="8" t="s">
        <v>1265</v>
      </c>
      <c r="BY21172" s="8" t="s">
        <v>383</v>
      </c>
    </row>
    <row r="21173" spans="1:77">
      <c r="A21173" t="s">
        <v>117</v>
      </c>
      <c r="B21173" s="2">
        <v>43068.333333333336</v>
      </c>
      <c r="C21173" s="1">
        <v>43068</v>
      </c>
      <c r="D21173">
        <v>3</v>
      </c>
      <c r="E21173">
        <v>1</v>
      </c>
      <c r="F21173" s="2">
        <v>43068.125</v>
      </c>
      <c r="G21173" s="8" t="s">
        <v>378</v>
      </c>
      <c r="H21173" s="13" t="s">
        <v>379</v>
      </c>
      <c r="I21173" s="40">
        <v>80</v>
      </c>
      <c r="J21173" s="40">
        <v>51</v>
      </c>
      <c r="K21173" s="40">
        <v>1432</v>
      </c>
      <c r="L21173" s="40">
        <v>1339</v>
      </c>
      <c r="M21173" s="101">
        <v>0</v>
      </c>
      <c r="W21173" s="40">
        <v>51</v>
      </c>
      <c r="X21173" s="40">
        <v>1432</v>
      </c>
      <c r="Y21173" s="40">
        <v>1339</v>
      </c>
      <c r="Z21173" s="40">
        <v>42</v>
      </c>
      <c r="AA21173" s="40">
        <v>0</v>
      </c>
      <c r="AW21173" s="40">
        <v>1339</v>
      </c>
      <c r="AX21173" s="40">
        <v>-178</v>
      </c>
      <c r="AY21173" s="40">
        <v>1517</v>
      </c>
      <c r="AZ21173" s="40">
        <v>1</v>
      </c>
      <c r="BA21173" s="40">
        <v>1</v>
      </c>
      <c r="BB21173" s="40">
        <v>178</v>
      </c>
      <c r="BC21173" s="40">
        <v>253</v>
      </c>
      <c r="BD21173" s="40">
        <v>0</v>
      </c>
      <c r="BE21173" s="40">
        <v>1770</v>
      </c>
      <c r="BF21173" s="40">
        <v>1</v>
      </c>
      <c r="BH21173" s="2">
        <v>43068.333333333336</v>
      </c>
      <c r="BI21173" s="2">
        <v>43068.333333333336</v>
      </c>
      <c r="BJ21173" s="2">
        <v>43068.333333333336</v>
      </c>
      <c r="BL21173">
        <v>0</v>
      </c>
      <c r="BM21173">
        <v>0</v>
      </c>
      <c r="BN21173">
        <v>0</v>
      </c>
      <c r="BO21173">
        <v>0</v>
      </c>
      <c r="BP21173">
        <v>5</v>
      </c>
      <c r="BQ21173" s="40">
        <v>5</v>
      </c>
      <c r="BR21173" s="40">
        <v>5</v>
      </c>
      <c r="BS21173" s="40">
        <v>5</v>
      </c>
      <c r="BT21173" s="40">
        <v>0</v>
      </c>
      <c r="BU21173">
        <v>0</v>
      </c>
      <c r="BV21173" s="8" t="s">
        <v>1263</v>
      </c>
      <c r="BW21173" s="8" t="s">
        <v>1264</v>
      </c>
      <c r="BX21173" s="8" t="s">
        <v>1265</v>
      </c>
      <c r="BY21173" s="8" t="s">
        <v>383</v>
      </c>
    </row>
    <row r="21174" spans="1:77">
      <c r="A21174" t="s">
        <v>117</v>
      </c>
      <c r="B21174" s="2">
        <v>43068.375</v>
      </c>
      <c r="C21174" s="1">
        <v>43068</v>
      </c>
      <c r="D21174">
        <v>4</v>
      </c>
      <c r="E21174">
        <v>1</v>
      </c>
      <c r="F21174" s="2">
        <v>43068.166666666664</v>
      </c>
      <c r="G21174" s="8" t="s">
        <v>378</v>
      </c>
      <c r="H21174" s="13" t="s">
        <v>379</v>
      </c>
      <c r="I21174" s="40">
        <v>80</v>
      </c>
      <c r="J21174" s="40">
        <v>49</v>
      </c>
      <c r="K21174" s="40">
        <v>1464</v>
      </c>
      <c r="L21174" s="40">
        <v>1372</v>
      </c>
      <c r="M21174" s="101">
        <v>0</v>
      </c>
      <c r="W21174" s="40">
        <v>49</v>
      </c>
      <c r="X21174" s="40">
        <v>1464</v>
      </c>
      <c r="Y21174" s="40">
        <v>1372</v>
      </c>
      <c r="Z21174" s="40">
        <v>43</v>
      </c>
      <c r="AA21174" s="40">
        <v>0</v>
      </c>
      <c r="AW21174" s="40">
        <v>1372</v>
      </c>
      <c r="AX21174" s="40">
        <v>-132</v>
      </c>
      <c r="AY21174" s="40">
        <v>1504</v>
      </c>
      <c r="AZ21174" s="40">
        <v>1</v>
      </c>
      <c r="BA21174" s="40">
        <v>1</v>
      </c>
      <c r="BB21174" s="40">
        <v>132</v>
      </c>
      <c r="BC21174" s="40">
        <v>275</v>
      </c>
      <c r="BD21174" s="40">
        <v>0</v>
      </c>
      <c r="BE21174" s="40">
        <v>1779</v>
      </c>
      <c r="BF21174" s="40">
        <v>1</v>
      </c>
      <c r="BH21174" s="2">
        <v>43068.375</v>
      </c>
      <c r="BI21174" s="2">
        <v>43068.375</v>
      </c>
      <c r="BJ21174" s="2">
        <v>43068.375</v>
      </c>
      <c r="BL21174">
        <v>0</v>
      </c>
      <c r="BM21174">
        <v>0</v>
      </c>
      <c r="BN21174">
        <v>0</v>
      </c>
      <c r="BO21174">
        <v>0</v>
      </c>
      <c r="BP21174">
        <v>5</v>
      </c>
      <c r="BQ21174" s="40">
        <v>5</v>
      </c>
      <c r="BR21174" s="40">
        <v>5</v>
      </c>
      <c r="BS21174" s="40">
        <v>5</v>
      </c>
      <c r="BT21174" s="40">
        <v>0</v>
      </c>
      <c r="BU21174">
        <v>0</v>
      </c>
      <c r="BV21174" s="8" t="s">
        <v>1263</v>
      </c>
      <c r="BW21174" s="8" t="s">
        <v>1264</v>
      </c>
      <c r="BX21174" s="8" t="s">
        <v>1265</v>
      </c>
      <c r="BY21174" s="8" t="s">
        <v>383</v>
      </c>
    </row>
    <row r="21175" spans="1:77">
      <c r="A21175" t="s">
        <v>117</v>
      </c>
      <c r="B21175" s="2">
        <v>43068.416666666664</v>
      </c>
      <c r="C21175" s="1">
        <v>43068</v>
      </c>
      <c r="D21175">
        <v>5</v>
      </c>
      <c r="E21175">
        <v>1</v>
      </c>
      <c r="F21175" s="2">
        <v>43068.208333333336</v>
      </c>
      <c r="G21175" s="8" t="s">
        <v>378</v>
      </c>
      <c r="H21175" s="13" t="s">
        <v>379</v>
      </c>
      <c r="I21175" s="40">
        <v>80</v>
      </c>
      <c r="J21175" s="40">
        <v>48</v>
      </c>
      <c r="K21175" s="40">
        <v>1523</v>
      </c>
      <c r="L21175" s="40">
        <v>1431</v>
      </c>
      <c r="M21175" s="101">
        <v>0</v>
      </c>
      <c r="W21175" s="40">
        <v>48</v>
      </c>
      <c r="X21175" s="40">
        <v>1523</v>
      </c>
      <c r="Y21175" s="40">
        <v>1431</v>
      </c>
      <c r="Z21175" s="40">
        <v>44</v>
      </c>
      <c r="AA21175" s="40">
        <v>0</v>
      </c>
      <c r="AW21175" s="40">
        <v>1431</v>
      </c>
      <c r="AX21175" s="40">
        <v>-30</v>
      </c>
      <c r="AY21175" s="40">
        <v>1461</v>
      </c>
      <c r="AZ21175" s="40">
        <v>1</v>
      </c>
      <c r="BA21175" s="40">
        <v>1</v>
      </c>
      <c r="BB21175" s="40">
        <v>30</v>
      </c>
      <c r="BC21175" s="40">
        <v>279</v>
      </c>
      <c r="BD21175" s="40">
        <v>0</v>
      </c>
      <c r="BE21175" s="40">
        <v>1740</v>
      </c>
      <c r="BF21175" s="40">
        <v>1</v>
      </c>
      <c r="BH21175" s="2">
        <v>43068.416666666664</v>
      </c>
      <c r="BI21175" s="2">
        <v>43068.416666666664</v>
      </c>
      <c r="BJ21175" s="2">
        <v>43068.416666666664</v>
      </c>
      <c r="BL21175">
        <v>0</v>
      </c>
      <c r="BM21175">
        <v>0</v>
      </c>
      <c r="BN21175">
        <v>0</v>
      </c>
      <c r="BO21175">
        <v>0</v>
      </c>
      <c r="BP21175">
        <v>5</v>
      </c>
      <c r="BQ21175" s="40">
        <v>5</v>
      </c>
      <c r="BR21175" s="40">
        <v>5</v>
      </c>
      <c r="BS21175" s="40">
        <v>5</v>
      </c>
      <c r="BT21175" s="40">
        <v>0</v>
      </c>
      <c r="BU21175">
        <v>0</v>
      </c>
      <c r="BV21175" s="8" t="s">
        <v>1263</v>
      </c>
      <c r="BW21175" s="8" t="s">
        <v>1264</v>
      </c>
      <c r="BX21175" s="8" t="s">
        <v>1265</v>
      </c>
      <c r="BY21175" s="8" t="s">
        <v>383</v>
      </c>
    </row>
    <row r="21176" spans="1:77">
      <c r="A21176" t="s">
        <v>117</v>
      </c>
      <c r="B21176" s="2">
        <v>43068.458333333336</v>
      </c>
      <c r="C21176" s="1">
        <v>43068</v>
      </c>
      <c r="D21176">
        <v>6</v>
      </c>
      <c r="E21176">
        <v>1</v>
      </c>
      <c r="F21176" s="2">
        <v>43068.25</v>
      </c>
      <c r="G21176" s="8" t="s">
        <v>378</v>
      </c>
      <c r="H21176" s="13" t="s">
        <v>379</v>
      </c>
      <c r="I21176" s="40">
        <v>80</v>
      </c>
      <c r="J21176" s="40">
        <v>55</v>
      </c>
      <c r="K21176" s="40">
        <v>1727</v>
      </c>
      <c r="L21176" s="40">
        <v>1627</v>
      </c>
      <c r="M21176" s="101">
        <v>0</v>
      </c>
      <c r="W21176" s="40">
        <v>55</v>
      </c>
      <c r="X21176" s="40">
        <v>1727</v>
      </c>
      <c r="Y21176" s="40">
        <v>1627</v>
      </c>
      <c r="Z21176" s="40">
        <v>45</v>
      </c>
      <c r="AA21176" s="40">
        <v>0</v>
      </c>
      <c r="AW21176" s="40">
        <v>1627</v>
      </c>
      <c r="AX21176" s="40">
        <v>9</v>
      </c>
      <c r="AY21176" s="40">
        <v>1618</v>
      </c>
      <c r="AZ21176" s="40">
        <v>1</v>
      </c>
      <c r="BA21176" s="40">
        <v>1</v>
      </c>
      <c r="BB21176" s="40">
        <v>-9</v>
      </c>
      <c r="BC21176" s="40">
        <v>252</v>
      </c>
      <c r="BD21176" s="40">
        <v>0</v>
      </c>
      <c r="BE21176" s="40">
        <v>1870</v>
      </c>
      <c r="BF21176" s="40">
        <v>1</v>
      </c>
      <c r="BH21176" s="2">
        <v>43068.458333333336</v>
      </c>
      <c r="BI21176" s="2">
        <v>43068.458333333336</v>
      </c>
      <c r="BJ21176" s="2">
        <v>43068.458333333336</v>
      </c>
      <c r="BL21176">
        <v>0</v>
      </c>
      <c r="BM21176">
        <v>0</v>
      </c>
      <c r="BN21176">
        <v>0</v>
      </c>
      <c r="BO21176">
        <v>0</v>
      </c>
      <c r="BP21176">
        <v>5</v>
      </c>
      <c r="BQ21176" s="40">
        <v>5</v>
      </c>
      <c r="BR21176" s="40">
        <v>5</v>
      </c>
      <c r="BS21176" s="40">
        <v>5</v>
      </c>
      <c r="BT21176" s="40">
        <v>0</v>
      </c>
      <c r="BU21176">
        <v>0</v>
      </c>
      <c r="BV21176" s="8" t="s">
        <v>1263</v>
      </c>
      <c r="BW21176" s="8" t="s">
        <v>1264</v>
      </c>
      <c r="BX21176" s="8" t="s">
        <v>1265</v>
      </c>
      <c r="BY21176" s="8" t="s">
        <v>383</v>
      </c>
    </row>
    <row r="21177" spans="1:77">
      <c r="A21177" t="s">
        <v>117</v>
      </c>
      <c r="B21177" s="2">
        <v>43068.5</v>
      </c>
      <c r="C21177" s="1">
        <v>43068</v>
      </c>
      <c r="D21177">
        <v>7</v>
      </c>
      <c r="E21177">
        <v>1</v>
      </c>
      <c r="F21177" s="2">
        <v>43068.291666666664</v>
      </c>
      <c r="G21177" s="8" t="s">
        <v>378</v>
      </c>
      <c r="H21177" s="13" t="s">
        <v>379</v>
      </c>
      <c r="I21177" s="40">
        <v>80</v>
      </c>
      <c r="J21177" s="40">
        <v>63</v>
      </c>
      <c r="K21177" s="40">
        <v>1999</v>
      </c>
      <c r="L21177" s="40">
        <v>1888</v>
      </c>
      <c r="M21177" s="101">
        <v>0</v>
      </c>
      <c r="W21177" s="40">
        <v>63</v>
      </c>
      <c r="X21177" s="40">
        <v>1999</v>
      </c>
      <c r="Y21177" s="40">
        <v>1888</v>
      </c>
      <c r="Z21177" s="40">
        <v>48</v>
      </c>
      <c r="AA21177" s="40">
        <v>0</v>
      </c>
      <c r="AW21177" s="40">
        <v>1888</v>
      </c>
      <c r="AX21177" s="40">
        <v>-88</v>
      </c>
      <c r="AY21177" s="40">
        <v>1976</v>
      </c>
      <c r="AZ21177" s="40">
        <v>1</v>
      </c>
      <c r="BA21177" s="40">
        <v>1</v>
      </c>
      <c r="BB21177" s="40">
        <v>88</v>
      </c>
      <c r="BC21177" s="40">
        <v>215</v>
      </c>
      <c r="BD21177" s="40">
        <v>0</v>
      </c>
      <c r="BE21177" s="40">
        <v>2191</v>
      </c>
      <c r="BF21177" s="40">
        <v>1</v>
      </c>
      <c r="BH21177" s="2">
        <v>43068.5</v>
      </c>
      <c r="BI21177" s="2">
        <v>43068.5</v>
      </c>
      <c r="BJ21177" s="2">
        <v>43068.5</v>
      </c>
      <c r="BL21177">
        <v>0</v>
      </c>
      <c r="BM21177">
        <v>0</v>
      </c>
      <c r="BN21177">
        <v>0</v>
      </c>
      <c r="BO21177">
        <v>0</v>
      </c>
      <c r="BP21177">
        <v>5</v>
      </c>
      <c r="BQ21177" s="40">
        <v>5</v>
      </c>
      <c r="BR21177" s="40">
        <v>5</v>
      </c>
      <c r="BS21177" s="40">
        <v>5</v>
      </c>
      <c r="BT21177" s="40">
        <v>0</v>
      </c>
      <c r="BU21177">
        <v>0</v>
      </c>
      <c r="BV21177" s="8" t="s">
        <v>1263</v>
      </c>
      <c r="BW21177" s="8" t="s">
        <v>1264</v>
      </c>
      <c r="BX21177" s="8" t="s">
        <v>1265</v>
      </c>
      <c r="BY21177" s="8" t="s">
        <v>383</v>
      </c>
    </row>
    <row r="21178" spans="1:77">
      <c r="A21178" t="s">
        <v>117</v>
      </c>
      <c r="B21178" s="2">
        <v>43068.541666666664</v>
      </c>
      <c r="C21178" s="1">
        <v>43068</v>
      </c>
      <c r="D21178">
        <v>8</v>
      </c>
      <c r="E21178">
        <v>1</v>
      </c>
      <c r="F21178" s="2">
        <v>43068.333333333336</v>
      </c>
      <c r="G21178" s="8" t="s">
        <v>378</v>
      </c>
      <c r="H21178" s="13" t="s">
        <v>379</v>
      </c>
      <c r="I21178" s="40">
        <v>80</v>
      </c>
      <c r="J21178" s="40">
        <v>66</v>
      </c>
      <c r="K21178" s="40">
        <v>2194</v>
      </c>
      <c r="L21178" s="40">
        <v>2077</v>
      </c>
      <c r="M21178" s="101">
        <v>0</v>
      </c>
      <c r="W21178" s="40">
        <v>66</v>
      </c>
      <c r="X21178" s="40">
        <v>2194</v>
      </c>
      <c r="Y21178" s="40">
        <v>2077</v>
      </c>
      <c r="Z21178" s="40">
        <v>51</v>
      </c>
      <c r="AA21178" s="40">
        <v>0</v>
      </c>
      <c r="AW21178" s="40">
        <v>2077</v>
      </c>
      <c r="AX21178" s="40">
        <v>-39</v>
      </c>
      <c r="AY21178" s="40">
        <v>2116</v>
      </c>
      <c r="AZ21178" s="40">
        <v>1</v>
      </c>
      <c r="BA21178" s="40">
        <v>1</v>
      </c>
      <c r="BB21178" s="40">
        <v>39</v>
      </c>
      <c r="BC21178" s="40">
        <v>171</v>
      </c>
      <c r="BD21178" s="40">
        <v>0</v>
      </c>
      <c r="BE21178" s="40">
        <v>2287</v>
      </c>
      <c r="BF21178" s="40">
        <v>1</v>
      </c>
      <c r="BH21178" s="2">
        <v>43068.541666666664</v>
      </c>
      <c r="BI21178" s="2">
        <v>43068.541666666664</v>
      </c>
      <c r="BJ21178" s="2">
        <v>43068.541666666664</v>
      </c>
      <c r="BL21178">
        <v>0</v>
      </c>
      <c r="BM21178">
        <v>0</v>
      </c>
      <c r="BN21178">
        <v>0</v>
      </c>
      <c r="BO21178">
        <v>0</v>
      </c>
      <c r="BP21178">
        <v>5</v>
      </c>
      <c r="BQ21178" s="40">
        <v>5</v>
      </c>
      <c r="BR21178" s="40">
        <v>5</v>
      </c>
      <c r="BS21178" s="40">
        <v>5</v>
      </c>
      <c r="BT21178" s="40">
        <v>0</v>
      </c>
      <c r="BU21178">
        <v>0</v>
      </c>
      <c r="BV21178" s="8" t="s">
        <v>1263</v>
      </c>
      <c r="BW21178" s="8" t="s">
        <v>1264</v>
      </c>
      <c r="BX21178" s="8" t="s">
        <v>1265</v>
      </c>
      <c r="BY21178" s="8" t="s">
        <v>383</v>
      </c>
    </row>
    <row r="21179" spans="1:77">
      <c r="A21179" t="s">
        <v>117</v>
      </c>
      <c r="B21179" s="2">
        <v>43068.583333333336</v>
      </c>
      <c r="C21179" s="1">
        <v>43068</v>
      </c>
      <c r="D21179">
        <v>9</v>
      </c>
      <c r="E21179">
        <v>1</v>
      </c>
      <c r="F21179" s="2">
        <v>43068.375</v>
      </c>
      <c r="G21179" s="8" t="s">
        <v>378</v>
      </c>
      <c r="H21179" s="13" t="s">
        <v>379</v>
      </c>
      <c r="I21179" s="40">
        <v>80</v>
      </c>
      <c r="J21179" s="40">
        <v>59</v>
      </c>
      <c r="K21179" s="40">
        <v>2202</v>
      </c>
      <c r="L21179" s="40">
        <v>2090</v>
      </c>
      <c r="M21179" s="101">
        <v>0</v>
      </c>
      <c r="W21179" s="40">
        <v>59</v>
      </c>
      <c r="X21179" s="40">
        <v>2202</v>
      </c>
      <c r="Y21179" s="40">
        <v>2090</v>
      </c>
      <c r="Z21179" s="40">
        <v>53</v>
      </c>
      <c r="AA21179" s="40">
        <v>0</v>
      </c>
      <c r="AW21179" s="40">
        <v>2090</v>
      </c>
      <c r="AX21179" s="40">
        <v>-117</v>
      </c>
      <c r="AY21179" s="40">
        <v>2207</v>
      </c>
      <c r="AZ21179" s="40">
        <v>1</v>
      </c>
      <c r="BA21179" s="40">
        <v>1</v>
      </c>
      <c r="BB21179" s="40">
        <v>117</v>
      </c>
      <c r="BC21179" s="40">
        <v>71</v>
      </c>
      <c r="BD21179" s="40">
        <v>0</v>
      </c>
      <c r="BE21179" s="40">
        <v>2278</v>
      </c>
      <c r="BF21179" s="40">
        <v>1</v>
      </c>
      <c r="BH21179" s="2">
        <v>43068.583333333336</v>
      </c>
      <c r="BI21179" s="2">
        <v>43068.583333333336</v>
      </c>
      <c r="BJ21179" s="2">
        <v>43068.583333333336</v>
      </c>
      <c r="BL21179">
        <v>0</v>
      </c>
      <c r="BM21179">
        <v>0</v>
      </c>
      <c r="BN21179">
        <v>0</v>
      </c>
      <c r="BO21179">
        <v>0</v>
      </c>
      <c r="BP21179">
        <v>5</v>
      </c>
      <c r="BQ21179" s="40">
        <v>5</v>
      </c>
      <c r="BR21179" s="40">
        <v>5</v>
      </c>
      <c r="BS21179" s="40">
        <v>5</v>
      </c>
      <c r="BT21179" s="40">
        <v>0</v>
      </c>
      <c r="BU21179">
        <v>0</v>
      </c>
      <c r="BV21179" s="8" t="s">
        <v>1263</v>
      </c>
      <c r="BW21179" s="8" t="s">
        <v>1264</v>
      </c>
      <c r="BX21179" s="8" t="s">
        <v>1265</v>
      </c>
      <c r="BY21179" s="8" t="s">
        <v>383</v>
      </c>
    </row>
    <row r="21180" spans="1:77">
      <c r="A21180" t="s">
        <v>117</v>
      </c>
      <c r="B21180" s="2">
        <v>43068.625</v>
      </c>
      <c r="C21180" s="1">
        <v>43068</v>
      </c>
      <c r="D21180">
        <v>10</v>
      </c>
      <c r="E21180">
        <v>1</v>
      </c>
      <c r="F21180" s="2">
        <v>43068.416666666664</v>
      </c>
      <c r="G21180" s="8" t="s">
        <v>378</v>
      </c>
      <c r="H21180" s="13" t="s">
        <v>379</v>
      </c>
      <c r="I21180" s="40">
        <v>80</v>
      </c>
      <c r="J21180" s="40">
        <v>63</v>
      </c>
      <c r="K21180" s="40">
        <v>2099</v>
      </c>
      <c r="L21180" s="40">
        <v>1985</v>
      </c>
      <c r="M21180" s="101">
        <v>0</v>
      </c>
      <c r="W21180" s="40">
        <v>63</v>
      </c>
      <c r="X21180" s="40">
        <v>2099</v>
      </c>
      <c r="Y21180" s="40">
        <v>1985</v>
      </c>
      <c r="Z21180" s="40">
        <v>51</v>
      </c>
      <c r="AA21180" s="40">
        <v>0</v>
      </c>
      <c r="AW21180" s="40">
        <v>1985</v>
      </c>
      <c r="AX21180" s="40">
        <v>-221</v>
      </c>
      <c r="AY21180" s="40">
        <v>2206</v>
      </c>
      <c r="AZ21180" s="40">
        <v>1</v>
      </c>
      <c r="BA21180" s="40">
        <v>1</v>
      </c>
      <c r="BB21180" s="40">
        <v>221</v>
      </c>
      <c r="BC21180" s="40">
        <v>120</v>
      </c>
      <c r="BD21180" s="40">
        <v>0</v>
      </c>
      <c r="BE21180" s="40">
        <v>2326</v>
      </c>
      <c r="BF21180" s="40">
        <v>1</v>
      </c>
      <c r="BH21180" s="2">
        <v>43068.625</v>
      </c>
      <c r="BI21180" s="2">
        <v>43068.625</v>
      </c>
      <c r="BJ21180" s="2">
        <v>43068.625</v>
      </c>
      <c r="BL21180">
        <v>0</v>
      </c>
      <c r="BM21180">
        <v>0</v>
      </c>
      <c r="BN21180">
        <v>0</v>
      </c>
      <c r="BO21180">
        <v>0</v>
      </c>
      <c r="BP21180">
        <v>5</v>
      </c>
      <c r="BQ21180" s="40">
        <v>5</v>
      </c>
      <c r="BR21180" s="40">
        <v>5</v>
      </c>
      <c r="BS21180" s="40">
        <v>5</v>
      </c>
      <c r="BT21180" s="40">
        <v>0</v>
      </c>
      <c r="BU21180">
        <v>0</v>
      </c>
      <c r="BV21180" s="8" t="s">
        <v>1263</v>
      </c>
      <c r="BW21180" s="8" t="s">
        <v>1264</v>
      </c>
      <c r="BX21180" s="8" t="s">
        <v>1265</v>
      </c>
      <c r="BY21180" s="8" t="s">
        <v>383</v>
      </c>
    </row>
    <row r="21181" spans="1:77">
      <c r="A21181" t="s">
        <v>117</v>
      </c>
      <c r="B21181" s="2">
        <v>43068.666666666664</v>
      </c>
      <c r="C21181" s="1">
        <v>43068</v>
      </c>
      <c r="D21181">
        <v>11</v>
      </c>
      <c r="E21181">
        <v>1</v>
      </c>
      <c r="F21181" s="2">
        <v>43068.458333333336</v>
      </c>
      <c r="G21181" s="8" t="s">
        <v>378</v>
      </c>
      <c r="H21181" s="13" t="s">
        <v>379</v>
      </c>
      <c r="I21181" s="40">
        <v>80</v>
      </c>
      <c r="J21181" s="40">
        <v>62</v>
      </c>
      <c r="K21181" s="40">
        <v>2069</v>
      </c>
      <c r="L21181" s="40">
        <v>1958</v>
      </c>
      <c r="M21181" s="101">
        <v>0</v>
      </c>
      <c r="W21181" s="40">
        <v>62</v>
      </c>
      <c r="X21181" s="40">
        <v>2069</v>
      </c>
      <c r="Y21181" s="40">
        <v>1958</v>
      </c>
      <c r="Z21181" s="40">
        <v>49</v>
      </c>
      <c r="AA21181" s="40">
        <v>0</v>
      </c>
      <c r="AW21181" s="40">
        <v>1958</v>
      </c>
      <c r="AX21181" s="40">
        <v>-229</v>
      </c>
      <c r="AY21181" s="40">
        <v>2187</v>
      </c>
      <c r="AZ21181" s="40">
        <v>1</v>
      </c>
      <c r="BA21181" s="40">
        <v>1</v>
      </c>
      <c r="BB21181" s="40">
        <v>229</v>
      </c>
      <c r="BC21181" s="40">
        <v>241</v>
      </c>
      <c r="BD21181" s="40">
        <v>0</v>
      </c>
      <c r="BE21181" s="40">
        <v>2428</v>
      </c>
      <c r="BF21181" s="40">
        <v>1</v>
      </c>
      <c r="BH21181" s="2">
        <v>43068.666666666664</v>
      </c>
      <c r="BI21181" s="2">
        <v>43068.666666666664</v>
      </c>
      <c r="BJ21181" s="2">
        <v>43068.666666666664</v>
      </c>
      <c r="BL21181">
        <v>0</v>
      </c>
      <c r="BM21181">
        <v>0</v>
      </c>
      <c r="BN21181">
        <v>0</v>
      </c>
      <c r="BO21181">
        <v>0</v>
      </c>
      <c r="BP21181">
        <v>5</v>
      </c>
      <c r="BQ21181" s="40">
        <v>5</v>
      </c>
      <c r="BR21181" s="40">
        <v>5</v>
      </c>
      <c r="BS21181" s="40">
        <v>5</v>
      </c>
      <c r="BT21181" s="40">
        <v>0</v>
      </c>
      <c r="BU21181">
        <v>0</v>
      </c>
      <c r="BV21181" s="8" t="s">
        <v>1263</v>
      </c>
      <c r="BW21181" s="8" t="s">
        <v>1264</v>
      </c>
      <c r="BX21181" s="8" t="s">
        <v>1265</v>
      </c>
      <c r="BY21181" s="8" t="s">
        <v>383</v>
      </c>
    </row>
    <row r="21182" spans="1:77">
      <c r="A21182" t="s">
        <v>117</v>
      </c>
      <c r="B21182" s="2">
        <v>43068.708333333336</v>
      </c>
      <c r="C21182" s="1">
        <v>43068</v>
      </c>
      <c r="D21182">
        <v>12</v>
      </c>
      <c r="E21182">
        <v>1</v>
      </c>
      <c r="F21182" s="2">
        <v>43068.5</v>
      </c>
      <c r="G21182" s="8" t="s">
        <v>378</v>
      </c>
      <c r="H21182" s="13" t="s">
        <v>379</v>
      </c>
      <c r="I21182" s="40">
        <v>80</v>
      </c>
      <c r="J21182" s="40">
        <v>59</v>
      </c>
      <c r="K21182" s="40">
        <v>1952</v>
      </c>
      <c r="L21182" s="40">
        <v>1844</v>
      </c>
      <c r="M21182" s="101">
        <v>0</v>
      </c>
      <c r="W21182" s="40">
        <v>59</v>
      </c>
      <c r="X21182" s="40">
        <v>1952</v>
      </c>
      <c r="Y21182" s="40">
        <v>1844</v>
      </c>
      <c r="Z21182" s="40">
        <v>49</v>
      </c>
      <c r="AA21182" s="40">
        <v>0</v>
      </c>
      <c r="AW21182" s="40">
        <v>1844</v>
      </c>
      <c r="AX21182" s="40">
        <v>-249</v>
      </c>
      <c r="AY21182" s="40">
        <v>2093</v>
      </c>
      <c r="AZ21182" s="40">
        <v>1</v>
      </c>
      <c r="BA21182" s="40">
        <v>1</v>
      </c>
      <c r="BB21182" s="40">
        <v>249</v>
      </c>
      <c r="BC21182" s="40">
        <v>189</v>
      </c>
      <c r="BD21182" s="40">
        <v>0</v>
      </c>
      <c r="BE21182" s="40">
        <v>2282</v>
      </c>
      <c r="BF21182" s="40">
        <v>1</v>
      </c>
      <c r="BH21182" s="2">
        <v>43068.708333333336</v>
      </c>
      <c r="BI21182" s="2">
        <v>43068.708333333336</v>
      </c>
      <c r="BJ21182" s="2">
        <v>43068.708333333336</v>
      </c>
      <c r="BL21182">
        <v>0</v>
      </c>
      <c r="BM21182">
        <v>0</v>
      </c>
      <c r="BN21182">
        <v>0</v>
      </c>
      <c r="BO21182">
        <v>0</v>
      </c>
      <c r="BP21182">
        <v>5</v>
      </c>
      <c r="BQ21182" s="40">
        <v>5</v>
      </c>
      <c r="BR21182" s="40">
        <v>5</v>
      </c>
      <c r="BS21182" s="40">
        <v>5</v>
      </c>
      <c r="BT21182" s="40">
        <v>0</v>
      </c>
      <c r="BU21182">
        <v>0</v>
      </c>
      <c r="BV21182" s="8" t="s">
        <v>1263</v>
      </c>
      <c r="BW21182" s="8" t="s">
        <v>1264</v>
      </c>
      <c r="BX21182" s="8" t="s">
        <v>1265</v>
      </c>
      <c r="BY21182" s="8" t="s">
        <v>383</v>
      </c>
    </row>
    <row r="21183" spans="1:77">
      <c r="A21183" t="s">
        <v>117</v>
      </c>
      <c r="B21183" s="2">
        <v>43068.75</v>
      </c>
      <c r="C21183" s="1">
        <v>43068</v>
      </c>
      <c r="D21183">
        <v>13</v>
      </c>
      <c r="E21183">
        <v>1</v>
      </c>
      <c r="F21183" s="2">
        <v>43068.541666666664</v>
      </c>
      <c r="G21183" s="8" t="s">
        <v>378</v>
      </c>
      <c r="H21183" s="13" t="s">
        <v>379</v>
      </c>
      <c r="I21183" s="40">
        <v>80</v>
      </c>
      <c r="J21183" s="40">
        <v>58</v>
      </c>
      <c r="K21183" s="40">
        <v>1904</v>
      </c>
      <c r="L21183" s="40">
        <v>1799</v>
      </c>
      <c r="M21183" s="101">
        <v>0</v>
      </c>
      <c r="W21183" s="40">
        <v>58</v>
      </c>
      <c r="X21183" s="40">
        <v>1904</v>
      </c>
      <c r="Y21183" s="40">
        <v>1799</v>
      </c>
      <c r="Z21183" s="40">
        <v>47</v>
      </c>
      <c r="AA21183" s="40">
        <v>0</v>
      </c>
      <c r="AW21183" s="40">
        <v>1799</v>
      </c>
      <c r="AX21183" s="40">
        <v>-242</v>
      </c>
      <c r="AY21183" s="40">
        <v>2041</v>
      </c>
      <c r="AZ21183" s="40">
        <v>1</v>
      </c>
      <c r="BA21183" s="40">
        <v>1</v>
      </c>
      <c r="BB21183" s="40">
        <v>242</v>
      </c>
      <c r="BC21183" s="40">
        <v>272</v>
      </c>
      <c r="BD21183" s="40">
        <v>0</v>
      </c>
      <c r="BE21183" s="40">
        <v>2313</v>
      </c>
      <c r="BF21183" s="40">
        <v>1</v>
      </c>
      <c r="BH21183" s="2">
        <v>43068.75</v>
      </c>
      <c r="BI21183" s="2">
        <v>43068.75</v>
      </c>
      <c r="BJ21183" s="2">
        <v>43068.75</v>
      </c>
      <c r="BL21183">
        <v>0</v>
      </c>
      <c r="BM21183">
        <v>0</v>
      </c>
      <c r="BN21183">
        <v>0</v>
      </c>
      <c r="BO21183">
        <v>0</v>
      </c>
      <c r="BP21183">
        <v>5</v>
      </c>
      <c r="BQ21183" s="40">
        <v>5</v>
      </c>
      <c r="BR21183" s="40">
        <v>5</v>
      </c>
      <c r="BS21183" s="40">
        <v>5</v>
      </c>
      <c r="BT21183" s="40">
        <v>0</v>
      </c>
      <c r="BU21183">
        <v>0</v>
      </c>
      <c r="BV21183" s="8" t="s">
        <v>1263</v>
      </c>
      <c r="BW21183" s="8" t="s">
        <v>1264</v>
      </c>
      <c r="BX21183" s="8" t="s">
        <v>1265</v>
      </c>
      <c r="BY21183" s="8" t="s">
        <v>383</v>
      </c>
    </row>
    <row r="21184" spans="1:77">
      <c r="A21184" t="s">
        <v>117</v>
      </c>
      <c r="B21184" s="2">
        <v>43068.791666666664</v>
      </c>
      <c r="C21184" s="1">
        <v>43068</v>
      </c>
      <c r="D21184">
        <v>14</v>
      </c>
      <c r="E21184">
        <v>1</v>
      </c>
      <c r="F21184" s="2">
        <v>43068.583333333336</v>
      </c>
      <c r="G21184" s="8" t="s">
        <v>378</v>
      </c>
      <c r="H21184" s="13" t="s">
        <v>379</v>
      </c>
      <c r="I21184" s="40">
        <v>80</v>
      </c>
      <c r="J21184" s="40">
        <v>56</v>
      </c>
      <c r="K21184" s="40">
        <v>1839</v>
      </c>
      <c r="L21184" s="40">
        <v>1737</v>
      </c>
      <c r="M21184" s="101">
        <v>0</v>
      </c>
      <c r="W21184" s="40">
        <v>56</v>
      </c>
      <c r="X21184" s="40">
        <v>1839</v>
      </c>
      <c r="Y21184" s="40">
        <v>1737</v>
      </c>
      <c r="Z21184" s="40">
        <v>46</v>
      </c>
      <c r="AA21184" s="40">
        <v>0</v>
      </c>
      <c r="AW21184" s="40">
        <v>1737</v>
      </c>
      <c r="AX21184" s="40">
        <v>-253</v>
      </c>
      <c r="AY21184" s="40">
        <v>1990</v>
      </c>
      <c r="AZ21184" s="40">
        <v>1</v>
      </c>
      <c r="BA21184" s="40">
        <v>1</v>
      </c>
      <c r="BB21184" s="40">
        <v>253</v>
      </c>
      <c r="BC21184" s="40">
        <v>370</v>
      </c>
      <c r="BD21184" s="40">
        <v>0</v>
      </c>
      <c r="BE21184" s="40">
        <v>2360</v>
      </c>
      <c r="BF21184" s="40">
        <v>1</v>
      </c>
      <c r="BH21184" s="2">
        <v>43068.791666666664</v>
      </c>
      <c r="BI21184" s="2">
        <v>43068.791666666664</v>
      </c>
      <c r="BJ21184" s="2">
        <v>43068.791666666664</v>
      </c>
      <c r="BL21184">
        <v>0</v>
      </c>
      <c r="BM21184">
        <v>0</v>
      </c>
      <c r="BN21184">
        <v>0</v>
      </c>
      <c r="BO21184">
        <v>0</v>
      </c>
      <c r="BP21184">
        <v>5</v>
      </c>
      <c r="BQ21184" s="40">
        <v>5</v>
      </c>
      <c r="BR21184" s="40">
        <v>5</v>
      </c>
      <c r="BS21184" s="40">
        <v>5</v>
      </c>
      <c r="BT21184" s="40">
        <v>0</v>
      </c>
      <c r="BU21184">
        <v>0</v>
      </c>
      <c r="BV21184" s="8" t="s">
        <v>1263</v>
      </c>
      <c r="BW21184" s="8" t="s">
        <v>1264</v>
      </c>
      <c r="BX21184" s="8" t="s">
        <v>1265</v>
      </c>
      <c r="BY21184" s="8" t="s">
        <v>383</v>
      </c>
    </row>
    <row r="21185" spans="1:77">
      <c r="A21185" t="s">
        <v>117</v>
      </c>
      <c r="B21185" s="2">
        <v>43068.833333333336</v>
      </c>
      <c r="C21185" s="1">
        <v>43068</v>
      </c>
      <c r="D21185">
        <v>15</v>
      </c>
      <c r="E21185">
        <v>1</v>
      </c>
      <c r="F21185" s="2">
        <v>43068.625</v>
      </c>
      <c r="G21185" s="8" t="s">
        <v>378</v>
      </c>
      <c r="H21185" s="13" t="s">
        <v>379</v>
      </c>
      <c r="I21185" s="40">
        <v>80</v>
      </c>
      <c r="J21185" s="40">
        <v>52</v>
      </c>
      <c r="K21185" s="40">
        <v>1791</v>
      </c>
      <c r="L21185" s="40">
        <v>1692</v>
      </c>
      <c r="M21185" s="101">
        <v>0</v>
      </c>
      <c r="W21185" s="40">
        <v>52</v>
      </c>
      <c r="X21185" s="40">
        <v>1791</v>
      </c>
      <c r="Y21185" s="40">
        <v>1692</v>
      </c>
      <c r="Z21185" s="40">
        <v>47</v>
      </c>
      <c r="AA21185" s="40">
        <v>0</v>
      </c>
      <c r="AW21185" s="40">
        <v>1692</v>
      </c>
      <c r="AX21185" s="40">
        <v>-241</v>
      </c>
      <c r="AY21185" s="40">
        <v>1933</v>
      </c>
      <c r="AZ21185" s="40">
        <v>1</v>
      </c>
      <c r="BA21185" s="40">
        <v>1</v>
      </c>
      <c r="BB21185" s="40">
        <v>241</v>
      </c>
      <c r="BC21185" s="40">
        <v>377</v>
      </c>
      <c r="BD21185" s="40">
        <v>0</v>
      </c>
      <c r="BE21185" s="40">
        <v>2310</v>
      </c>
      <c r="BF21185" s="40">
        <v>1</v>
      </c>
      <c r="BH21185" s="2">
        <v>43068.833333333336</v>
      </c>
      <c r="BI21185" s="2">
        <v>43068.833333333336</v>
      </c>
      <c r="BJ21185" s="2">
        <v>43068.833333333336</v>
      </c>
      <c r="BL21185">
        <v>0</v>
      </c>
      <c r="BM21185">
        <v>0</v>
      </c>
      <c r="BN21185">
        <v>0</v>
      </c>
      <c r="BO21185">
        <v>0</v>
      </c>
      <c r="BP21185">
        <v>5</v>
      </c>
      <c r="BQ21185" s="40">
        <v>5</v>
      </c>
      <c r="BR21185" s="40">
        <v>5</v>
      </c>
      <c r="BS21185" s="40">
        <v>5</v>
      </c>
      <c r="BT21185" s="40">
        <v>0</v>
      </c>
      <c r="BU21185">
        <v>0</v>
      </c>
      <c r="BV21185" s="8" t="s">
        <v>1263</v>
      </c>
      <c r="BW21185" s="8" t="s">
        <v>1264</v>
      </c>
      <c r="BX21185" s="8" t="s">
        <v>1265</v>
      </c>
      <c r="BY21185" s="8" t="s">
        <v>383</v>
      </c>
    </row>
    <row r="21186" spans="1:77">
      <c r="A21186" t="s">
        <v>117</v>
      </c>
      <c r="B21186" s="2">
        <v>43068.875</v>
      </c>
      <c r="C21186" s="1">
        <v>43068</v>
      </c>
      <c r="D21186">
        <v>16</v>
      </c>
      <c r="E21186">
        <v>1</v>
      </c>
      <c r="F21186" s="2">
        <v>43068.666666666664</v>
      </c>
      <c r="G21186" s="8" t="s">
        <v>378</v>
      </c>
      <c r="H21186" s="13" t="s">
        <v>379</v>
      </c>
      <c r="I21186" s="40">
        <v>80</v>
      </c>
      <c r="J21186" s="40">
        <v>56</v>
      </c>
      <c r="K21186" s="40">
        <v>1791</v>
      </c>
      <c r="L21186" s="40">
        <v>1689</v>
      </c>
      <c r="M21186" s="101">
        <v>0</v>
      </c>
      <c r="W21186" s="40">
        <v>56</v>
      </c>
      <c r="X21186" s="40">
        <v>1791</v>
      </c>
      <c r="Y21186" s="40">
        <v>1689</v>
      </c>
      <c r="Z21186" s="40">
        <v>46</v>
      </c>
      <c r="AA21186" s="40">
        <v>0</v>
      </c>
      <c r="AW21186" s="40">
        <v>1689</v>
      </c>
      <c r="AX21186" s="40">
        <v>-232</v>
      </c>
      <c r="AY21186" s="40">
        <v>1921</v>
      </c>
      <c r="AZ21186" s="40">
        <v>1</v>
      </c>
      <c r="BA21186" s="40">
        <v>1</v>
      </c>
      <c r="BB21186" s="40">
        <v>232</v>
      </c>
      <c r="BC21186" s="40">
        <v>396</v>
      </c>
      <c r="BD21186" s="40">
        <v>0</v>
      </c>
      <c r="BE21186" s="40">
        <v>2317</v>
      </c>
      <c r="BF21186" s="40">
        <v>1</v>
      </c>
      <c r="BH21186" s="2">
        <v>43068.875</v>
      </c>
      <c r="BI21186" s="2">
        <v>43068.875</v>
      </c>
      <c r="BJ21186" s="2">
        <v>43068.875</v>
      </c>
      <c r="BL21186">
        <v>0</v>
      </c>
      <c r="BM21186">
        <v>0</v>
      </c>
      <c r="BN21186">
        <v>0</v>
      </c>
      <c r="BO21186">
        <v>0</v>
      </c>
      <c r="BP21186">
        <v>5</v>
      </c>
      <c r="BQ21186" s="40">
        <v>5</v>
      </c>
      <c r="BR21186" s="40">
        <v>5</v>
      </c>
      <c r="BS21186" s="40">
        <v>5</v>
      </c>
      <c r="BT21186" s="40">
        <v>0</v>
      </c>
      <c r="BU21186">
        <v>0</v>
      </c>
      <c r="BV21186" s="8" t="s">
        <v>1263</v>
      </c>
      <c r="BW21186" s="8" t="s">
        <v>1264</v>
      </c>
      <c r="BX21186" s="8" t="s">
        <v>1265</v>
      </c>
      <c r="BY21186" s="8" t="s">
        <v>383</v>
      </c>
    </row>
    <row r="21187" spans="1:77">
      <c r="A21187" t="s">
        <v>117</v>
      </c>
      <c r="B21187" s="2">
        <v>43068.916666666664</v>
      </c>
      <c r="C21187" s="1">
        <v>43068</v>
      </c>
      <c r="D21187">
        <v>17</v>
      </c>
      <c r="E21187">
        <v>1</v>
      </c>
      <c r="F21187" s="2">
        <v>43068.708333333336</v>
      </c>
      <c r="G21187" s="8" t="s">
        <v>378</v>
      </c>
      <c r="H21187" s="13" t="s">
        <v>379</v>
      </c>
      <c r="I21187" s="40">
        <v>80</v>
      </c>
      <c r="J21187" s="40">
        <v>57</v>
      </c>
      <c r="K21187" s="40">
        <v>1950</v>
      </c>
      <c r="L21187" s="40">
        <v>1845</v>
      </c>
      <c r="M21187" s="101">
        <v>0</v>
      </c>
      <c r="W21187" s="40">
        <v>57</v>
      </c>
      <c r="X21187" s="40">
        <v>1950</v>
      </c>
      <c r="Y21187" s="40">
        <v>1845</v>
      </c>
      <c r="Z21187" s="40">
        <v>48</v>
      </c>
      <c r="AA21187" s="40">
        <v>0</v>
      </c>
      <c r="AW21187" s="40">
        <v>1845</v>
      </c>
      <c r="AX21187" s="40">
        <v>-299</v>
      </c>
      <c r="AY21187" s="40">
        <v>2144</v>
      </c>
      <c r="AZ21187" s="40">
        <v>1</v>
      </c>
      <c r="BA21187" s="40">
        <v>1</v>
      </c>
      <c r="BB21187" s="40">
        <v>299</v>
      </c>
      <c r="BC21187" s="40">
        <v>338</v>
      </c>
      <c r="BD21187" s="40">
        <v>0</v>
      </c>
      <c r="BE21187" s="40">
        <v>2482</v>
      </c>
      <c r="BF21187" s="40">
        <v>1</v>
      </c>
      <c r="BH21187" s="2">
        <v>43068.916666666664</v>
      </c>
      <c r="BI21187" s="2">
        <v>43068.916666666664</v>
      </c>
      <c r="BJ21187" s="2">
        <v>43068.916666666664</v>
      </c>
      <c r="BL21187">
        <v>0</v>
      </c>
      <c r="BM21187">
        <v>0</v>
      </c>
      <c r="BN21187">
        <v>0</v>
      </c>
      <c r="BO21187">
        <v>0</v>
      </c>
      <c r="BP21187">
        <v>5</v>
      </c>
      <c r="BQ21187" s="40">
        <v>5</v>
      </c>
      <c r="BR21187" s="40">
        <v>5</v>
      </c>
      <c r="BS21187" s="40">
        <v>5</v>
      </c>
      <c r="BT21187" s="40">
        <v>0</v>
      </c>
      <c r="BU21187">
        <v>0</v>
      </c>
      <c r="BV21187" s="8" t="s">
        <v>1263</v>
      </c>
      <c r="BW21187" s="8" t="s">
        <v>1264</v>
      </c>
      <c r="BX21187" s="8" t="s">
        <v>1265</v>
      </c>
      <c r="BY21187" s="8" t="s">
        <v>383</v>
      </c>
    </row>
    <row r="21188" spans="1:77">
      <c r="A21188" t="s">
        <v>117</v>
      </c>
      <c r="B21188" s="2">
        <v>43068.958333333336</v>
      </c>
      <c r="C21188" s="1">
        <v>43068</v>
      </c>
      <c r="D21188">
        <v>18</v>
      </c>
      <c r="E21188">
        <v>1</v>
      </c>
      <c r="F21188" s="2">
        <v>43068.75</v>
      </c>
      <c r="G21188" s="8" t="s">
        <v>378</v>
      </c>
      <c r="H21188" s="13" t="s">
        <v>379</v>
      </c>
      <c r="I21188" s="40">
        <v>80</v>
      </c>
      <c r="J21188" s="40">
        <v>64</v>
      </c>
      <c r="K21188" s="40">
        <v>2134</v>
      </c>
      <c r="L21188" s="40">
        <v>2019</v>
      </c>
      <c r="M21188" s="101">
        <v>0</v>
      </c>
      <c r="W21188" s="40">
        <v>64</v>
      </c>
      <c r="X21188" s="40">
        <v>2134</v>
      </c>
      <c r="Y21188" s="40">
        <v>2019</v>
      </c>
      <c r="Z21188" s="40">
        <v>51</v>
      </c>
      <c r="AA21188" s="40">
        <v>0</v>
      </c>
      <c r="AW21188" s="40">
        <v>2019</v>
      </c>
      <c r="AX21188" s="40">
        <v>-247</v>
      </c>
      <c r="AY21188" s="40">
        <v>2266</v>
      </c>
      <c r="AZ21188" s="40">
        <v>1</v>
      </c>
      <c r="BA21188" s="40">
        <v>1</v>
      </c>
      <c r="BB21188" s="40">
        <v>247</v>
      </c>
      <c r="BC21188" s="40">
        <v>331</v>
      </c>
      <c r="BD21188" s="40">
        <v>0</v>
      </c>
      <c r="BE21188" s="40">
        <v>2597</v>
      </c>
      <c r="BF21188" s="40">
        <v>1</v>
      </c>
      <c r="BH21188" s="2">
        <v>43068.958333333336</v>
      </c>
      <c r="BI21188" s="2">
        <v>43068.958333333336</v>
      </c>
      <c r="BJ21188" s="2">
        <v>43068.958333333336</v>
      </c>
      <c r="BL21188">
        <v>0</v>
      </c>
      <c r="BM21188">
        <v>0</v>
      </c>
      <c r="BN21188">
        <v>0</v>
      </c>
      <c r="BO21188">
        <v>0</v>
      </c>
      <c r="BP21188">
        <v>5</v>
      </c>
      <c r="BQ21188" s="40">
        <v>5</v>
      </c>
      <c r="BR21188" s="40">
        <v>5</v>
      </c>
      <c r="BS21188" s="40">
        <v>5</v>
      </c>
      <c r="BT21188" s="40">
        <v>0</v>
      </c>
      <c r="BU21188">
        <v>0</v>
      </c>
      <c r="BV21188" s="8" t="s">
        <v>1263</v>
      </c>
      <c r="BW21188" s="8" t="s">
        <v>1264</v>
      </c>
      <c r="BX21188" s="8" t="s">
        <v>1265</v>
      </c>
      <c r="BY21188" s="8" t="s">
        <v>383</v>
      </c>
    </row>
    <row r="21189" spans="1:77">
      <c r="A21189" t="s">
        <v>117</v>
      </c>
      <c r="B21189" s="2">
        <v>43069</v>
      </c>
      <c r="C21189" s="1">
        <v>43068</v>
      </c>
      <c r="D21189">
        <v>19</v>
      </c>
      <c r="E21189">
        <v>1</v>
      </c>
      <c r="F21189" s="2">
        <v>43068.791666666664</v>
      </c>
      <c r="G21189" s="8" t="s">
        <v>378</v>
      </c>
      <c r="H21189" s="13" t="s">
        <v>379</v>
      </c>
      <c r="I21189" s="40">
        <v>80</v>
      </c>
      <c r="J21189" s="40">
        <v>55</v>
      </c>
      <c r="K21189" s="40">
        <v>2136</v>
      </c>
      <c r="L21189" s="40">
        <v>2030</v>
      </c>
      <c r="M21189" s="101">
        <v>0</v>
      </c>
      <c r="W21189" s="40">
        <v>55</v>
      </c>
      <c r="X21189" s="40">
        <v>2136</v>
      </c>
      <c r="Y21189" s="40">
        <v>2030</v>
      </c>
      <c r="Z21189" s="40">
        <v>51</v>
      </c>
      <c r="AA21189" s="40">
        <v>0</v>
      </c>
      <c r="AW21189" s="40">
        <v>2030</v>
      </c>
      <c r="AX21189" s="40">
        <v>-201</v>
      </c>
      <c r="AY21189" s="40">
        <v>2231</v>
      </c>
      <c r="AZ21189" s="40">
        <v>1</v>
      </c>
      <c r="BA21189" s="40">
        <v>1</v>
      </c>
      <c r="BB21189" s="40">
        <v>201</v>
      </c>
      <c r="BC21189" s="40">
        <v>318</v>
      </c>
      <c r="BD21189" s="40">
        <v>0</v>
      </c>
      <c r="BE21189" s="40">
        <v>2549</v>
      </c>
      <c r="BF21189" s="40">
        <v>1</v>
      </c>
      <c r="BH21189" s="2">
        <v>43069</v>
      </c>
      <c r="BI21189" s="2">
        <v>43069</v>
      </c>
      <c r="BJ21189" s="2">
        <v>43069</v>
      </c>
      <c r="BL21189">
        <v>0</v>
      </c>
      <c r="BM21189">
        <v>0</v>
      </c>
      <c r="BN21189">
        <v>0</v>
      </c>
      <c r="BO21189">
        <v>0</v>
      </c>
      <c r="BP21189">
        <v>5</v>
      </c>
      <c r="BQ21189" s="40">
        <v>5</v>
      </c>
      <c r="BR21189" s="40">
        <v>5</v>
      </c>
      <c r="BS21189" s="40">
        <v>5</v>
      </c>
      <c r="BT21189" s="40">
        <v>0</v>
      </c>
      <c r="BU21189">
        <v>0</v>
      </c>
      <c r="BV21189" s="8" t="s">
        <v>1263</v>
      </c>
      <c r="BW21189" s="8" t="s">
        <v>1264</v>
      </c>
      <c r="BX21189" s="8" t="s">
        <v>1265</v>
      </c>
      <c r="BY21189" s="8" t="s">
        <v>383</v>
      </c>
    </row>
    <row r="21190" spans="1:77">
      <c r="A21190" t="s">
        <v>117</v>
      </c>
      <c r="B21190" s="2">
        <v>43069.041666666664</v>
      </c>
      <c r="C21190" s="1">
        <v>43068</v>
      </c>
      <c r="D21190">
        <v>20</v>
      </c>
      <c r="E21190">
        <v>1</v>
      </c>
      <c r="F21190" s="2">
        <v>43068.833333333336</v>
      </c>
      <c r="G21190" s="8" t="s">
        <v>378</v>
      </c>
      <c r="H21190" s="13" t="s">
        <v>379</v>
      </c>
      <c r="I21190" s="40">
        <v>80</v>
      </c>
      <c r="J21190" s="40">
        <v>64</v>
      </c>
      <c r="K21190" s="40">
        <v>2136</v>
      </c>
      <c r="L21190" s="40">
        <v>2021</v>
      </c>
      <c r="M21190" s="101">
        <v>0</v>
      </c>
      <c r="W21190" s="40">
        <v>64</v>
      </c>
      <c r="X21190" s="40">
        <v>2136</v>
      </c>
      <c r="Y21190" s="40">
        <v>2021</v>
      </c>
      <c r="Z21190" s="40">
        <v>51</v>
      </c>
      <c r="AA21190" s="40">
        <v>0</v>
      </c>
      <c r="AW21190" s="40">
        <v>2021</v>
      </c>
      <c r="AX21190" s="40">
        <v>-162</v>
      </c>
      <c r="AY21190" s="40">
        <v>2183</v>
      </c>
      <c r="AZ21190" s="40">
        <v>1</v>
      </c>
      <c r="BA21190" s="40">
        <v>1</v>
      </c>
      <c r="BB21190" s="40">
        <v>162</v>
      </c>
      <c r="BC21190" s="40">
        <v>305</v>
      </c>
      <c r="BD21190" s="40">
        <v>0</v>
      </c>
      <c r="BE21190" s="40">
        <v>2488</v>
      </c>
      <c r="BF21190" s="40">
        <v>1</v>
      </c>
      <c r="BH21190" s="2">
        <v>43069.041666666664</v>
      </c>
      <c r="BI21190" s="2">
        <v>43069.041666666664</v>
      </c>
      <c r="BJ21190" s="2">
        <v>43069.041666666664</v>
      </c>
      <c r="BL21190">
        <v>0</v>
      </c>
      <c r="BM21190">
        <v>0</v>
      </c>
      <c r="BN21190">
        <v>0</v>
      </c>
      <c r="BO21190">
        <v>0</v>
      </c>
      <c r="BP21190">
        <v>5</v>
      </c>
      <c r="BQ21190" s="40">
        <v>5</v>
      </c>
      <c r="BR21190" s="40">
        <v>5</v>
      </c>
      <c r="BS21190" s="40">
        <v>5</v>
      </c>
      <c r="BT21190" s="40">
        <v>0</v>
      </c>
      <c r="BU21190">
        <v>0</v>
      </c>
      <c r="BV21190" s="8" t="s">
        <v>1263</v>
      </c>
      <c r="BW21190" s="8" t="s">
        <v>1264</v>
      </c>
      <c r="BX21190" s="8" t="s">
        <v>1265</v>
      </c>
      <c r="BY21190" s="8" t="s">
        <v>383</v>
      </c>
    </row>
    <row r="21191" spans="1:77">
      <c r="A21191" t="s">
        <v>117</v>
      </c>
      <c r="B21191" s="2">
        <v>43069.083333333336</v>
      </c>
      <c r="C21191" s="1">
        <v>43068</v>
      </c>
      <c r="D21191">
        <v>21</v>
      </c>
      <c r="E21191">
        <v>1</v>
      </c>
      <c r="F21191" s="2">
        <v>43068.875</v>
      </c>
      <c r="G21191" s="8" t="s">
        <v>378</v>
      </c>
      <c r="H21191" s="13" t="s">
        <v>379</v>
      </c>
      <c r="I21191" s="40">
        <v>80</v>
      </c>
      <c r="J21191" s="40">
        <v>70</v>
      </c>
      <c r="K21191" s="40">
        <v>2140</v>
      </c>
      <c r="L21191" s="40">
        <v>2019</v>
      </c>
      <c r="M21191" s="101">
        <v>0</v>
      </c>
      <c r="W21191" s="40">
        <v>70</v>
      </c>
      <c r="X21191" s="40">
        <v>2140</v>
      </c>
      <c r="Y21191" s="40">
        <v>2019</v>
      </c>
      <c r="Z21191" s="40">
        <v>51</v>
      </c>
      <c r="AA21191" s="40">
        <v>0</v>
      </c>
      <c r="AW21191" s="40">
        <v>2019</v>
      </c>
      <c r="AX21191" s="40">
        <v>-161</v>
      </c>
      <c r="AY21191" s="40">
        <v>2180</v>
      </c>
      <c r="AZ21191" s="40">
        <v>1</v>
      </c>
      <c r="BA21191" s="40">
        <v>1</v>
      </c>
      <c r="BB21191" s="40">
        <v>161</v>
      </c>
      <c r="BC21191" s="40">
        <v>391</v>
      </c>
      <c r="BD21191" s="40">
        <v>0</v>
      </c>
      <c r="BE21191" s="40">
        <v>2571</v>
      </c>
      <c r="BF21191" s="40">
        <v>1</v>
      </c>
      <c r="BH21191" s="2">
        <v>43069.083333333336</v>
      </c>
      <c r="BI21191" s="2">
        <v>43069.083333333336</v>
      </c>
      <c r="BJ21191" s="2">
        <v>43069.083333333336</v>
      </c>
      <c r="BL21191">
        <v>0</v>
      </c>
      <c r="BM21191">
        <v>0</v>
      </c>
      <c r="BN21191">
        <v>0</v>
      </c>
      <c r="BO21191">
        <v>0</v>
      </c>
      <c r="BP21191">
        <v>5</v>
      </c>
      <c r="BQ21191" s="40">
        <v>5</v>
      </c>
      <c r="BR21191" s="40">
        <v>5</v>
      </c>
      <c r="BS21191" s="40">
        <v>5</v>
      </c>
      <c r="BT21191" s="40">
        <v>0</v>
      </c>
      <c r="BU21191">
        <v>0</v>
      </c>
      <c r="BV21191" s="8" t="s">
        <v>1263</v>
      </c>
      <c r="BW21191" s="8" t="s">
        <v>1264</v>
      </c>
      <c r="BX21191" s="8" t="s">
        <v>1265</v>
      </c>
      <c r="BY21191" s="8" t="s">
        <v>383</v>
      </c>
    </row>
    <row r="21192" spans="1:77">
      <c r="A21192" t="s">
        <v>117</v>
      </c>
      <c r="B21192" s="2">
        <v>43069.125</v>
      </c>
      <c r="C21192" s="1">
        <v>43068</v>
      </c>
      <c r="D21192">
        <v>22</v>
      </c>
      <c r="E21192">
        <v>1</v>
      </c>
      <c r="F21192" s="2">
        <v>43068.916666666664</v>
      </c>
      <c r="G21192" s="8" t="s">
        <v>378</v>
      </c>
      <c r="H21192" s="13" t="s">
        <v>379</v>
      </c>
      <c r="I21192" s="40">
        <v>80</v>
      </c>
      <c r="J21192" s="40">
        <v>64</v>
      </c>
      <c r="K21192" s="40">
        <v>2138</v>
      </c>
      <c r="L21192" s="40">
        <v>2023</v>
      </c>
      <c r="M21192" s="101">
        <v>0</v>
      </c>
      <c r="W21192" s="40">
        <v>64</v>
      </c>
      <c r="X21192" s="40">
        <v>2138</v>
      </c>
      <c r="Y21192" s="40">
        <v>2023</v>
      </c>
      <c r="Z21192" s="40">
        <v>51</v>
      </c>
      <c r="AA21192" s="40">
        <v>0</v>
      </c>
      <c r="AW21192" s="40">
        <v>2023</v>
      </c>
      <c r="AX21192" s="40">
        <v>-106</v>
      </c>
      <c r="AY21192" s="40">
        <v>2129</v>
      </c>
      <c r="AZ21192" s="40">
        <v>1</v>
      </c>
      <c r="BA21192" s="40">
        <v>1</v>
      </c>
      <c r="BB21192" s="40">
        <v>106</v>
      </c>
      <c r="BC21192" s="40">
        <v>335</v>
      </c>
      <c r="BD21192" s="40">
        <v>0</v>
      </c>
      <c r="BE21192" s="40">
        <v>2464</v>
      </c>
      <c r="BF21192" s="40">
        <v>1</v>
      </c>
      <c r="BH21192" s="2">
        <v>43069.125</v>
      </c>
      <c r="BI21192" s="2">
        <v>43069.125</v>
      </c>
      <c r="BJ21192" s="2">
        <v>43069.125</v>
      </c>
      <c r="BL21192">
        <v>0</v>
      </c>
      <c r="BM21192">
        <v>0</v>
      </c>
      <c r="BN21192">
        <v>0</v>
      </c>
      <c r="BO21192">
        <v>0</v>
      </c>
      <c r="BP21192">
        <v>5</v>
      </c>
      <c r="BQ21192" s="40">
        <v>5</v>
      </c>
      <c r="BR21192" s="40">
        <v>5</v>
      </c>
      <c r="BS21192" s="40">
        <v>5</v>
      </c>
      <c r="BT21192" s="40">
        <v>0</v>
      </c>
      <c r="BU21192">
        <v>0</v>
      </c>
      <c r="BV21192" s="8" t="s">
        <v>1263</v>
      </c>
      <c r="BW21192" s="8" t="s">
        <v>1264</v>
      </c>
      <c r="BX21192" s="8" t="s">
        <v>1265</v>
      </c>
      <c r="BY21192" s="8" t="s">
        <v>383</v>
      </c>
    </row>
    <row r="21193" spans="1:77">
      <c r="A21193" t="s">
        <v>117</v>
      </c>
      <c r="B21193" s="2">
        <v>43069.166666666664</v>
      </c>
      <c r="C21193" s="1">
        <v>43068</v>
      </c>
      <c r="D21193">
        <v>23</v>
      </c>
      <c r="E21193">
        <v>1</v>
      </c>
      <c r="F21193" s="2">
        <v>43068.958333333336</v>
      </c>
      <c r="G21193" s="8" t="s">
        <v>378</v>
      </c>
      <c r="H21193" s="13" t="s">
        <v>379</v>
      </c>
      <c r="I21193" s="40">
        <v>80</v>
      </c>
      <c r="J21193" s="40">
        <v>57</v>
      </c>
      <c r="K21193" s="40">
        <v>1926</v>
      </c>
      <c r="L21193" s="40">
        <v>1821</v>
      </c>
      <c r="M21193" s="101">
        <v>0</v>
      </c>
      <c r="W21193" s="40">
        <v>57</v>
      </c>
      <c r="X21193" s="40">
        <v>1926</v>
      </c>
      <c r="Y21193" s="40">
        <v>1821</v>
      </c>
      <c r="Z21193" s="40">
        <v>48</v>
      </c>
      <c r="AA21193" s="40">
        <v>0</v>
      </c>
      <c r="AW21193" s="40">
        <v>1821</v>
      </c>
      <c r="AX21193" s="40">
        <v>4</v>
      </c>
      <c r="AY21193" s="40">
        <v>1817</v>
      </c>
      <c r="AZ21193" s="40">
        <v>1</v>
      </c>
      <c r="BA21193" s="40">
        <v>1</v>
      </c>
      <c r="BB21193" s="40">
        <v>-4</v>
      </c>
      <c r="BC21193" s="40">
        <v>296</v>
      </c>
      <c r="BD21193" s="40">
        <v>0</v>
      </c>
      <c r="BE21193" s="40">
        <v>2113</v>
      </c>
      <c r="BF21193" s="40">
        <v>1</v>
      </c>
      <c r="BH21193" s="2">
        <v>43069.166666666664</v>
      </c>
      <c r="BI21193" s="2">
        <v>43069.166666666664</v>
      </c>
      <c r="BJ21193" s="2">
        <v>43069.166666666664</v>
      </c>
      <c r="BL21193">
        <v>0</v>
      </c>
      <c r="BM21193">
        <v>0</v>
      </c>
      <c r="BN21193">
        <v>0</v>
      </c>
      <c r="BO21193">
        <v>0</v>
      </c>
      <c r="BP21193">
        <v>5</v>
      </c>
      <c r="BQ21193" s="40">
        <v>5</v>
      </c>
      <c r="BR21193" s="40">
        <v>5</v>
      </c>
      <c r="BS21193" s="40">
        <v>5</v>
      </c>
      <c r="BT21193" s="40">
        <v>0</v>
      </c>
      <c r="BU21193">
        <v>0</v>
      </c>
      <c r="BV21193" s="8" t="s">
        <v>1263</v>
      </c>
      <c r="BW21193" s="8" t="s">
        <v>1264</v>
      </c>
      <c r="BX21193" s="8" t="s">
        <v>1265</v>
      </c>
      <c r="BY21193" s="8" t="s">
        <v>383</v>
      </c>
    </row>
    <row r="21194" spans="1:77">
      <c r="A21194" t="s">
        <v>117</v>
      </c>
      <c r="B21194" s="2">
        <v>43069.208333333336</v>
      </c>
      <c r="C21194" s="1">
        <v>43068</v>
      </c>
      <c r="D21194">
        <v>24</v>
      </c>
      <c r="E21194">
        <v>1</v>
      </c>
      <c r="F21194" s="2">
        <v>43069</v>
      </c>
      <c r="G21194" s="8" t="s">
        <v>378</v>
      </c>
      <c r="H21194" s="13" t="s">
        <v>379</v>
      </c>
      <c r="I21194" s="40">
        <v>80</v>
      </c>
      <c r="J21194" s="40">
        <v>61</v>
      </c>
      <c r="K21194" s="40">
        <v>1692</v>
      </c>
      <c r="L21194" s="40">
        <v>1585</v>
      </c>
      <c r="M21194" s="101">
        <v>0</v>
      </c>
      <c r="W21194" s="40">
        <v>61</v>
      </c>
      <c r="X21194" s="40">
        <v>1692</v>
      </c>
      <c r="Y21194" s="40">
        <v>1585</v>
      </c>
      <c r="Z21194" s="40">
        <v>46</v>
      </c>
      <c r="AA21194" s="40">
        <v>0</v>
      </c>
      <c r="AW21194" s="40">
        <v>1585</v>
      </c>
      <c r="AX21194" s="40">
        <v>-64</v>
      </c>
      <c r="AY21194" s="40">
        <v>1649</v>
      </c>
      <c r="AZ21194" s="40">
        <v>1</v>
      </c>
      <c r="BA21194" s="40">
        <v>1</v>
      </c>
      <c r="BB21194" s="40">
        <v>64</v>
      </c>
      <c r="BC21194" s="40">
        <v>251</v>
      </c>
      <c r="BD21194" s="40">
        <v>0</v>
      </c>
      <c r="BE21194" s="40">
        <v>1900</v>
      </c>
      <c r="BF21194" s="40">
        <v>1</v>
      </c>
      <c r="BH21194" s="2">
        <v>43069.208333333336</v>
      </c>
      <c r="BI21194" s="2">
        <v>43069.208333333336</v>
      </c>
      <c r="BJ21194" s="2">
        <v>43069.208333333336</v>
      </c>
      <c r="BL21194">
        <v>0</v>
      </c>
      <c r="BM21194">
        <v>0</v>
      </c>
      <c r="BN21194">
        <v>0</v>
      </c>
      <c r="BO21194">
        <v>0</v>
      </c>
      <c r="BP21194">
        <v>5</v>
      </c>
      <c r="BQ21194" s="40">
        <v>5</v>
      </c>
      <c r="BR21194" s="40">
        <v>5</v>
      </c>
      <c r="BS21194" s="40">
        <v>5</v>
      </c>
      <c r="BT21194" s="40">
        <v>0</v>
      </c>
      <c r="BU21194">
        <v>0</v>
      </c>
      <c r="BV21194" s="8" t="s">
        <v>1263</v>
      </c>
      <c r="BW21194" s="8" t="s">
        <v>1264</v>
      </c>
      <c r="BX21194" s="8" t="s">
        <v>1265</v>
      </c>
      <c r="BY21194" s="8" t="s">
        <v>383</v>
      </c>
    </row>
    <row r="21195" spans="1:77">
      <c r="A21195" t="s">
        <v>117</v>
      </c>
      <c r="B21195" s="2">
        <v>43069.25</v>
      </c>
      <c r="C21195" s="1">
        <v>43069</v>
      </c>
      <c r="D21195">
        <v>1</v>
      </c>
      <c r="E21195">
        <v>1</v>
      </c>
      <c r="F21195" s="2">
        <v>43069.041666666664</v>
      </c>
      <c r="G21195" s="8" t="s">
        <v>378</v>
      </c>
      <c r="H21195" s="13" t="s">
        <v>379</v>
      </c>
      <c r="I21195" s="40">
        <v>80</v>
      </c>
      <c r="J21195" s="40">
        <v>55</v>
      </c>
      <c r="K21195" s="40">
        <v>1528</v>
      </c>
      <c r="L21195" s="40">
        <v>1428</v>
      </c>
      <c r="M21195" s="101">
        <v>0</v>
      </c>
      <c r="W21195" s="40">
        <v>55</v>
      </c>
      <c r="X21195" s="40">
        <v>1528</v>
      </c>
      <c r="Y21195" s="40">
        <v>1428</v>
      </c>
      <c r="Z21195" s="40">
        <v>45</v>
      </c>
      <c r="AA21195" s="40">
        <v>0</v>
      </c>
      <c r="AW21195" s="40">
        <v>1428</v>
      </c>
      <c r="AX21195" s="40">
        <v>-298</v>
      </c>
      <c r="AY21195" s="40">
        <v>1726</v>
      </c>
      <c r="AZ21195" s="40">
        <v>1</v>
      </c>
      <c r="BA21195" s="40">
        <v>1</v>
      </c>
      <c r="BB21195" s="40">
        <v>298</v>
      </c>
      <c r="BC21195" s="40">
        <v>249</v>
      </c>
      <c r="BD21195" s="40">
        <v>0</v>
      </c>
      <c r="BE21195" s="40">
        <v>1975</v>
      </c>
      <c r="BF21195" s="40">
        <v>1</v>
      </c>
      <c r="BH21195" s="2">
        <v>43069.25</v>
      </c>
      <c r="BI21195" s="2">
        <v>43069.25</v>
      </c>
      <c r="BJ21195" s="2">
        <v>43069.25</v>
      </c>
      <c r="BL21195">
        <v>0</v>
      </c>
      <c r="BM21195">
        <v>0</v>
      </c>
      <c r="BN21195">
        <v>0</v>
      </c>
      <c r="BO21195">
        <v>0</v>
      </c>
      <c r="BP21195">
        <v>5</v>
      </c>
      <c r="BQ21195" s="40">
        <v>5</v>
      </c>
      <c r="BR21195" s="40">
        <v>5</v>
      </c>
      <c r="BS21195" s="40">
        <v>5</v>
      </c>
      <c r="BT21195" s="40">
        <v>0</v>
      </c>
      <c r="BU21195">
        <v>0</v>
      </c>
      <c r="BV21195" s="8" t="s">
        <v>1264</v>
      </c>
      <c r="BW21195" s="8" t="s">
        <v>1265</v>
      </c>
      <c r="BX21195" s="8" t="s">
        <v>1266</v>
      </c>
      <c r="BY21195" s="8" t="s">
        <v>383</v>
      </c>
    </row>
    <row r="21196" spans="1:77">
      <c r="A21196" t="s">
        <v>117</v>
      </c>
      <c r="B21196" s="2">
        <v>43069.291666666664</v>
      </c>
      <c r="C21196" s="1">
        <v>43069</v>
      </c>
      <c r="D21196">
        <v>2</v>
      </c>
      <c r="E21196">
        <v>1</v>
      </c>
      <c r="F21196" s="2">
        <v>43069.083333333336</v>
      </c>
      <c r="G21196" s="8" t="s">
        <v>378</v>
      </c>
      <c r="H21196" s="13" t="s">
        <v>379</v>
      </c>
      <c r="I21196" s="40">
        <v>80</v>
      </c>
      <c r="J21196" s="40">
        <v>43</v>
      </c>
      <c r="K21196" s="40">
        <v>1539</v>
      </c>
      <c r="L21196" s="40">
        <v>1452</v>
      </c>
      <c r="M21196" s="101">
        <v>0</v>
      </c>
      <c r="W21196" s="40">
        <v>43</v>
      </c>
      <c r="X21196" s="40">
        <v>1539</v>
      </c>
      <c r="Y21196" s="40">
        <v>1452</v>
      </c>
      <c r="Z21196" s="40">
        <v>44</v>
      </c>
      <c r="AA21196" s="40">
        <v>0</v>
      </c>
      <c r="AW21196" s="40">
        <v>1452</v>
      </c>
      <c r="AX21196" s="40">
        <v>-227</v>
      </c>
      <c r="AY21196" s="40">
        <v>1679</v>
      </c>
      <c r="AZ21196" s="40">
        <v>1</v>
      </c>
      <c r="BA21196" s="40">
        <v>1</v>
      </c>
      <c r="BB21196" s="40">
        <v>227</v>
      </c>
      <c r="BC21196" s="40">
        <v>197</v>
      </c>
      <c r="BD21196" s="40">
        <v>0</v>
      </c>
      <c r="BE21196" s="40">
        <v>1876</v>
      </c>
      <c r="BF21196" s="40">
        <v>1</v>
      </c>
      <c r="BH21196" s="2">
        <v>43069.291666666664</v>
      </c>
      <c r="BI21196" s="2">
        <v>43069.291666666664</v>
      </c>
      <c r="BJ21196" s="2">
        <v>43069.291666666664</v>
      </c>
      <c r="BL21196">
        <v>0</v>
      </c>
      <c r="BM21196">
        <v>0</v>
      </c>
      <c r="BN21196">
        <v>0</v>
      </c>
      <c r="BO21196">
        <v>0</v>
      </c>
      <c r="BP21196">
        <v>5</v>
      </c>
      <c r="BQ21196" s="40">
        <v>5</v>
      </c>
      <c r="BR21196" s="40">
        <v>5</v>
      </c>
      <c r="BS21196" s="40">
        <v>5</v>
      </c>
      <c r="BT21196" s="40">
        <v>0</v>
      </c>
      <c r="BU21196">
        <v>0</v>
      </c>
      <c r="BV21196" s="8" t="s">
        <v>1264</v>
      </c>
      <c r="BW21196" s="8" t="s">
        <v>1265</v>
      </c>
      <c r="BX21196" s="8" t="s">
        <v>1266</v>
      </c>
      <c r="BY21196" s="8" t="s">
        <v>383</v>
      </c>
    </row>
    <row r="21197" spans="1:77">
      <c r="A21197" t="s">
        <v>117</v>
      </c>
      <c r="B21197" s="2">
        <v>43069.333333333336</v>
      </c>
      <c r="C21197" s="1">
        <v>43069</v>
      </c>
      <c r="D21197">
        <v>3</v>
      </c>
      <c r="E21197">
        <v>1</v>
      </c>
      <c r="F21197" s="2">
        <v>43069.125</v>
      </c>
      <c r="G21197" s="8" t="s">
        <v>378</v>
      </c>
      <c r="H21197" s="13" t="s">
        <v>379</v>
      </c>
      <c r="I21197" s="40">
        <v>80</v>
      </c>
      <c r="J21197" s="40">
        <v>50</v>
      </c>
      <c r="K21197" s="40">
        <v>1483</v>
      </c>
      <c r="L21197" s="40">
        <v>1390</v>
      </c>
      <c r="M21197" s="101">
        <v>0</v>
      </c>
      <c r="W21197" s="40">
        <v>50</v>
      </c>
      <c r="X21197" s="40">
        <v>1483</v>
      </c>
      <c r="Y21197" s="40">
        <v>1390</v>
      </c>
      <c r="Z21197" s="40">
        <v>43</v>
      </c>
      <c r="AA21197" s="40">
        <v>0</v>
      </c>
      <c r="AW21197" s="40">
        <v>1390</v>
      </c>
      <c r="AX21197" s="40">
        <v>-182</v>
      </c>
      <c r="AY21197" s="40">
        <v>1572</v>
      </c>
      <c r="AZ21197" s="40">
        <v>1</v>
      </c>
      <c r="BA21197" s="40">
        <v>1</v>
      </c>
      <c r="BB21197" s="40">
        <v>182</v>
      </c>
      <c r="BC21197" s="40">
        <v>71</v>
      </c>
      <c r="BD21197" s="40">
        <v>0</v>
      </c>
      <c r="BE21197" s="40">
        <v>1643</v>
      </c>
      <c r="BF21197" s="40">
        <v>1</v>
      </c>
      <c r="BH21197" s="2">
        <v>43069.333333333336</v>
      </c>
      <c r="BI21197" s="2">
        <v>43069.333333333336</v>
      </c>
      <c r="BJ21197" s="2">
        <v>43069.333333333336</v>
      </c>
      <c r="BL21197">
        <v>0</v>
      </c>
      <c r="BM21197">
        <v>0</v>
      </c>
      <c r="BN21197">
        <v>0</v>
      </c>
      <c r="BO21197">
        <v>0</v>
      </c>
      <c r="BP21197">
        <v>5</v>
      </c>
      <c r="BQ21197" s="40">
        <v>5</v>
      </c>
      <c r="BR21197" s="40">
        <v>5</v>
      </c>
      <c r="BS21197" s="40">
        <v>5</v>
      </c>
      <c r="BT21197" s="40">
        <v>0</v>
      </c>
      <c r="BU21197">
        <v>0</v>
      </c>
      <c r="BV21197" s="8" t="s">
        <v>1264</v>
      </c>
      <c r="BW21197" s="8" t="s">
        <v>1265</v>
      </c>
      <c r="BX21197" s="8" t="s">
        <v>1266</v>
      </c>
      <c r="BY21197" s="8" t="s">
        <v>383</v>
      </c>
    </row>
    <row r="21198" spans="1:77">
      <c r="A21198" t="s">
        <v>117</v>
      </c>
      <c r="B21198" s="2">
        <v>43069.375</v>
      </c>
      <c r="C21198" s="1">
        <v>43069</v>
      </c>
      <c r="D21198">
        <v>4</v>
      </c>
      <c r="E21198">
        <v>1</v>
      </c>
      <c r="F21198" s="2">
        <v>43069.166666666664</v>
      </c>
      <c r="G21198" s="8" t="s">
        <v>378</v>
      </c>
      <c r="H21198" s="13" t="s">
        <v>379</v>
      </c>
      <c r="I21198" s="40">
        <v>80</v>
      </c>
      <c r="J21198" s="40">
        <v>48</v>
      </c>
      <c r="K21198" s="40">
        <v>1412</v>
      </c>
      <c r="L21198" s="40">
        <v>1323</v>
      </c>
      <c r="M21198" s="101">
        <v>0</v>
      </c>
      <c r="W21198" s="40">
        <v>48</v>
      </c>
      <c r="X21198" s="40">
        <v>1412</v>
      </c>
      <c r="Y21198" s="40">
        <v>1323</v>
      </c>
      <c r="Z21198" s="40">
        <v>41</v>
      </c>
      <c r="AA21198" s="40">
        <v>0</v>
      </c>
      <c r="AW21198" s="40">
        <v>1323</v>
      </c>
      <c r="AX21198" s="40">
        <v>-116</v>
      </c>
      <c r="AY21198" s="40">
        <v>1439</v>
      </c>
      <c r="AZ21198" s="40">
        <v>1</v>
      </c>
      <c r="BA21198" s="40">
        <v>1</v>
      </c>
      <c r="BB21198" s="40">
        <v>116</v>
      </c>
      <c r="BC21198" s="40">
        <v>146</v>
      </c>
      <c r="BD21198" s="40">
        <v>0</v>
      </c>
      <c r="BE21198" s="40">
        <v>1585</v>
      </c>
      <c r="BF21198" s="40">
        <v>1</v>
      </c>
      <c r="BH21198" s="2">
        <v>43069.375</v>
      </c>
      <c r="BI21198" s="2">
        <v>43069.375</v>
      </c>
      <c r="BJ21198" s="2">
        <v>43069.375</v>
      </c>
      <c r="BL21198">
        <v>0</v>
      </c>
      <c r="BM21198">
        <v>0</v>
      </c>
      <c r="BN21198">
        <v>0</v>
      </c>
      <c r="BO21198">
        <v>0</v>
      </c>
      <c r="BP21198">
        <v>5</v>
      </c>
      <c r="BQ21198" s="40">
        <v>5</v>
      </c>
      <c r="BR21198" s="40">
        <v>5</v>
      </c>
      <c r="BS21198" s="40">
        <v>5</v>
      </c>
      <c r="BT21198" s="40">
        <v>0</v>
      </c>
      <c r="BU21198">
        <v>0</v>
      </c>
      <c r="BV21198" s="8" t="s">
        <v>1264</v>
      </c>
      <c r="BW21198" s="8" t="s">
        <v>1265</v>
      </c>
      <c r="BX21198" s="8" t="s">
        <v>1266</v>
      </c>
      <c r="BY21198" s="8" t="s">
        <v>383</v>
      </c>
    </row>
    <row r="21199" spans="1:77">
      <c r="A21199" t="s">
        <v>117</v>
      </c>
      <c r="B21199" s="2">
        <v>43069.416666666664</v>
      </c>
      <c r="C21199" s="1">
        <v>43069</v>
      </c>
      <c r="D21199">
        <v>5</v>
      </c>
      <c r="E21199">
        <v>1</v>
      </c>
      <c r="F21199" s="2">
        <v>43069.208333333336</v>
      </c>
      <c r="G21199" s="8" t="s">
        <v>378</v>
      </c>
      <c r="H21199" s="13" t="s">
        <v>379</v>
      </c>
      <c r="I21199" s="40">
        <v>80</v>
      </c>
      <c r="J21199" s="40">
        <v>47</v>
      </c>
      <c r="K21199" s="40">
        <v>1469</v>
      </c>
      <c r="L21199" s="40">
        <v>1379</v>
      </c>
      <c r="M21199" s="101">
        <v>0</v>
      </c>
      <c r="W21199" s="40">
        <v>47</v>
      </c>
      <c r="X21199" s="40">
        <v>1469</v>
      </c>
      <c r="Y21199" s="40">
        <v>1379</v>
      </c>
      <c r="Z21199" s="40">
        <v>43</v>
      </c>
      <c r="AA21199" s="40">
        <v>0</v>
      </c>
      <c r="AW21199" s="40">
        <v>1379</v>
      </c>
      <c r="AX21199" s="40">
        <v>-68</v>
      </c>
      <c r="AY21199" s="40">
        <v>1447</v>
      </c>
      <c r="AZ21199" s="40">
        <v>1</v>
      </c>
      <c r="BA21199" s="40">
        <v>1</v>
      </c>
      <c r="BB21199" s="40">
        <v>68</v>
      </c>
      <c r="BC21199" s="40">
        <v>334</v>
      </c>
      <c r="BD21199" s="40">
        <v>0</v>
      </c>
      <c r="BE21199" s="40">
        <v>1781</v>
      </c>
      <c r="BF21199" s="40">
        <v>1</v>
      </c>
      <c r="BH21199" s="2">
        <v>43069.416666666664</v>
      </c>
      <c r="BI21199" s="2">
        <v>43069.416666666664</v>
      </c>
      <c r="BJ21199" s="2">
        <v>43069.416666666664</v>
      </c>
      <c r="BL21199">
        <v>0</v>
      </c>
      <c r="BM21199">
        <v>0</v>
      </c>
      <c r="BN21199">
        <v>0</v>
      </c>
      <c r="BO21199">
        <v>0</v>
      </c>
      <c r="BP21199">
        <v>5</v>
      </c>
      <c r="BQ21199" s="40">
        <v>5</v>
      </c>
      <c r="BR21199" s="40">
        <v>5</v>
      </c>
      <c r="BS21199" s="40">
        <v>5</v>
      </c>
      <c r="BT21199" s="40">
        <v>0</v>
      </c>
      <c r="BU21199">
        <v>0</v>
      </c>
      <c r="BV21199" s="8" t="s">
        <v>1264</v>
      </c>
      <c r="BW21199" s="8" t="s">
        <v>1265</v>
      </c>
      <c r="BX21199" s="8" t="s">
        <v>1266</v>
      </c>
      <c r="BY21199" s="8" t="s">
        <v>383</v>
      </c>
    </row>
    <row r="21200" spans="1:77">
      <c r="A21200" t="s">
        <v>117</v>
      </c>
      <c r="B21200" s="2">
        <v>43069.458333333336</v>
      </c>
      <c r="C21200" s="1">
        <v>43069</v>
      </c>
      <c r="D21200">
        <v>6</v>
      </c>
      <c r="E21200">
        <v>1</v>
      </c>
      <c r="F21200" s="2">
        <v>43069.25</v>
      </c>
      <c r="G21200" s="8" t="s">
        <v>378</v>
      </c>
      <c r="H21200" s="13" t="s">
        <v>379</v>
      </c>
      <c r="I21200" s="40">
        <v>80</v>
      </c>
      <c r="J21200" s="40">
        <v>53</v>
      </c>
      <c r="K21200" s="40">
        <v>1610</v>
      </c>
      <c r="L21200" s="40">
        <v>1512</v>
      </c>
      <c r="M21200" s="101">
        <v>0</v>
      </c>
      <c r="W21200" s="40">
        <v>53</v>
      </c>
      <c r="X21200" s="40">
        <v>1610</v>
      </c>
      <c r="Y21200" s="40">
        <v>1512</v>
      </c>
      <c r="Z21200" s="40">
        <v>45</v>
      </c>
      <c r="AA21200" s="40">
        <v>0</v>
      </c>
      <c r="AW21200" s="40">
        <v>1512</v>
      </c>
      <c r="AX21200" s="40">
        <v>-34</v>
      </c>
      <c r="AY21200" s="40">
        <v>1546</v>
      </c>
      <c r="AZ21200" s="40">
        <v>1</v>
      </c>
      <c r="BA21200" s="40">
        <v>1</v>
      </c>
      <c r="BB21200" s="40">
        <v>34</v>
      </c>
      <c r="BC21200" s="40">
        <v>272</v>
      </c>
      <c r="BD21200" s="40">
        <v>0</v>
      </c>
      <c r="BE21200" s="40">
        <v>1818</v>
      </c>
      <c r="BF21200" s="40">
        <v>1</v>
      </c>
      <c r="BH21200" s="2">
        <v>43069.458333333336</v>
      </c>
      <c r="BI21200" s="2">
        <v>43069.458333333336</v>
      </c>
      <c r="BJ21200" s="2">
        <v>43069.458333333336</v>
      </c>
      <c r="BL21200">
        <v>0</v>
      </c>
      <c r="BM21200">
        <v>0</v>
      </c>
      <c r="BN21200">
        <v>0</v>
      </c>
      <c r="BO21200">
        <v>0</v>
      </c>
      <c r="BP21200">
        <v>5</v>
      </c>
      <c r="BQ21200" s="40">
        <v>5</v>
      </c>
      <c r="BR21200" s="40">
        <v>5</v>
      </c>
      <c r="BS21200" s="40">
        <v>5</v>
      </c>
      <c r="BT21200" s="40">
        <v>0</v>
      </c>
      <c r="BU21200">
        <v>0</v>
      </c>
      <c r="BV21200" s="8" t="s">
        <v>1264</v>
      </c>
      <c r="BW21200" s="8" t="s">
        <v>1265</v>
      </c>
      <c r="BX21200" s="8" t="s">
        <v>1266</v>
      </c>
      <c r="BY21200" s="8" t="s">
        <v>383</v>
      </c>
    </row>
    <row r="21201" spans="1:77">
      <c r="A21201" t="s">
        <v>117</v>
      </c>
      <c r="B21201" s="2">
        <v>43069.5</v>
      </c>
      <c r="C21201" s="1">
        <v>43069</v>
      </c>
      <c r="D21201">
        <v>7</v>
      </c>
      <c r="E21201">
        <v>1</v>
      </c>
      <c r="F21201" s="2">
        <v>43069.291666666664</v>
      </c>
      <c r="G21201" s="8" t="s">
        <v>378</v>
      </c>
      <c r="H21201" s="13" t="s">
        <v>379</v>
      </c>
      <c r="I21201" s="40">
        <v>80</v>
      </c>
      <c r="J21201" s="40">
        <v>53</v>
      </c>
      <c r="K21201" s="40">
        <v>1856</v>
      </c>
      <c r="L21201" s="40">
        <v>1755</v>
      </c>
      <c r="M21201" s="101">
        <v>0</v>
      </c>
      <c r="W21201" s="40">
        <v>53</v>
      </c>
      <c r="X21201" s="40">
        <v>1856</v>
      </c>
      <c r="Y21201" s="40">
        <v>1755</v>
      </c>
      <c r="Z21201" s="40">
        <v>48</v>
      </c>
      <c r="AA21201" s="40">
        <v>0</v>
      </c>
      <c r="AW21201" s="40">
        <v>1755</v>
      </c>
      <c r="AX21201" s="40">
        <v>-100</v>
      </c>
      <c r="AY21201" s="40">
        <v>1855</v>
      </c>
      <c r="AZ21201" s="40">
        <v>1</v>
      </c>
      <c r="BA21201" s="40">
        <v>1</v>
      </c>
      <c r="BB21201" s="40">
        <v>100</v>
      </c>
      <c r="BC21201" s="40">
        <v>220</v>
      </c>
      <c r="BD21201" s="40">
        <v>0</v>
      </c>
      <c r="BE21201" s="40">
        <v>2075</v>
      </c>
      <c r="BF21201" s="40">
        <v>1</v>
      </c>
      <c r="BH21201" s="2">
        <v>43069.5</v>
      </c>
      <c r="BI21201" s="2">
        <v>43069.5</v>
      </c>
      <c r="BJ21201" s="2">
        <v>43069.5</v>
      </c>
      <c r="BL21201">
        <v>0</v>
      </c>
      <c r="BM21201">
        <v>0</v>
      </c>
      <c r="BN21201">
        <v>0</v>
      </c>
      <c r="BO21201">
        <v>0</v>
      </c>
      <c r="BP21201">
        <v>5</v>
      </c>
      <c r="BQ21201" s="40">
        <v>5</v>
      </c>
      <c r="BR21201" s="40">
        <v>5</v>
      </c>
      <c r="BS21201" s="40">
        <v>5</v>
      </c>
      <c r="BT21201" s="40">
        <v>0</v>
      </c>
      <c r="BU21201">
        <v>0</v>
      </c>
      <c r="BV21201" s="8" t="s">
        <v>1264</v>
      </c>
      <c r="BW21201" s="8" t="s">
        <v>1265</v>
      </c>
      <c r="BX21201" s="8" t="s">
        <v>1266</v>
      </c>
      <c r="BY21201" s="8" t="s">
        <v>383</v>
      </c>
    </row>
    <row r="21202" spans="1:77">
      <c r="A21202" t="s">
        <v>117</v>
      </c>
      <c r="B21202" s="2">
        <v>43069.541666666664</v>
      </c>
      <c r="C21202" s="1">
        <v>43069</v>
      </c>
      <c r="D21202">
        <v>8</v>
      </c>
      <c r="E21202">
        <v>1</v>
      </c>
      <c r="F21202" s="2">
        <v>43069.333333333336</v>
      </c>
      <c r="G21202" s="8" t="s">
        <v>378</v>
      </c>
      <c r="H21202" s="13" t="s">
        <v>379</v>
      </c>
      <c r="I21202" s="40">
        <v>80</v>
      </c>
      <c r="J21202" s="40">
        <v>67</v>
      </c>
      <c r="K21202" s="40">
        <v>2182</v>
      </c>
      <c r="L21202" s="40">
        <v>2063</v>
      </c>
      <c r="M21202" s="101">
        <v>0</v>
      </c>
      <c r="W21202" s="40">
        <v>67</v>
      </c>
      <c r="X21202" s="40">
        <v>2182</v>
      </c>
      <c r="Y21202" s="40">
        <v>2063</v>
      </c>
      <c r="Z21202" s="40">
        <v>52</v>
      </c>
      <c r="AA21202" s="40">
        <v>0</v>
      </c>
      <c r="AW21202" s="40">
        <v>2063</v>
      </c>
      <c r="AX21202" s="40">
        <v>-29</v>
      </c>
      <c r="AY21202" s="40">
        <v>2092</v>
      </c>
      <c r="AZ21202" s="40">
        <v>1</v>
      </c>
      <c r="BA21202" s="40">
        <v>1</v>
      </c>
      <c r="BB21202" s="40">
        <v>29</v>
      </c>
      <c r="BC21202" s="40">
        <v>154</v>
      </c>
      <c r="BD21202" s="40">
        <v>0</v>
      </c>
      <c r="BE21202" s="40">
        <v>2246</v>
      </c>
      <c r="BF21202" s="40">
        <v>1</v>
      </c>
      <c r="BH21202" s="2">
        <v>43069.541666666664</v>
      </c>
      <c r="BI21202" s="2">
        <v>43069.541666666664</v>
      </c>
      <c r="BJ21202" s="2">
        <v>43069.541666666664</v>
      </c>
      <c r="BL21202">
        <v>0</v>
      </c>
      <c r="BM21202">
        <v>0</v>
      </c>
      <c r="BN21202">
        <v>0</v>
      </c>
      <c r="BO21202">
        <v>0</v>
      </c>
      <c r="BP21202">
        <v>5</v>
      </c>
      <c r="BQ21202" s="40">
        <v>5</v>
      </c>
      <c r="BR21202" s="40">
        <v>5</v>
      </c>
      <c r="BS21202" s="40">
        <v>5</v>
      </c>
      <c r="BT21202" s="40">
        <v>0</v>
      </c>
      <c r="BU21202">
        <v>0</v>
      </c>
      <c r="BV21202" s="8" t="s">
        <v>1264</v>
      </c>
      <c r="BW21202" s="8" t="s">
        <v>1265</v>
      </c>
      <c r="BX21202" s="8" t="s">
        <v>1266</v>
      </c>
      <c r="BY21202" s="8" t="s">
        <v>383</v>
      </c>
    </row>
    <row r="21203" spans="1:77">
      <c r="A21203" t="s">
        <v>117</v>
      </c>
      <c r="B21203" s="2">
        <v>43069.583333333336</v>
      </c>
      <c r="C21203" s="1">
        <v>43069</v>
      </c>
      <c r="D21203">
        <v>9</v>
      </c>
      <c r="E21203">
        <v>1</v>
      </c>
      <c r="F21203" s="2">
        <v>43069.375</v>
      </c>
      <c r="G21203" s="8" t="s">
        <v>378</v>
      </c>
      <c r="H21203" s="13" t="s">
        <v>379</v>
      </c>
      <c r="I21203" s="40">
        <v>80</v>
      </c>
      <c r="J21203" s="40">
        <v>64</v>
      </c>
      <c r="K21203" s="40">
        <v>2237</v>
      </c>
      <c r="L21203" s="40">
        <v>2120</v>
      </c>
      <c r="M21203" s="101">
        <v>0</v>
      </c>
      <c r="W21203" s="40">
        <v>64</v>
      </c>
      <c r="X21203" s="40">
        <v>2237</v>
      </c>
      <c r="Y21203" s="40">
        <v>2120</v>
      </c>
      <c r="Z21203" s="40">
        <v>53</v>
      </c>
      <c r="AA21203" s="40">
        <v>0</v>
      </c>
      <c r="AW21203" s="40">
        <v>2120</v>
      </c>
      <c r="AX21203" s="40">
        <v>-142</v>
      </c>
      <c r="AY21203" s="40">
        <v>2262</v>
      </c>
      <c r="AZ21203" s="40">
        <v>1</v>
      </c>
      <c r="BA21203" s="40">
        <v>1</v>
      </c>
      <c r="BB21203" s="40">
        <v>142</v>
      </c>
      <c r="BC21203" s="40">
        <v>107</v>
      </c>
      <c r="BD21203" s="40">
        <v>0</v>
      </c>
      <c r="BE21203" s="40">
        <v>2369</v>
      </c>
      <c r="BF21203" s="40">
        <v>1</v>
      </c>
      <c r="BH21203" s="2">
        <v>43069.583333333336</v>
      </c>
      <c r="BI21203" s="2">
        <v>43069.583333333336</v>
      </c>
      <c r="BJ21203" s="2">
        <v>43069.583333333336</v>
      </c>
      <c r="BL21203">
        <v>0</v>
      </c>
      <c r="BM21203">
        <v>0</v>
      </c>
      <c r="BN21203">
        <v>0</v>
      </c>
      <c r="BO21203">
        <v>0</v>
      </c>
      <c r="BP21203">
        <v>5</v>
      </c>
      <c r="BQ21203" s="40">
        <v>5</v>
      </c>
      <c r="BR21203" s="40">
        <v>5</v>
      </c>
      <c r="BS21203" s="40">
        <v>5</v>
      </c>
      <c r="BT21203" s="40">
        <v>0</v>
      </c>
      <c r="BU21203">
        <v>0</v>
      </c>
      <c r="BV21203" s="8" t="s">
        <v>1264</v>
      </c>
      <c r="BW21203" s="8" t="s">
        <v>1265</v>
      </c>
      <c r="BX21203" s="8" t="s">
        <v>1266</v>
      </c>
      <c r="BY21203" s="8" t="s">
        <v>383</v>
      </c>
    </row>
    <row r="21204" spans="1:77">
      <c r="A21204" t="s">
        <v>117</v>
      </c>
      <c r="B21204" s="2">
        <v>43069.625</v>
      </c>
      <c r="C21204" s="1">
        <v>43069</v>
      </c>
      <c r="D21204">
        <v>10</v>
      </c>
      <c r="E21204">
        <v>1</v>
      </c>
      <c r="F21204" s="2">
        <v>43069.416666666664</v>
      </c>
      <c r="G21204" s="8" t="s">
        <v>378</v>
      </c>
      <c r="H21204" s="13" t="s">
        <v>379</v>
      </c>
      <c r="I21204" s="40">
        <v>80</v>
      </c>
      <c r="J21204" s="40">
        <v>66</v>
      </c>
      <c r="K21204" s="40">
        <v>2200</v>
      </c>
      <c r="L21204" s="40">
        <v>2082</v>
      </c>
      <c r="M21204" s="101">
        <v>0</v>
      </c>
      <c r="W21204" s="40">
        <v>66</v>
      </c>
      <c r="X21204" s="40">
        <v>2200</v>
      </c>
      <c r="Y21204" s="40">
        <v>2082</v>
      </c>
      <c r="Z21204" s="40">
        <v>52</v>
      </c>
      <c r="AA21204" s="40">
        <v>0</v>
      </c>
      <c r="AW21204" s="40">
        <v>2082</v>
      </c>
      <c r="AX21204" s="40">
        <v>-221</v>
      </c>
      <c r="AY21204" s="40">
        <v>2303</v>
      </c>
      <c r="AZ21204" s="40">
        <v>1</v>
      </c>
      <c r="BA21204" s="40">
        <v>1</v>
      </c>
      <c r="BB21204" s="40">
        <v>221</v>
      </c>
      <c r="BC21204" s="40">
        <v>71</v>
      </c>
      <c r="BD21204" s="40">
        <v>0</v>
      </c>
      <c r="BE21204" s="40">
        <v>2374</v>
      </c>
      <c r="BF21204" s="40">
        <v>1</v>
      </c>
      <c r="BH21204" s="2">
        <v>43069.625</v>
      </c>
      <c r="BI21204" s="2">
        <v>43069.625</v>
      </c>
      <c r="BJ21204" s="2">
        <v>43069.625</v>
      </c>
      <c r="BL21204">
        <v>0</v>
      </c>
      <c r="BM21204">
        <v>0</v>
      </c>
      <c r="BN21204">
        <v>0</v>
      </c>
      <c r="BO21204">
        <v>0</v>
      </c>
      <c r="BP21204">
        <v>5</v>
      </c>
      <c r="BQ21204" s="40">
        <v>5</v>
      </c>
      <c r="BR21204" s="40">
        <v>5</v>
      </c>
      <c r="BS21204" s="40">
        <v>5</v>
      </c>
      <c r="BT21204" s="40">
        <v>0</v>
      </c>
      <c r="BU21204">
        <v>0</v>
      </c>
      <c r="BV21204" s="8" t="s">
        <v>1264</v>
      </c>
      <c r="BW21204" s="8" t="s">
        <v>1265</v>
      </c>
      <c r="BX21204" s="8" t="s">
        <v>1266</v>
      </c>
      <c r="BY21204" s="8" t="s">
        <v>383</v>
      </c>
    </row>
    <row r="21205" spans="1:77">
      <c r="A21205" t="s">
        <v>117</v>
      </c>
      <c r="B21205" s="2">
        <v>43069.666666666664</v>
      </c>
      <c r="C21205" s="1">
        <v>43069</v>
      </c>
      <c r="D21205">
        <v>11</v>
      </c>
      <c r="E21205">
        <v>1</v>
      </c>
      <c r="F21205" s="2">
        <v>43069.458333333336</v>
      </c>
      <c r="G21205" s="8" t="s">
        <v>378</v>
      </c>
      <c r="H21205" s="13" t="s">
        <v>379</v>
      </c>
      <c r="I21205" s="40">
        <v>80</v>
      </c>
      <c r="J21205" s="40">
        <v>72</v>
      </c>
      <c r="K21205" s="40">
        <v>2242</v>
      </c>
      <c r="L21205" s="40">
        <v>2117</v>
      </c>
      <c r="M21205" s="101">
        <v>0</v>
      </c>
      <c r="W21205" s="40">
        <v>72</v>
      </c>
      <c r="X21205" s="40">
        <v>2242</v>
      </c>
      <c r="Y21205" s="40">
        <v>2117</v>
      </c>
      <c r="Z21205" s="40">
        <v>53</v>
      </c>
      <c r="AA21205" s="40">
        <v>0</v>
      </c>
      <c r="AW21205" s="40">
        <v>2117</v>
      </c>
      <c r="AX21205" s="40">
        <v>-232</v>
      </c>
      <c r="AY21205" s="40">
        <v>2349</v>
      </c>
      <c r="AZ21205" s="40">
        <v>1</v>
      </c>
      <c r="BA21205" s="40">
        <v>1</v>
      </c>
      <c r="BB21205" s="40">
        <v>232</v>
      </c>
      <c r="BC21205" s="40">
        <v>261</v>
      </c>
      <c r="BD21205" s="40">
        <v>0</v>
      </c>
      <c r="BE21205" s="40">
        <v>2610</v>
      </c>
      <c r="BF21205" s="40">
        <v>1</v>
      </c>
      <c r="BH21205" s="2">
        <v>43069.666666666664</v>
      </c>
      <c r="BI21205" s="2">
        <v>43069.666666666664</v>
      </c>
      <c r="BJ21205" s="2">
        <v>43069.666666666664</v>
      </c>
      <c r="BL21205">
        <v>0</v>
      </c>
      <c r="BM21205">
        <v>0</v>
      </c>
      <c r="BN21205">
        <v>0</v>
      </c>
      <c r="BO21205">
        <v>0</v>
      </c>
      <c r="BP21205">
        <v>5</v>
      </c>
      <c r="BQ21205" s="40">
        <v>5</v>
      </c>
      <c r="BR21205" s="40">
        <v>5</v>
      </c>
      <c r="BS21205" s="40">
        <v>5</v>
      </c>
      <c r="BT21205" s="40">
        <v>0</v>
      </c>
      <c r="BU21205">
        <v>0</v>
      </c>
      <c r="BV21205" s="8" t="s">
        <v>1264</v>
      </c>
      <c r="BW21205" s="8" t="s">
        <v>1265</v>
      </c>
      <c r="BX21205" s="8" t="s">
        <v>1266</v>
      </c>
      <c r="BY21205" s="8" t="s">
        <v>383</v>
      </c>
    </row>
    <row r="21206" spans="1:77">
      <c r="A21206" t="s">
        <v>117</v>
      </c>
      <c r="B21206" s="2">
        <v>43069.708333333336</v>
      </c>
      <c r="C21206" s="1">
        <v>43069</v>
      </c>
      <c r="D21206">
        <v>12</v>
      </c>
      <c r="E21206">
        <v>1</v>
      </c>
      <c r="F21206" s="2">
        <v>43069.5</v>
      </c>
      <c r="G21206" s="8" t="s">
        <v>378</v>
      </c>
      <c r="H21206" s="13" t="s">
        <v>379</v>
      </c>
      <c r="I21206" s="40">
        <v>80</v>
      </c>
      <c r="J21206" s="40">
        <v>69</v>
      </c>
      <c r="K21206" s="40">
        <v>2237</v>
      </c>
      <c r="L21206" s="40">
        <v>2116</v>
      </c>
      <c r="M21206" s="101">
        <v>0</v>
      </c>
      <c r="W21206" s="40">
        <v>69</v>
      </c>
      <c r="X21206" s="40">
        <v>2237</v>
      </c>
      <c r="Y21206" s="40">
        <v>2116</v>
      </c>
      <c r="Z21206" s="40">
        <v>52</v>
      </c>
      <c r="AA21206" s="40">
        <v>0</v>
      </c>
      <c r="AW21206" s="40">
        <v>2116</v>
      </c>
      <c r="AX21206" s="40">
        <v>-207</v>
      </c>
      <c r="AY21206" s="40">
        <v>2323</v>
      </c>
      <c r="AZ21206" s="40">
        <v>1</v>
      </c>
      <c r="BA21206" s="40">
        <v>1</v>
      </c>
      <c r="BB21206" s="40">
        <v>207</v>
      </c>
      <c r="BC21206" s="40">
        <v>185</v>
      </c>
      <c r="BD21206" s="40">
        <v>0</v>
      </c>
      <c r="BE21206" s="40">
        <v>2508</v>
      </c>
      <c r="BF21206" s="40">
        <v>1</v>
      </c>
      <c r="BH21206" s="2">
        <v>43069.708333333336</v>
      </c>
      <c r="BI21206" s="2">
        <v>43069.708333333336</v>
      </c>
      <c r="BJ21206" s="2">
        <v>43069.708333333336</v>
      </c>
      <c r="BL21206">
        <v>0</v>
      </c>
      <c r="BM21206">
        <v>0</v>
      </c>
      <c r="BN21206">
        <v>0</v>
      </c>
      <c r="BO21206">
        <v>0</v>
      </c>
      <c r="BP21206">
        <v>5</v>
      </c>
      <c r="BQ21206" s="40">
        <v>5</v>
      </c>
      <c r="BR21206" s="40">
        <v>5</v>
      </c>
      <c r="BS21206" s="40">
        <v>5</v>
      </c>
      <c r="BT21206" s="40">
        <v>0</v>
      </c>
      <c r="BU21206">
        <v>0</v>
      </c>
      <c r="BV21206" s="8" t="s">
        <v>1264</v>
      </c>
      <c r="BW21206" s="8" t="s">
        <v>1265</v>
      </c>
      <c r="BX21206" s="8" t="s">
        <v>1266</v>
      </c>
      <c r="BY21206" s="8" t="s">
        <v>383</v>
      </c>
    </row>
    <row r="21207" spans="1:77">
      <c r="A21207" t="s">
        <v>117</v>
      </c>
      <c r="B21207" s="2">
        <v>43069.75</v>
      </c>
      <c r="C21207" s="1">
        <v>43069</v>
      </c>
      <c r="D21207">
        <v>13</v>
      </c>
      <c r="E21207">
        <v>1</v>
      </c>
      <c r="F21207" s="2">
        <v>43069.541666666664</v>
      </c>
      <c r="G21207" s="8" t="s">
        <v>378</v>
      </c>
      <c r="H21207" s="13" t="s">
        <v>379</v>
      </c>
      <c r="I21207" s="40">
        <v>80</v>
      </c>
      <c r="J21207" s="40">
        <v>69</v>
      </c>
      <c r="K21207" s="40">
        <v>2194</v>
      </c>
      <c r="L21207" s="40">
        <v>2074</v>
      </c>
      <c r="M21207" s="101">
        <v>0</v>
      </c>
      <c r="W21207" s="40">
        <v>69</v>
      </c>
      <c r="X21207" s="40">
        <v>2194</v>
      </c>
      <c r="Y21207" s="40">
        <v>2074</v>
      </c>
      <c r="Z21207" s="40">
        <v>51</v>
      </c>
      <c r="AA21207" s="40">
        <v>0</v>
      </c>
      <c r="AW21207" s="40">
        <v>2074</v>
      </c>
      <c r="AX21207" s="40">
        <v>-185</v>
      </c>
      <c r="AY21207" s="40">
        <v>2259</v>
      </c>
      <c r="AZ21207" s="40">
        <v>1</v>
      </c>
      <c r="BA21207" s="40">
        <v>1</v>
      </c>
      <c r="BB21207" s="40">
        <v>185</v>
      </c>
      <c r="BC21207" s="40">
        <v>300</v>
      </c>
      <c r="BD21207" s="40">
        <v>0</v>
      </c>
      <c r="BE21207" s="40">
        <v>2559</v>
      </c>
      <c r="BF21207" s="40">
        <v>1</v>
      </c>
      <c r="BH21207" s="2">
        <v>43069.75</v>
      </c>
      <c r="BI21207" s="2">
        <v>43069.75</v>
      </c>
      <c r="BJ21207" s="2">
        <v>43069.75</v>
      </c>
      <c r="BL21207">
        <v>0</v>
      </c>
      <c r="BM21207">
        <v>0</v>
      </c>
      <c r="BN21207">
        <v>0</v>
      </c>
      <c r="BO21207">
        <v>0</v>
      </c>
      <c r="BP21207">
        <v>5</v>
      </c>
      <c r="BQ21207" s="40">
        <v>5</v>
      </c>
      <c r="BR21207" s="40">
        <v>5</v>
      </c>
      <c r="BS21207" s="40">
        <v>5</v>
      </c>
      <c r="BT21207" s="40">
        <v>0</v>
      </c>
      <c r="BU21207">
        <v>0</v>
      </c>
      <c r="BV21207" s="8" t="s">
        <v>1264</v>
      </c>
      <c r="BW21207" s="8" t="s">
        <v>1265</v>
      </c>
      <c r="BX21207" s="8" t="s">
        <v>1266</v>
      </c>
      <c r="BY21207" s="8" t="s">
        <v>383</v>
      </c>
    </row>
    <row r="21208" spans="1:77">
      <c r="A21208" t="s">
        <v>117</v>
      </c>
      <c r="B21208" s="2">
        <v>43069.791666666664</v>
      </c>
      <c r="C21208" s="1">
        <v>43069</v>
      </c>
      <c r="D21208">
        <v>14</v>
      </c>
      <c r="E21208">
        <v>1</v>
      </c>
      <c r="F21208" s="2">
        <v>43069.583333333336</v>
      </c>
      <c r="G21208" s="8" t="s">
        <v>378</v>
      </c>
      <c r="H21208" s="13" t="s">
        <v>379</v>
      </c>
      <c r="I21208" s="40">
        <v>80</v>
      </c>
      <c r="J21208" s="40">
        <v>65</v>
      </c>
      <c r="K21208" s="40">
        <v>2209</v>
      </c>
      <c r="L21208" s="40">
        <v>2093</v>
      </c>
      <c r="M21208" s="101">
        <v>0</v>
      </c>
      <c r="W21208" s="40">
        <v>65</v>
      </c>
      <c r="X21208" s="40">
        <v>2209</v>
      </c>
      <c r="Y21208" s="40">
        <v>2093</v>
      </c>
      <c r="Z21208" s="40">
        <v>51</v>
      </c>
      <c r="AA21208" s="40">
        <v>0</v>
      </c>
      <c r="AW21208" s="40">
        <v>2093</v>
      </c>
      <c r="AX21208" s="40">
        <v>-182</v>
      </c>
      <c r="AY21208" s="40">
        <v>2275</v>
      </c>
      <c r="AZ21208" s="40">
        <v>1</v>
      </c>
      <c r="BA21208" s="40">
        <v>1</v>
      </c>
      <c r="BB21208" s="40">
        <v>182</v>
      </c>
      <c r="BC21208" s="40">
        <v>284</v>
      </c>
      <c r="BD21208" s="40">
        <v>0</v>
      </c>
      <c r="BE21208" s="40">
        <v>2559</v>
      </c>
      <c r="BF21208" s="40">
        <v>1</v>
      </c>
      <c r="BH21208" s="2">
        <v>43069.791666666664</v>
      </c>
      <c r="BI21208" s="2">
        <v>43069.791666666664</v>
      </c>
      <c r="BJ21208" s="2">
        <v>43069.791666666664</v>
      </c>
      <c r="BL21208">
        <v>0</v>
      </c>
      <c r="BM21208">
        <v>0</v>
      </c>
      <c r="BN21208">
        <v>0</v>
      </c>
      <c r="BO21208">
        <v>0</v>
      </c>
      <c r="BP21208">
        <v>5</v>
      </c>
      <c r="BQ21208" s="40">
        <v>5</v>
      </c>
      <c r="BR21208" s="40">
        <v>5</v>
      </c>
      <c r="BS21208" s="40">
        <v>5</v>
      </c>
      <c r="BT21208" s="40">
        <v>0</v>
      </c>
      <c r="BU21208">
        <v>0</v>
      </c>
      <c r="BV21208" s="8" t="s">
        <v>1264</v>
      </c>
      <c r="BW21208" s="8" t="s">
        <v>1265</v>
      </c>
      <c r="BX21208" s="8" t="s">
        <v>1266</v>
      </c>
      <c r="BY21208" s="8" t="s">
        <v>383</v>
      </c>
    </row>
    <row r="21209" spans="1:77">
      <c r="A21209" t="s">
        <v>117</v>
      </c>
      <c r="B21209" s="2">
        <v>43069.833333333336</v>
      </c>
      <c r="C21209" s="1">
        <v>43069</v>
      </c>
      <c r="D21209">
        <v>15</v>
      </c>
      <c r="E21209">
        <v>1</v>
      </c>
      <c r="F21209" s="2">
        <v>43069.625</v>
      </c>
      <c r="G21209" s="8" t="s">
        <v>378</v>
      </c>
      <c r="H21209" s="13" t="s">
        <v>379</v>
      </c>
      <c r="I21209" s="40">
        <v>80</v>
      </c>
      <c r="J21209" s="40">
        <v>69</v>
      </c>
      <c r="K21209" s="40">
        <v>2119</v>
      </c>
      <c r="L21209" s="40">
        <v>1999</v>
      </c>
      <c r="M21209" s="101">
        <v>0</v>
      </c>
      <c r="W21209" s="40">
        <v>69</v>
      </c>
      <c r="X21209" s="40">
        <v>2119</v>
      </c>
      <c r="Y21209" s="40">
        <v>1999</v>
      </c>
      <c r="Z21209" s="40">
        <v>51</v>
      </c>
      <c r="AA21209" s="40">
        <v>0</v>
      </c>
      <c r="AW21209" s="40">
        <v>1999</v>
      </c>
      <c r="AX21209" s="40">
        <v>-242</v>
      </c>
      <c r="AY21209" s="40">
        <v>2241</v>
      </c>
      <c r="AZ21209" s="40">
        <v>1</v>
      </c>
      <c r="BA21209" s="40">
        <v>1</v>
      </c>
      <c r="BB21209" s="40">
        <v>242</v>
      </c>
      <c r="BC21209" s="40">
        <v>288</v>
      </c>
      <c r="BD21209" s="40">
        <v>0</v>
      </c>
      <c r="BE21209" s="40">
        <v>2529</v>
      </c>
      <c r="BF21209" s="40">
        <v>1</v>
      </c>
      <c r="BH21209" s="2">
        <v>43069.833333333336</v>
      </c>
      <c r="BI21209" s="2">
        <v>43069.833333333336</v>
      </c>
      <c r="BJ21209" s="2">
        <v>43069.833333333336</v>
      </c>
      <c r="BL21209">
        <v>0</v>
      </c>
      <c r="BM21209">
        <v>0</v>
      </c>
      <c r="BN21209">
        <v>0</v>
      </c>
      <c r="BO21209">
        <v>0</v>
      </c>
      <c r="BP21209">
        <v>5</v>
      </c>
      <c r="BQ21209" s="40">
        <v>5</v>
      </c>
      <c r="BR21209" s="40">
        <v>5</v>
      </c>
      <c r="BS21209" s="40">
        <v>5</v>
      </c>
      <c r="BT21209" s="40">
        <v>0</v>
      </c>
      <c r="BU21209">
        <v>0</v>
      </c>
      <c r="BV21209" s="8" t="s">
        <v>1264</v>
      </c>
      <c r="BW21209" s="8" t="s">
        <v>1265</v>
      </c>
      <c r="BX21209" s="8" t="s">
        <v>1266</v>
      </c>
      <c r="BY21209" s="8" t="s">
        <v>383</v>
      </c>
    </row>
    <row r="21210" spans="1:77">
      <c r="A21210" t="s">
        <v>117</v>
      </c>
      <c r="B21210" s="2">
        <v>43069.875</v>
      </c>
      <c r="C21210" s="1">
        <v>43069</v>
      </c>
      <c r="D21210">
        <v>16</v>
      </c>
      <c r="E21210">
        <v>1</v>
      </c>
      <c r="F21210" s="2">
        <v>43069.666666666664</v>
      </c>
      <c r="G21210" s="8" t="s">
        <v>378</v>
      </c>
      <c r="H21210" s="13" t="s">
        <v>379</v>
      </c>
      <c r="I21210" s="40">
        <v>80</v>
      </c>
      <c r="J21210" s="40">
        <v>70</v>
      </c>
      <c r="K21210" s="40">
        <v>2018</v>
      </c>
      <c r="L21210" s="40">
        <v>1899</v>
      </c>
      <c r="M21210" s="101">
        <v>0</v>
      </c>
      <c r="W21210" s="40">
        <v>70</v>
      </c>
      <c r="X21210" s="40">
        <v>2018</v>
      </c>
      <c r="Y21210" s="40">
        <v>1899</v>
      </c>
      <c r="Z21210" s="40">
        <v>49</v>
      </c>
      <c r="AA21210" s="40">
        <v>0</v>
      </c>
      <c r="AW21210" s="40">
        <v>1899</v>
      </c>
      <c r="AX21210" s="40">
        <v>-306</v>
      </c>
      <c r="AY21210" s="40">
        <v>2205</v>
      </c>
      <c r="AZ21210" s="40">
        <v>1</v>
      </c>
      <c r="BA21210" s="40">
        <v>1</v>
      </c>
      <c r="BB21210" s="40">
        <v>306</v>
      </c>
      <c r="BC21210" s="40">
        <v>267</v>
      </c>
      <c r="BD21210" s="40">
        <v>0</v>
      </c>
      <c r="BE21210" s="40">
        <v>2472</v>
      </c>
      <c r="BF21210" s="40">
        <v>1</v>
      </c>
      <c r="BH21210" s="2">
        <v>43069.875</v>
      </c>
      <c r="BI21210" s="2">
        <v>43069.875</v>
      </c>
      <c r="BJ21210" s="2">
        <v>43069.875</v>
      </c>
      <c r="BL21210">
        <v>0</v>
      </c>
      <c r="BM21210">
        <v>0</v>
      </c>
      <c r="BN21210">
        <v>0</v>
      </c>
      <c r="BO21210">
        <v>0</v>
      </c>
      <c r="BP21210">
        <v>5</v>
      </c>
      <c r="BQ21210" s="40">
        <v>5</v>
      </c>
      <c r="BR21210" s="40">
        <v>5</v>
      </c>
      <c r="BS21210" s="40">
        <v>5</v>
      </c>
      <c r="BT21210" s="40">
        <v>0</v>
      </c>
      <c r="BU21210">
        <v>0</v>
      </c>
      <c r="BV21210" s="8" t="s">
        <v>1264</v>
      </c>
      <c r="BW21210" s="8" t="s">
        <v>1265</v>
      </c>
      <c r="BX21210" s="8" t="s">
        <v>1266</v>
      </c>
      <c r="BY21210" s="8" t="s">
        <v>383</v>
      </c>
    </row>
    <row r="21211" spans="1:77">
      <c r="A21211" t="s">
        <v>117</v>
      </c>
      <c r="B21211" s="2">
        <v>43069.916666666664</v>
      </c>
      <c r="C21211" s="1">
        <v>43069</v>
      </c>
      <c r="D21211">
        <v>17</v>
      </c>
      <c r="E21211">
        <v>1</v>
      </c>
      <c r="F21211" s="2">
        <v>43069.708333333336</v>
      </c>
      <c r="G21211" s="8" t="s">
        <v>378</v>
      </c>
      <c r="H21211" s="13" t="s">
        <v>379</v>
      </c>
      <c r="I21211" s="40">
        <v>80</v>
      </c>
      <c r="J21211" s="40">
        <v>72</v>
      </c>
      <c r="K21211" s="40">
        <v>2155</v>
      </c>
      <c r="L21211" s="40">
        <v>2032</v>
      </c>
      <c r="M21211" s="101">
        <v>0</v>
      </c>
      <c r="W21211" s="40">
        <v>72</v>
      </c>
      <c r="X21211" s="40">
        <v>2155</v>
      </c>
      <c r="Y21211" s="40">
        <v>2032</v>
      </c>
      <c r="Z21211" s="40">
        <v>51</v>
      </c>
      <c r="AA21211" s="40">
        <v>0</v>
      </c>
      <c r="AW21211" s="40">
        <v>2032</v>
      </c>
      <c r="AX21211" s="40">
        <v>-322</v>
      </c>
      <c r="AY21211" s="40">
        <v>2354</v>
      </c>
      <c r="AZ21211" s="40">
        <v>1</v>
      </c>
      <c r="BA21211" s="40">
        <v>1</v>
      </c>
      <c r="BB21211" s="40">
        <v>322</v>
      </c>
      <c r="BC21211" s="40">
        <v>238</v>
      </c>
      <c r="BD21211" s="40">
        <v>0</v>
      </c>
      <c r="BE21211" s="40">
        <v>2592</v>
      </c>
      <c r="BF21211" s="40">
        <v>1</v>
      </c>
      <c r="BH21211" s="2">
        <v>43069.916666666664</v>
      </c>
      <c r="BI21211" s="2">
        <v>43069.916666666664</v>
      </c>
      <c r="BJ21211" s="2">
        <v>43069.916666666664</v>
      </c>
      <c r="BL21211">
        <v>0</v>
      </c>
      <c r="BM21211">
        <v>0</v>
      </c>
      <c r="BN21211">
        <v>0</v>
      </c>
      <c r="BO21211">
        <v>0</v>
      </c>
      <c r="BP21211">
        <v>5</v>
      </c>
      <c r="BQ21211" s="40">
        <v>5</v>
      </c>
      <c r="BR21211" s="40">
        <v>5</v>
      </c>
      <c r="BS21211" s="40">
        <v>5</v>
      </c>
      <c r="BT21211" s="40">
        <v>0</v>
      </c>
      <c r="BU21211">
        <v>0</v>
      </c>
      <c r="BV21211" s="8" t="s">
        <v>1264</v>
      </c>
      <c r="BW21211" s="8" t="s">
        <v>1265</v>
      </c>
      <c r="BX21211" s="8" t="s">
        <v>1266</v>
      </c>
      <c r="BY21211" s="8" t="s">
        <v>383</v>
      </c>
    </row>
    <row r="21212" spans="1:77">
      <c r="A21212" t="s">
        <v>117</v>
      </c>
      <c r="B21212" s="2">
        <v>43069.958333333336</v>
      </c>
      <c r="C21212" s="1">
        <v>43069</v>
      </c>
      <c r="D21212">
        <v>18</v>
      </c>
      <c r="E21212">
        <v>1</v>
      </c>
      <c r="F21212" s="2">
        <v>43069.75</v>
      </c>
      <c r="G21212" s="8" t="s">
        <v>378</v>
      </c>
      <c r="H21212" s="13" t="s">
        <v>379</v>
      </c>
      <c r="I21212" s="40">
        <v>80</v>
      </c>
      <c r="J21212" s="40">
        <v>69</v>
      </c>
      <c r="K21212" s="40">
        <v>2239</v>
      </c>
      <c r="L21212" s="40">
        <v>2117</v>
      </c>
      <c r="M21212" s="101">
        <v>0</v>
      </c>
      <c r="W21212" s="40">
        <v>69</v>
      </c>
      <c r="X21212" s="40">
        <v>2239</v>
      </c>
      <c r="Y21212" s="40">
        <v>2117</v>
      </c>
      <c r="Z21212" s="40">
        <v>53</v>
      </c>
      <c r="AA21212" s="40">
        <v>0</v>
      </c>
      <c r="AW21212" s="40">
        <v>2117</v>
      </c>
      <c r="AX21212" s="40">
        <v>-295</v>
      </c>
      <c r="AY21212" s="40">
        <v>2412</v>
      </c>
      <c r="AZ21212" s="40">
        <v>1</v>
      </c>
      <c r="BA21212" s="40">
        <v>1</v>
      </c>
      <c r="BB21212" s="40">
        <v>295</v>
      </c>
      <c r="BC21212" s="40">
        <v>219</v>
      </c>
      <c r="BD21212" s="40">
        <v>0</v>
      </c>
      <c r="BE21212" s="40">
        <v>2631</v>
      </c>
      <c r="BF21212" s="40">
        <v>1</v>
      </c>
      <c r="BH21212" s="2">
        <v>43069.958333333336</v>
      </c>
      <c r="BI21212" s="2">
        <v>43069.958333333336</v>
      </c>
      <c r="BJ21212" s="2">
        <v>43069.958333333336</v>
      </c>
      <c r="BL21212">
        <v>0</v>
      </c>
      <c r="BM21212">
        <v>0</v>
      </c>
      <c r="BN21212">
        <v>0</v>
      </c>
      <c r="BO21212">
        <v>0</v>
      </c>
      <c r="BP21212">
        <v>5</v>
      </c>
      <c r="BQ21212" s="40">
        <v>5</v>
      </c>
      <c r="BR21212" s="40">
        <v>5</v>
      </c>
      <c r="BS21212" s="40">
        <v>5</v>
      </c>
      <c r="BT21212" s="40">
        <v>0</v>
      </c>
      <c r="BU21212">
        <v>0</v>
      </c>
      <c r="BV21212" s="8" t="s">
        <v>1264</v>
      </c>
      <c r="BW21212" s="8" t="s">
        <v>1265</v>
      </c>
      <c r="BX21212" s="8" t="s">
        <v>1266</v>
      </c>
      <c r="BY21212" s="8" t="s">
        <v>383</v>
      </c>
    </row>
    <row r="21213" spans="1:77">
      <c r="A21213" t="s">
        <v>117</v>
      </c>
      <c r="B21213" s="2">
        <v>43070</v>
      </c>
      <c r="C21213" s="1">
        <v>43069</v>
      </c>
      <c r="D21213">
        <v>19</v>
      </c>
      <c r="E21213">
        <v>1</v>
      </c>
      <c r="F21213" s="2">
        <v>43069.791666666664</v>
      </c>
      <c r="G21213" s="8" t="s">
        <v>378</v>
      </c>
      <c r="H21213" s="13" t="s">
        <v>379</v>
      </c>
      <c r="I21213" s="40">
        <v>80</v>
      </c>
      <c r="J21213" s="40">
        <v>68</v>
      </c>
      <c r="K21213" s="40">
        <v>2238</v>
      </c>
      <c r="L21213" s="40">
        <v>2118</v>
      </c>
      <c r="M21213" s="101">
        <v>0</v>
      </c>
      <c r="W21213" s="40">
        <v>68</v>
      </c>
      <c r="X21213" s="40">
        <v>2238</v>
      </c>
      <c r="Y21213" s="40">
        <v>2118</v>
      </c>
      <c r="Z21213" s="40">
        <v>52</v>
      </c>
      <c r="AA21213" s="40">
        <v>0</v>
      </c>
      <c r="AW21213" s="40">
        <v>2118</v>
      </c>
      <c r="AX21213" s="40">
        <v>-255</v>
      </c>
      <c r="AY21213" s="40">
        <v>2373</v>
      </c>
      <c r="AZ21213" s="40">
        <v>1</v>
      </c>
      <c r="BA21213" s="40">
        <v>1</v>
      </c>
      <c r="BB21213" s="40">
        <v>255</v>
      </c>
      <c r="BC21213" s="40">
        <v>279</v>
      </c>
      <c r="BD21213" s="40">
        <v>0</v>
      </c>
      <c r="BE21213" s="40">
        <v>2652</v>
      </c>
      <c r="BF21213" s="40">
        <v>1</v>
      </c>
      <c r="BH21213" s="2">
        <v>43070</v>
      </c>
      <c r="BI21213" s="2">
        <v>43070</v>
      </c>
      <c r="BJ21213" s="2">
        <v>43070</v>
      </c>
      <c r="BL21213">
        <v>0</v>
      </c>
      <c r="BM21213">
        <v>0</v>
      </c>
      <c r="BN21213">
        <v>0</v>
      </c>
      <c r="BO21213">
        <v>0</v>
      </c>
      <c r="BP21213">
        <v>5</v>
      </c>
      <c r="BQ21213" s="40">
        <v>5</v>
      </c>
      <c r="BR21213" s="40">
        <v>5</v>
      </c>
      <c r="BS21213" s="40">
        <v>5</v>
      </c>
      <c r="BT21213" s="40">
        <v>0</v>
      </c>
      <c r="BU21213">
        <v>0</v>
      </c>
      <c r="BV21213" s="8" t="s">
        <v>1264</v>
      </c>
      <c r="BW21213" s="8" t="s">
        <v>1265</v>
      </c>
      <c r="BX21213" s="8" t="s">
        <v>1266</v>
      </c>
      <c r="BY21213" s="8" t="s">
        <v>383</v>
      </c>
    </row>
    <row r="21214" spans="1:77">
      <c r="A21214" t="s">
        <v>117</v>
      </c>
      <c r="B21214" s="2">
        <v>43070.041666666664</v>
      </c>
      <c r="C21214" s="1">
        <v>43069</v>
      </c>
      <c r="D21214">
        <v>20</v>
      </c>
      <c r="E21214">
        <v>1</v>
      </c>
      <c r="F21214" s="2">
        <v>43069.833333333336</v>
      </c>
      <c r="G21214" s="8" t="s">
        <v>378</v>
      </c>
      <c r="H21214" s="13" t="s">
        <v>379</v>
      </c>
      <c r="I21214" s="40">
        <v>80</v>
      </c>
      <c r="J21214" s="40">
        <v>68</v>
      </c>
      <c r="K21214" s="40">
        <v>2239</v>
      </c>
      <c r="L21214" s="40">
        <v>2119</v>
      </c>
      <c r="M21214" s="101">
        <v>0</v>
      </c>
      <c r="W21214" s="40">
        <v>68</v>
      </c>
      <c r="X21214" s="40">
        <v>2239</v>
      </c>
      <c r="Y21214" s="40">
        <v>2119</v>
      </c>
      <c r="Z21214" s="40">
        <v>52</v>
      </c>
      <c r="AA21214" s="40">
        <v>0</v>
      </c>
      <c r="AW21214" s="40">
        <v>2119</v>
      </c>
      <c r="AX21214" s="40">
        <v>-276</v>
      </c>
      <c r="AY21214" s="40">
        <v>2395</v>
      </c>
      <c r="AZ21214" s="40">
        <v>1</v>
      </c>
      <c r="BA21214" s="40">
        <v>1</v>
      </c>
      <c r="BB21214" s="40">
        <v>276</v>
      </c>
      <c r="BC21214" s="40">
        <v>342</v>
      </c>
      <c r="BD21214" s="40">
        <v>0</v>
      </c>
      <c r="BE21214" s="40">
        <v>2737</v>
      </c>
      <c r="BF21214" s="40">
        <v>1</v>
      </c>
      <c r="BH21214" s="2">
        <v>43070.041666666664</v>
      </c>
      <c r="BI21214" s="2">
        <v>43070.041666666664</v>
      </c>
      <c r="BJ21214" s="2">
        <v>43070.041666666664</v>
      </c>
      <c r="BL21214">
        <v>0</v>
      </c>
      <c r="BM21214">
        <v>0</v>
      </c>
      <c r="BN21214">
        <v>0</v>
      </c>
      <c r="BO21214">
        <v>0</v>
      </c>
      <c r="BP21214">
        <v>5</v>
      </c>
      <c r="BQ21214" s="40">
        <v>5</v>
      </c>
      <c r="BR21214" s="40">
        <v>5</v>
      </c>
      <c r="BS21214" s="40">
        <v>5</v>
      </c>
      <c r="BT21214" s="40">
        <v>0</v>
      </c>
      <c r="BU21214">
        <v>0</v>
      </c>
      <c r="BV21214" s="8" t="s">
        <v>1264</v>
      </c>
      <c r="BW21214" s="8" t="s">
        <v>1265</v>
      </c>
      <c r="BX21214" s="8" t="s">
        <v>1266</v>
      </c>
      <c r="BY21214" s="8" t="s">
        <v>383</v>
      </c>
    </row>
    <row r="21215" spans="1:77">
      <c r="A21215" t="s">
        <v>117</v>
      </c>
      <c r="B21215" s="2">
        <v>43070.083333333336</v>
      </c>
      <c r="C21215" s="1">
        <v>43069</v>
      </c>
      <c r="D21215">
        <v>21</v>
      </c>
      <c r="E21215">
        <v>1</v>
      </c>
      <c r="F21215" s="2">
        <v>43069.875</v>
      </c>
      <c r="G21215" s="8" t="s">
        <v>378</v>
      </c>
      <c r="H21215" s="13" t="s">
        <v>379</v>
      </c>
      <c r="I21215" s="40">
        <v>80</v>
      </c>
      <c r="J21215" s="40">
        <v>72</v>
      </c>
      <c r="K21215" s="40">
        <v>2231</v>
      </c>
      <c r="L21215" s="40">
        <v>2108</v>
      </c>
      <c r="M21215" s="101">
        <v>0</v>
      </c>
      <c r="W21215" s="40">
        <v>72</v>
      </c>
      <c r="X21215" s="40">
        <v>2231</v>
      </c>
      <c r="Y21215" s="40">
        <v>2108</v>
      </c>
      <c r="Z21215" s="40">
        <v>51</v>
      </c>
      <c r="AA21215" s="40">
        <v>0</v>
      </c>
      <c r="AW21215" s="40">
        <v>2108</v>
      </c>
      <c r="AX21215" s="40">
        <v>-236</v>
      </c>
      <c r="AY21215" s="40">
        <v>2344</v>
      </c>
      <c r="AZ21215" s="40">
        <v>1</v>
      </c>
      <c r="BA21215" s="40">
        <v>1</v>
      </c>
      <c r="BB21215" s="40">
        <v>236</v>
      </c>
      <c r="BC21215" s="40">
        <v>357</v>
      </c>
      <c r="BD21215" s="40">
        <v>0</v>
      </c>
      <c r="BE21215" s="40">
        <v>2701</v>
      </c>
      <c r="BF21215" s="40">
        <v>1</v>
      </c>
      <c r="BH21215" s="2">
        <v>43070.083333333336</v>
      </c>
      <c r="BI21215" s="2">
        <v>43070.083333333336</v>
      </c>
      <c r="BJ21215" s="2">
        <v>43070.083333333336</v>
      </c>
      <c r="BL21215">
        <v>0</v>
      </c>
      <c r="BM21215">
        <v>0</v>
      </c>
      <c r="BN21215">
        <v>0</v>
      </c>
      <c r="BO21215">
        <v>0</v>
      </c>
      <c r="BP21215">
        <v>5</v>
      </c>
      <c r="BQ21215" s="40">
        <v>5</v>
      </c>
      <c r="BR21215" s="40">
        <v>5</v>
      </c>
      <c r="BS21215" s="40">
        <v>5</v>
      </c>
      <c r="BT21215" s="40">
        <v>0</v>
      </c>
      <c r="BU21215">
        <v>0</v>
      </c>
      <c r="BV21215" s="8" t="s">
        <v>1264</v>
      </c>
      <c r="BW21215" s="8" t="s">
        <v>1265</v>
      </c>
      <c r="BX21215" s="8" t="s">
        <v>1266</v>
      </c>
      <c r="BY21215" s="8" t="s">
        <v>383</v>
      </c>
    </row>
    <row r="21216" spans="1:77">
      <c r="A21216" t="s">
        <v>117</v>
      </c>
      <c r="B21216" s="2">
        <v>43070.125</v>
      </c>
      <c r="C21216" s="1">
        <v>43069</v>
      </c>
      <c r="D21216">
        <v>22</v>
      </c>
      <c r="E21216">
        <v>1</v>
      </c>
      <c r="F21216" s="2">
        <v>43069.916666666664</v>
      </c>
      <c r="G21216" s="8" t="s">
        <v>378</v>
      </c>
      <c r="H21216" s="13" t="s">
        <v>379</v>
      </c>
      <c r="I21216" s="40">
        <v>80</v>
      </c>
      <c r="J21216" s="40">
        <v>66</v>
      </c>
      <c r="K21216" s="40">
        <v>2171</v>
      </c>
      <c r="L21216" s="40">
        <v>2054</v>
      </c>
      <c r="M21216" s="101">
        <v>0</v>
      </c>
      <c r="W21216" s="40">
        <v>66</v>
      </c>
      <c r="X21216" s="40">
        <v>2171</v>
      </c>
      <c r="Y21216" s="40">
        <v>2054</v>
      </c>
      <c r="Z21216" s="40">
        <v>51</v>
      </c>
      <c r="AA21216" s="40">
        <v>0</v>
      </c>
      <c r="AW21216" s="40">
        <v>2054</v>
      </c>
      <c r="AX21216" s="40">
        <v>-199</v>
      </c>
      <c r="AY21216" s="40">
        <v>2253</v>
      </c>
      <c r="AZ21216" s="40">
        <v>1</v>
      </c>
      <c r="BA21216" s="40">
        <v>1</v>
      </c>
      <c r="BB21216" s="40">
        <v>199</v>
      </c>
      <c r="BC21216" s="40">
        <v>352</v>
      </c>
      <c r="BD21216" s="40">
        <v>0</v>
      </c>
      <c r="BE21216" s="40">
        <v>2605</v>
      </c>
      <c r="BF21216" s="40">
        <v>1</v>
      </c>
      <c r="BH21216" s="2">
        <v>43070.125</v>
      </c>
      <c r="BI21216" s="2">
        <v>43070.125</v>
      </c>
      <c r="BJ21216" s="2">
        <v>43070.125</v>
      </c>
      <c r="BL21216">
        <v>0</v>
      </c>
      <c r="BM21216">
        <v>0</v>
      </c>
      <c r="BN21216">
        <v>0</v>
      </c>
      <c r="BO21216">
        <v>0</v>
      </c>
      <c r="BP21216">
        <v>5</v>
      </c>
      <c r="BQ21216" s="40">
        <v>5</v>
      </c>
      <c r="BR21216" s="40">
        <v>5</v>
      </c>
      <c r="BS21216" s="40">
        <v>5</v>
      </c>
      <c r="BT21216" s="40">
        <v>0</v>
      </c>
      <c r="BU21216">
        <v>0</v>
      </c>
      <c r="BV21216" s="8" t="s">
        <v>1264</v>
      </c>
      <c r="BW21216" s="8" t="s">
        <v>1265</v>
      </c>
      <c r="BX21216" s="8" t="s">
        <v>1266</v>
      </c>
      <c r="BY21216" s="8" t="s">
        <v>383</v>
      </c>
    </row>
    <row r="21217" spans="1:77">
      <c r="A21217" t="s">
        <v>117</v>
      </c>
      <c r="B21217" s="2">
        <v>43070.166666666664</v>
      </c>
      <c r="C21217" s="1">
        <v>43069</v>
      </c>
      <c r="D21217">
        <v>23</v>
      </c>
      <c r="E21217">
        <v>1</v>
      </c>
      <c r="F21217" s="2">
        <v>43069.958333333336</v>
      </c>
      <c r="G21217" s="8" t="s">
        <v>378</v>
      </c>
      <c r="H21217" s="13" t="s">
        <v>379</v>
      </c>
      <c r="I21217" s="40">
        <v>80</v>
      </c>
      <c r="J21217" s="40">
        <v>61</v>
      </c>
      <c r="K21217" s="40">
        <v>1725</v>
      </c>
      <c r="L21217" s="40">
        <v>1619</v>
      </c>
      <c r="M21217" s="101">
        <v>0</v>
      </c>
      <c r="W21217" s="40">
        <v>61</v>
      </c>
      <c r="X21217" s="40">
        <v>1725</v>
      </c>
      <c r="Y21217" s="40">
        <v>1619</v>
      </c>
      <c r="Z21217" s="40">
        <v>45</v>
      </c>
      <c r="AA21217" s="40">
        <v>0</v>
      </c>
      <c r="AW21217" s="40">
        <v>1619</v>
      </c>
      <c r="AX21217" s="40">
        <v>-229</v>
      </c>
      <c r="AY21217" s="40">
        <v>1848</v>
      </c>
      <c r="AZ21217" s="40">
        <v>1</v>
      </c>
      <c r="BA21217" s="40">
        <v>1</v>
      </c>
      <c r="BB21217" s="40">
        <v>229</v>
      </c>
      <c r="BC21217" s="40">
        <v>315</v>
      </c>
      <c r="BD21217" s="40">
        <v>0</v>
      </c>
      <c r="BE21217" s="40">
        <v>2163</v>
      </c>
      <c r="BF21217" s="40">
        <v>1</v>
      </c>
      <c r="BH21217" s="2">
        <v>43070.166666666664</v>
      </c>
      <c r="BI21217" s="2">
        <v>43070.166666666664</v>
      </c>
      <c r="BJ21217" s="2">
        <v>43070.166666666664</v>
      </c>
      <c r="BL21217">
        <v>0</v>
      </c>
      <c r="BM21217">
        <v>0</v>
      </c>
      <c r="BN21217">
        <v>0</v>
      </c>
      <c r="BO21217">
        <v>0</v>
      </c>
      <c r="BP21217">
        <v>5</v>
      </c>
      <c r="BQ21217" s="40">
        <v>5</v>
      </c>
      <c r="BR21217" s="40">
        <v>5</v>
      </c>
      <c r="BS21217" s="40">
        <v>5</v>
      </c>
      <c r="BT21217" s="40">
        <v>0</v>
      </c>
      <c r="BU21217">
        <v>0</v>
      </c>
      <c r="BV21217" s="8" t="s">
        <v>1264</v>
      </c>
      <c r="BW21217" s="8" t="s">
        <v>1265</v>
      </c>
      <c r="BX21217" s="8" t="s">
        <v>1266</v>
      </c>
      <c r="BY21217" s="8" t="s">
        <v>383</v>
      </c>
    </row>
    <row r="21218" spans="1:77">
      <c r="A21218" t="s">
        <v>117</v>
      </c>
      <c r="B21218" s="2">
        <v>43070.208333333336</v>
      </c>
      <c r="C21218" s="1">
        <v>43069</v>
      </c>
      <c r="D21218">
        <v>24</v>
      </c>
      <c r="E21218">
        <v>1</v>
      </c>
      <c r="F21218" s="2">
        <v>43070</v>
      </c>
      <c r="G21218" s="8" t="s">
        <v>378</v>
      </c>
      <c r="H21218" s="13" t="s">
        <v>379</v>
      </c>
      <c r="I21218" s="40">
        <v>80</v>
      </c>
      <c r="J21218" s="40">
        <v>39</v>
      </c>
      <c r="K21218" s="40">
        <v>1262</v>
      </c>
      <c r="L21218" s="40">
        <v>1182</v>
      </c>
      <c r="M21218" s="101">
        <v>0</v>
      </c>
      <c r="W21218" s="40">
        <v>39</v>
      </c>
      <c r="X21218" s="40">
        <v>1262</v>
      </c>
      <c r="Y21218" s="40">
        <v>1182</v>
      </c>
      <c r="Z21218" s="40">
        <v>41</v>
      </c>
      <c r="AA21218" s="40">
        <v>0</v>
      </c>
      <c r="AW21218" s="40">
        <v>1182</v>
      </c>
      <c r="AX21218" s="40">
        <v>-325</v>
      </c>
      <c r="AY21218" s="40">
        <v>1507</v>
      </c>
      <c r="AZ21218" s="40">
        <v>1</v>
      </c>
      <c r="BA21218" s="40">
        <v>1</v>
      </c>
      <c r="BB21218" s="40">
        <v>325</v>
      </c>
      <c r="BC21218" s="40">
        <v>338</v>
      </c>
      <c r="BD21218" s="40">
        <v>0</v>
      </c>
      <c r="BE21218" s="40">
        <v>1845</v>
      </c>
      <c r="BF21218" s="40">
        <v>1</v>
      </c>
      <c r="BH21218" s="2">
        <v>43070.208333333336</v>
      </c>
      <c r="BI21218" s="2">
        <v>43070.208333333336</v>
      </c>
      <c r="BJ21218" s="2">
        <v>43070.208333333336</v>
      </c>
      <c r="BL21218">
        <v>0</v>
      </c>
      <c r="BM21218">
        <v>0</v>
      </c>
      <c r="BN21218">
        <v>0</v>
      </c>
      <c r="BO21218">
        <v>0</v>
      </c>
      <c r="BP21218">
        <v>5</v>
      </c>
      <c r="BQ21218" s="40">
        <v>5</v>
      </c>
      <c r="BR21218" s="40">
        <v>5</v>
      </c>
      <c r="BS21218" s="40">
        <v>5</v>
      </c>
      <c r="BT21218" s="40">
        <v>0</v>
      </c>
      <c r="BU21218">
        <v>0</v>
      </c>
      <c r="BV21218" s="8" t="s">
        <v>1264</v>
      </c>
      <c r="BW21218" s="8" t="s">
        <v>1265</v>
      </c>
      <c r="BX21218" s="8" t="s">
        <v>1266</v>
      </c>
      <c r="BY21218" s="8" t="s">
        <v>383</v>
      </c>
    </row>
    <row r="21219" spans="1:77">
      <c r="A21219" t="s">
        <v>117</v>
      </c>
      <c r="B21219" s="2">
        <v>43070.25</v>
      </c>
      <c r="C21219" s="1">
        <v>43070</v>
      </c>
      <c r="D21219">
        <v>1</v>
      </c>
      <c r="E21219">
        <v>1</v>
      </c>
      <c r="F21219" s="2">
        <v>43070.041666666664</v>
      </c>
      <c r="G21219" s="8" t="s">
        <v>378</v>
      </c>
      <c r="H21219" s="13" t="s">
        <v>379</v>
      </c>
      <c r="I21219" s="40">
        <v>80</v>
      </c>
      <c r="J21219" s="40">
        <v>56</v>
      </c>
      <c r="K21219" s="40">
        <v>1255</v>
      </c>
      <c r="L21219" s="40">
        <v>1156</v>
      </c>
      <c r="M21219" s="101">
        <v>0</v>
      </c>
      <c r="W21219" s="40">
        <v>56</v>
      </c>
      <c r="X21219" s="40">
        <v>1255</v>
      </c>
      <c r="Y21219" s="40">
        <v>1156</v>
      </c>
      <c r="Z21219" s="40">
        <v>43</v>
      </c>
      <c r="AA21219" s="40">
        <v>0</v>
      </c>
      <c r="AW21219" s="40">
        <v>1156</v>
      </c>
      <c r="AX21219" s="40">
        <v>-328</v>
      </c>
      <c r="AY21219" s="40">
        <v>1484</v>
      </c>
      <c r="AZ21219" s="40">
        <v>1</v>
      </c>
      <c r="BA21219" s="40">
        <v>1</v>
      </c>
      <c r="BB21219" s="40">
        <v>328</v>
      </c>
      <c r="BC21219" s="40">
        <v>293</v>
      </c>
      <c r="BD21219" s="40">
        <v>0</v>
      </c>
      <c r="BE21219" s="40">
        <v>1777</v>
      </c>
      <c r="BF21219" s="40">
        <v>1</v>
      </c>
      <c r="BH21219" s="2">
        <v>43070.25</v>
      </c>
      <c r="BI21219" s="2">
        <v>43070.25</v>
      </c>
      <c r="BJ21219" s="2">
        <v>43070.25</v>
      </c>
      <c r="BL21219">
        <v>0</v>
      </c>
      <c r="BM21219">
        <v>0</v>
      </c>
      <c r="BN21219">
        <v>0</v>
      </c>
      <c r="BO21219">
        <v>0</v>
      </c>
      <c r="BP21219">
        <v>5</v>
      </c>
      <c r="BQ21219" s="40">
        <v>5</v>
      </c>
      <c r="BR21219" s="40">
        <v>5</v>
      </c>
      <c r="BS21219" s="40">
        <v>5</v>
      </c>
      <c r="BT21219" s="40">
        <v>0</v>
      </c>
      <c r="BU21219">
        <v>0</v>
      </c>
      <c r="BV21219" s="8" t="s">
        <v>1265</v>
      </c>
      <c r="BW21219" s="8" t="s">
        <v>1266</v>
      </c>
      <c r="BX21219" s="8" t="s">
        <v>1267</v>
      </c>
      <c r="BY21219" s="8" t="s">
        <v>383</v>
      </c>
    </row>
    <row r="21220" spans="1:77">
      <c r="A21220" t="s">
        <v>117</v>
      </c>
      <c r="B21220" s="2">
        <v>43070.291666666664</v>
      </c>
      <c r="C21220" s="1">
        <v>43070</v>
      </c>
      <c r="D21220">
        <v>2</v>
      </c>
      <c r="E21220">
        <v>1</v>
      </c>
      <c r="F21220" s="2">
        <v>43070.083333333336</v>
      </c>
      <c r="G21220" s="8" t="s">
        <v>378</v>
      </c>
      <c r="H21220" s="13" t="s">
        <v>379</v>
      </c>
      <c r="I21220" s="40">
        <v>80</v>
      </c>
      <c r="J21220" s="40">
        <v>51</v>
      </c>
      <c r="K21220" s="40">
        <v>1265</v>
      </c>
      <c r="L21220" s="40">
        <v>1170</v>
      </c>
      <c r="M21220" s="101">
        <v>0</v>
      </c>
      <c r="W21220" s="40">
        <v>51</v>
      </c>
      <c r="X21220" s="40">
        <v>1265</v>
      </c>
      <c r="Y21220" s="40">
        <v>1170</v>
      </c>
      <c r="Z21220" s="40">
        <v>44</v>
      </c>
      <c r="AA21220" s="40">
        <v>0</v>
      </c>
      <c r="AW21220" s="40">
        <v>1170</v>
      </c>
      <c r="AX21220" s="40">
        <v>-325</v>
      </c>
      <c r="AY21220" s="40">
        <v>1495</v>
      </c>
      <c r="AZ21220" s="40">
        <v>1</v>
      </c>
      <c r="BA21220" s="40">
        <v>1</v>
      </c>
      <c r="BB21220" s="40">
        <v>325</v>
      </c>
      <c r="BC21220" s="40">
        <v>240</v>
      </c>
      <c r="BD21220" s="40">
        <v>0</v>
      </c>
      <c r="BE21220" s="40">
        <v>1735</v>
      </c>
      <c r="BF21220" s="40">
        <v>1</v>
      </c>
      <c r="BH21220" s="2">
        <v>43070.291666666664</v>
      </c>
      <c r="BI21220" s="2">
        <v>43070.291666666664</v>
      </c>
      <c r="BJ21220" s="2">
        <v>43070.291666666664</v>
      </c>
      <c r="BL21220">
        <v>0</v>
      </c>
      <c r="BM21220">
        <v>0</v>
      </c>
      <c r="BN21220">
        <v>0</v>
      </c>
      <c r="BO21220">
        <v>0</v>
      </c>
      <c r="BP21220">
        <v>5</v>
      </c>
      <c r="BQ21220" s="40">
        <v>5</v>
      </c>
      <c r="BR21220" s="40">
        <v>5</v>
      </c>
      <c r="BS21220" s="40">
        <v>5</v>
      </c>
      <c r="BT21220" s="40">
        <v>0</v>
      </c>
      <c r="BU21220">
        <v>0</v>
      </c>
      <c r="BV21220" s="8" t="s">
        <v>1265</v>
      </c>
      <c r="BW21220" s="8" t="s">
        <v>1266</v>
      </c>
      <c r="BX21220" s="8" t="s">
        <v>1267</v>
      </c>
      <c r="BY21220" s="8" t="s">
        <v>383</v>
      </c>
    </row>
    <row r="21221" spans="1:77">
      <c r="A21221" t="s">
        <v>117</v>
      </c>
      <c r="B21221" s="2">
        <v>43070.333333333336</v>
      </c>
      <c r="C21221" s="1">
        <v>43070</v>
      </c>
      <c r="D21221">
        <v>3</v>
      </c>
      <c r="E21221">
        <v>1</v>
      </c>
      <c r="F21221" s="2">
        <v>43070.125</v>
      </c>
      <c r="G21221" s="8" t="s">
        <v>378</v>
      </c>
      <c r="H21221" s="13" t="s">
        <v>379</v>
      </c>
      <c r="I21221" s="40">
        <v>80</v>
      </c>
      <c r="J21221" s="40">
        <v>55</v>
      </c>
      <c r="K21221" s="40">
        <v>1291</v>
      </c>
      <c r="L21221" s="40">
        <v>1192</v>
      </c>
      <c r="M21221" s="101">
        <v>0</v>
      </c>
      <c r="W21221" s="40">
        <v>55</v>
      </c>
      <c r="X21221" s="40">
        <v>1291</v>
      </c>
      <c r="Y21221" s="40">
        <v>1192</v>
      </c>
      <c r="Z21221" s="40">
        <v>44</v>
      </c>
      <c r="AA21221" s="40">
        <v>0</v>
      </c>
      <c r="AW21221" s="40">
        <v>1192</v>
      </c>
      <c r="AX21221" s="40">
        <v>-314</v>
      </c>
      <c r="AY21221" s="40">
        <v>1506</v>
      </c>
      <c r="AZ21221" s="40">
        <v>1</v>
      </c>
      <c r="BA21221" s="40">
        <v>1</v>
      </c>
      <c r="BB21221" s="40">
        <v>314</v>
      </c>
      <c r="BC21221" s="40">
        <v>256</v>
      </c>
      <c r="BD21221" s="40">
        <v>0</v>
      </c>
      <c r="BE21221" s="40">
        <v>1762</v>
      </c>
      <c r="BF21221" s="40">
        <v>1</v>
      </c>
      <c r="BH21221" s="2">
        <v>43070.333333333336</v>
      </c>
      <c r="BI21221" s="2">
        <v>43070.333333333336</v>
      </c>
      <c r="BJ21221" s="2">
        <v>43070.333333333336</v>
      </c>
      <c r="BL21221">
        <v>0</v>
      </c>
      <c r="BM21221">
        <v>0</v>
      </c>
      <c r="BN21221">
        <v>0</v>
      </c>
      <c r="BO21221">
        <v>0</v>
      </c>
      <c r="BP21221">
        <v>5</v>
      </c>
      <c r="BQ21221" s="40">
        <v>5</v>
      </c>
      <c r="BR21221" s="40">
        <v>5</v>
      </c>
      <c r="BS21221" s="40">
        <v>5</v>
      </c>
      <c r="BT21221" s="40">
        <v>0</v>
      </c>
      <c r="BU21221">
        <v>0</v>
      </c>
      <c r="BV21221" s="8" t="s">
        <v>1265</v>
      </c>
      <c r="BW21221" s="8" t="s">
        <v>1266</v>
      </c>
      <c r="BX21221" s="8" t="s">
        <v>1267</v>
      </c>
      <c r="BY21221" s="8" t="s">
        <v>383</v>
      </c>
    </row>
    <row r="21222" spans="1:77">
      <c r="A21222" t="s">
        <v>117</v>
      </c>
      <c r="B21222" s="2">
        <v>43070.375</v>
      </c>
      <c r="C21222" s="1">
        <v>43070</v>
      </c>
      <c r="D21222">
        <v>4</v>
      </c>
      <c r="E21222">
        <v>1</v>
      </c>
      <c r="F21222" s="2">
        <v>43070.166666666664</v>
      </c>
      <c r="G21222" s="8" t="s">
        <v>378</v>
      </c>
      <c r="H21222" s="13" t="s">
        <v>379</v>
      </c>
      <c r="I21222" s="40">
        <v>80</v>
      </c>
      <c r="J21222" s="40">
        <v>53</v>
      </c>
      <c r="K21222" s="40">
        <v>1310</v>
      </c>
      <c r="L21222" s="40">
        <v>1212</v>
      </c>
      <c r="M21222" s="101">
        <v>0</v>
      </c>
      <c r="W21222" s="40">
        <v>53</v>
      </c>
      <c r="X21222" s="40">
        <v>1310</v>
      </c>
      <c r="Y21222" s="40">
        <v>1212</v>
      </c>
      <c r="Z21222" s="40">
        <v>45</v>
      </c>
      <c r="AA21222" s="40">
        <v>0</v>
      </c>
      <c r="AW21222" s="40">
        <v>1212</v>
      </c>
      <c r="AX21222" s="40">
        <v>-316</v>
      </c>
      <c r="AY21222" s="40">
        <v>1528</v>
      </c>
      <c r="AZ21222" s="40">
        <v>1</v>
      </c>
      <c r="BA21222" s="40">
        <v>1</v>
      </c>
      <c r="BB21222" s="40">
        <v>316</v>
      </c>
      <c r="BC21222" s="40">
        <v>360</v>
      </c>
      <c r="BD21222" s="40">
        <v>0</v>
      </c>
      <c r="BE21222" s="40">
        <v>1888</v>
      </c>
      <c r="BF21222" s="40">
        <v>1</v>
      </c>
      <c r="BH21222" s="2">
        <v>43070.375</v>
      </c>
      <c r="BI21222" s="2">
        <v>43070.375</v>
      </c>
      <c r="BJ21222" s="2">
        <v>43070.375</v>
      </c>
      <c r="BL21222">
        <v>0</v>
      </c>
      <c r="BM21222">
        <v>0</v>
      </c>
      <c r="BN21222">
        <v>0</v>
      </c>
      <c r="BO21222">
        <v>0</v>
      </c>
      <c r="BP21222">
        <v>5</v>
      </c>
      <c r="BQ21222" s="40">
        <v>5</v>
      </c>
      <c r="BR21222" s="40">
        <v>5</v>
      </c>
      <c r="BS21222" s="40">
        <v>5</v>
      </c>
      <c r="BT21222" s="40">
        <v>0</v>
      </c>
      <c r="BU21222">
        <v>0</v>
      </c>
      <c r="BV21222" s="8" t="s">
        <v>1265</v>
      </c>
      <c r="BW21222" s="8" t="s">
        <v>1266</v>
      </c>
      <c r="BX21222" s="8" t="s">
        <v>1267</v>
      </c>
      <c r="BY21222" s="8" t="s">
        <v>383</v>
      </c>
    </row>
    <row r="21223" spans="1:77">
      <c r="A21223" t="s">
        <v>117</v>
      </c>
      <c r="B21223" s="2">
        <v>43070.416666666664</v>
      </c>
      <c r="C21223" s="1">
        <v>43070</v>
      </c>
      <c r="D21223">
        <v>5</v>
      </c>
      <c r="E21223">
        <v>1</v>
      </c>
      <c r="F21223" s="2">
        <v>43070.208333333336</v>
      </c>
      <c r="G21223" s="8" t="s">
        <v>378</v>
      </c>
      <c r="H21223" s="13" t="s">
        <v>379</v>
      </c>
      <c r="I21223" s="40">
        <v>80</v>
      </c>
      <c r="J21223" s="40">
        <v>56</v>
      </c>
      <c r="K21223" s="40">
        <v>1357</v>
      </c>
      <c r="L21223" s="40">
        <v>1256</v>
      </c>
      <c r="M21223" s="101">
        <v>0</v>
      </c>
      <c r="W21223" s="40">
        <v>56</v>
      </c>
      <c r="X21223" s="40">
        <v>1357</v>
      </c>
      <c r="Y21223" s="40">
        <v>1256</v>
      </c>
      <c r="Z21223" s="40">
        <v>45</v>
      </c>
      <c r="AA21223" s="40">
        <v>0</v>
      </c>
      <c r="AW21223" s="40">
        <v>1256</v>
      </c>
      <c r="AX21223" s="40">
        <v>-308</v>
      </c>
      <c r="AY21223" s="40">
        <v>1564</v>
      </c>
      <c r="AZ21223" s="40">
        <v>1</v>
      </c>
      <c r="BA21223" s="40">
        <v>1</v>
      </c>
      <c r="BB21223" s="40">
        <v>308</v>
      </c>
      <c r="BC21223" s="40">
        <v>1173</v>
      </c>
      <c r="BD21223" s="40">
        <v>0</v>
      </c>
      <c r="BE21223" s="40">
        <v>2737</v>
      </c>
      <c r="BF21223" s="40">
        <v>1</v>
      </c>
      <c r="BH21223" s="2">
        <v>43070.416666666664</v>
      </c>
      <c r="BI21223" s="2">
        <v>43070.416666666664</v>
      </c>
      <c r="BJ21223" s="2">
        <v>43070.416666666664</v>
      </c>
      <c r="BL21223">
        <v>0</v>
      </c>
      <c r="BM21223">
        <v>0</v>
      </c>
      <c r="BN21223">
        <v>0</v>
      </c>
      <c r="BO21223">
        <v>0</v>
      </c>
      <c r="BP21223">
        <v>5</v>
      </c>
      <c r="BQ21223" s="40">
        <v>5</v>
      </c>
      <c r="BR21223" s="40">
        <v>5</v>
      </c>
      <c r="BS21223" s="40">
        <v>5</v>
      </c>
      <c r="BT21223" s="40">
        <v>0</v>
      </c>
      <c r="BU21223">
        <v>0</v>
      </c>
      <c r="BV21223" s="8" t="s">
        <v>1265</v>
      </c>
      <c r="BW21223" s="8" t="s">
        <v>1266</v>
      </c>
      <c r="BX21223" s="8" t="s">
        <v>1267</v>
      </c>
      <c r="BY21223" s="8" t="s">
        <v>383</v>
      </c>
    </row>
    <row r="21224" spans="1:77">
      <c r="A21224" t="s">
        <v>117</v>
      </c>
      <c r="B21224" s="2">
        <v>43070.458333333336</v>
      </c>
      <c r="C21224" s="1">
        <v>43070</v>
      </c>
      <c r="D21224">
        <v>6</v>
      </c>
      <c r="E21224">
        <v>1</v>
      </c>
      <c r="F21224" s="2">
        <v>43070.25</v>
      </c>
      <c r="G21224" s="8" t="s">
        <v>378</v>
      </c>
      <c r="H21224" s="13" t="s">
        <v>379</v>
      </c>
      <c r="I21224" s="40">
        <v>80</v>
      </c>
      <c r="J21224" s="40">
        <v>63</v>
      </c>
      <c r="K21224" s="40">
        <v>1496</v>
      </c>
      <c r="L21224" s="40">
        <v>1387</v>
      </c>
      <c r="M21224" s="101">
        <v>0</v>
      </c>
      <c r="W21224" s="40">
        <v>63</v>
      </c>
      <c r="X21224" s="40">
        <v>1496</v>
      </c>
      <c r="Y21224" s="40">
        <v>1387</v>
      </c>
      <c r="Z21224" s="40">
        <v>46</v>
      </c>
      <c r="AA21224" s="40">
        <v>0</v>
      </c>
      <c r="AW21224" s="40">
        <v>1387</v>
      </c>
      <c r="AX21224" s="40">
        <v>-267</v>
      </c>
      <c r="AY21224" s="40">
        <v>1654</v>
      </c>
      <c r="AZ21224" s="40">
        <v>1</v>
      </c>
      <c r="BA21224" s="40">
        <v>1</v>
      </c>
      <c r="BB21224" s="40">
        <v>267</v>
      </c>
      <c r="BC21224" s="40">
        <v>1149</v>
      </c>
      <c r="BD21224" s="40">
        <v>0</v>
      </c>
      <c r="BE21224" s="40">
        <v>2803</v>
      </c>
      <c r="BF21224" s="40">
        <v>1</v>
      </c>
      <c r="BH21224" s="2">
        <v>43070.458333333336</v>
      </c>
      <c r="BI21224" s="2">
        <v>43070.458333333336</v>
      </c>
      <c r="BJ21224" s="2">
        <v>43070.458333333336</v>
      </c>
      <c r="BL21224">
        <v>0</v>
      </c>
      <c r="BM21224">
        <v>0</v>
      </c>
      <c r="BN21224">
        <v>0</v>
      </c>
      <c r="BO21224">
        <v>0</v>
      </c>
      <c r="BP21224">
        <v>5</v>
      </c>
      <c r="BQ21224" s="40">
        <v>5</v>
      </c>
      <c r="BR21224" s="40">
        <v>5</v>
      </c>
      <c r="BS21224" s="40">
        <v>5</v>
      </c>
      <c r="BT21224" s="40">
        <v>0</v>
      </c>
      <c r="BU21224">
        <v>0</v>
      </c>
      <c r="BV21224" s="8" t="s">
        <v>1265</v>
      </c>
      <c r="BW21224" s="8" t="s">
        <v>1266</v>
      </c>
      <c r="BX21224" s="8" t="s">
        <v>1267</v>
      </c>
      <c r="BY21224" s="8" t="s">
        <v>383</v>
      </c>
    </row>
    <row r="21225" spans="1:77">
      <c r="A21225" t="s">
        <v>117</v>
      </c>
      <c r="B21225" s="2">
        <v>43070.5</v>
      </c>
      <c r="C21225" s="1">
        <v>43070</v>
      </c>
      <c r="D21225">
        <v>7</v>
      </c>
      <c r="E21225">
        <v>1</v>
      </c>
      <c r="F21225" s="2">
        <v>43070.291666666664</v>
      </c>
      <c r="G21225" s="8" t="s">
        <v>378</v>
      </c>
      <c r="H21225" s="13" t="s">
        <v>379</v>
      </c>
      <c r="I21225" s="40">
        <v>80</v>
      </c>
      <c r="J21225" s="40">
        <v>73</v>
      </c>
      <c r="K21225" s="40">
        <v>1922</v>
      </c>
      <c r="L21225" s="40">
        <v>1798</v>
      </c>
      <c r="M21225" s="101">
        <v>0</v>
      </c>
      <c r="W21225" s="40">
        <v>73</v>
      </c>
      <c r="X21225" s="40">
        <v>1922</v>
      </c>
      <c r="Y21225" s="40">
        <v>1798</v>
      </c>
      <c r="Z21225" s="40">
        <v>51</v>
      </c>
      <c r="AA21225" s="40">
        <v>0</v>
      </c>
      <c r="AW21225" s="40">
        <v>1798</v>
      </c>
      <c r="AX21225" s="40">
        <v>-175</v>
      </c>
      <c r="AY21225" s="40">
        <v>1973</v>
      </c>
      <c r="AZ21225" s="40">
        <v>1</v>
      </c>
      <c r="BA21225" s="40">
        <v>1</v>
      </c>
      <c r="BB21225" s="40">
        <v>175</v>
      </c>
      <c r="BC21225" s="40">
        <v>1144</v>
      </c>
      <c r="BD21225" s="40">
        <v>0</v>
      </c>
      <c r="BE21225" s="40">
        <v>3117</v>
      </c>
      <c r="BF21225" s="40">
        <v>1</v>
      </c>
      <c r="BH21225" s="2">
        <v>43070.5</v>
      </c>
      <c r="BI21225" s="2">
        <v>43070.5</v>
      </c>
      <c r="BJ21225" s="2">
        <v>43070.5</v>
      </c>
      <c r="BL21225">
        <v>0</v>
      </c>
      <c r="BM21225">
        <v>0</v>
      </c>
      <c r="BN21225">
        <v>0</v>
      </c>
      <c r="BO21225">
        <v>0</v>
      </c>
      <c r="BP21225">
        <v>5</v>
      </c>
      <c r="BQ21225" s="40">
        <v>5</v>
      </c>
      <c r="BR21225" s="40">
        <v>5</v>
      </c>
      <c r="BS21225" s="40">
        <v>5</v>
      </c>
      <c r="BT21225" s="40">
        <v>0</v>
      </c>
      <c r="BU21225">
        <v>0</v>
      </c>
      <c r="BV21225" s="8" t="s">
        <v>1265</v>
      </c>
      <c r="BW21225" s="8" t="s">
        <v>1266</v>
      </c>
      <c r="BX21225" s="8" t="s">
        <v>1267</v>
      </c>
      <c r="BY21225" s="8" t="s">
        <v>383</v>
      </c>
    </row>
    <row r="21226" spans="1:77">
      <c r="A21226" t="s">
        <v>117</v>
      </c>
      <c r="B21226" s="2">
        <v>43070.541666666664</v>
      </c>
      <c r="C21226" s="1">
        <v>43070</v>
      </c>
      <c r="D21226">
        <v>8</v>
      </c>
      <c r="E21226">
        <v>1</v>
      </c>
      <c r="F21226" s="2">
        <v>43070.333333333336</v>
      </c>
      <c r="G21226" s="8" t="s">
        <v>378</v>
      </c>
      <c r="H21226" s="13" t="s">
        <v>379</v>
      </c>
      <c r="I21226" s="40">
        <v>80</v>
      </c>
      <c r="J21226" s="40">
        <v>74</v>
      </c>
      <c r="K21226" s="40">
        <v>2041</v>
      </c>
      <c r="L21226" s="40">
        <v>1917</v>
      </c>
      <c r="M21226" s="101">
        <v>0</v>
      </c>
      <c r="W21226" s="40">
        <v>74</v>
      </c>
      <c r="X21226" s="40">
        <v>2041</v>
      </c>
      <c r="Y21226" s="40">
        <v>1917</v>
      </c>
      <c r="Z21226" s="40">
        <v>50</v>
      </c>
      <c r="AA21226" s="40">
        <v>0</v>
      </c>
      <c r="AW21226" s="40">
        <v>1917</v>
      </c>
      <c r="AX21226" s="40">
        <v>-76</v>
      </c>
      <c r="AY21226" s="40">
        <v>1993</v>
      </c>
      <c r="AZ21226" s="40">
        <v>1</v>
      </c>
      <c r="BA21226" s="40">
        <v>1</v>
      </c>
      <c r="BB21226" s="40">
        <v>76</v>
      </c>
      <c r="BC21226" s="40">
        <v>1163</v>
      </c>
      <c r="BD21226" s="40">
        <v>0</v>
      </c>
      <c r="BE21226" s="40">
        <v>3156</v>
      </c>
      <c r="BF21226" s="40">
        <v>1</v>
      </c>
      <c r="BH21226" s="2">
        <v>43070.541666666664</v>
      </c>
      <c r="BI21226" s="2">
        <v>43070.541666666664</v>
      </c>
      <c r="BJ21226" s="2">
        <v>43070.541666666664</v>
      </c>
      <c r="BL21226">
        <v>0</v>
      </c>
      <c r="BM21226">
        <v>0</v>
      </c>
      <c r="BN21226">
        <v>0</v>
      </c>
      <c r="BO21226">
        <v>0</v>
      </c>
      <c r="BP21226">
        <v>5</v>
      </c>
      <c r="BQ21226" s="40">
        <v>5</v>
      </c>
      <c r="BR21226" s="40">
        <v>5</v>
      </c>
      <c r="BS21226" s="40">
        <v>5</v>
      </c>
      <c r="BT21226" s="40">
        <v>0</v>
      </c>
      <c r="BU21226">
        <v>0</v>
      </c>
      <c r="BV21226" s="8" t="s">
        <v>1265</v>
      </c>
      <c r="BW21226" s="8" t="s">
        <v>1266</v>
      </c>
      <c r="BX21226" s="8" t="s">
        <v>1267</v>
      </c>
      <c r="BY21226" s="8" t="s">
        <v>383</v>
      </c>
    </row>
    <row r="21227" spans="1:77">
      <c r="A21227" t="s">
        <v>117</v>
      </c>
      <c r="B21227" s="2">
        <v>43070.583333333336</v>
      </c>
      <c r="C21227" s="1">
        <v>43070</v>
      </c>
      <c r="D21227">
        <v>9</v>
      </c>
      <c r="E21227">
        <v>1</v>
      </c>
      <c r="F21227" s="2">
        <v>43070.375</v>
      </c>
      <c r="G21227" s="8" t="s">
        <v>378</v>
      </c>
      <c r="H21227" s="13" t="s">
        <v>379</v>
      </c>
      <c r="I21227" s="40">
        <v>80</v>
      </c>
      <c r="J21227" s="40">
        <v>74</v>
      </c>
      <c r="K21227" s="40">
        <v>2046</v>
      </c>
      <c r="L21227" s="40">
        <v>1922</v>
      </c>
      <c r="M21227" s="101">
        <v>0</v>
      </c>
      <c r="W21227" s="40">
        <v>74</v>
      </c>
      <c r="X21227" s="40">
        <v>2046</v>
      </c>
      <c r="Y21227" s="40">
        <v>1922</v>
      </c>
      <c r="Z21227" s="40">
        <v>50</v>
      </c>
      <c r="AA21227" s="40">
        <v>0</v>
      </c>
      <c r="AW21227" s="40">
        <v>1922</v>
      </c>
      <c r="AX21227" s="40">
        <v>-167</v>
      </c>
      <c r="AY21227" s="40">
        <v>2089</v>
      </c>
      <c r="AZ21227" s="40">
        <v>1</v>
      </c>
      <c r="BA21227" s="40">
        <v>1</v>
      </c>
      <c r="BB21227" s="40">
        <v>167</v>
      </c>
      <c r="BC21227" s="40">
        <v>1219</v>
      </c>
      <c r="BD21227" s="40">
        <v>0</v>
      </c>
      <c r="BE21227" s="40">
        <v>3308</v>
      </c>
      <c r="BF21227" s="40">
        <v>1</v>
      </c>
      <c r="BH21227" s="2">
        <v>43070.583333333336</v>
      </c>
      <c r="BI21227" s="2">
        <v>43070.583333333336</v>
      </c>
      <c r="BJ21227" s="2">
        <v>43070.583333333336</v>
      </c>
      <c r="BL21227">
        <v>0</v>
      </c>
      <c r="BM21227">
        <v>0</v>
      </c>
      <c r="BN21227">
        <v>0</v>
      </c>
      <c r="BO21227">
        <v>0</v>
      </c>
      <c r="BP21227">
        <v>5</v>
      </c>
      <c r="BQ21227" s="40">
        <v>5</v>
      </c>
      <c r="BR21227" s="40">
        <v>5</v>
      </c>
      <c r="BS21227" s="40">
        <v>5</v>
      </c>
      <c r="BT21227" s="40">
        <v>0</v>
      </c>
      <c r="BU21227">
        <v>0</v>
      </c>
      <c r="BV21227" s="8" t="s">
        <v>1265</v>
      </c>
      <c r="BW21227" s="8" t="s">
        <v>1266</v>
      </c>
      <c r="BX21227" s="8" t="s">
        <v>1267</v>
      </c>
      <c r="BY21227" s="8" t="s">
        <v>383</v>
      </c>
    </row>
    <row r="21228" spans="1:77">
      <c r="A21228" t="s">
        <v>117</v>
      </c>
      <c r="B21228" s="2">
        <v>43070.625</v>
      </c>
      <c r="C21228" s="1">
        <v>43070</v>
      </c>
      <c r="D21228">
        <v>10</v>
      </c>
      <c r="E21228">
        <v>1</v>
      </c>
      <c r="F21228" s="2">
        <v>43070.416666666664</v>
      </c>
      <c r="G21228" s="8" t="s">
        <v>378</v>
      </c>
      <c r="H21228" s="13" t="s">
        <v>379</v>
      </c>
      <c r="I21228" s="40">
        <v>80</v>
      </c>
      <c r="J21228" s="40">
        <v>72</v>
      </c>
      <c r="K21228" s="40">
        <v>2042</v>
      </c>
      <c r="L21228" s="40">
        <v>1920</v>
      </c>
      <c r="M21228" s="101">
        <v>0</v>
      </c>
      <c r="W21228" s="40">
        <v>72</v>
      </c>
      <c r="X21228" s="40">
        <v>2042</v>
      </c>
      <c r="Y21228" s="40">
        <v>1920</v>
      </c>
      <c r="Z21228" s="40">
        <v>50</v>
      </c>
      <c r="AA21228" s="40">
        <v>0</v>
      </c>
      <c r="AW21228" s="40">
        <v>1920</v>
      </c>
      <c r="AX21228" s="40">
        <v>-252</v>
      </c>
      <c r="AY21228" s="40">
        <v>2172</v>
      </c>
      <c r="AZ21228" s="40">
        <v>1</v>
      </c>
      <c r="BA21228" s="40">
        <v>1</v>
      </c>
      <c r="BB21228" s="40">
        <v>252</v>
      </c>
      <c r="BC21228" s="40">
        <v>1347</v>
      </c>
      <c r="BD21228" s="40">
        <v>0</v>
      </c>
      <c r="BE21228" s="40">
        <v>3519</v>
      </c>
      <c r="BF21228" s="40">
        <v>1</v>
      </c>
      <c r="BH21228" s="2">
        <v>43070.625</v>
      </c>
      <c r="BI21228" s="2">
        <v>43070.625</v>
      </c>
      <c r="BJ21228" s="2">
        <v>43070.625</v>
      </c>
      <c r="BL21228">
        <v>0</v>
      </c>
      <c r="BM21228">
        <v>0</v>
      </c>
      <c r="BN21228">
        <v>0</v>
      </c>
      <c r="BO21228">
        <v>0</v>
      </c>
      <c r="BP21228">
        <v>5</v>
      </c>
      <c r="BQ21228" s="40">
        <v>5</v>
      </c>
      <c r="BR21228" s="40">
        <v>5</v>
      </c>
      <c r="BS21228" s="40">
        <v>5</v>
      </c>
      <c r="BT21228" s="40">
        <v>0</v>
      </c>
      <c r="BU21228">
        <v>0</v>
      </c>
      <c r="BV21228" s="8" t="s">
        <v>1265</v>
      </c>
      <c r="BW21228" s="8" t="s">
        <v>1266</v>
      </c>
      <c r="BX21228" s="8" t="s">
        <v>1267</v>
      </c>
      <c r="BY21228" s="8" t="s">
        <v>383</v>
      </c>
    </row>
    <row r="21229" spans="1:77">
      <c r="A21229" t="s">
        <v>117</v>
      </c>
      <c r="B21229" s="2">
        <v>43070.666666666664</v>
      </c>
      <c r="C21229" s="1">
        <v>43070</v>
      </c>
      <c r="D21229">
        <v>11</v>
      </c>
      <c r="E21229">
        <v>1</v>
      </c>
      <c r="F21229" s="2">
        <v>43070.458333333336</v>
      </c>
      <c r="G21229" s="8" t="s">
        <v>378</v>
      </c>
      <c r="H21229" s="13" t="s">
        <v>379</v>
      </c>
      <c r="I21229" s="40">
        <v>80</v>
      </c>
      <c r="J21229" s="40">
        <v>67</v>
      </c>
      <c r="K21229" s="40">
        <v>2033</v>
      </c>
      <c r="L21229" s="40">
        <v>1916</v>
      </c>
      <c r="M21229" s="101">
        <v>0</v>
      </c>
      <c r="W21229" s="40">
        <v>67</v>
      </c>
      <c r="X21229" s="40">
        <v>2033</v>
      </c>
      <c r="Y21229" s="40">
        <v>1916</v>
      </c>
      <c r="Z21229" s="40">
        <v>50</v>
      </c>
      <c r="AA21229" s="40">
        <v>0</v>
      </c>
      <c r="AW21229" s="40">
        <v>1916</v>
      </c>
      <c r="AX21229" s="40">
        <v>-284</v>
      </c>
      <c r="AY21229" s="40">
        <v>2200</v>
      </c>
      <c r="AZ21229" s="40">
        <v>1</v>
      </c>
      <c r="BA21229" s="40">
        <v>1</v>
      </c>
      <c r="BB21229" s="40">
        <v>284</v>
      </c>
      <c r="BC21229" s="40">
        <v>1509</v>
      </c>
      <c r="BD21229" s="40">
        <v>0</v>
      </c>
      <c r="BE21229" s="40">
        <v>3709</v>
      </c>
      <c r="BF21229" s="40">
        <v>1</v>
      </c>
      <c r="BH21229" s="2">
        <v>43070.666666666664</v>
      </c>
      <c r="BI21229" s="2">
        <v>43070.666666666664</v>
      </c>
      <c r="BJ21229" s="2">
        <v>43070.666666666664</v>
      </c>
      <c r="BL21229">
        <v>0</v>
      </c>
      <c r="BM21229">
        <v>0</v>
      </c>
      <c r="BN21229">
        <v>0</v>
      </c>
      <c r="BO21229">
        <v>0</v>
      </c>
      <c r="BP21229">
        <v>5</v>
      </c>
      <c r="BQ21229" s="40">
        <v>5</v>
      </c>
      <c r="BR21229" s="40">
        <v>5</v>
      </c>
      <c r="BS21229" s="40">
        <v>5</v>
      </c>
      <c r="BT21229" s="40">
        <v>0</v>
      </c>
      <c r="BU21229">
        <v>0</v>
      </c>
      <c r="BV21229" s="8" t="s">
        <v>1265</v>
      </c>
      <c r="BW21229" s="8" t="s">
        <v>1266</v>
      </c>
      <c r="BX21229" s="8" t="s">
        <v>1267</v>
      </c>
      <c r="BY21229" s="8" t="s">
        <v>383</v>
      </c>
    </row>
    <row r="21230" spans="1:77">
      <c r="A21230" t="s">
        <v>117</v>
      </c>
      <c r="B21230" s="2">
        <v>43070.708333333336</v>
      </c>
      <c r="C21230" s="1">
        <v>43070</v>
      </c>
      <c r="D21230">
        <v>12</v>
      </c>
      <c r="E21230">
        <v>1</v>
      </c>
      <c r="F21230" s="2">
        <v>43070.5</v>
      </c>
      <c r="G21230" s="8" t="s">
        <v>378</v>
      </c>
      <c r="H21230" s="13" t="s">
        <v>379</v>
      </c>
      <c r="I21230" s="40">
        <v>80</v>
      </c>
      <c r="J21230" s="40">
        <v>66</v>
      </c>
      <c r="K21230" s="40">
        <v>2021</v>
      </c>
      <c r="L21230" s="40">
        <v>1906</v>
      </c>
      <c r="M21230" s="101">
        <v>0</v>
      </c>
      <c r="W21230" s="40">
        <v>66</v>
      </c>
      <c r="X21230" s="40">
        <v>2021</v>
      </c>
      <c r="Y21230" s="40">
        <v>1906</v>
      </c>
      <c r="Z21230" s="40">
        <v>49</v>
      </c>
      <c r="AA21230" s="40">
        <v>0</v>
      </c>
      <c r="AW21230" s="40">
        <v>1906</v>
      </c>
      <c r="AX21230" s="40">
        <v>-269</v>
      </c>
      <c r="AY21230" s="40">
        <v>2175</v>
      </c>
      <c r="AZ21230" s="40">
        <v>1</v>
      </c>
      <c r="BA21230" s="40">
        <v>1</v>
      </c>
      <c r="BB21230" s="40">
        <v>269</v>
      </c>
      <c r="BC21230" s="40">
        <v>1578</v>
      </c>
      <c r="BD21230" s="40">
        <v>0</v>
      </c>
      <c r="BE21230" s="40">
        <v>3753</v>
      </c>
      <c r="BF21230" s="40">
        <v>1</v>
      </c>
      <c r="BH21230" s="2">
        <v>43070.708333333336</v>
      </c>
      <c r="BI21230" s="2">
        <v>43070.708333333336</v>
      </c>
      <c r="BJ21230" s="2">
        <v>43070.708333333336</v>
      </c>
      <c r="BL21230">
        <v>0</v>
      </c>
      <c r="BM21230">
        <v>0</v>
      </c>
      <c r="BN21230">
        <v>0</v>
      </c>
      <c r="BO21230">
        <v>0</v>
      </c>
      <c r="BP21230">
        <v>5</v>
      </c>
      <c r="BQ21230" s="40">
        <v>5</v>
      </c>
      <c r="BR21230" s="40">
        <v>5</v>
      </c>
      <c r="BS21230" s="40">
        <v>5</v>
      </c>
      <c r="BT21230" s="40">
        <v>0</v>
      </c>
      <c r="BU21230">
        <v>0</v>
      </c>
      <c r="BV21230" s="8" t="s">
        <v>1265</v>
      </c>
      <c r="BW21230" s="8" t="s">
        <v>1266</v>
      </c>
      <c r="BX21230" s="8" t="s">
        <v>1267</v>
      </c>
      <c r="BY21230" s="8" t="s">
        <v>383</v>
      </c>
    </row>
    <row r="21231" spans="1:77">
      <c r="A21231" t="s">
        <v>117</v>
      </c>
      <c r="B21231" s="2">
        <v>43070.75</v>
      </c>
      <c r="C21231" s="1">
        <v>43070</v>
      </c>
      <c r="D21231">
        <v>13</v>
      </c>
      <c r="E21231">
        <v>1</v>
      </c>
      <c r="F21231" s="2">
        <v>43070.541666666664</v>
      </c>
      <c r="G21231" s="8" t="s">
        <v>378</v>
      </c>
      <c r="H21231" s="13" t="s">
        <v>379</v>
      </c>
      <c r="I21231" s="40">
        <v>80</v>
      </c>
      <c r="J21231" s="40">
        <v>62</v>
      </c>
      <c r="K21231" s="40">
        <v>1955</v>
      </c>
      <c r="L21231" s="40">
        <v>1846</v>
      </c>
      <c r="M21231" s="101">
        <v>0</v>
      </c>
      <c r="W21231" s="40">
        <v>62</v>
      </c>
      <c r="X21231" s="40">
        <v>1955</v>
      </c>
      <c r="Y21231" s="40">
        <v>1846</v>
      </c>
      <c r="Z21231" s="40">
        <v>47</v>
      </c>
      <c r="AA21231" s="40">
        <v>0</v>
      </c>
      <c r="AW21231" s="40">
        <v>1846</v>
      </c>
      <c r="AX21231" s="40">
        <v>-247</v>
      </c>
      <c r="AY21231" s="40">
        <v>2093</v>
      </c>
      <c r="AZ21231" s="40">
        <v>1</v>
      </c>
      <c r="BA21231" s="40">
        <v>1</v>
      </c>
      <c r="BB21231" s="40">
        <v>247</v>
      </c>
      <c r="BC21231" s="40">
        <v>1536</v>
      </c>
      <c r="BD21231" s="40">
        <v>0</v>
      </c>
      <c r="BE21231" s="40">
        <v>3629</v>
      </c>
      <c r="BF21231" s="40">
        <v>1</v>
      </c>
      <c r="BH21231" s="2">
        <v>43070.75</v>
      </c>
      <c r="BI21231" s="2">
        <v>43070.75</v>
      </c>
      <c r="BJ21231" s="2">
        <v>43070.75</v>
      </c>
      <c r="BL21231">
        <v>0</v>
      </c>
      <c r="BM21231">
        <v>0</v>
      </c>
      <c r="BN21231">
        <v>0</v>
      </c>
      <c r="BO21231">
        <v>0</v>
      </c>
      <c r="BP21231">
        <v>5</v>
      </c>
      <c r="BQ21231" s="40">
        <v>5</v>
      </c>
      <c r="BR21231" s="40">
        <v>5</v>
      </c>
      <c r="BS21231" s="40">
        <v>5</v>
      </c>
      <c r="BT21231" s="40">
        <v>0</v>
      </c>
      <c r="BU21231">
        <v>0</v>
      </c>
      <c r="BV21231" s="8" t="s">
        <v>1265</v>
      </c>
      <c r="BW21231" s="8" t="s">
        <v>1266</v>
      </c>
      <c r="BX21231" s="8" t="s">
        <v>1267</v>
      </c>
      <c r="BY21231" s="8" t="s">
        <v>383</v>
      </c>
    </row>
    <row r="21232" spans="1:77">
      <c r="A21232" t="s">
        <v>117</v>
      </c>
      <c r="B21232" s="2">
        <v>43070.791666666664</v>
      </c>
      <c r="C21232" s="1">
        <v>43070</v>
      </c>
      <c r="D21232">
        <v>14</v>
      </c>
      <c r="E21232">
        <v>1</v>
      </c>
      <c r="F21232" s="2">
        <v>43070.583333333336</v>
      </c>
      <c r="G21232" s="8" t="s">
        <v>378</v>
      </c>
      <c r="H21232" s="13" t="s">
        <v>379</v>
      </c>
      <c r="I21232" s="40">
        <v>80</v>
      </c>
      <c r="J21232" s="40">
        <v>62</v>
      </c>
      <c r="K21232" s="40">
        <v>1943</v>
      </c>
      <c r="L21232" s="40">
        <v>1834</v>
      </c>
      <c r="M21232" s="101">
        <v>0</v>
      </c>
      <c r="W21232" s="40">
        <v>62</v>
      </c>
      <c r="X21232" s="40">
        <v>1943</v>
      </c>
      <c r="Y21232" s="40">
        <v>1834</v>
      </c>
      <c r="Z21232" s="40">
        <v>47</v>
      </c>
      <c r="AA21232" s="40">
        <v>0</v>
      </c>
      <c r="AW21232" s="40">
        <v>1834</v>
      </c>
      <c r="AX21232" s="40">
        <v>-234</v>
      </c>
      <c r="AY21232" s="40">
        <v>2068</v>
      </c>
      <c r="AZ21232" s="40">
        <v>1</v>
      </c>
      <c r="BA21232" s="40">
        <v>1</v>
      </c>
      <c r="BB21232" s="40">
        <v>234</v>
      </c>
      <c r="BC21232" s="40">
        <v>1477</v>
      </c>
      <c r="BD21232" s="40">
        <v>0</v>
      </c>
      <c r="BE21232" s="40">
        <v>3545</v>
      </c>
      <c r="BF21232" s="40">
        <v>1</v>
      </c>
      <c r="BH21232" s="2">
        <v>43070.791666666664</v>
      </c>
      <c r="BI21232" s="2">
        <v>43070.791666666664</v>
      </c>
      <c r="BJ21232" s="2">
        <v>43070.791666666664</v>
      </c>
      <c r="BL21232">
        <v>0</v>
      </c>
      <c r="BM21232">
        <v>0</v>
      </c>
      <c r="BN21232">
        <v>0</v>
      </c>
      <c r="BO21232">
        <v>0</v>
      </c>
      <c r="BP21232">
        <v>5</v>
      </c>
      <c r="BQ21232" s="40">
        <v>5</v>
      </c>
      <c r="BR21232" s="40">
        <v>5</v>
      </c>
      <c r="BS21232" s="40">
        <v>5</v>
      </c>
      <c r="BT21232" s="40">
        <v>0</v>
      </c>
      <c r="BU21232">
        <v>0</v>
      </c>
      <c r="BV21232" s="8" t="s">
        <v>1265</v>
      </c>
      <c r="BW21232" s="8" t="s">
        <v>1266</v>
      </c>
      <c r="BX21232" s="8" t="s">
        <v>1267</v>
      </c>
      <c r="BY21232" s="8" t="s">
        <v>383</v>
      </c>
    </row>
    <row r="21233" spans="1:77">
      <c r="A21233" t="s">
        <v>117</v>
      </c>
      <c r="B21233" s="2">
        <v>43070.833333333336</v>
      </c>
      <c r="C21233" s="1">
        <v>43070</v>
      </c>
      <c r="D21233">
        <v>15</v>
      </c>
      <c r="E21233">
        <v>1</v>
      </c>
      <c r="F21233" s="2">
        <v>43070.625</v>
      </c>
      <c r="G21233" s="8" t="s">
        <v>378</v>
      </c>
      <c r="H21233" s="13" t="s">
        <v>379</v>
      </c>
      <c r="I21233" s="40">
        <v>80</v>
      </c>
      <c r="J21233" s="40">
        <v>59</v>
      </c>
      <c r="K21233" s="40">
        <v>1666</v>
      </c>
      <c r="L21233" s="40">
        <v>1564</v>
      </c>
      <c r="M21233" s="101">
        <v>0</v>
      </c>
      <c r="W21233" s="40">
        <v>59</v>
      </c>
      <c r="X21233" s="40">
        <v>1666</v>
      </c>
      <c r="Y21233" s="40">
        <v>1564</v>
      </c>
      <c r="Z21233" s="40">
        <v>43</v>
      </c>
      <c r="AA21233" s="40">
        <v>0</v>
      </c>
      <c r="AW21233" s="40">
        <v>1564</v>
      </c>
      <c r="AX21233" s="40">
        <v>-255</v>
      </c>
      <c r="AY21233" s="40">
        <v>1819</v>
      </c>
      <c r="AZ21233" s="40">
        <v>1</v>
      </c>
      <c r="BA21233" s="40">
        <v>1</v>
      </c>
      <c r="BB21233" s="40">
        <v>255</v>
      </c>
      <c r="BC21233" s="40">
        <v>1444</v>
      </c>
      <c r="BD21233" s="40">
        <v>0</v>
      </c>
      <c r="BE21233" s="40">
        <v>3263</v>
      </c>
      <c r="BF21233" s="40">
        <v>1</v>
      </c>
      <c r="BH21233" s="2">
        <v>43070.833333333336</v>
      </c>
      <c r="BI21233" s="2">
        <v>43070.833333333336</v>
      </c>
      <c r="BJ21233" s="2">
        <v>43070.833333333336</v>
      </c>
      <c r="BL21233">
        <v>0</v>
      </c>
      <c r="BM21233">
        <v>0</v>
      </c>
      <c r="BN21233">
        <v>0</v>
      </c>
      <c r="BO21233">
        <v>0</v>
      </c>
      <c r="BP21233">
        <v>5</v>
      </c>
      <c r="BQ21233" s="40">
        <v>5</v>
      </c>
      <c r="BR21233" s="40">
        <v>5</v>
      </c>
      <c r="BS21233" s="40">
        <v>5</v>
      </c>
      <c r="BT21233" s="40">
        <v>0</v>
      </c>
      <c r="BU21233">
        <v>0</v>
      </c>
      <c r="BV21233" s="8" t="s">
        <v>1265</v>
      </c>
      <c r="BW21233" s="8" t="s">
        <v>1266</v>
      </c>
      <c r="BX21233" s="8" t="s">
        <v>1267</v>
      </c>
      <c r="BY21233" s="8" t="s">
        <v>383</v>
      </c>
    </row>
    <row r="21234" spans="1:77">
      <c r="A21234" t="s">
        <v>117</v>
      </c>
      <c r="B21234" s="2">
        <v>43070.875</v>
      </c>
      <c r="C21234" s="1">
        <v>43070</v>
      </c>
      <c r="D21234">
        <v>16</v>
      </c>
      <c r="E21234">
        <v>1</v>
      </c>
      <c r="F21234" s="2">
        <v>43070.666666666664</v>
      </c>
      <c r="G21234" s="8" t="s">
        <v>378</v>
      </c>
      <c r="H21234" s="13" t="s">
        <v>379</v>
      </c>
      <c r="I21234" s="40">
        <v>80</v>
      </c>
      <c r="J21234" s="40">
        <v>56</v>
      </c>
      <c r="K21234" s="40">
        <v>1511</v>
      </c>
      <c r="L21234" s="40">
        <v>1413</v>
      </c>
      <c r="M21234" s="101">
        <v>0</v>
      </c>
      <c r="W21234" s="40">
        <v>56</v>
      </c>
      <c r="X21234" s="40">
        <v>1511</v>
      </c>
      <c r="Y21234" s="40">
        <v>1413</v>
      </c>
      <c r="Z21234" s="40">
        <v>42</v>
      </c>
      <c r="AA21234" s="40">
        <v>0</v>
      </c>
      <c r="AW21234" s="40">
        <v>1413</v>
      </c>
      <c r="AX21234" s="40">
        <v>-336</v>
      </c>
      <c r="AY21234" s="40">
        <v>1749</v>
      </c>
      <c r="AZ21234" s="40">
        <v>1</v>
      </c>
      <c r="BA21234" s="40">
        <v>1</v>
      </c>
      <c r="BB21234" s="40">
        <v>336</v>
      </c>
      <c r="BC21234" s="40">
        <v>1402</v>
      </c>
      <c r="BD21234" s="40">
        <v>0</v>
      </c>
      <c r="BE21234" s="40">
        <v>3151</v>
      </c>
      <c r="BF21234" s="40">
        <v>1</v>
      </c>
      <c r="BH21234" s="2">
        <v>43070.875</v>
      </c>
      <c r="BI21234" s="2">
        <v>43070.875</v>
      </c>
      <c r="BJ21234" s="2">
        <v>43070.875</v>
      </c>
      <c r="BL21234">
        <v>0</v>
      </c>
      <c r="BM21234">
        <v>0</v>
      </c>
      <c r="BN21234">
        <v>0</v>
      </c>
      <c r="BO21234">
        <v>0</v>
      </c>
      <c r="BP21234">
        <v>5</v>
      </c>
      <c r="BQ21234" s="40">
        <v>5</v>
      </c>
      <c r="BR21234" s="40">
        <v>5</v>
      </c>
      <c r="BS21234" s="40">
        <v>5</v>
      </c>
      <c r="BT21234" s="40">
        <v>0</v>
      </c>
      <c r="BU21234">
        <v>0</v>
      </c>
      <c r="BV21234" s="8" t="s">
        <v>1265</v>
      </c>
      <c r="BW21234" s="8" t="s">
        <v>1266</v>
      </c>
      <c r="BX21234" s="8" t="s">
        <v>1267</v>
      </c>
      <c r="BY21234" s="8" t="s">
        <v>383</v>
      </c>
    </row>
    <row r="21235" spans="1:77">
      <c r="A21235" t="s">
        <v>117</v>
      </c>
      <c r="B21235" s="2">
        <v>43070.916666666664</v>
      </c>
      <c r="C21235" s="1">
        <v>43070</v>
      </c>
      <c r="D21235">
        <v>17</v>
      </c>
      <c r="E21235">
        <v>1</v>
      </c>
      <c r="F21235" s="2">
        <v>43070.708333333336</v>
      </c>
      <c r="G21235" s="8" t="s">
        <v>378</v>
      </c>
      <c r="H21235" s="13" t="s">
        <v>379</v>
      </c>
      <c r="I21235" s="40">
        <v>80</v>
      </c>
      <c r="J21235" s="40">
        <v>63</v>
      </c>
      <c r="K21235" s="40">
        <v>1735</v>
      </c>
      <c r="L21235" s="40">
        <v>1627</v>
      </c>
      <c r="M21235" s="101">
        <v>0</v>
      </c>
      <c r="W21235" s="40">
        <v>63</v>
      </c>
      <c r="X21235" s="40">
        <v>1735</v>
      </c>
      <c r="Y21235" s="40">
        <v>1627</v>
      </c>
      <c r="Z21235" s="40">
        <v>45</v>
      </c>
      <c r="AA21235" s="40">
        <v>0</v>
      </c>
      <c r="AW21235" s="40">
        <v>1627</v>
      </c>
      <c r="AX21235" s="40">
        <v>-345</v>
      </c>
      <c r="AY21235" s="40">
        <v>1972</v>
      </c>
      <c r="AZ21235" s="40">
        <v>1</v>
      </c>
      <c r="BA21235" s="40">
        <v>1</v>
      </c>
      <c r="BB21235" s="40">
        <v>345</v>
      </c>
      <c r="BC21235" s="40">
        <v>1365</v>
      </c>
      <c r="BD21235" s="40">
        <v>0</v>
      </c>
      <c r="BE21235" s="40">
        <v>3337</v>
      </c>
      <c r="BF21235" s="40">
        <v>1</v>
      </c>
      <c r="BH21235" s="2">
        <v>43070.916666666664</v>
      </c>
      <c r="BI21235" s="2">
        <v>43070.916666666664</v>
      </c>
      <c r="BJ21235" s="2">
        <v>43070.916666666664</v>
      </c>
      <c r="BL21235">
        <v>0</v>
      </c>
      <c r="BM21235">
        <v>0</v>
      </c>
      <c r="BN21235">
        <v>0</v>
      </c>
      <c r="BO21235">
        <v>0</v>
      </c>
      <c r="BP21235">
        <v>5</v>
      </c>
      <c r="BQ21235" s="40">
        <v>5</v>
      </c>
      <c r="BR21235" s="40">
        <v>5</v>
      </c>
      <c r="BS21235" s="40">
        <v>5</v>
      </c>
      <c r="BT21235" s="40">
        <v>0</v>
      </c>
      <c r="BU21235">
        <v>0</v>
      </c>
      <c r="BV21235" s="8" t="s">
        <v>1265</v>
      </c>
      <c r="BW21235" s="8" t="s">
        <v>1266</v>
      </c>
      <c r="BX21235" s="8" t="s">
        <v>1267</v>
      </c>
      <c r="BY21235" s="8" t="s">
        <v>383</v>
      </c>
    </row>
    <row r="21236" spans="1:77">
      <c r="A21236" t="s">
        <v>117</v>
      </c>
      <c r="B21236" s="2">
        <v>43070.958333333336</v>
      </c>
      <c r="C21236" s="1">
        <v>43070</v>
      </c>
      <c r="D21236">
        <v>18</v>
      </c>
      <c r="E21236">
        <v>1</v>
      </c>
      <c r="F21236" s="2">
        <v>43070.75</v>
      </c>
      <c r="G21236" s="8" t="s">
        <v>378</v>
      </c>
      <c r="H21236" s="13" t="s">
        <v>379</v>
      </c>
      <c r="I21236" s="40">
        <v>80</v>
      </c>
      <c r="J21236" s="40">
        <v>67</v>
      </c>
      <c r="K21236" s="40">
        <v>1974</v>
      </c>
      <c r="L21236" s="40">
        <v>1860</v>
      </c>
      <c r="M21236" s="101">
        <v>0</v>
      </c>
      <c r="W21236" s="40">
        <v>67</v>
      </c>
      <c r="X21236" s="40">
        <v>1974</v>
      </c>
      <c r="Y21236" s="40">
        <v>1860</v>
      </c>
      <c r="Z21236" s="40">
        <v>47</v>
      </c>
      <c r="AA21236" s="40">
        <v>0</v>
      </c>
      <c r="AW21236" s="40">
        <v>1860</v>
      </c>
      <c r="AX21236" s="40">
        <v>-342</v>
      </c>
      <c r="AY21236" s="40">
        <v>2202</v>
      </c>
      <c r="AZ21236" s="40">
        <v>1</v>
      </c>
      <c r="BA21236" s="40">
        <v>1</v>
      </c>
      <c r="BB21236" s="40">
        <v>342</v>
      </c>
      <c r="BC21236" s="40">
        <v>1356</v>
      </c>
      <c r="BD21236" s="40">
        <v>0</v>
      </c>
      <c r="BE21236" s="40">
        <v>3558</v>
      </c>
      <c r="BF21236" s="40">
        <v>1</v>
      </c>
      <c r="BH21236" s="2">
        <v>43070.958333333336</v>
      </c>
      <c r="BI21236" s="2">
        <v>43070.958333333336</v>
      </c>
      <c r="BJ21236" s="2">
        <v>43070.958333333336</v>
      </c>
      <c r="BL21236">
        <v>0</v>
      </c>
      <c r="BM21236">
        <v>0</v>
      </c>
      <c r="BN21236">
        <v>0</v>
      </c>
      <c r="BO21236">
        <v>0</v>
      </c>
      <c r="BP21236">
        <v>5</v>
      </c>
      <c r="BQ21236" s="40">
        <v>5</v>
      </c>
      <c r="BR21236" s="40">
        <v>5</v>
      </c>
      <c r="BS21236" s="40">
        <v>5</v>
      </c>
      <c r="BT21236" s="40">
        <v>0</v>
      </c>
      <c r="BU21236">
        <v>0</v>
      </c>
      <c r="BV21236" s="8" t="s">
        <v>1265</v>
      </c>
      <c r="BW21236" s="8" t="s">
        <v>1266</v>
      </c>
      <c r="BX21236" s="8" t="s">
        <v>1267</v>
      </c>
      <c r="BY21236" s="8" t="s">
        <v>383</v>
      </c>
    </row>
    <row r="21237" spans="1:77">
      <c r="A21237" t="s">
        <v>117</v>
      </c>
      <c r="B21237" s="2">
        <v>43071</v>
      </c>
      <c r="C21237" s="1">
        <v>43070</v>
      </c>
      <c r="D21237">
        <v>19</v>
      </c>
      <c r="E21237">
        <v>1</v>
      </c>
      <c r="F21237" s="2">
        <v>43070.791666666664</v>
      </c>
      <c r="G21237" s="8" t="s">
        <v>378</v>
      </c>
      <c r="H21237" s="13" t="s">
        <v>379</v>
      </c>
      <c r="I21237" s="40">
        <v>80</v>
      </c>
      <c r="J21237" s="40">
        <v>68</v>
      </c>
      <c r="K21237" s="40">
        <v>2043</v>
      </c>
      <c r="L21237" s="40">
        <v>1928</v>
      </c>
      <c r="M21237" s="101">
        <v>0</v>
      </c>
      <c r="W21237" s="40">
        <v>68</v>
      </c>
      <c r="X21237" s="40">
        <v>2043</v>
      </c>
      <c r="Y21237" s="40">
        <v>1928</v>
      </c>
      <c r="Z21237" s="40">
        <v>47</v>
      </c>
      <c r="AA21237" s="40">
        <v>0</v>
      </c>
      <c r="AW21237" s="40">
        <v>1928</v>
      </c>
      <c r="AX21237" s="40">
        <v>-244</v>
      </c>
      <c r="AY21237" s="40">
        <v>2172</v>
      </c>
      <c r="AZ21237" s="40">
        <v>1</v>
      </c>
      <c r="BA21237" s="40">
        <v>1</v>
      </c>
      <c r="BB21237" s="40">
        <v>244</v>
      </c>
      <c r="BC21237" s="40">
        <v>1302</v>
      </c>
      <c r="BD21237" s="40">
        <v>0</v>
      </c>
      <c r="BE21237" s="40">
        <v>3474</v>
      </c>
      <c r="BF21237" s="40">
        <v>1</v>
      </c>
      <c r="BH21237" s="2">
        <v>43071</v>
      </c>
      <c r="BI21237" s="2">
        <v>43071</v>
      </c>
      <c r="BJ21237" s="2">
        <v>43071</v>
      </c>
      <c r="BL21237">
        <v>0</v>
      </c>
      <c r="BM21237">
        <v>0</v>
      </c>
      <c r="BN21237">
        <v>0</v>
      </c>
      <c r="BO21237">
        <v>0</v>
      </c>
      <c r="BP21237">
        <v>5</v>
      </c>
      <c r="BQ21237" s="40">
        <v>5</v>
      </c>
      <c r="BR21237" s="40">
        <v>5</v>
      </c>
      <c r="BS21237" s="40">
        <v>5</v>
      </c>
      <c r="BT21237" s="40">
        <v>0</v>
      </c>
      <c r="BU21237">
        <v>0</v>
      </c>
      <c r="BV21237" s="8" t="s">
        <v>1265</v>
      </c>
      <c r="BW21237" s="8" t="s">
        <v>1266</v>
      </c>
      <c r="BX21237" s="8" t="s">
        <v>1267</v>
      </c>
      <c r="BY21237" s="8" t="s">
        <v>383</v>
      </c>
    </row>
    <row r="21238" spans="1:77">
      <c r="A21238" t="s">
        <v>117</v>
      </c>
      <c r="B21238" s="2">
        <v>43071.041666666664</v>
      </c>
      <c r="C21238" s="1">
        <v>43070</v>
      </c>
      <c r="D21238">
        <v>20</v>
      </c>
      <c r="E21238">
        <v>1</v>
      </c>
      <c r="F21238" s="2">
        <v>43070.833333333336</v>
      </c>
      <c r="G21238" s="8" t="s">
        <v>378</v>
      </c>
      <c r="H21238" s="13" t="s">
        <v>379</v>
      </c>
      <c r="I21238" s="40">
        <v>80</v>
      </c>
      <c r="J21238" s="40">
        <v>67</v>
      </c>
      <c r="K21238" s="40">
        <v>2034</v>
      </c>
      <c r="L21238" s="40">
        <v>1919</v>
      </c>
      <c r="M21238" s="101">
        <v>0</v>
      </c>
      <c r="W21238" s="40">
        <v>67</v>
      </c>
      <c r="X21238" s="40">
        <v>2034</v>
      </c>
      <c r="Y21238" s="40">
        <v>1919</v>
      </c>
      <c r="Z21238" s="40">
        <v>48</v>
      </c>
      <c r="AA21238" s="40">
        <v>0</v>
      </c>
      <c r="AW21238" s="40">
        <v>1919</v>
      </c>
      <c r="AX21238" s="40">
        <v>-257</v>
      </c>
      <c r="AY21238" s="40">
        <v>2176</v>
      </c>
      <c r="AZ21238" s="40">
        <v>1</v>
      </c>
      <c r="BA21238" s="40">
        <v>1</v>
      </c>
      <c r="BB21238" s="40">
        <v>257</v>
      </c>
      <c r="BC21238" s="40">
        <v>1269</v>
      </c>
      <c r="BD21238" s="40">
        <v>0</v>
      </c>
      <c r="BE21238" s="40">
        <v>3445</v>
      </c>
      <c r="BF21238" s="40">
        <v>1</v>
      </c>
      <c r="BH21238" s="2">
        <v>43071.041666666664</v>
      </c>
      <c r="BI21238" s="2">
        <v>43071.041666666664</v>
      </c>
      <c r="BJ21238" s="2">
        <v>43071.041666666664</v>
      </c>
      <c r="BL21238">
        <v>0</v>
      </c>
      <c r="BM21238">
        <v>0</v>
      </c>
      <c r="BN21238">
        <v>0</v>
      </c>
      <c r="BO21238">
        <v>0</v>
      </c>
      <c r="BP21238">
        <v>5</v>
      </c>
      <c r="BQ21238" s="40">
        <v>5</v>
      </c>
      <c r="BR21238" s="40">
        <v>5</v>
      </c>
      <c r="BS21238" s="40">
        <v>5</v>
      </c>
      <c r="BT21238" s="40">
        <v>0</v>
      </c>
      <c r="BU21238">
        <v>0</v>
      </c>
      <c r="BV21238" s="8" t="s">
        <v>1265</v>
      </c>
      <c r="BW21238" s="8" t="s">
        <v>1266</v>
      </c>
      <c r="BX21238" s="8" t="s">
        <v>1267</v>
      </c>
      <c r="BY21238" s="8" t="s">
        <v>383</v>
      </c>
    </row>
    <row r="21239" spans="1:77">
      <c r="A21239" t="s">
        <v>117</v>
      </c>
      <c r="B21239" s="2">
        <v>43071.083333333336</v>
      </c>
      <c r="C21239" s="1">
        <v>43070</v>
      </c>
      <c r="D21239">
        <v>21</v>
      </c>
      <c r="E21239">
        <v>1</v>
      </c>
      <c r="F21239" s="2">
        <v>43070.875</v>
      </c>
      <c r="G21239" s="8" t="s">
        <v>378</v>
      </c>
      <c r="H21239" s="13" t="s">
        <v>379</v>
      </c>
      <c r="I21239" s="40">
        <v>80</v>
      </c>
      <c r="J21239" s="40">
        <v>70</v>
      </c>
      <c r="K21239" s="40">
        <v>2040</v>
      </c>
      <c r="L21239" s="40">
        <v>1920</v>
      </c>
      <c r="M21239" s="101">
        <v>0</v>
      </c>
      <c r="W21239" s="40">
        <v>70</v>
      </c>
      <c r="X21239" s="40">
        <v>2040</v>
      </c>
      <c r="Y21239" s="40">
        <v>1920</v>
      </c>
      <c r="Z21239" s="40">
        <v>50</v>
      </c>
      <c r="AA21239" s="40">
        <v>0</v>
      </c>
      <c r="AW21239" s="40">
        <v>1920</v>
      </c>
      <c r="AX21239" s="40">
        <v>-236</v>
      </c>
      <c r="AY21239" s="40">
        <v>2156</v>
      </c>
      <c r="AZ21239" s="40">
        <v>1</v>
      </c>
      <c r="BA21239" s="40">
        <v>1</v>
      </c>
      <c r="BB21239" s="40">
        <v>236</v>
      </c>
      <c r="BC21239" s="40">
        <v>1316</v>
      </c>
      <c r="BD21239" s="40">
        <v>0</v>
      </c>
      <c r="BE21239" s="40">
        <v>3472</v>
      </c>
      <c r="BF21239" s="40">
        <v>1</v>
      </c>
      <c r="BH21239" s="2">
        <v>43071.083333333336</v>
      </c>
      <c r="BI21239" s="2">
        <v>43071.083333333336</v>
      </c>
      <c r="BJ21239" s="2">
        <v>43071.083333333336</v>
      </c>
      <c r="BL21239">
        <v>0</v>
      </c>
      <c r="BM21239">
        <v>0</v>
      </c>
      <c r="BN21239">
        <v>0</v>
      </c>
      <c r="BO21239">
        <v>0</v>
      </c>
      <c r="BP21239">
        <v>5</v>
      </c>
      <c r="BQ21239" s="40">
        <v>5</v>
      </c>
      <c r="BR21239" s="40">
        <v>5</v>
      </c>
      <c r="BS21239" s="40">
        <v>5</v>
      </c>
      <c r="BT21239" s="40">
        <v>0</v>
      </c>
      <c r="BU21239">
        <v>0</v>
      </c>
      <c r="BV21239" s="8" t="s">
        <v>1265</v>
      </c>
      <c r="BW21239" s="8" t="s">
        <v>1266</v>
      </c>
      <c r="BX21239" s="8" t="s">
        <v>1267</v>
      </c>
      <c r="BY21239" s="8" t="s">
        <v>383</v>
      </c>
    </row>
    <row r="21240" spans="1:77">
      <c r="A21240" t="s">
        <v>117</v>
      </c>
      <c r="B21240" s="2">
        <v>43071.125</v>
      </c>
      <c r="C21240" s="1">
        <v>43070</v>
      </c>
      <c r="D21240">
        <v>22</v>
      </c>
      <c r="E21240">
        <v>1</v>
      </c>
      <c r="F21240" s="2">
        <v>43070.916666666664</v>
      </c>
      <c r="G21240" s="8" t="s">
        <v>378</v>
      </c>
      <c r="H21240" s="13" t="s">
        <v>379</v>
      </c>
      <c r="I21240" s="40">
        <v>80</v>
      </c>
      <c r="J21240" s="40">
        <v>70</v>
      </c>
      <c r="K21240" s="40">
        <v>2035</v>
      </c>
      <c r="L21240" s="40">
        <v>1915</v>
      </c>
      <c r="M21240" s="101">
        <v>0</v>
      </c>
      <c r="W21240" s="40">
        <v>70</v>
      </c>
      <c r="X21240" s="40">
        <v>2035</v>
      </c>
      <c r="Y21240" s="40">
        <v>1915</v>
      </c>
      <c r="Z21240" s="40">
        <v>50</v>
      </c>
      <c r="AA21240" s="40">
        <v>0</v>
      </c>
      <c r="AW21240" s="40">
        <v>1915</v>
      </c>
      <c r="AX21240" s="40">
        <v>-192</v>
      </c>
      <c r="AY21240" s="40">
        <v>2107</v>
      </c>
      <c r="AZ21240" s="40">
        <v>1</v>
      </c>
      <c r="BA21240" s="40">
        <v>1</v>
      </c>
      <c r="BB21240" s="40">
        <v>192</v>
      </c>
      <c r="BC21240" s="40">
        <v>1438</v>
      </c>
      <c r="BD21240" s="40">
        <v>0</v>
      </c>
      <c r="BE21240" s="40">
        <v>3545</v>
      </c>
      <c r="BF21240" s="40">
        <v>1</v>
      </c>
      <c r="BH21240" s="2">
        <v>43071.125</v>
      </c>
      <c r="BI21240" s="2">
        <v>43071.125</v>
      </c>
      <c r="BJ21240" s="2">
        <v>43071.125</v>
      </c>
      <c r="BL21240">
        <v>0</v>
      </c>
      <c r="BM21240">
        <v>0</v>
      </c>
      <c r="BN21240">
        <v>0</v>
      </c>
      <c r="BO21240">
        <v>0</v>
      </c>
      <c r="BP21240">
        <v>5</v>
      </c>
      <c r="BQ21240" s="40">
        <v>5</v>
      </c>
      <c r="BR21240" s="40">
        <v>5</v>
      </c>
      <c r="BS21240" s="40">
        <v>5</v>
      </c>
      <c r="BT21240" s="40">
        <v>0</v>
      </c>
      <c r="BU21240">
        <v>0</v>
      </c>
      <c r="BV21240" s="8" t="s">
        <v>1265</v>
      </c>
      <c r="BW21240" s="8" t="s">
        <v>1266</v>
      </c>
      <c r="BX21240" s="8" t="s">
        <v>1267</v>
      </c>
      <c r="BY21240" s="8" t="s">
        <v>383</v>
      </c>
    </row>
    <row r="21241" spans="1:77">
      <c r="A21241" t="s">
        <v>117</v>
      </c>
      <c r="B21241" s="2">
        <v>43071.166666666664</v>
      </c>
      <c r="C21241" s="1">
        <v>43070</v>
      </c>
      <c r="D21241">
        <v>23</v>
      </c>
      <c r="E21241">
        <v>1</v>
      </c>
      <c r="F21241" s="2">
        <v>43070.958333333336</v>
      </c>
      <c r="G21241" s="8" t="s">
        <v>378</v>
      </c>
      <c r="H21241" s="13" t="s">
        <v>379</v>
      </c>
      <c r="I21241" s="40">
        <v>80</v>
      </c>
      <c r="J21241" s="40">
        <v>68</v>
      </c>
      <c r="K21241" s="40">
        <v>2013</v>
      </c>
      <c r="L21241" s="40">
        <v>1897</v>
      </c>
      <c r="M21241" s="101">
        <v>0</v>
      </c>
      <c r="W21241" s="40">
        <v>68</v>
      </c>
      <c r="X21241" s="40">
        <v>2013</v>
      </c>
      <c r="Y21241" s="40">
        <v>1897</v>
      </c>
      <c r="Z21241" s="40">
        <v>48</v>
      </c>
      <c r="AA21241" s="40">
        <v>0</v>
      </c>
      <c r="AW21241" s="40">
        <v>1897</v>
      </c>
      <c r="AX21241" s="40">
        <v>-98</v>
      </c>
      <c r="AY21241" s="40">
        <v>1995</v>
      </c>
      <c r="AZ21241" s="40">
        <v>1</v>
      </c>
      <c r="BA21241" s="40">
        <v>1</v>
      </c>
      <c r="BB21241" s="40">
        <v>98</v>
      </c>
      <c r="BC21241" s="40">
        <v>1466</v>
      </c>
      <c r="BD21241" s="40">
        <v>0</v>
      </c>
      <c r="BE21241" s="40">
        <v>3461</v>
      </c>
      <c r="BF21241" s="40">
        <v>1</v>
      </c>
      <c r="BH21241" s="2">
        <v>43071.166666666664</v>
      </c>
      <c r="BI21241" s="2">
        <v>43071.166666666664</v>
      </c>
      <c r="BJ21241" s="2">
        <v>43071.166666666664</v>
      </c>
      <c r="BL21241">
        <v>0</v>
      </c>
      <c r="BM21241">
        <v>0</v>
      </c>
      <c r="BN21241">
        <v>0</v>
      </c>
      <c r="BO21241">
        <v>0</v>
      </c>
      <c r="BP21241">
        <v>5</v>
      </c>
      <c r="BQ21241" s="40">
        <v>5</v>
      </c>
      <c r="BR21241" s="40">
        <v>5</v>
      </c>
      <c r="BS21241" s="40">
        <v>5</v>
      </c>
      <c r="BT21241" s="40">
        <v>0</v>
      </c>
      <c r="BU21241">
        <v>0</v>
      </c>
      <c r="BV21241" s="8" t="s">
        <v>1265</v>
      </c>
      <c r="BW21241" s="8" t="s">
        <v>1266</v>
      </c>
      <c r="BX21241" s="8" t="s">
        <v>1267</v>
      </c>
      <c r="BY21241" s="8" t="s">
        <v>383</v>
      </c>
    </row>
    <row r="21242" spans="1:77">
      <c r="A21242" t="s">
        <v>117</v>
      </c>
      <c r="B21242" s="2">
        <v>43071.208333333336</v>
      </c>
      <c r="C21242" s="1">
        <v>43070</v>
      </c>
      <c r="D21242">
        <v>24</v>
      </c>
      <c r="E21242">
        <v>1</v>
      </c>
      <c r="F21242" s="2">
        <v>43071</v>
      </c>
      <c r="G21242" s="8" t="s">
        <v>378</v>
      </c>
      <c r="H21242" s="13" t="s">
        <v>379</v>
      </c>
      <c r="I21242" s="40">
        <v>80</v>
      </c>
      <c r="J21242" s="40">
        <v>78</v>
      </c>
      <c r="K21242" s="40">
        <v>1867</v>
      </c>
      <c r="L21242" s="40">
        <v>1744</v>
      </c>
      <c r="M21242" s="101">
        <v>0</v>
      </c>
      <c r="W21242" s="40">
        <v>78</v>
      </c>
      <c r="X21242" s="40">
        <v>1867</v>
      </c>
      <c r="Y21242" s="40">
        <v>1744</v>
      </c>
      <c r="Z21242" s="40">
        <v>45</v>
      </c>
      <c r="AA21242" s="40">
        <v>0</v>
      </c>
      <c r="AW21242" s="40">
        <v>1744</v>
      </c>
      <c r="AX21242" s="40">
        <v>-155</v>
      </c>
      <c r="AY21242" s="40">
        <v>1899</v>
      </c>
      <c r="AZ21242" s="40">
        <v>1</v>
      </c>
      <c r="BA21242" s="40">
        <v>1</v>
      </c>
      <c r="BB21242" s="40">
        <v>155</v>
      </c>
      <c r="BC21242" s="40">
        <v>1479</v>
      </c>
      <c r="BD21242" s="40">
        <v>0</v>
      </c>
      <c r="BE21242" s="40">
        <v>3378</v>
      </c>
      <c r="BF21242" s="40">
        <v>1</v>
      </c>
      <c r="BH21242" s="2">
        <v>43071.208333333336</v>
      </c>
      <c r="BI21242" s="2">
        <v>43071.208333333336</v>
      </c>
      <c r="BJ21242" s="2">
        <v>43071.208333333336</v>
      </c>
      <c r="BL21242">
        <v>0</v>
      </c>
      <c r="BM21242">
        <v>0</v>
      </c>
      <c r="BN21242">
        <v>0</v>
      </c>
      <c r="BO21242">
        <v>0</v>
      </c>
      <c r="BP21242">
        <v>5</v>
      </c>
      <c r="BQ21242" s="40">
        <v>5</v>
      </c>
      <c r="BR21242" s="40">
        <v>5</v>
      </c>
      <c r="BS21242" s="40">
        <v>5</v>
      </c>
      <c r="BT21242" s="40">
        <v>0</v>
      </c>
      <c r="BU21242">
        <v>0</v>
      </c>
      <c r="BV21242" s="8" t="s">
        <v>1265</v>
      </c>
      <c r="BW21242" s="8" t="s">
        <v>1266</v>
      </c>
      <c r="BX21242" s="8" t="s">
        <v>1267</v>
      </c>
      <c r="BY21242" s="8" t="s">
        <v>383</v>
      </c>
    </row>
    <row r="21243" spans="1:77">
      <c r="A21243" t="s">
        <v>117</v>
      </c>
      <c r="B21243" s="2">
        <v>43071.25</v>
      </c>
      <c r="C21243" s="1">
        <v>43071</v>
      </c>
      <c r="D21243">
        <v>1</v>
      </c>
      <c r="E21243">
        <v>1</v>
      </c>
      <c r="F21243" s="2">
        <v>43071.041666666664</v>
      </c>
      <c r="G21243" s="8" t="s">
        <v>378</v>
      </c>
      <c r="H21243" s="13" t="s">
        <v>379</v>
      </c>
      <c r="I21243" s="40">
        <v>80</v>
      </c>
      <c r="J21243" s="40">
        <v>60</v>
      </c>
      <c r="K21243" s="40">
        <v>1772</v>
      </c>
      <c r="L21243" s="40">
        <v>1668</v>
      </c>
      <c r="M21243" s="101">
        <v>0</v>
      </c>
      <c r="W21243" s="40">
        <v>60</v>
      </c>
      <c r="X21243" s="40">
        <v>1772</v>
      </c>
      <c r="Y21243" s="40">
        <v>1668</v>
      </c>
      <c r="Z21243" s="40">
        <v>44</v>
      </c>
      <c r="AA21243" s="40">
        <v>0</v>
      </c>
      <c r="AW21243" s="40">
        <v>1668</v>
      </c>
      <c r="AX21243" s="40">
        <v>-161</v>
      </c>
      <c r="AY21243" s="40">
        <v>1829</v>
      </c>
      <c r="AZ21243" s="40">
        <v>1</v>
      </c>
      <c r="BA21243" s="40">
        <v>1</v>
      </c>
      <c r="BB21243" s="40">
        <v>161</v>
      </c>
      <c r="BC21243" s="40">
        <v>1498</v>
      </c>
      <c r="BD21243" s="40">
        <v>0</v>
      </c>
      <c r="BE21243" s="40">
        <v>3327</v>
      </c>
      <c r="BF21243" s="40">
        <v>1</v>
      </c>
      <c r="BH21243" s="2">
        <v>43071.25</v>
      </c>
      <c r="BI21243" s="2">
        <v>43071.25</v>
      </c>
      <c r="BJ21243" s="2">
        <v>43071.25</v>
      </c>
      <c r="BL21243">
        <v>0</v>
      </c>
      <c r="BM21243">
        <v>0</v>
      </c>
      <c r="BN21243">
        <v>0</v>
      </c>
      <c r="BO21243">
        <v>0</v>
      </c>
      <c r="BP21243">
        <v>5</v>
      </c>
      <c r="BQ21243" s="40">
        <v>5</v>
      </c>
      <c r="BR21243" s="40">
        <v>5</v>
      </c>
      <c r="BS21243" s="40">
        <v>5</v>
      </c>
      <c r="BT21243" s="40">
        <v>0</v>
      </c>
      <c r="BU21243">
        <v>0</v>
      </c>
      <c r="BV21243" s="8" t="s">
        <v>1266</v>
      </c>
      <c r="BW21243" s="8" t="s">
        <v>1267</v>
      </c>
      <c r="BX21243" s="8" t="s">
        <v>1268</v>
      </c>
      <c r="BY21243" s="8" t="s">
        <v>383</v>
      </c>
    </row>
    <row r="21244" spans="1:77">
      <c r="A21244" t="s">
        <v>117</v>
      </c>
      <c r="B21244" s="2">
        <v>43071.291666666664</v>
      </c>
      <c r="C21244" s="1">
        <v>43071</v>
      </c>
      <c r="D21244">
        <v>2</v>
      </c>
      <c r="E21244">
        <v>1</v>
      </c>
      <c r="F21244" s="2">
        <v>43071.083333333336</v>
      </c>
      <c r="G21244" s="8" t="s">
        <v>378</v>
      </c>
      <c r="H21244" s="13" t="s">
        <v>379</v>
      </c>
      <c r="I21244" s="40">
        <v>80</v>
      </c>
      <c r="J21244" s="40">
        <v>62</v>
      </c>
      <c r="K21244" s="40">
        <v>1783</v>
      </c>
      <c r="L21244" s="40">
        <v>1677</v>
      </c>
      <c r="M21244" s="101">
        <v>0</v>
      </c>
      <c r="W21244" s="40">
        <v>62</v>
      </c>
      <c r="X21244" s="40">
        <v>1783</v>
      </c>
      <c r="Y21244" s="40">
        <v>1677</v>
      </c>
      <c r="Z21244" s="40">
        <v>44</v>
      </c>
      <c r="AA21244" s="40">
        <v>0</v>
      </c>
      <c r="AW21244" s="40">
        <v>1677</v>
      </c>
      <c r="AX21244" s="40">
        <v>-156</v>
      </c>
      <c r="AY21244" s="40">
        <v>1833</v>
      </c>
      <c r="AZ21244" s="40">
        <v>1</v>
      </c>
      <c r="BA21244" s="40">
        <v>1</v>
      </c>
      <c r="BB21244" s="40">
        <v>156</v>
      </c>
      <c r="BC21244" s="40">
        <v>1461</v>
      </c>
      <c r="BD21244" s="40">
        <v>0</v>
      </c>
      <c r="BE21244" s="40">
        <v>3294</v>
      </c>
      <c r="BF21244" s="40">
        <v>1</v>
      </c>
      <c r="BH21244" s="2">
        <v>43071.291666666664</v>
      </c>
      <c r="BI21244" s="2">
        <v>43071.291666666664</v>
      </c>
      <c r="BJ21244" s="2">
        <v>43071.291666666664</v>
      </c>
      <c r="BL21244">
        <v>0</v>
      </c>
      <c r="BM21244">
        <v>0</v>
      </c>
      <c r="BN21244">
        <v>0</v>
      </c>
      <c r="BO21244">
        <v>0</v>
      </c>
      <c r="BP21244">
        <v>5</v>
      </c>
      <c r="BQ21244" s="40">
        <v>5</v>
      </c>
      <c r="BR21244" s="40">
        <v>5</v>
      </c>
      <c r="BS21244" s="40">
        <v>5</v>
      </c>
      <c r="BT21244" s="40">
        <v>0</v>
      </c>
      <c r="BU21244">
        <v>0</v>
      </c>
      <c r="BV21244" s="8" t="s">
        <v>1266</v>
      </c>
      <c r="BW21244" s="8" t="s">
        <v>1267</v>
      </c>
      <c r="BX21244" s="8" t="s">
        <v>1268</v>
      </c>
      <c r="BY21244" s="8" t="s">
        <v>383</v>
      </c>
    </row>
    <row r="21245" spans="1:77">
      <c r="A21245" t="s">
        <v>117</v>
      </c>
      <c r="B21245" s="2">
        <v>43071.333333333336</v>
      </c>
      <c r="C21245" s="1">
        <v>43071</v>
      </c>
      <c r="D21245">
        <v>3</v>
      </c>
      <c r="E21245">
        <v>1</v>
      </c>
      <c r="F21245" s="2">
        <v>43071.125</v>
      </c>
      <c r="G21245" s="8" t="s">
        <v>378</v>
      </c>
      <c r="H21245" s="13" t="s">
        <v>379</v>
      </c>
      <c r="I21245" s="40">
        <v>80</v>
      </c>
      <c r="J21245" s="40">
        <v>62</v>
      </c>
      <c r="K21245" s="40">
        <v>1890</v>
      </c>
      <c r="L21245" s="40">
        <v>1786</v>
      </c>
      <c r="M21245" s="101">
        <v>0</v>
      </c>
      <c r="W21245" s="40">
        <v>62</v>
      </c>
      <c r="X21245" s="40">
        <v>1890</v>
      </c>
      <c r="Y21245" s="40">
        <v>1786</v>
      </c>
      <c r="Z21245" s="40">
        <v>42</v>
      </c>
      <c r="AA21245" s="40">
        <v>0</v>
      </c>
      <c r="AW21245" s="40">
        <v>1786</v>
      </c>
      <c r="AX21245" s="40">
        <v>-150</v>
      </c>
      <c r="AY21245" s="40">
        <v>1936</v>
      </c>
      <c r="AZ21245" s="40">
        <v>1</v>
      </c>
      <c r="BA21245" s="40">
        <v>1</v>
      </c>
      <c r="BB21245" s="40">
        <v>150</v>
      </c>
      <c r="BC21245" s="40">
        <v>1393</v>
      </c>
      <c r="BD21245" s="40">
        <v>0</v>
      </c>
      <c r="BE21245" s="40">
        <v>3329</v>
      </c>
      <c r="BF21245" s="40">
        <v>1</v>
      </c>
      <c r="BH21245" s="2">
        <v>43071.333333333336</v>
      </c>
      <c r="BI21245" s="2">
        <v>43071.333333333336</v>
      </c>
      <c r="BJ21245" s="2">
        <v>43071.333333333336</v>
      </c>
      <c r="BL21245">
        <v>0</v>
      </c>
      <c r="BM21245">
        <v>0</v>
      </c>
      <c r="BN21245">
        <v>0</v>
      </c>
      <c r="BO21245">
        <v>0</v>
      </c>
      <c r="BP21245">
        <v>5</v>
      </c>
      <c r="BQ21245" s="40">
        <v>5</v>
      </c>
      <c r="BR21245" s="40">
        <v>5</v>
      </c>
      <c r="BS21245" s="40">
        <v>5</v>
      </c>
      <c r="BT21245" s="40">
        <v>0</v>
      </c>
      <c r="BU21245">
        <v>0</v>
      </c>
      <c r="BV21245" s="8" t="s">
        <v>1266</v>
      </c>
      <c r="BW21245" s="8" t="s">
        <v>1267</v>
      </c>
      <c r="BX21245" s="8" t="s">
        <v>1268</v>
      </c>
      <c r="BY21245" s="8" t="s">
        <v>383</v>
      </c>
    </row>
    <row r="21246" spans="1:77">
      <c r="A21246" t="s">
        <v>117</v>
      </c>
      <c r="B21246" s="2">
        <v>43071.375</v>
      </c>
      <c r="C21246" s="1">
        <v>43071</v>
      </c>
      <c r="D21246">
        <v>4</v>
      </c>
      <c r="E21246">
        <v>1</v>
      </c>
      <c r="F21246" s="2">
        <v>43071.166666666664</v>
      </c>
      <c r="G21246" s="8" t="s">
        <v>378</v>
      </c>
      <c r="H21246" s="13" t="s">
        <v>379</v>
      </c>
      <c r="I21246" s="40">
        <v>80</v>
      </c>
      <c r="J21246" s="40">
        <v>63</v>
      </c>
      <c r="K21246" s="40">
        <v>1980</v>
      </c>
      <c r="L21246" s="40">
        <v>1873</v>
      </c>
      <c r="M21246" s="101">
        <v>0</v>
      </c>
      <c r="W21246" s="40">
        <v>63</v>
      </c>
      <c r="X21246" s="40">
        <v>1980</v>
      </c>
      <c r="Y21246" s="40">
        <v>1873</v>
      </c>
      <c r="Z21246" s="40">
        <v>44</v>
      </c>
      <c r="AA21246" s="40">
        <v>0</v>
      </c>
      <c r="AW21246" s="40">
        <v>1873</v>
      </c>
      <c r="AX21246" s="40">
        <v>-127</v>
      </c>
      <c r="AY21246" s="40">
        <v>2000</v>
      </c>
      <c r="AZ21246" s="40">
        <v>1</v>
      </c>
      <c r="BA21246" s="40">
        <v>1</v>
      </c>
      <c r="BB21246" s="40">
        <v>127</v>
      </c>
      <c r="BC21246" s="40">
        <v>1298</v>
      </c>
      <c r="BD21246" s="40">
        <v>0</v>
      </c>
      <c r="BE21246" s="40">
        <v>3298</v>
      </c>
      <c r="BF21246" s="40">
        <v>1</v>
      </c>
      <c r="BH21246" s="2">
        <v>43071.375</v>
      </c>
      <c r="BI21246" s="2">
        <v>43071.375</v>
      </c>
      <c r="BJ21246" s="2">
        <v>43071.375</v>
      </c>
      <c r="BL21246">
        <v>0</v>
      </c>
      <c r="BM21246">
        <v>0</v>
      </c>
      <c r="BN21246">
        <v>0</v>
      </c>
      <c r="BO21246">
        <v>0</v>
      </c>
      <c r="BP21246">
        <v>5</v>
      </c>
      <c r="BQ21246" s="40">
        <v>5</v>
      </c>
      <c r="BR21246" s="40">
        <v>5</v>
      </c>
      <c r="BS21246" s="40">
        <v>5</v>
      </c>
      <c r="BT21246" s="40">
        <v>0</v>
      </c>
      <c r="BU21246">
        <v>0</v>
      </c>
      <c r="BV21246" s="8" t="s">
        <v>1266</v>
      </c>
      <c r="BW21246" s="8" t="s">
        <v>1267</v>
      </c>
      <c r="BX21246" s="8" t="s">
        <v>1268</v>
      </c>
      <c r="BY21246" s="8" t="s">
        <v>383</v>
      </c>
    </row>
    <row r="21247" spans="1:77">
      <c r="A21247" t="s">
        <v>117</v>
      </c>
      <c r="B21247" s="2">
        <v>43071.416666666664</v>
      </c>
      <c r="C21247" s="1">
        <v>43071</v>
      </c>
      <c r="D21247">
        <v>5</v>
      </c>
      <c r="E21247">
        <v>1</v>
      </c>
      <c r="F21247" s="2">
        <v>43071.208333333336</v>
      </c>
      <c r="G21247" s="8" t="s">
        <v>378</v>
      </c>
      <c r="H21247" s="13" t="s">
        <v>379</v>
      </c>
      <c r="I21247" s="40">
        <v>80</v>
      </c>
      <c r="J21247" s="40">
        <v>60</v>
      </c>
      <c r="K21247" s="40">
        <v>1840</v>
      </c>
      <c r="L21247" s="40">
        <v>1734</v>
      </c>
      <c r="M21247" s="101">
        <v>0</v>
      </c>
      <c r="W21247" s="40">
        <v>60</v>
      </c>
      <c r="X21247" s="40">
        <v>1840</v>
      </c>
      <c r="Y21247" s="40">
        <v>1734</v>
      </c>
      <c r="Z21247" s="40">
        <v>46</v>
      </c>
      <c r="AA21247" s="40">
        <v>0</v>
      </c>
      <c r="AW21247" s="40">
        <v>1734</v>
      </c>
      <c r="AX21247" s="40">
        <v>-166</v>
      </c>
      <c r="AY21247" s="40">
        <v>1900</v>
      </c>
      <c r="AZ21247" s="40">
        <v>1</v>
      </c>
      <c r="BA21247" s="40">
        <v>1</v>
      </c>
      <c r="BB21247" s="40">
        <v>166</v>
      </c>
      <c r="BC21247" s="40">
        <v>1247</v>
      </c>
      <c r="BD21247" s="40">
        <v>0</v>
      </c>
      <c r="BE21247" s="40">
        <v>3147</v>
      </c>
      <c r="BF21247" s="40">
        <v>1</v>
      </c>
      <c r="BH21247" s="2">
        <v>43071.416666666664</v>
      </c>
      <c r="BI21247" s="2">
        <v>43071.416666666664</v>
      </c>
      <c r="BJ21247" s="2">
        <v>43071.416666666664</v>
      </c>
      <c r="BL21247">
        <v>0</v>
      </c>
      <c r="BM21247">
        <v>0</v>
      </c>
      <c r="BN21247">
        <v>0</v>
      </c>
      <c r="BO21247">
        <v>0</v>
      </c>
      <c r="BP21247">
        <v>5</v>
      </c>
      <c r="BQ21247" s="40">
        <v>5</v>
      </c>
      <c r="BR21247" s="40">
        <v>5</v>
      </c>
      <c r="BS21247" s="40">
        <v>5</v>
      </c>
      <c r="BT21247" s="40">
        <v>0</v>
      </c>
      <c r="BU21247">
        <v>0</v>
      </c>
      <c r="BV21247" s="8" t="s">
        <v>1266</v>
      </c>
      <c r="BW21247" s="8" t="s">
        <v>1267</v>
      </c>
      <c r="BX21247" s="8" t="s">
        <v>1268</v>
      </c>
      <c r="BY21247" s="8" t="s">
        <v>383</v>
      </c>
    </row>
    <row r="21248" spans="1:77">
      <c r="A21248" t="s">
        <v>117</v>
      </c>
      <c r="B21248" s="2">
        <v>43071.458333333336</v>
      </c>
      <c r="C21248" s="1">
        <v>43071</v>
      </c>
      <c r="D21248">
        <v>6</v>
      </c>
      <c r="E21248">
        <v>1</v>
      </c>
      <c r="F21248" s="2">
        <v>43071.25</v>
      </c>
      <c r="G21248" s="8" t="s">
        <v>378</v>
      </c>
      <c r="H21248" s="13" t="s">
        <v>379</v>
      </c>
      <c r="I21248" s="40">
        <v>80</v>
      </c>
      <c r="J21248" s="40">
        <v>58</v>
      </c>
      <c r="K21248" s="40">
        <v>1666</v>
      </c>
      <c r="L21248" s="40">
        <v>1564</v>
      </c>
      <c r="M21248" s="101">
        <v>0</v>
      </c>
      <c r="W21248" s="40">
        <v>58</v>
      </c>
      <c r="X21248" s="40">
        <v>1666</v>
      </c>
      <c r="Y21248" s="40">
        <v>1564</v>
      </c>
      <c r="Z21248" s="40">
        <v>44</v>
      </c>
      <c r="AA21248" s="40">
        <v>0</v>
      </c>
      <c r="AW21248" s="40">
        <v>1564</v>
      </c>
      <c r="AX21248" s="40">
        <v>-205</v>
      </c>
      <c r="AY21248" s="40">
        <v>1769</v>
      </c>
      <c r="AZ21248" s="40">
        <v>1</v>
      </c>
      <c r="BA21248" s="40">
        <v>1</v>
      </c>
      <c r="BB21248" s="40">
        <v>205</v>
      </c>
      <c r="BC21248" s="40">
        <v>1199</v>
      </c>
      <c r="BD21248" s="40">
        <v>0</v>
      </c>
      <c r="BE21248" s="40">
        <v>2968</v>
      </c>
      <c r="BF21248" s="40">
        <v>1</v>
      </c>
      <c r="BH21248" s="2">
        <v>43071.458333333336</v>
      </c>
      <c r="BI21248" s="2">
        <v>43071.458333333336</v>
      </c>
      <c r="BJ21248" s="2">
        <v>43071.458333333336</v>
      </c>
      <c r="BL21248">
        <v>0</v>
      </c>
      <c r="BM21248">
        <v>0</v>
      </c>
      <c r="BN21248">
        <v>0</v>
      </c>
      <c r="BO21248">
        <v>0</v>
      </c>
      <c r="BP21248">
        <v>5</v>
      </c>
      <c r="BQ21248" s="40">
        <v>5</v>
      </c>
      <c r="BR21248" s="40">
        <v>5</v>
      </c>
      <c r="BS21248" s="40">
        <v>5</v>
      </c>
      <c r="BT21248" s="40">
        <v>0</v>
      </c>
      <c r="BU21248">
        <v>0</v>
      </c>
      <c r="BV21248" s="8" t="s">
        <v>1266</v>
      </c>
      <c r="BW21248" s="8" t="s">
        <v>1267</v>
      </c>
      <c r="BX21248" s="8" t="s">
        <v>1268</v>
      </c>
      <c r="BY21248" s="8" t="s">
        <v>383</v>
      </c>
    </row>
    <row r="21249" spans="1:77">
      <c r="A21249" t="s">
        <v>117</v>
      </c>
      <c r="B21249" s="2">
        <v>43071.5</v>
      </c>
      <c r="C21249" s="1">
        <v>43071</v>
      </c>
      <c r="D21249">
        <v>7</v>
      </c>
      <c r="E21249">
        <v>1</v>
      </c>
      <c r="F21249" s="2">
        <v>43071.291666666664</v>
      </c>
      <c r="G21249" s="8" t="s">
        <v>378</v>
      </c>
      <c r="H21249" s="13" t="s">
        <v>379</v>
      </c>
      <c r="I21249" s="40">
        <v>80</v>
      </c>
      <c r="J21249" s="40">
        <v>59</v>
      </c>
      <c r="K21249" s="40">
        <v>1723</v>
      </c>
      <c r="L21249" s="40">
        <v>1618</v>
      </c>
      <c r="M21249" s="101">
        <v>0</v>
      </c>
      <c r="W21249" s="40">
        <v>59</v>
      </c>
      <c r="X21249" s="40">
        <v>1723</v>
      </c>
      <c r="Y21249" s="40">
        <v>1618</v>
      </c>
      <c r="Z21249" s="40">
        <v>46</v>
      </c>
      <c r="AA21249" s="40">
        <v>0</v>
      </c>
      <c r="AW21249" s="40">
        <v>1618</v>
      </c>
      <c r="AX21249" s="40">
        <v>-213</v>
      </c>
      <c r="AY21249" s="40">
        <v>1831</v>
      </c>
      <c r="AZ21249" s="40">
        <v>1</v>
      </c>
      <c r="BA21249" s="40">
        <v>1</v>
      </c>
      <c r="BB21249" s="40">
        <v>213</v>
      </c>
      <c r="BC21249" s="40">
        <v>1213</v>
      </c>
      <c r="BD21249" s="40">
        <v>0</v>
      </c>
      <c r="BE21249" s="40">
        <v>3044</v>
      </c>
      <c r="BF21249" s="40">
        <v>1</v>
      </c>
      <c r="BH21249" s="2">
        <v>43071.5</v>
      </c>
      <c r="BI21249" s="2">
        <v>43071.5</v>
      </c>
      <c r="BJ21249" s="2">
        <v>43071.5</v>
      </c>
      <c r="BL21249">
        <v>0</v>
      </c>
      <c r="BM21249">
        <v>0</v>
      </c>
      <c r="BN21249">
        <v>0</v>
      </c>
      <c r="BO21249">
        <v>0</v>
      </c>
      <c r="BP21249">
        <v>5</v>
      </c>
      <c r="BQ21249" s="40">
        <v>5</v>
      </c>
      <c r="BR21249" s="40">
        <v>5</v>
      </c>
      <c r="BS21249" s="40">
        <v>5</v>
      </c>
      <c r="BT21249" s="40">
        <v>0</v>
      </c>
      <c r="BU21249">
        <v>0</v>
      </c>
      <c r="BV21249" s="8" t="s">
        <v>1266</v>
      </c>
      <c r="BW21249" s="8" t="s">
        <v>1267</v>
      </c>
      <c r="BX21249" s="8" t="s">
        <v>1268</v>
      </c>
      <c r="BY21249" s="8" t="s">
        <v>383</v>
      </c>
    </row>
    <row r="21250" spans="1:77">
      <c r="A21250" t="s">
        <v>117</v>
      </c>
      <c r="B21250" s="2">
        <v>43071.541666666664</v>
      </c>
      <c r="C21250" s="1">
        <v>43071</v>
      </c>
      <c r="D21250">
        <v>8</v>
      </c>
      <c r="E21250">
        <v>1</v>
      </c>
      <c r="F21250" s="2">
        <v>43071.333333333336</v>
      </c>
      <c r="G21250" s="8" t="s">
        <v>378</v>
      </c>
      <c r="H21250" s="13" t="s">
        <v>379</v>
      </c>
      <c r="I21250" s="40">
        <v>80</v>
      </c>
      <c r="J21250" s="40">
        <v>62</v>
      </c>
      <c r="K21250" s="40">
        <v>1828</v>
      </c>
      <c r="L21250" s="40">
        <v>1719</v>
      </c>
      <c r="M21250" s="101">
        <v>0</v>
      </c>
      <c r="W21250" s="40">
        <v>62</v>
      </c>
      <c r="X21250" s="40">
        <v>1828</v>
      </c>
      <c r="Y21250" s="40">
        <v>1719</v>
      </c>
      <c r="Z21250" s="40">
        <v>47</v>
      </c>
      <c r="AA21250" s="40">
        <v>0</v>
      </c>
      <c r="AW21250" s="40">
        <v>1719</v>
      </c>
      <c r="AX21250" s="40">
        <v>-170</v>
      </c>
      <c r="AY21250" s="40">
        <v>1889</v>
      </c>
      <c r="AZ21250" s="40">
        <v>1</v>
      </c>
      <c r="BA21250" s="40">
        <v>1</v>
      </c>
      <c r="BB21250" s="40">
        <v>170</v>
      </c>
      <c r="BC21250" s="40">
        <v>1206</v>
      </c>
      <c r="BD21250" s="40">
        <v>0</v>
      </c>
      <c r="BE21250" s="40">
        <v>3095</v>
      </c>
      <c r="BF21250" s="40">
        <v>1</v>
      </c>
      <c r="BH21250" s="2">
        <v>43071.541666666664</v>
      </c>
      <c r="BI21250" s="2">
        <v>43071.541666666664</v>
      </c>
      <c r="BJ21250" s="2">
        <v>43071.541666666664</v>
      </c>
      <c r="BL21250">
        <v>0</v>
      </c>
      <c r="BM21250">
        <v>0</v>
      </c>
      <c r="BN21250">
        <v>0</v>
      </c>
      <c r="BO21250">
        <v>0</v>
      </c>
      <c r="BP21250">
        <v>5</v>
      </c>
      <c r="BQ21250" s="40">
        <v>5</v>
      </c>
      <c r="BR21250" s="40">
        <v>5</v>
      </c>
      <c r="BS21250" s="40">
        <v>5</v>
      </c>
      <c r="BT21250" s="40">
        <v>0</v>
      </c>
      <c r="BU21250">
        <v>0</v>
      </c>
      <c r="BV21250" s="8" t="s">
        <v>1266</v>
      </c>
      <c r="BW21250" s="8" t="s">
        <v>1267</v>
      </c>
      <c r="BX21250" s="8" t="s">
        <v>1268</v>
      </c>
      <c r="BY21250" s="8" t="s">
        <v>383</v>
      </c>
    </row>
    <row r="21251" spans="1:77">
      <c r="A21251" t="s">
        <v>117</v>
      </c>
      <c r="B21251" s="2">
        <v>43071.583333333336</v>
      </c>
      <c r="C21251" s="1">
        <v>43071</v>
      </c>
      <c r="D21251">
        <v>9</v>
      </c>
      <c r="E21251">
        <v>1</v>
      </c>
      <c r="F21251" s="2">
        <v>43071.375</v>
      </c>
      <c r="G21251" s="8" t="s">
        <v>378</v>
      </c>
      <c r="H21251" s="13" t="s">
        <v>379</v>
      </c>
      <c r="I21251" s="40">
        <v>80</v>
      </c>
      <c r="J21251" s="40">
        <v>61</v>
      </c>
      <c r="K21251" s="40">
        <v>1827</v>
      </c>
      <c r="L21251" s="40">
        <v>1719</v>
      </c>
      <c r="M21251" s="101">
        <v>0</v>
      </c>
      <c r="W21251" s="40">
        <v>61</v>
      </c>
      <c r="X21251" s="40">
        <v>1827</v>
      </c>
      <c r="Y21251" s="40">
        <v>1719</v>
      </c>
      <c r="Z21251" s="40">
        <v>47</v>
      </c>
      <c r="AA21251" s="40">
        <v>0</v>
      </c>
      <c r="AW21251" s="40">
        <v>1719</v>
      </c>
      <c r="AX21251" s="40">
        <v>-235</v>
      </c>
      <c r="AY21251" s="40">
        <v>1954</v>
      </c>
      <c r="AZ21251" s="40">
        <v>1</v>
      </c>
      <c r="BA21251" s="40">
        <v>1</v>
      </c>
      <c r="BB21251" s="40">
        <v>235</v>
      </c>
      <c r="BC21251" s="40">
        <v>1192</v>
      </c>
      <c r="BD21251" s="40">
        <v>0</v>
      </c>
      <c r="BE21251" s="40">
        <v>3146</v>
      </c>
      <c r="BF21251" s="40">
        <v>1</v>
      </c>
      <c r="BH21251" s="2">
        <v>43071.583333333336</v>
      </c>
      <c r="BI21251" s="2">
        <v>43071.583333333336</v>
      </c>
      <c r="BJ21251" s="2">
        <v>43071.583333333336</v>
      </c>
      <c r="BL21251">
        <v>0</v>
      </c>
      <c r="BM21251">
        <v>0</v>
      </c>
      <c r="BN21251">
        <v>0</v>
      </c>
      <c r="BO21251">
        <v>0</v>
      </c>
      <c r="BP21251">
        <v>5</v>
      </c>
      <c r="BQ21251" s="40">
        <v>5</v>
      </c>
      <c r="BR21251" s="40">
        <v>5</v>
      </c>
      <c r="BS21251" s="40">
        <v>5</v>
      </c>
      <c r="BT21251" s="40">
        <v>0</v>
      </c>
      <c r="BU21251">
        <v>0</v>
      </c>
      <c r="BV21251" s="8" t="s">
        <v>1266</v>
      </c>
      <c r="BW21251" s="8" t="s">
        <v>1267</v>
      </c>
      <c r="BX21251" s="8" t="s">
        <v>1268</v>
      </c>
      <c r="BY21251" s="8" t="s">
        <v>383</v>
      </c>
    </row>
    <row r="21252" spans="1:77">
      <c r="A21252" t="s">
        <v>117</v>
      </c>
      <c r="B21252" s="2">
        <v>43071.625</v>
      </c>
      <c r="C21252" s="1">
        <v>43071</v>
      </c>
      <c r="D21252">
        <v>10</v>
      </c>
      <c r="E21252">
        <v>1</v>
      </c>
      <c r="F21252" s="2">
        <v>43071.416666666664</v>
      </c>
      <c r="G21252" s="8" t="s">
        <v>378</v>
      </c>
      <c r="H21252" s="13" t="s">
        <v>379</v>
      </c>
      <c r="I21252" s="40">
        <v>80</v>
      </c>
      <c r="J21252" s="40">
        <v>61</v>
      </c>
      <c r="K21252" s="40">
        <v>1831</v>
      </c>
      <c r="L21252" s="40">
        <v>1723</v>
      </c>
      <c r="M21252" s="101">
        <v>0</v>
      </c>
      <c r="W21252" s="40">
        <v>61</v>
      </c>
      <c r="X21252" s="40">
        <v>1831</v>
      </c>
      <c r="Y21252" s="40">
        <v>1723</v>
      </c>
      <c r="Z21252" s="40">
        <v>47</v>
      </c>
      <c r="AA21252" s="40">
        <v>0</v>
      </c>
      <c r="AW21252" s="40">
        <v>1723</v>
      </c>
      <c r="AX21252" s="40">
        <v>-290</v>
      </c>
      <c r="AY21252" s="40">
        <v>2013</v>
      </c>
      <c r="AZ21252" s="40">
        <v>1</v>
      </c>
      <c r="BA21252" s="40">
        <v>1</v>
      </c>
      <c r="BB21252" s="40">
        <v>290</v>
      </c>
      <c r="BC21252" s="40">
        <v>1222</v>
      </c>
      <c r="BD21252" s="40">
        <v>0</v>
      </c>
      <c r="BE21252" s="40">
        <v>3235</v>
      </c>
      <c r="BF21252" s="40">
        <v>1</v>
      </c>
      <c r="BH21252" s="2">
        <v>43071.625</v>
      </c>
      <c r="BI21252" s="2">
        <v>43071.625</v>
      </c>
      <c r="BJ21252" s="2">
        <v>43071.625</v>
      </c>
      <c r="BL21252">
        <v>0</v>
      </c>
      <c r="BM21252">
        <v>0</v>
      </c>
      <c r="BN21252">
        <v>0</v>
      </c>
      <c r="BO21252">
        <v>0</v>
      </c>
      <c r="BP21252">
        <v>5</v>
      </c>
      <c r="BQ21252" s="40">
        <v>5</v>
      </c>
      <c r="BR21252" s="40">
        <v>5</v>
      </c>
      <c r="BS21252" s="40">
        <v>5</v>
      </c>
      <c r="BT21252" s="40">
        <v>0</v>
      </c>
      <c r="BU21252">
        <v>0</v>
      </c>
      <c r="BV21252" s="8" t="s">
        <v>1266</v>
      </c>
      <c r="BW21252" s="8" t="s">
        <v>1267</v>
      </c>
      <c r="BX21252" s="8" t="s">
        <v>1268</v>
      </c>
      <c r="BY21252" s="8" t="s">
        <v>383</v>
      </c>
    </row>
    <row r="21253" spans="1:77">
      <c r="A21253" t="s">
        <v>117</v>
      </c>
      <c r="B21253" s="2">
        <v>43071.666666666664</v>
      </c>
      <c r="C21253" s="1">
        <v>43071</v>
      </c>
      <c r="D21253">
        <v>11</v>
      </c>
      <c r="E21253">
        <v>1</v>
      </c>
      <c r="F21253" s="2">
        <v>43071.458333333336</v>
      </c>
      <c r="G21253" s="8" t="s">
        <v>378</v>
      </c>
      <c r="H21253" s="13" t="s">
        <v>379</v>
      </c>
      <c r="I21253" s="40">
        <v>80</v>
      </c>
      <c r="J21253" s="40">
        <v>59</v>
      </c>
      <c r="K21253" s="40">
        <v>1829</v>
      </c>
      <c r="L21253" s="40">
        <v>1723</v>
      </c>
      <c r="M21253" s="101">
        <v>0</v>
      </c>
      <c r="W21253" s="40">
        <v>59</v>
      </c>
      <c r="X21253" s="40">
        <v>1829</v>
      </c>
      <c r="Y21253" s="40">
        <v>1723</v>
      </c>
      <c r="Z21253" s="40">
        <v>47</v>
      </c>
      <c r="AA21253" s="40">
        <v>0</v>
      </c>
      <c r="AW21253" s="40">
        <v>1723</v>
      </c>
      <c r="AX21253" s="40">
        <v>-281</v>
      </c>
      <c r="AY21253" s="40">
        <v>2004</v>
      </c>
      <c r="AZ21253" s="40">
        <v>1</v>
      </c>
      <c r="BA21253" s="40">
        <v>1</v>
      </c>
      <c r="BB21253" s="40">
        <v>281</v>
      </c>
      <c r="BC21253" s="40">
        <v>1286</v>
      </c>
      <c r="BD21253" s="40">
        <v>0</v>
      </c>
      <c r="BE21253" s="40">
        <v>3290</v>
      </c>
      <c r="BF21253" s="40">
        <v>1</v>
      </c>
      <c r="BH21253" s="2">
        <v>43071.666666666664</v>
      </c>
      <c r="BI21253" s="2">
        <v>43071.666666666664</v>
      </c>
      <c r="BJ21253" s="2">
        <v>43071.666666666664</v>
      </c>
      <c r="BL21253">
        <v>0</v>
      </c>
      <c r="BM21253">
        <v>0</v>
      </c>
      <c r="BN21253">
        <v>0</v>
      </c>
      <c r="BO21253">
        <v>0</v>
      </c>
      <c r="BP21253">
        <v>5</v>
      </c>
      <c r="BQ21253" s="40">
        <v>5</v>
      </c>
      <c r="BR21253" s="40">
        <v>5</v>
      </c>
      <c r="BS21253" s="40">
        <v>5</v>
      </c>
      <c r="BT21253" s="40">
        <v>0</v>
      </c>
      <c r="BU21253">
        <v>0</v>
      </c>
      <c r="BV21253" s="8" t="s">
        <v>1266</v>
      </c>
      <c r="BW21253" s="8" t="s">
        <v>1267</v>
      </c>
      <c r="BX21253" s="8" t="s">
        <v>1268</v>
      </c>
      <c r="BY21253" s="8" t="s">
        <v>383</v>
      </c>
    </row>
    <row r="21254" spans="1:77">
      <c r="A21254" t="s">
        <v>117</v>
      </c>
      <c r="B21254" s="2">
        <v>43071.708333333336</v>
      </c>
      <c r="C21254" s="1">
        <v>43071</v>
      </c>
      <c r="D21254">
        <v>12</v>
      </c>
      <c r="E21254">
        <v>1</v>
      </c>
      <c r="F21254" s="2">
        <v>43071.5</v>
      </c>
      <c r="G21254" s="8" t="s">
        <v>378</v>
      </c>
      <c r="H21254" s="13" t="s">
        <v>379</v>
      </c>
      <c r="I21254" s="40">
        <v>80</v>
      </c>
      <c r="J21254" s="40">
        <v>53</v>
      </c>
      <c r="K21254" s="40">
        <v>1817</v>
      </c>
      <c r="L21254" s="40">
        <v>1717</v>
      </c>
      <c r="M21254" s="101">
        <v>0</v>
      </c>
      <c r="W21254" s="40">
        <v>53</v>
      </c>
      <c r="X21254" s="40">
        <v>1817</v>
      </c>
      <c r="Y21254" s="40">
        <v>1717</v>
      </c>
      <c r="Z21254" s="40">
        <v>47</v>
      </c>
      <c r="AA21254" s="40">
        <v>0</v>
      </c>
      <c r="AW21254" s="40">
        <v>1717</v>
      </c>
      <c r="AX21254" s="40">
        <v>-338</v>
      </c>
      <c r="AY21254" s="40">
        <v>2055</v>
      </c>
      <c r="AZ21254" s="40">
        <v>1</v>
      </c>
      <c r="BA21254" s="40">
        <v>1</v>
      </c>
      <c r="BB21254" s="40">
        <v>338</v>
      </c>
      <c r="BC21254" s="40">
        <v>1347</v>
      </c>
      <c r="BD21254" s="40">
        <v>0</v>
      </c>
      <c r="BE21254" s="40">
        <v>3402</v>
      </c>
      <c r="BF21254" s="40">
        <v>1</v>
      </c>
      <c r="BH21254" s="2">
        <v>43071.708333333336</v>
      </c>
      <c r="BI21254" s="2">
        <v>43071.708333333336</v>
      </c>
      <c r="BJ21254" s="2">
        <v>43071.708333333336</v>
      </c>
      <c r="BL21254">
        <v>0</v>
      </c>
      <c r="BM21254">
        <v>0</v>
      </c>
      <c r="BN21254">
        <v>0</v>
      </c>
      <c r="BO21254">
        <v>0</v>
      </c>
      <c r="BP21254">
        <v>5</v>
      </c>
      <c r="BQ21254" s="40">
        <v>5</v>
      </c>
      <c r="BR21254" s="40">
        <v>5</v>
      </c>
      <c r="BS21254" s="40">
        <v>5</v>
      </c>
      <c r="BT21254" s="40">
        <v>0</v>
      </c>
      <c r="BU21254">
        <v>0</v>
      </c>
      <c r="BV21254" s="8" t="s">
        <v>1266</v>
      </c>
      <c r="BW21254" s="8" t="s">
        <v>1267</v>
      </c>
      <c r="BX21254" s="8" t="s">
        <v>1268</v>
      </c>
      <c r="BY21254" s="8" t="s">
        <v>383</v>
      </c>
    </row>
    <row r="21255" spans="1:77">
      <c r="A21255" t="s">
        <v>117</v>
      </c>
      <c r="B21255" s="2">
        <v>43071.75</v>
      </c>
      <c r="C21255" s="1">
        <v>43071</v>
      </c>
      <c r="D21255">
        <v>13</v>
      </c>
      <c r="E21255">
        <v>1</v>
      </c>
      <c r="F21255" s="2">
        <v>43071.541666666664</v>
      </c>
      <c r="G21255" s="8" t="s">
        <v>378</v>
      </c>
      <c r="H21255" s="13" t="s">
        <v>379</v>
      </c>
      <c r="I21255" s="40">
        <v>80</v>
      </c>
      <c r="J21255" s="40">
        <v>61</v>
      </c>
      <c r="K21255" s="40">
        <v>1687</v>
      </c>
      <c r="L21255" s="40">
        <v>1581</v>
      </c>
      <c r="M21255" s="101">
        <v>0</v>
      </c>
      <c r="W21255" s="40">
        <v>61</v>
      </c>
      <c r="X21255" s="40">
        <v>1687</v>
      </c>
      <c r="Y21255" s="40">
        <v>1581</v>
      </c>
      <c r="Z21255" s="40">
        <v>45</v>
      </c>
      <c r="AA21255" s="40">
        <v>0</v>
      </c>
      <c r="AW21255" s="40">
        <v>1581</v>
      </c>
      <c r="AX21255" s="40">
        <v>-383</v>
      </c>
      <c r="AY21255" s="40">
        <v>1964</v>
      </c>
      <c r="AZ21255" s="40">
        <v>1</v>
      </c>
      <c r="BA21255" s="40">
        <v>1</v>
      </c>
      <c r="BB21255" s="40">
        <v>383</v>
      </c>
      <c r="BC21255" s="40">
        <v>1392</v>
      </c>
      <c r="BD21255" s="40">
        <v>0</v>
      </c>
      <c r="BE21255" s="40">
        <v>3356</v>
      </c>
      <c r="BF21255" s="40">
        <v>1</v>
      </c>
      <c r="BH21255" s="2">
        <v>43071.75</v>
      </c>
      <c r="BI21255" s="2">
        <v>43071.75</v>
      </c>
      <c r="BJ21255" s="2">
        <v>43071.75</v>
      </c>
      <c r="BL21255">
        <v>0</v>
      </c>
      <c r="BM21255">
        <v>0</v>
      </c>
      <c r="BN21255">
        <v>0</v>
      </c>
      <c r="BO21255">
        <v>0</v>
      </c>
      <c r="BP21255">
        <v>5</v>
      </c>
      <c r="BQ21255" s="40">
        <v>5</v>
      </c>
      <c r="BR21255" s="40">
        <v>5</v>
      </c>
      <c r="BS21255" s="40">
        <v>5</v>
      </c>
      <c r="BT21255" s="40">
        <v>0</v>
      </c>
      <c r="BU21255">
        <v>0</v>
      </c>
      <c r="BV21255" s="8" t="s">
        <v>1266</v>
      </c>
      <c r="BW21255" s="8" t="s">
        <v>1267</v>
      </c>
      <c r="BX21255" s="8" t="s">
        <v>1268</v>
      </c>
      <c r="BY21255" s="8" t="s">
        <v>383</v>
      </c>
    </row>
    <row r="21256" spans="1:77">
      <c r="A21256" t="s">
        <v>117</v>
      </c>
      <c r="B21256" s="2">
        <v>43071.791666666664</v>
      </c>
      <c r="C21256" s="1">
        <v>43071</v>
      </c>
      <c r="D21256">
        <v>14</v>
      </c>
      <c r="E21256">
        <v>1</v>
      </c>
      <c r="F21256" s="2">
        <v>43071.583333333336</v>
      </c>
      <c r="G21256" s="8" t="s">
        <v>378</v>
      </c>
      <c r="H21256" s="13" t="s">
        <v>379</v>
      </c>
      <c r="I21256" s="40">
        <v>80</v>
      </c>
      <c r="J21256" s="40">
        <v>50</v>
      </c>
      <c r="K21256" s="40">
        <v>1764</v>
      </c>
      <c r="L21256" s="40">
        <v>1667</v>
      </c>
      <c r="M21256" s="101">
        <v>0</v>
      </c>
      <c r="W21256" s="40">
        <v>50</v>
      </c>
      <c r="X21256" s="40">
        <v>1764</v>
      </c>
      <c r="Y21256" s="40">
        <v>1667</v>
      </c>
      <c r="Z21256" s="40">
        <v>47</v>
      </c>
      <c r="AA21256" s="40">
        <v>0</v>
      </c>
      <c r="AW21256" s="40">
        <v>1667</v>
      </c>
      <c r="AX21256" s="40">
        <v>-273</v>
      </c>
      <c r="AY21256" s="40">
        <v>1940</v>
      </c>
      <c r="AZ21256" s="40">
        <v>1</v>
      </c>
      <c r="BA21256" s="40">
        <v>1</v>
      </c>
      <c r="BB21256" s="40">
        <v>273</v>
      </c>
      <c r="BC21256" s="40">
        <v>1372</v>
      </c>
      <c r="BD21256" s="40">
        <v>0</v>
      </c>
      <c r="BE21256" s="40">
        <v>3312</v>
      </c>
      <c r="BF21256" s="40">
        <v>1</v>
      </c>
      <c r="BH21256" s="2">
        <v>43071.791666666664</v>
      </c>
      <c r="BI21256" s="2">
        <v>43071.791666666664</v>
      </c>
      <c r="BJ21256" s="2">
        <v>43071.791666666664</v>
      </c>
      <c r="BL21256">
        <v>0</v>
      </c>
      <c r="BM21256">
        <v>0</v>
      </c>
      <c r="BN21256">
        <v>0</v>
      </c>
      <c r="BO21256">
        <v>0</v>
      </c>
      <c r="BP21256">
        <v>5</v>
      </c>
      <c r="BQ21256" s="40">
        <v>5</v>
      </c>
      <c r="BR21256" s="40">
        <v>5</v>
      </c>
      <c r="BS21256" s="40">
        <v>5</v>
      </c>
      <c r="BT21256" s="40">
        <v>0</v>
      </c>
      <c r="BU21256">
        <v>0</v>
      </c>
      <c r="BV21256" s="8" t="s">
        <v>1266</v>
      </c>
      <c r="BW21256" s="8" t="s">
        <v>1267</v>
      </c>
      <c r="BX21256" s="8" t="s">
        <v>1268</v>
      </c>
      <c r="BY21256" s="8" t="s">
        <v>383</v>
      </c>
    </row>
    <row r="21257" spans="1:77">
      <c r="A21257" t="s">
        <v>117</v>
      </c>
      <c r="B21257" s="2">
        <v>43071.833333333336</v>
      </c>
      <c r="C21257" s="1">
        <v>43071</v>
      </c>
      <c r="D21257">
        <v>15</v>
      </c>
      <c r="E21257">
        <v>1</v>
      </c>
      <c r="F21257" s="2">
        <v>43071.625</v>
      </c>
      <c r="G21257" s="8" t="s">
        <v>378</v>
      </c>
      <c r="H21257" s="13" t="s">
        <v>379</v>
      </c>
      <c r="I21257" s="40">
        <v>80</v>
      </c>
      <c r="J21257" s="40">
        <v>54</v>
      </c>
      <c r="K21257" s="40">
        <v>1787</v>
      </c>
      <c r="L21257" s="40">
        <v>1687</v>
      </c>
      <c r="M21257" s="101">
        <v>0</v>
      </c>
      <c r="W21257" s="40">
        <v>54</v>
      </c>
      <c r="X21257" s="40">
        <v>1787</v>
      </c>
      <c r="Y21257" s="40">
        <v>1687</v>
      </c>
      <c r="Z21257" s="40">
        <v>46</v>
      </c>
      <c r="AA21257" s="40">
        <v>0</v>
      </c>
      <c r="AW21257" s="40">
        <v>1687</v>
      </c>
      <c r="AX21257" s="40">
        <v>-266</v>
      </c>
      <c r="AY21257" s="40">
        <v>1953</v>
      </c>
      <c r="AZ21257" s="40">
        <v>1</v>
      </c>
      <c r="BA21257" s="40">
        <v>1</v>
      </c>
      <c r="BB21257" s="40">
        <v>266</v>
      </c>
      <c r="BC21257" s="40">
        <v>1348</v>
      </c>
      <c r="BD21257" s="40">
        <v>0</v>
      </c>
      <c r="BE21257" s="40">
        <v>3301</v>
      </c>
      <c r="BF21257" s="40">
        <v>1</v>
      </c>
      <c r="BH21257" s="2">
        <v>43071.833333333336</v>
      </c>
      <c r="BI21257" s="2">
        <v>43071.833333333336</v>
      </c>
      <c r="BJ21257" s="2">
        <v>43071.833333333336</v>
      </c>
      <c r="BL21257">
        <v>0</v>
      </c>
      <c r="BM21257">
        <v>0</v>
      </c>
      <c r="BN21257">
        <v>0</v>
      </c>
      <c r="BO21257">
        <v>0</v>
      </c>
      <c r="BP21257">
        <v>5</v>
      </c>
      <c r="BQ21257" s="40">
        <v>5</v>
      </c>
      <c r="BR21257" s="40">
        <v>5</v>
      </c>
      <c r="BS21257" s="40">
        <v>5</v>
      </c>
      <c r="BT21257" s="40">
        <v>0</v>
      </c>
      <c r="BU21257">
        <v>0</v>
      </c>
      <c r="BV21257" s="8" t="s">
        <v>1266</v>
      </c>
      <c r="BW21257" s="8" t="s">
        <v>1267</v>
      </c>
      <c r="BX21257" s="8" t="s">
        <v>1268</v>
      </c>
      <c r="BY21257" s="8" t="s">
        <v>383</v>
      </c>
    </row>
    <row r="21258" spans="1:77">
      <c r="A21258" t="s">
        <v>117</v>
      </c>
      <c r="B21258" s="2">
        <v>43071.875</v>
      </c>
      <c r="C21258" s="1">
        <v>43071</v>
      </c>
      <c r="D21258">
        <v>16</v>
      </c>
      <c r="E21258">
        <v>1</v>
      </c>
      <c r="F21258" s="2">
        <v>43071.666666666664</v>
      </c>
      <c r="G21258" s="8" t="s">
        <v>378</v>
      </c>
      <c r="H21258" s="13" t="s">
        <v>379</v>
      </c>
      <c r="I21258" s="40">
        <v>80</v>
      </c>
      <c r="J21258" s="40">
        <v>56</v>
      </c>
      <c r="K21258" s="40">
        <v>1810</v>
      </c>
      <c r="L21258" s="40">
        <v>1707</v>
      </c>
      <c r="M21258" s="101">
        <v>0</v>
      </c>
      <c r="W21258" s="40">
        <v>56</v>
      </c>
      <c r="X21258" s="40">
        <v>1810</v>
      </c>
      <c r="Y21258" s="40">
        <v>1707</v>
      </c>
      <c r="Z21258" s="40">
        <v>47</v>
      </c>
      <c r="AA21258" s="40">
        <v>0</v>
      </c>
      <c r="AW21258" s="40">
        <v>1707</v>
      </c>
      <c r="AX21258" s="40">
        <v>-257</v>
      </c>
      <c r="AY21258" s="40">
        <v>1964</v>
      </c>
      <c r="AZ21258" s="40">
        <v>1</v>
      </c>
      <c r="BA21258" s="40">
        <v>1</v>
      </c>
      <c r="BB21258" s="40">
        <v>257</v>
      </c>
      <c r="BC21258" s="40">
        <v>1317</v>
      </c>
      <c r="BD21258" s="40">
        <v>0</v>
      </c>
      <c r="BE21258" s="40">
        <v>3281</v>
      </c>
      <c r="BF21258" s="40">
        <v>1</v>
      </c>
      <c r="BH21258" s="2">
        <v>43071.875</v>
      </c>
      <c r="BI21258" s="2">
        <v>43071.875</v>
      </c>
      <c r="BJ21258" s="2">
        <v>43071.875</v>
      </c>
      <c r="BL21258">
        <v>0</v>
      </c>
      <c r="BM21258">
        <v>0</v>
      </c>
      <c r="BN21258">
        <v>0</v>
      </c>
      <c r="BO21258">
        <v>0</v>
      </c>
      <c r="BP21258">
        <v>5</v>
      </c>
      <c r="BQ21258" s="40">
        <v>5</v>
      </c>
      <c r="BR21258" s="40">
        <v>5</v>
      </c>
      <c r="BS21258" s="40">
        <v>5</v>
      </c>
      <c r="BT21258" s="40">
        <v>0</v>
      </c>
      <c r="BU21258">
        <v>0</v>
      </c>
      <c r="BV21258" s="8" t="s">
        <v>1266</v>
      </c>
      <c r="BW21258" s="8" t="s">
        <v>1267</v>
      </c>
      <c r="BX21258" s="8" t="s">
        <v>1268</v>
      </c>
      <c r="BY21258" s="8" t="s">
        <v>383</v>
      </c>
    </row>
    <row r="21259" spans="1:77">
      <c r="A21259" t="s">
        <v>117</v>
      </c>
      <c r="B21259" s="2">
        <v>43071.916666666664</v>
      </c>
      <c r="C21259" s="1">
        <v>43071</v>
      </c>
      <c r="D21259">
        <v>17</v>
      </c>
      <c r="E21259">
        <v>1</v>
      </c>
      <c r="F21259" s="2">
        <v>43071.708333333336</v>
      </c>
      <c r="G21259" s="8" t="s">
        <v>378</v>
      </c>
      <c r="H21259" s="13" t="s">
        <v>379</v>
      </c>
      <c r="I21259" s="40">
        <v>80</v>
      </c>
      <c r="J21259" s="40">
        <v>77</v>
      </c>
      <c r="K21259" s="40">
        <v>1750</v>
      </c>
      <c r="L21259" s="40">
        <v>1651</v>
      </c>
      <c r="M21259" s="101">
        <v>0</v>
      </c>
      <c r="W21259" s="40">
        <v>77</v>
      </c>
      <c r="X21259" s="40">
        <v>1750</v>
      </c>
      <c r="Y21259" s="40">
        <v>1651</v>
      </c>
      <c r="Z21259" s="40">
        <v>22</v>
      </c>
      <c r="AA21259" s="40">
        <v>0</v>
      </c>
      <c r="AW21259" s="40">
        <v>1651</v>
      </c>
      <c r="AX21259" s="40">
        <v>-322</v>
      </c>
      <c r="AY21259" s="40">
        <v>1973</v>
      </c>
      <c r="AZ21259" s="40">
        <v>1</v>
      </c>
      <c r="BA21259" s="40">
        <v>1</v>
      </c>
      <c r="BB21259" s="40">
        <v>322</v>
      </c>
      <c r="BC21259" s="40">
        <v>1216</v>
      </c>
      <c r="BD21259" s="40">
        <v>0</v>
      </c>
      <c r="BE21259" s="40">
        <v>3189</v>
      </c>
      <c r="BF21259" s="40">
        <v>1</v>
      </c>
      <c r="BH21259" s="2">
        <v>43071.916666666664</v>
      </c>
      <c r="BI21259" s="2">
        <v>43071.916666666664</v>
      </c>
      <c r="BJ21259" s="2">
        <v>43071.916666666664</v>
      </c>
      <c r="BL21259">
        <v>0</v>
      </c>
      <c r="BM21259">
        <v>0</v>
      </c>
      <c r="BN21259">
        <v>0</v>
      </c>
      <c r="BO21259">
        <v>0</v>
      </c>
      <c r="BP21259">
        <v>5</v>
      </c>
      <c r="BQ21259" s="40">
        <v>5</v>
      </c>
      <c r="BR21259" s="40">
        <v>5</v>
      </c>
      <c r="BS21259" s="40">
        <v>5</v>
      </c>
      <c r="BT21259" s="40">
        <v>0</v>
      </c>
      <c r="BU21259">
        <v>0</v>
      </c>
      <c r="BV21259" s="8" t="s">
        <v>1266</v>
      </c>
      <c r="BW21259" s="8" t="s">
        <v>1267</v>
      </c>
      <c r="BX21259" s="8" t="s">
        <v>1268</v>
      </c>
      <c r="BY21259" s="8" t="s">
        <v>383</v>
      </c>
    </row>
    <row r="21260" spans="1:77">
      <c r="A21260" t="s">
        <v>117</v>
      </c>
      <c r="B21260" s="2">
        <v>43071.958333333336</v>
      </c>
      <c r="C21260" s="1">
        <v>43071</v>
      </c>
      <c r="D21260">
        <v>18</v>
      </c>
      <c r="E21260">
        <v>1</v>
      </c>
      <c r="F21260" s="2">
        <v>43071.75</v>
      </c>
      <c r="G21260" s="8" t="s">
        <v>378</v>
      </c>
      <c r="H21260" s="13" t="s">
        <v>379</v>
      </c>
      <c r="I21260" s="40">
        <v>80</v>
      </c>
      <c r="J21260" s="40">
        <v>33</v>
      </c>
      <c r="K21260" s="40">
        <v>1831</v>
      </c>
      <c r="L21260" s="40">
        <v>1728</v>
      </c>
      <c r="M21260" s="101">
        <v>0</v>
      </c>
      <c r="W21260" s="40">
        <v>33</v>
      </c>
      <c r="X21260" s="40">
        <v>1831</v>
      </c>
      <c r="Y21260" s="40">
        <v>1728</v>
      </c>
      <c r="Z21260" s="40">
        <v>70</v>
      </c>
      <c r="AA21260" s="40">
        <v>0</v>
      </c>
      <c r="AW21260" s="40">
        <v>1728</v>
      </c>
      <c r="AX21260" s="40">
        <v>-292</v>
      </c>
      <c r="AY21260" s="40">
        <v>2020</v>
      </c>
      <c r="AZ21260" s="40">
        <v>1</v>
      </c>
      <c r="BA21260" s="40">
        <v>1</v>
      </c>
      <c r="BB21260" s="40">
        <v>292</v>
      </c>
      <c r="BC21260" s="40">
        <v>1166</v>
      </c>
      <c r="BD21260" s="40">
        <v>0</v>
      </c>
      <c r="BE21260" s="40">
        <v>3186</v>
      </c>
      <c r="BF21260" s="40">
        <v>1</v>
      </c>
      <c r="BH21260" s="2">
        <v>43071.958333333336</v>
      </c>
      <c r="BI21260" s="2">
        <v>43071.958333333336</v>
      </c>
      <c r="BJ21260" s="2">
        <v>43071.958333333336</v>
      </c>
      <c r="BL21260">
        <v>0</v>
      </c>
      <c r="BM21260">
        <v>0</v>
      </c>
      <c r="BN21260">
        <v>0</v>
      </c>
      <c r="BO21260">
        <v>0</v>
      </c>
      <c r="BP21260">
        <v>5</v>
      </c>
      <c r="BQ21260" s="40">
        <v>5</v>
      </c>
      <c r="BR21260" s="40">
        <v>5</v>
      </c>
      <c r="BS21260" s="40">
        <v>5</v>
      </c>
      <c r="BT21260" s="40">
        <v>0</v>
      </c>
      <c r="BU21260">
        <v>0</v>
      </c>
      <c r="BV21260" s="8" t="s">
        <v>1266</v>
      </c>
      <c r="BW21260" s="8" t="s">
        <v>1267</v>
      </c>
      <c r="BX21260" s="8" t="s">
        <v>1268</v>
      </c>
      <c r="BY21260" s="8" t="s">
        <v>383</v>
      </c>
    </row>
    <row r="21261" spans="1:77">
      <c r="A21261" t="s">
        <v>117</v>
      </c>
      <c r="B21261" s="2">
        <v>43072</v>
      </c>
      <c r="C21261" s="1">
        <v>43071</v>
      </c>
      <c r="D21261">
        <v>19</v>
      </c>
      <c r="E21261">
        <v>1</v>
      </c>
      <c r="F21261" s="2">
        <v>43071.791666666664</v>
      </c>
      <c r="G21261" s="8" t="s">
        <v>378</v>
      </c>
      <c r="H21261" s="13" t="s">
        <v>379</v>
      </c>
      <c r="I21261" s="40">
        <v>80</v>
      </c>
      <c r="J21261" s="40">
        <v>62</v>
      </c>
      <c r="K21261" s="40">
        <v>1783</v>
      </c>
      <c r="L21261" s="40">
        <v>1675</v>
      </c>
      <c r="M21261" s="101">
        <v>0</v>
      </c>
      <c r="W21261" s="40">
        <v>62</v>
      </c>
      <c r="X21261" s="40">
        <v>1783</v>
      </c>
      <c r="Y21261" s="40">
        <v>1675</v>
      </c>
      <c r="Z21261" s="40">
        <v>46</v>
      </c>
      <c r="AA21261" s="40">
        <v>0</v>
      </c>
      <c r="AW21261" s="40">
        <v>1675</v>
      </c>
      <c r="AX21261" s="40">
        <v>-280</v>
      </c>
      <c r="AY21261" s="40">
        <v>1955</v>
      </c>
      <c r="AZ21261" s="40">
        <v>1</v>
      </c>
      <c r="BA21261" s="40">
        <v>1</v>
      </c>
      <c r="BB21261" s="40">
        <v>280</v>
      </c>
      <c r="BC21261" s="40">
        <v>1142</v>
      </c>
      <c r="BD21261" s="40">
        <v>0</v>
      </c>
      <c r="BE21261" s="40">
        <v>3097</v>
      </c>
      <c r="BF21261" s="40">
        <v>1</v>
      </c>
      <c r="BH21261" s="2">
        <v>43072</v>
      </c>
      <c r="BI21261" s="2">
        <v>43072</v>
      </c>
      <c r="BJ21261" s="2">
        <v>43072</v>
      </c>
      <c r="BL21261">
        <v>0</v>
      </c>
      <c r="BM21261">
        <v>0</v>
      </c>
      <c r="BN21261">
        <v>0</v>
      </c>
      <c r="BO21261">
        <v>0</v>
      </c>
      <c r="BP21261">
        <v>5</v>
      </c>
      <c r="BQ21261" s="40">
        <v>5</v>
      </c>
      <c r="BR21261" s="40">
        <v>5</v>
      </c>
      <c r="BS21261" s="40">
        <v>5</v>
      </c>
      <c r="BT21261" s="40">
        <v>0</v>
      </c>
      <c r="BU21261">
        <v>0</v>
      </c>
      <c r="BV21261" s="8" t="s">
        <v>1266</v>
      </c>
      <c r="BW21261" s="8" t="s">
        <v>1267</v>
      </c>
      <c r="BX21261" s="8" t="s">
        <v>1268</v>
      </c>
      <c r="BY21261" s="8" t="s">
        <v>383</v>
      </c>
    </row>
    <row r="21262" spans="1:77">
      <c r="A21262" t="s">
        <v>117</v>
      </c>
      <c r="B21262" s="2">
        <v>43072.041666666664</v>
      </c>
      <c r="C21262" s="1">
        <v>43071</v>
      </c>
      <c r="D21262">
        <v>20</v>
      </c>
      <c r="E21262">
        <v>1</v>
      </c>
      <c r="F21262" s="2">
        <v>43071.833333333336</v>
      </c>
      <c r="G21262" s="8" t="s">
        <v>378</v>
      </c>
      <c r="H21262" s="13" t="s">
        <v>379</v>
      </c>
      <c r="I21262" s="40">
        <v>80</v>
      </c>
      <c r="J21262" s="40">
        <v>64</v>
      </c>
      <c r="K21262" s="40">
        <v>1774</v>
      </c>
      <c r="L21262" s="40">
        <v>1665</v>
      </c>
      <c r="M21262" s="101">
        <v>0</v>
      </c>
      <c r="W21262" s="40">
        <v>64</v>
      </c>
      <c r="X21262" s="40">
        <v>1774</v>
      </c>
      <c r="Y21262" s="40">
        <v>1665</v>
      </c>
      <c r="Z21262" s="40">
        <v>45</v>
      </c>
      <c r="AA21262" s="40">
        <v>0</v>
      </c>
      <c r="AW21262" s="40">
        <v>1665</v>
      </c>
      <c r="AX21262" s="40">
        <v>-312</v>
      </c>
      <c r="AY21262" s="40">
        <v>1977</v>
      </c>
      <c r="AZ21262" s="40">
        <v>1</v>
      </c>
      <c r="BA21262" s="40">
        <v>1</v>
      </c>
      <c r="BB21262" s="40">
        <v>312</v>
      </c>
      <c r="BC21262" s="40">
        <v>1127</v>
      </c>
      <c r="BD21262" s="40">
        <v>0</v>
      </c>
      <c r="BE21262" s="40">
        <v>3104</v>
      </c>
      <c r="BF21262" s="40">
        <v>1</v>
      </c>
      <c r="BH21262" s="2">
        <v>43072.041666666664</v>
      </c>
      <c r="BI21262" s="2">
        <v>43072.041666666664</v>
      </c>
      <c r="BJ21262" s="2">
        <v>43072.041666666664</v>
      </c>
      <c r="BL21262">
        <v>0</v>
      </c>
      <c r="BM21262">
        <v>0</v>
      </c>
      <c r="BN21262">
        <v>0</v>
      </c>
      <c r="BO21262">
        <v>0</v>
      </c>
      <c r="BP21262">
        <v>5</v>
      </c>
      <c r="BQ21262" s="40">
        <v>5</v>
      </c>
      <c r="BR21262" s="40">
        <v>5</v>
      </c>
      <c r="BS21262" s="40">
        <v>5</v>
      </c>
      <c r="BT21262" s="40">
        <v>0</v>
      </c>
      <c r="BU21262">
        <v>0</v>
      </c>
      <c r="BV21262" s="8" t="s">
        <v>1266</v>
      </c>
      <c r="BW21262" s="8" t="s">
        <v>1267</v>
      </c>
      <c r="BX21262" s="8" t="s">
        <v>1268</v>
      </c>
      <c r="BY21262" s="8" t="s">
        <v>383</v>
      </c>
    </row>
    <row r="21263" spans="1:77">
      <c r="A21263" t="s">
        <v>117</v>
      </c>
      <c r="B21263" s="2">
        <v>43072.083333333336</v>
      </c>
      <c r="C21263" s="1">
        <v>43071</v>
      </c>
      <c r="D21263">
        <v>21</v>
      </c>
      <c r="E21263">
        <v>1</v>
      </c>
      <c r="F21263" s="2">
        <v>43071.875</v>
      </c>
      <c r="G21263" s="8" t="s">
        <v>378</v>
      </c>
      <c r="H21263" s="13" t="s">
        <v>379</v>
      </c>
      <c r="I21263" s="40">
        <v>80</v>
      </c>
      <c r="J21263" s="40">
        <v>62</v>
      </c>
      <c r="K21263" s="40">
        <v>1818</v>
      </c>
      <c r="L21263" s="40">
        <v>1711</v>
      </c>
      <c r="M21263" s="101">
        <v>0</v>
      </c>
      <c r="W21263" s="40">
        <v>62</v>
      </c>
      <c r="X21263" s="40">
        <v>1818</v>
      </c>
      <c r="Y21263" s="40">
        <v>1711</v>
      </c>
      <c r="Z21263" s="40">
        <v>45</v>
      </c>
      <c r="AA21263" s="40">
        <v>0</v>
      </c>
      <c r="AW21263" s="40">
        <v>1711</v>
      </c>
      <c r="AX21263" s="40">
        <v>-310</v>
      </c>
      <c r="AY21263" s="40">
        <v>2021</v>
      </c>
      <c r="AZ21263" s="40">
        <v>1</v>
      </c>
      <c r="BA21263" s="40">
        <v>1</v>
      </c>
      <c r="BB21263" s="40">
        <v>310</v>
      </c>
      <c r="BC21263" s="40">
        <v>1155</v>
      </c>
      <c r="BD21263" s="40">
        <v>0</v>
      </c>
      <c r="BE21263" s="40">
        <v>3176</v>
      </c>
      <c r="BF21263" s="40">
        <v>1</v>
      </c>
      <c r="BH21263" s="2">
        <v>43072.083333333336</v>
      </c>
      <c r="BI21263" s="2">
        <v>43072.083333333336</v>
      </c>
      <c r="BJ21263" s="2">
        <v>43072.083333333336</v>
      </c>
      <c r="BL21263">
        <v>0</v>
      </c>
      <c r="BM21263">
        <v>0</v>
      </c>
      <c r="BN21263">
        <v>0</v>
      </c>
      <c r="BO21263">
        <v>0</v>
      </c>
      <c r="BP21263">
        <v>5</v>
      </c>
      <c r="BQ21263" s="40">
        <v>5</v>
      </c>
      <c r="BR21263" s="40">
        <v>5</v>
      </c>
      <c r="BS21263" s="40">
        <v>5</v>
      </c>
      <c r="BT21263" s="40">
        <v>0</v>
      </c>
      <c r="BU21263">
        <v>0</v>
      </c>
      <c r="BV21263" s="8" t="s">
        <v>1266</v>
      </c>
      <c r="BW21263" s="8" t="s">
        <v>1267</v>
      </c>
      <c r="BX21263" s="8" t="s">
        <v>1268</v>
      </c>
      <c r="BY21263" s="8" t="s">
        <v>383</v>
      </c>
    </row>
    <row r="21264" spans="1:77">
      <c r="A21264" t="s">
        <v>117</v>
      </c>
      <c r="B21264" s="2">
        <v>43072.125</v>
      </c>
      <c r="C21264" s="1">
        <v>43071</v>
      </c>
      <c r="D21264">
        <v>22</v>
      </c>
      <c r="E21264">
        <v>1</v>
      </c>
      <c r="F21264" s="2">
        <v>43071.916666666664</v>
      </c>
      <c r="G21264" s="8" t="s">
        <v>378</v>
      </c>
      <c r="H21264" s="13" t="s">
        <v>379</v>
      </c>
      <c r="I21264" s="40">
        <v>80</v>
      </c>
      <c r="J21264" s="40">
        <v>62</v>
      </c>
      <c r="K21264" s="40">
        <v>1818</v>
      </c>
      <c r="L21264" s="40">
        <v>1711</v>
      </c>
      <c r="M21264" s="101">
        <v>0</v>
      </c>
      <c r="W21264" s="40">
        <v>62</v>
      </c>
      <c r="X21264" s="40">
        <v>1818</v>
      </c>
      <c r="Y21264" s="40">
        <v>1711</v>
      </c>
      <c r="Z21264" s="40">
        <v>45</v>
      </c>
      <c r="AA21264" s="40">
        <v>0</v>
      </c>
      <c r="AW21264" s="40">
        <v>1711</v>
      </c>
      <c r="AX21264" s="40">
        <v>-174</v>
      </c>
      <c r="AY21264" s="40">
        <v>1885</v>
      </c>
      <c r="AZ21264" s="40">
        <v>1</v>
      </c>
      <c r="BA21264" s="40">
        <v>1</v>
      </c>
      <c r="BB21264" s="40">
        <v>174</v>
      </c>
      <c r="BC21264" s="40">
        <v>1287</v>
      </c>
      <c r="BD21264" s="40">
        <v>0</v>
      </c>
      <c r="BE21264" s="40">
        <v>3172</v>
      </c>
      <c r="BF21264" s="40">
        <v>1</v>
      </c>
      <c r="BH21264" s="2">
        <v>43072.125</v>
      </c>
      <c r="BI21264" s="2">
        <v>43072.125</v>
      </c>
      <c r="BJ21264" s="2">
        <v>43072.125</v>
      </c>
      <c r="BL21264">
        <v>0</v>
      </c>
      <c r="BM21264">
        <v>0</v>
      </c>
      <c r="BN21264">
        <v>0</v>
      </c>
      <c r="BO21264">
        <v>0</v>
      </c>
      <c r="BP21264">
        <v>5</v>
      </c>
      <c r="BQ21264" s="40">
        <v>5</v>
      </c>
      <c r="BR21264" s="40">
        <v>5</v>
      </c>
      <c r="BS21264" s="40">
        <v>5</v>
      </c>
      <c r="BT21264" s="40">
        <v>0</v>
      </c>
      <c r="BU21264">
        <v>0</v>
      </c>
      <c r="BV21264" s="8" t="s">
        <v>1266</v>
      </c>
      <c r="BW21264" s="8" t="s">
        <v>1267</v>
      </c>
      <c r="BX21264" s="8" t="s">
        <v>1268</v>
      </c>
      <c r="BY21264" s="8" t="s">
        <v>383</v>
      </c>
    </row>
    <row r="21265" spans="1:77">
      <c r="A21265" t="s">
        <v>117</v>
      </c>
      <c r="B21265" s="2">
        <v>43072.166666666664</v>
      </c>
      <c r="C21265" s="1">
        <v>43071</v>
      </c>
      <c r="D21265">
        <v>23</v>
      </c>
      <c r="E21265">
        <v>1</v>
      </c>
      <c r="F21265" s="2">
        <v>43071.958333333336</v>
      </c>
      <c r="G21265" s="8" t="s">
        <v>378</v>
      </c>
      <c r="H21265" s="13" t="s">
        <v>379</v>
      </c>
      <c r="I21265" s="40">
        <v>80</v>
      </c>
      <c r="J21265" s="40">
        <v>56</v>
      </c>
      <c r="K21265" s="40">
        <v>1691</v>
      </c>
      <c r="L21265" s="40">
        <v>1592</v>
      </c>
      <c r="M21265" s="101">
        <v>0</v>
      </c>
      <c r="W21265" s="40">
        <v>56</v>
      </c>
      <c r="X21265" s="40">
        <v>1691</v>
      </c>
      <c r="Y21265" s="40">
        <v>1592</v>
      </c>
      <c r="Z21265" s="40">
        <v>43</v>
      </c>
      <c r="AA21265" s="40">
        <v>0</v>
      </c>
      <c r="AW21265" s="40">
        <v>1592</v>
      </c>
      <c r="AX21265" s="40">
        <v>-96</v>
      </c>
      <c r="AY21265" s="40">
        <v>1688</v>
      </c>
      <c r="AZ21265" s="40">
        <v>1</v>
      </c>
      <c r="BA21265" s="40">
        <v>1</v>
      </c>
      <c r="BB21265" s="40">
        <v>96</v>
      </c>
      <c r="BC21265" s="40">
        <v>1385</v>
      </c>
      <c r="BD21265" s="40">
        <v>0</v>
      </c>
      <c r="BE21265" s="40">
        <v>3073</v>
      </c>
      <c r="BF21265" s="40">
        <v>1</v>
      </c>
      <c r="BH21265" s="2">
        <v>43072.166666666664</v>
      </c>
      <c r="BI21265" s="2">
        <v>43072.166666666664</v>
      </c>
      <c r="BJ21265" s="2">
        <v>43072.166666666664</v>
      </c>
      <c r="BL21265">
        <v>0</v>
      </c>
      <c r="BM21265">
        <v>0</v>
      </c>
      <c r="BN21265">
        <v>0</v>
      </c>
      <c r="BO21265">
        <v>0</v>
      </c>
      <c r="BP21265">
        <v>5</v>
      </c>
      <c r="BQ21265" s="40">
        <v>5</v>
      </c>
      <c r="BR21265" s="40">
        <v>5</v>
      </c>
      <c r="BS21265" s="40">
        <v>5</v>
      </c>
      <c r="BT21265" s="40">
        <v>0</v>
      </c>
      <c r="BU21265">
        <v>0</v>
      </c>
      <c r="BV21265" s="8" t="s">
        <v>1266</v>
      </c>
      <c r="BW21265" s="8" t="s">
        <v>1267</v>
      </c>
      <c r="BX21265" s="8" t="s">
        <v>1268</v>
      </c>
      <c r="BY21265" s="8" t="s">
        <v>383</v>
      </c>
    </row>
    <row r="21266" spans="1:77">
      <c r="A21266" t="s">
        <v>117</v>
      </c>
      <c r="B21266" s="2">
        <v>43072.208333333336</v>
      </c>
      <c r="C21266" s="1">
        <v>43071</v>
      </c>
      <c r="D21266">
        <v>24</v>
      </c>
      <c r="E21266">
        <v>1</v>
      </c>
      <c r="F21266" s="2">
        <v>43072</v>
      </c>
      <c r="G21266" s="8" t="s">
        <v>378</v>
      </c>
      <c r="H21266" s="13" t="s">
        <v>379</v>
      </c>
      <c r="I21266" s="40">
        <v>80</v>
      </c>
      <c r="J21266" s="40">
        <v>53</v>
      </c>
      <c r="K21266" s="40">
        <v>1503</v>
      </c>
      <c r="L21266" s="40">
        <v>1409</v>
      </c>
      <c r="M21266" s="101">
        <v>0</v>
      </c>
      <c r="W21266" s="40">
        <v>53</v>
      </c>
      <c r="X21266" s="40">
        <v>1503</v>
      </c>
      <c r="Y21266" s="40">
        <v>1409</v>
      </c>
      <c r="Z21266" s="40">
        <v>41</v>
      </c>
      <c r="AA21266" s="40">
        <v>0</v>
      </c>
      <c r="AW21266" s="40">
        <v>1409</v>
      </c>
      <c r="AX21266" s="40">
        <v>-168</v>
      </c>
      <c r="AY21266" s="40">
        <v>1577</v>
      </c>
      <c r="AZ21266" s="40">
        <v>1</v>
      </c>
      <c r="BA21266" s="40">
        <v>1</v>
      </c>
      <c r="BB21266" s="40">
        <v>168</v>
      </c>
      <c r="BC21266" s="40">
        <v>1408</v>
      </c>
      <c r="BD21266" s="40">
        <v>0</v>
      </c>
      <c r="BE21266" s="40">
        <v>2985</v>
      </c>
      <c r="BF21266" s="40">
        <v>1</v>
      </c>
      <c r="BH21266" s="2">
        <v>43072.208333333336</v>
      </c>
      <c r="BI21266" s="2">
        <v>43072.208333333336</v>
      </c>
      <c r="BJ21266" s="2">
        <v>43072.208333333336</v>
      </c>
      <c r="BL21266">
        <v>0</v>
      </c>
      <c r="BM21266">
        <v>0</v>
      </c>
      <c r="BN21266">
        <v>0</v>
      </c>
      <c r="BO21266">
        <v>0</v>
      </c>
      <c r="BP21266">
        <v>5</v>
      </c>
      <c r="BQ21266" s="40">
        <v>5</v>
      </c>
      <c r="BR21266" s="40">
        <v>5</v>
      </c>
      <c r="BS21266" s="40">
        <v>5</v>
      </c>
      <c r="BT21266" s="40">
        <v>0</v>
      </c>
      <c r="BU21266">
        <v>0</v>
      </c>
      <c r="BV21266" s="8" t="s">
        <v>1266</v>
      </c>
      <c r="BW21266" s="8" t="s">
        <v>1267</v>
      </c>
      <c r="BX21266" s="8" t="s">
        <v>1268</v>
      </c>
      <c r="BY21266" s="8" t="s">
        <v>383</v>
      </c>
    </row>
    <row r="21267" spans="1:77">
      <c r="A21267" t="s">
        <v>117</v>
      </c>
      <c r="B21267" s="2">
        <v>43072.25</v>
      </c>
      <c r="C21267" s="1">
        <v>43072</v>
      </c>
      <c r="D21267">
        <v>1</v>
      </c>
      <c r="E21267">
        <v>1</v>
      </c>
      <c r="F21267" s="2">
        <v>43072.041666666664</v>
      </c>
      <c r="G21267" s="8" t="s">
        <v>378</v>
      </c>
      <c r="H21267" s="13" t="s">
        <v>379</v>
      </c>
      <c r="I21267" s="40">
        <v>80</v>
      </c>
      <c r="J21267" s="40">
        <v>52</v>
      </c>
      <c r="K21267" s="40">
        <v>1519</v>
      </c>
      <c r="L21267" s="40">
        <v>1425</v>
      </c>
      <c r="M21267" s="101">
        <v>0</v>
      </c>
      <c r="W21267" s="40">
        <v>52</v>
      </c>
      <c r="X21267" s="40">
        <v>1519</v>
      </c>
      <c r="Y21267" s="40">
        <v>1425</v>
      </c>
      <c r="Z21267" s="40">
        <v>42</v>
      </c>
      <c r="AA21267" s="40">
        <v>0</v>
      </c>
      <c r="AW21267" s="40">
        <v>1425</v>
      </c>
      <c r="AX21267" s="40">
        <v>-96</v>
      </c>
      <c r="AY21267" s="40">
        <v>1521</v>
      </c>
      <c r="AZ21267" s="40">
        <v>1</v>
      </c>
      <c r="BA21267" s="40">
        <v>1</v>
      </c>
      <c r="BB21267" s="40">
        <v>96</v>
      </c>
      <c r="BC21267" s="40">
        <v>328</v>
      </c>
      <c r="BD21267" s="40">
        <v>0</v>
      </c>
      <c r="BE21267" s="40">
        <v>1849</v>
      </c>
      <c r="BF21267" s="40">
        <v>1</v>
      </c>
      <c r="BH21267" s="2">
        <v>43072.25</v>
      </c>
      <c r="BI21267" s="2">
        <v>43072.25</v>
      </c>
      <c r="BJ21267" s="2">
        <v>43072.25</v>
      </c>
      <c r="BL21267">
        <v>0</v>
      </c>
      <c r="BM21267">
        <v>0</v>
      </c>
      <c r="BN21267">
        <v>0</v>
      </c>
      <c r="BO21267">
        <v>0</v>
      </c>
      <c r="BP21267">
        <v>5</v>
      </c>
      <c r="BQ21267" s="40">
        <v>5</v>
      </c>
      <c r="BR21267" s="40">
        <v>5</v>
      </c>
      <c r="BS21267" s="40">
        <v>5</v>
      </c>
      <c r="BT21267" s="40">
        <v>0</v>
      </c>
      <c r="BU21267">
        <v>0</v>
      </c>
      <c r="BV21267" s="8" t="s">
        <v>1267</v>
      </c>
      <c r="BW21267" s="8" t="s">
        <v>1268</v>
      </c>
      <c r="BX21267" s="8" t="s">
        <v>1269</v>
      </c>
      <c r="BY21267" s="8" t="s">
        <v>383</v>
      </c>
    </row>
    <row r="21268" spans="1:77">
      <c r="A21268" t="s">
        <v>117</v>
      </c>
      <c r="B21268" s="2">
        <v>43072.291666666664</v>
      </c>
      <c r="C21268" s="1">
        <v>43072</v>
      </c>
      <c r="D21268">
        <v>2</v>
      </c>
      <c r="E21268">
        <v>1</v>
      </c>
      <c r="F21268" s="2">
        <v>43072.083333333336</v>
      </c>
      <c r="G21268" s="8" t="s">
        <v>378</v>
      </c>
      <c r="H21268" s="13" t="s">
        <v>379</v>
      </c>
      <c r="I21268" s="40">
        <v>80</v>
      </c>
      <c r="J21268" s="40">
        <v>52</v>
      </c>
      <c r="K21268" s="40">
        <v>1429</v>
      </c>
      <c r="L21268" s="40">
        <v>1336</v>
      </c>
      <c r="M21268" s="101">
        <v>0</v>
      </c>
      <c r="W21268" s="40">
        <v>52</v>
      </c>
      <c r="X21268" s="40">
        <v>1429</v>
      </c>
      <c r="Y21268" s="40">
        <v>1336</v>
      </c>
      <c r="Z21268" s="40">
        <v>41</v>
      </c>
      <c r="AA21268" s="40">
        <v>0</v>
      </c>
      <c r="AW21268" s="40">
        <v>1336</v>
      </c>
      <c r="AX21268" s="40">
        <v>-61</v>
      </c>
      <c r="AY21268" s="40">
        <v>1397</v>
      </c>
      <c r="AZ21268" s="40">
        <v>1</v>
      </c>
      <c r="BA21268" s="40">
        <v>1</v>
      </c>
      <c r="BB21268" s="40">
        <v>61</v>
      </c>
      <c r="BC21268" s="40">
        <v>186</v>
      </c>
      <c r="BD21268" s="40">
        <v>0</v>
      </c>
      <c r="BE21268" s="40">
        <v>1583</v>
      </c>
      <c r="BF21268" s="40">
        <v>1</v>
      </c>
      <c r="BH21268" s="2">
        <v>43072.291666666664</v>
      </c>
      <c r="BI21268" s="2">
        <v>43072.291666666664</v>
      </c>
      <c r="BJ21268" s="2">
        <v>43072.291666666664</v>
      </c>
      <c r="BL21268">
        <v>0</v>
      </c>
      <c r="BM21268">
        <v>0</v>
      </c>
      <c r="BN21268">
        <v>0</v>
      </c>
      <c r="BO21268">
        <v>0</v>
      </c>
      <c r="BP21268">
        <v>5</v>
      </c>
      <c r="BQ21268" s="40">
        <v>5</v>
      </c>
      <c r="BR21268" s="40">
        <v>5</v>
      </c>
      <c r="BS21268" s="40">
        <v>5</v>
      </c>
      <c r="BT21268" s="40">
        <v>0</v>
      </c>
      <c r="BU21268">
        <v>0</v>
      </c>
      <c r="BV21268" s="8" t="s">
        <v>1267</v>
      </c>
      <c r="BW21268" s="8" t="s">
        <v>1268</v>
      </c>
      <c r="BX21268" s="8" t="s">
        <v>1269</v>
      </c>
      <c r="BY21268" s="8" t="s">
        <v>383</v>
      </c>
    </row>
    <row r="21269" spans="1:77">
      <c r="A21269" t="s">
        <v>117</v>
      </c>
      <c r="B21269" s="2">
        <v>43072.333333333336</v>
      </c>
      <c r="C21269" s="1">
        <v>43072</v>
      </c>
      <c r="D21269">
        <v>3</v>
      </c>
      <c r="E21269">
        <v>1</v>
      </c>
      <c r="F21269" s="2">
        <v>43072.125</v>
      </c>
      <c r="G21269" s="8" t="s">
        <v>378</v>
      </c>
      <c r="H21269" s="13" t="s">
        <v>379</v>
      </c>
      <c r="I21269" s="40">
        <v>80</v>
      </c>
      <c r="J21269" s="40">
        <v>52</v>
      </c>
      <c r="K21269" s="40">
        <v>1431</v>
      </c>
      <c r="L21269" s="40">
        <v>1337</v>
      </c>
      <c r="M21269" s="101">
        <v>0</v>
      </c>
      <c r="W21269" s="40">
        <v>52</v>
      </c>
      <c r="X21269" s="40">
        <v>1431</v>
      </c>
      <c r="Y21269" s="40">
        <v>1337</v>
      </c>
      <c r="Z21269" s="40">
        <v>42</v>
      </c>
      <c r="AA21269" s="40">
        <v>0</v>
      </c>
      <c r="AW21269" s="40">
        <v>1337</v>
      </c>
      <c r="AX21269" s="40">
        <v>-46</v>
      </c>
      <c r="AY21269" s="40">
        <v>1383</v>
      </c>
      <c r="AZ21269" s="40">
        <v>1</v>
      </c>
      <c r="BA21269" s="40">
        <v>1</v>
      </c>
      <c r="BB21269" s="40">
        <v>46</v>
      </c>
      <c r="BC21269" s="40">
        <v>111</v>
      </c>
      <c r="BD21269" s="40">
        <v>0</v>
      </c>
      <c r="BE21269" s="40">
        <v>1494</v>
      </c>
      <c r="BF21269" s="40">
        <v>1</v>
      </c>
      <c r="BH21269" s="2">
        <v>43072.333333333336</v>
      </c>
      <c r="BI21269" s="2">
        <v>43072.333333333336</v>
      </c>
      <c r="BJ21269" s="2">
        <v>43072.333333333336</v>
      </c>
      <c r="BL21269">
        <v>0</v>
      </c>
      <c r="BM21269">
        <v>0</v>
      </c>
      <c r="BN21269">
        <v>0</v>
      </c>
      <c r="BO21269">
        <v>0</v>
      </c>
      <c r="BP21269">
        <v>5</v>
      </c>
      <c r="BQ21269" s="40">
        <v>5</v>
      </c>
      <c r="BR21269" s="40">
        <v>5</v>
      </c>
      <c r="BS21269" s="40">
        <v>5</v>
      </c>
      <c r="BT21269" s="40">
        <v>0</v>
      </c>
      <c r="BU21269">
        <v>0</v>
      </c>
      <c r="BV21269" s="8" t="s">
        <v>1267</v>
      </c>
      <c r="BW21269" s="8" t="s">
        <v>1268</v>
      </c>
      <c r="BX21269" s="8" t="s">
        <v>1269</v>
      </c>
      <c r="BY21269" s="8" t="s">
        <v>383</v>
      </c>
    </row>
    <row r="21270" spans="1:77">
      <c r="A21270" t="s">
        <v>117</v>
      </c>
      <c r="B21270" s="2">
        <v>43072.375</v>
      </c>
      <c r="C21270" s="1">
        <v>43072</v>
      </c>
      <c r="D21270">
        <v>4</v>
      </c>
      <c r="E21270">
        <v>1</v>
      </c>
      <c r="F21270" s="2">
        <v>43072.166666666664</v>
      </c>
      <c r="G21270" s="8" t="s">
        <v>378</v>
      </c>
      <c r="H21270" s="13" t="s">
        <v>379</v>
      </c>
      <c r="I21270" s="40">
        <v>80</v>
      </c>
      <c r="J21270" s="40">
        <v>49</v>
      </c>
      <c r="K21270" s="40">
        <v>1508</v>
      </c>
      <c r="L21270" s="40">
        <v>1417</v>
      </c>
      <c r="M21270" s="101">
        <v>0</v>
      </c>
      <c r="W21270" s="40">
        <v>49</v>
      </c>
      <c r="X21270" s="40">
        <v>1508</v>
      </c>
      <c r="Y21270" s="40">
        <v>1417</v>
      </c>
      <c r="Z21270" s="40">
        <v>42</v>
      </c>
      <c r="AA21270" s="40">
        <v>0</v>
      </c>
      <c r="AW21270" s="40">
        <v>1417</v>
      </c>
      <c r="AX21270" s="40">
        <v>-9</v>
      </c>
      <c r="AY21270" s="40">
        <v>1426</v>
      </c>
      <c r="AZ21270" s="40">
        <v>1</v>
      </c>
      <c r="BA21270" s="40">
        <v>1</v>
      </c>
      <c r="BB21270" s="40">
        <v>9</v>
      </c>
      <c r="BC21270" s="40">
        <v>181</v>
      </c>
      <c r="BD21270" s="40">
        <v>0</v>
      </c>
      <c r="BE21270" s="40">
        <v>1607</v>
      </c>
      <c r="BF21270" s="40">
        <v>1</v>
      </c>
      <c r="BH21270" s="2">
        <v>43072.375</v>
      </c>
      <c r="BI21270" s="2">
        <v>43072.375</v>
      </c>
      <c r="BJ21270" s="2">
        <v>43072.375</v>
      </c>
      <c r="BL21270">
        <v>0</v>
      </c>
      <c r="BM21270">
        <v>0</v>
      </c>
      <c r="BN21270">
        <v>0</v>
      </c>
      <c r="BO21270">
        <v>0</v>
      </c>
      <c r="BP21270">
        <v>5</v>
      </c>
      <c r="BQ21270" s="40">
        <v>5</v>
      </c>
      <c r="BR21270" s="40">
        <v>5</v>
      </c>
      <c r="BS21270" s="40">
        <v>5</v>
      </c>
      <c r="BT21270" s="40">
        <v>0</v>
      </c>
      <c r="BU21270">
        <v>0</v>
      </c>
      <c r="BV21270" s="8" t="s">
        <v>1267</v>
      </c>
      <c r="BW21270" s="8" t="s">
        <v>1268</v>
      </c>
      <c r="BX21270" s="8" t="s">
        <v>1269</v>
      </c>
      <c r="BY21270" s="8" t="s">
        <v>383</v>
      </c>
    </row>
    <row r="21271" spans="1:77">
      <c r="A21271" t="s">
        <v>117</v>
      </c>
      <c r="B21271" s="2">
        <v>43072.416666666664</v>
      </c>
      <c r="C21271" s="1">
        <v>43072</v>
      </c>
      <c r="D21271">
        <v>5</v>
      </c>
      <c r="E21271">
        <v>1</v>
      </c>
      <c r="F21271" s="2">
        <v>43072.208333333336</v>
      </c>
      <c r="G21271" s="8" t="s">
        <v>378</v>
      </c>
      <c r="H21271" s="13" t="s">
        <v>379</v>
      </c>
      <c r="I21271" s="40">
        <v>80</v>
      </c>
      <c r="J21271" s="40">
        <v>52</v>
      </c>
      <c r="K21271" s="40">
        <v>1581</v>
      </c>
      <c r="L21271" s="40">
        <v>1488</v>
      </c>
      <c r="M21271" s="101">
        <v>0</v>
      </c>
      <c r="W21271" s="40">
        <v>52</v>
      </c>
      <c r="X21271" s="40">
        <v>1581</v>
      </c>
      <c r="Y21271" s="40">
        <v>1488</v>
      </c>
      <c r="Z21271" s="40">
        <v>41</v>
      </c>
      <c r="AA21271" s="40">
        <v>0</v>
      </c>
      <c r="AW21271" s="40">
        <v>1488</v>
      </c>
      <c r="AX21271" s="40">
        <v>-12</v>
      </c>
      <c r="AY21271" s="40">
        <v>1500</v>
      </c>
      <c r="AZ21271" s="40">
        <v>1</v>
      </c>
      <c r="BA21271" s="40">
        <v>1</v>
      </c>
      <c r="BB21271" s="40">
        <v>12</v>
      </c>
      <c r="BC21271" s="40">
        <v>109</v>
      </c>
      <c r="BD21271" s="40">
        <v>0</v>
      </c>
      <c r="BE21271" s="40">
        <v>1609</v>
      </c>
      <c r="BF21271" s="40">
        <v>1</v>
      </c>
      <c r="BH21271" s="2">
        <v>43072.416666666664</v>
      </c>
      <c r="BI21271" s="2">
        <v>43072.416666666664</v>
      </c>
      <c r="BJ21271" s="2">
        <v>43072.416666666664</v>
      </c>
      <c r="BL21271">
        <v>0</v>
      </c>
      <c r="BM21271">
        <v>0</v>
      </c>
      <c r="BN21271">
        <v>0</v>
      </c>
      <c r="BO21271">
        <v>0</v>
      </c>
      <c r="BP21271">
        <v>5</v>
      </c>
      <c r="BQ21271" s="40">
        <v>5</v>
      </c>
      <c r="BR21271" s="40">
        <v>5</v>
      </c>
      <c r="BS21271" s="40">
        <v>5</v>
      </c>
      <c r="BT21271" s="40">
        <v>0</v>
      </c>
      <c r="BU21271">
        <v>0</v>
      </c>
      <c r="BV21271" s="8" t="s">
        <v>1267</v>
      </c>
      <c r="BW21271" s="8" t="s">
        <v>1268</v>
      </c>
      <c r="BX21271" s="8" t="s">
        <v>1269</v>
      </c>
      <c r="BY21271" s="8" t="s">
        <v>383</v>
      </c>
    </row>
    <row r="21272" spans="1:77">
      <c r="A21272" t="s">
        <v>117</v>
      </c>
      <c r="B21272" s="2">
        <v>43072.458333333336</v>
      </c>
      <c r="C21272" s="1">
        <v>43072</v>
      </c>
      <c r="D21272">
        <v>6</v>
      </c>
      <c r="E21272">
        <v>1</v>
      </c>
      <c r="F21272" s="2">
        <v>43072.25</v>
      </c>
      <c r="G21272" s="8" t="s">
        <v>378</v>
      </c>
      <c r="H21272" s="13" t="s">
        <v>379</v>
      </c>
      <c r="I21272" s="40">
        <v>80</v>
      </c>
      <c r="J21272" s="40">
        <v>47</v>
      </c>
      <c r="K21272" s="40">
        <v>1286</v>
      </c>
      <c r="L21272" s="40">
        <v>1201</v>
      </c>
      <c r="M21272" s="101">
        <v>0</v>
      </c>
      <c r="W21272" s="40">
        <v>47</v>
      </c>
      <c r="X21272" s="40">
        <v>1286</v>
      </c>
      <c r="Y21272" s="40">
        <v>1201</v>
      </c>
      <c r="Z21272" s="40">
        <v>38</v>
      </c>
      <c r="AA21272" s="40">
        <v>0</v>
      </c>
      <c r="AW21272" s="40">
        <v>1201</v>
      </c>
      <c r="AX21272" s="40">
        <v>-38</v>
      </c>
      <c r="AY21272" s="40">
        <v>1239</v>
      </c>
      <c r="AZ21272" s="40">
        <v>1</v>
      </c>
      <c r="BA21272" s="40">
        <v>1</v>
      </c>
      <c r="BB21272" s="40">
        <v>38</v>
      </c>
      <c r="BC21272" s="40">
        <v>73</v>
      </c>
      <c r="BD21272" s="40">
        <v>0</v>
      </c>
      <c r="BE21272" s="40">
        <v>1312</v>
      </c>
      <c r="BF21272" s="40">
        <v>1</v>
      </c>
      <c r="BH21272" s="2">
        <v>43072.458333333336</v>
      </c>
      <c r="BI21272" s="2">
        <v>43072.458333333336</v>
      </c>
      <c r="BJ21272" s="2">
        <v>43072.458333333336</v>
      </c>
      <c r="BL21272">
        <v>0</v>
      </c>
      <c r="BM21272">
        <v>0</v>
      </c>
      <c r="BN21272">
        <v>0</v>
      </c>
      <c r="BO21272">
        <v>0</v>
      </c>
      <c r="BP21272">
        <v>5</v>
      </c>
      <c r="BQ21272" s="40">
        <v>5</v>
      </c>
      <c r="BR21272" s="40">
        <v>5</v>
      </c>
      <c r="BS21272" s="40">
        <v>5</v>
      </c>
      <c r="BT21272" s="40">
        <v>0</v>
      </c>
      <c r="BU21272">
        <v>0</v>
      </c>
      <c r="BV21272" s="8" t="s">
        <v>1267</v>
      </c>
      <c r="BW21272" s="8" t="s">
        <v>1268</v>
      </c>
      <c r="BX21272" s="8" t="s">
        <v>1269</v>
      </c>
      <c r="BY21272" s="8" t="s">
        <v>383</v>
      </c>
    </row>
    <row r="21273" spans="1:77">
      <c r="A21273" t="s">
        <v>117</v>
      </c>
      <c r="B21273" s="2">
        <v>43072.5</v>
      </c>
      <c r="C21273" s="1">
        <v>43072</v>
      </c>
      <c r="D21273">
        <v>7</v>
      </c>
      <c r="E21273">
        <v>1</v>
      </c>
      <c r="F21273" s="2">
        <v>43072.291666666664</v>
      </c>
      <c r="G21273" s="8" t="s">
        <v>378</v>
      </c>
      <c r="H21273" s="13" t="s">
        <v>379</v>
      </c>
      <c r="I21273" s="40">
        <v>80</v>
      </c>
      <c r="J21273" s="40">
        <v>54</v>
      </c>
      <c r="K21273" s="40">
        <v>1402</v>
      </c>
      <c r="L21273" s="40">
        <v>1308</v>
      </c>
      <c r="M21273" s="101">
        <v>0</v>
      </c>
      <c r="W21273" s="40">
        <v>54</v>
      </c>
      <c r="X21273" s="40">
        <v>1402</v>
      </c>
      <c r="Y21273" s="40">
        <v>1308</v>
      </c>
      <c r="Z21273" s="40">
        <v>40</v>
      </c>
      <c r="AA21273" s="40">
        <v>0</v>
      </c>
      <c r="AW21273" s="40">
        <v>1308</v>
      </c>
      <c r="AX21273" s="40">
        <v>-35</v>
      </c>
      <c r="AY21273" s="40">
        <v>1343</v>
      </c>
      <c r="AZ21273" s="40">
        <v>1</v>
      </c>
      <c r="BA21273" s="40">
        <v>1</v>
      </c>
      <c r="BB21273" s="40">
        <v>35</v>
      </c>
      <c r="BC21273" s="40">
        <v>59</v>
      </c>
      <c r="BD21273" s="40">
        <v>0</v>
      </c>
      <c r="BE21273" s="40">
        <v>1402</v>
      </c>
      <c r="BF21273" s="40">
        <v>1</v>
      </c>
      <c r="BH21273" s="2">
        <v>43072.5</v>
      </c>
      <c r="BI21273" s="2">
        <v>43072.5</v>
      </c>
      <c r="BJ21273" s="2">
        <v>43072.5</v>
      </c>
      <c r="BL21273">
        <v>0</v>
      </c>
      <c r="BM21273">
        <v>0</v>
      </c>
      <c r="BN21273">
        <v>0</v>
      </c>
      <c r="BO21273">
        <v>0</v>
      </c>
      <c r="BP21273">
        <v>5</v>
      </c>
      <c r="BQ21273" s="40">
        <v>5</v>
      </c>
      <c r="BR21273" s="40">
        <v>5</v>
      </c>
      <c r="BS21273" s="40">
        <v>5</v>
      </c>
      <c r="BT21273" s="40">
        <v>0</v>
      </c>
      <c r="BU21273">
        <v>0</v>
      </c>
      <c r="BV21273" s="8" t="s">
        <v>1267</v>
      </c>
      <c r="BW21273" s="8" t="s">
        <v>1268</v>
      </c>
      <c r="BX21273" s="8" t="s">
        <v>1269</v>
      </c>
      <c r="BY21273" s="8" t="s">
        <v>383</v>
      </c>
    </row>
    <row r="21274" spans="1:77">
      <c r="A21274" t="s">
        <v>117</v>
      </c>
      <c r="B21274" s="2">
        <v>43072.541666666664</v>
      </c>
      <c r="C21274" s="1">
        <v>43072</v>
      </c>
      <c r="D21274">
        <v>8</v>
      </c>
      <c r="E21274">
        <v>1</v>
      </c>
      <c r="F21274" s="2">
        <v>43072.333333333336</v>
      </c>
      <c r="G21274" s="8" t="s">
        <v>378</v>
      </c>
      <c r="H21274" s="13" t="s">
        <v>379</v>
      </c>
      <c r="I21274" s="40">
        <v>80</v>
      </c>
      <c r="J21274" s="40">
        <v>55</v>
      </c>
      <c r="K21274" s="40">
        <v>1678</v>
      </c>
      <c r="L21274" s="40">
        <v>1581</v>
      </c>
      <c r="M21274" s="101">
        <v>0</v>
      </c>
      <c r="W21274" s="40">
        <v>55</v>
      </c>
      <c r="X21274" s="40">
        <v>1678</v>
      </c>
      <c r="Y21274" s="40">
        <v>1581</v>
      </c>
      <c r="Z21274" s="40">
        <v>42</v>
      </c>
      <c r="AA21274" s="40">
        <v>0</v>
      </c>
      <c r="AW21274" s="40">
        <v>1581</v>
      </c>
      <c r="AX21274" s="40">
        <v>33</v>
      </c>
      <c r="AY21274" s="40">
        <v>1548</v>
      </c>
      <c r="AZ21274" s="40">
        <v>1</v>
      </c>
      <c r="BA21274" s="40">
        <v>1</v>
      </c>
      <c r="BB21274" s="40">
        <v>-33</v>
      </c>
      <c r="BC21274" s="40">
        <v>25</v>
      </c>
      <c r="BD21274" s="40">
        <v>0</v>
      </c>
      <c r="BE21274" s="40">
        <v>1573</v>
      </c>
      <c r="BF21274" s="40">
        <v>1</v>
      </c>
      <c r="BH21274" s="2">
        <v>43072.541666666664</v>
      </c>
      <c r="BI21274" s="2">
        <v>43072.541666666664</v>
      </c>
      <c r="BJ21274" s="2">
        <v>43072.541666666664</v>
      </c>
      <c r="BL21274">
        <v>0</v>
      </c>
      <c r="BM21274">
        <v>0</v>
      </c>
      <c r="BN21274">
        <v>0</v>
      </c>
      <c r="BO21274">
        <v>0</v>
      </c>
      <c r="BP21274">
        <v>5</v>
      </c>
      <c r="BQ21274" s="40">
        <v>5</v>
      </c>
      <c r="BR21274" s="40">
        <v>5</v>
      </c>
      <c r="BS21274" s="40">
        <v>5</v>
      </c>
      <c r="BT21274" s="40">
        <v>0</v>
      </c>
      <c r="BU21274">
        <v>0</v>
      </c>
      <c r="BV21274" s="8" t="s">
        <v>1267</v>
      </c>
      <c r="BW21274" s="8" t="s">
        <v>1268</v>
      </c>
      <c r="BX21274" s="8" t="s">
        <v>1269</v>
      </c>
      <c r="BY21274" s="8" t="s">
        <v>383</v>
      </c>
    </row>
    <row r="21275" spans="1:77">
      <c r="A21275" t="s">
        <v>117</v>
      </c>
      <c r="B21275" s="2">
        <v>43072.583333333336</v>
      </c>
      <c r="C21275" s="1">
        <v>43072</v>
      </c>
      <c r="D21275">
        <v>9</v>
      </c>
      <c r="E21275">
        <v>1</v>
      </c>
      <c r="F21275" s="2">
        <v>43072.375</v>
      </c>
      <c r="G21275" s="8" t="s">
        <v>378</v>
      </c>
      <c r="H21275" s="13" t="s">
        <v>379</v>
      </c>
      <c r="I21275" s="40">
        <v>80</v>
      </c>
      <c r="J21275" s="40">
        <v>58</v>
      </c>
      <c r="K21275" s="40">
        <v>1819</v>
      </c>
      <c r="L21275" s="40">
        <v>1717</v>
      </c>
      <c r="M21275" s="101">
        <v>0</v>
      </c>
      <c r="W21275" s="40">
        <v>58</v>
      </c>
      <c r="X21275" s="40">
        <v>1819</v>
      </c>
      <c r="Y21275" s="40">
        <v>1717</v>
      </c>
      <c r="Z21275" s="40">
        <v>44</v>
      </c>
      <c r="AA21275" s="40">
        <v>0</v>
      </c>
      <c r="AW21275" s="40">
        <v>1717</v>
      </c>
      <c r="AX21275" s="40">
        <v>86</v>
      </c>
      <c r="AY21275" s="40">
        <v>1631</v>
      </c>
      <c r="AZ21275" s="40">
        <v>1</v>
      </c>
      <c r="BA21275" s="40">
        <v>1</v>
      </c>
      <c r="BB21275" s="40">
        <v>-86</v>
      </c>
      <c r="BC21275" s="40">
        <v>26</v>
      </c>
      <c r="BD21275" s="40">
        <v>0</v>
      </c>
      <c r="BE21275" s="40">
        <v>1657</v>
      </c>
      <c r="BF21275" s="40">
        <v>1</v>
      </c>
      <c r="BH21275" s="2">
        <v>43072.583333333336</v>
      </c>
      <c r="BI21275" s="2">
        <v>43072.583333333336</v>
      </c>
      <c r="BJ21275" s="2">
        <v>43072.583333333336</v>
      </c>
      <c r="BL21275">
        <v>0</v>
      </c>
      <c r="BM21275">
        <v>0</v>
      </c>
      <c r="BN21275">
        <v>0</v>
      </c>
      <c r="BO21275">
        <v>0</v>
      </c>
      <c r="BP21275">
        <v>5</v>
      </c>
      <c r="BQ21275" s="40">
        <v>5</v>
      </c>
      <c r="BR21275" s="40">
        <v>5</v>
      </c>
      <c r="BS21275" s="40">
        <v>5</v>
      </c>
      <c r="BT21275" s="40">
        <v>0</v>
      </c>
      <c r="BU21275">
        <v>0</v>
      </c>
      <c r="BV21275" s="8" t="s">
        <v>1267</v>
      </c>
      <c r="BW21275" s="8" t="s">
        <v>1268</v>
      </c>
      <c r="BX21275" s="8" t="s">
        <v>1269</v>
      </c>
      <c r="BY21275" s="8" t="s">
        <v>383</v>
      </c>
    </row>
    <row r="21276" spans="1:77">
      <c r="A21276" t="s">
        <v>117</v>
      </c>
      <c r="B21276" s="2">
        <v>43072.625</v>
      </c>
      <c r="C21276" s="1">
        <v>43072</v>
      </c>
      <c r="D21276">
        <v>10</v>
      </c>
      <c r="E21276">
        <v>1</v>
      </c>
      <c r="F21276" s="2">
        <v>43072.416666666664</v>
      </c>
      <c r="G21276" s="8" t="s">
        <v>378</v>
      </c>
      <c r="H21276" s="13" t="s">
        <v>379</v>
      </c>
      <c r="I21276" s="40">
        <v>80</v>
      </c>
      <c r="J21276" s="40">
        <v>58</v>
      </c>
      <c r="K21276" s="40">
        <v>1826</v>
      </c>
      <c r="L21276" s="40">
        <v>1723</v>
      </c>
      <c r="M21276" s="101">
        <v>0</v>
      </c>
      <c r="W21276" s="40">
        <v>58</v>
      </c>
      <c r="X21276" s="40">
        <v>1826</v>
      </c>
      <c r="Y21276" s="40">
        <v>1723</v>
      </c>
      <c r="Z21276" s="40">
        <v>45</v>
      </c>
      <c r="AA21276" s="40">
        <v>0</v>
      </c>
      <c r="AW21276" s="40">
        <v>1723</v>
      </c>
      <c r="AX21276" s="40">
        <v>66</v>
      </c>
      <c r="AY21276" s="40">
        <v>1657</v>
      </c>
      <c r="AZ21276" s="40">
        <v>1</v>
      </c>
      <c r="BA21276" s="40">
        <v>1</v>
      </c>
      <c r="BB21276" s="40">
        <v>-66</v>
      </c>
      <c r="BC21276" s="40">
        <v>54</v>
      </c>
      <c r="BD21276" s="40">
        <v>0</v>
      </c>
      <c r="BE21276" s="40">
        <v>1711</v>
      </c>
      <c r="BF21276" s="40">
        <v>1</v>
      </c>
      <c r="BH21276" s="2">
        <v>43072.625</v>
      </c>
      <c r="BI21276" s="2">
        <v>43072.625</v>
      </c>
      <c r="BJ21276" s="2">
        <v>43072.625</v>
      </c>
      <c r="BL21276">
        <v>0</v>
      </c>
      <c r="BM21276">
        <v>0</v>
      </c>
      <c r="BN21276">
        <v>0</v>
      </c>
      <c r="BO21276">
        <v>0</v>
      </c>
      <c r="BP21276">
        <v>5</v>
      </c>
      <c r="BQ21276" s="40">
        <v>5</v>
      </c>
      <c r="BR21276" s="40">
        <v>5</v>
      </c>
      <c r="BS21276" s="40">
        <v>5</v>
      </c>
      <c r="BT21276" s="40">
        <v>0</v>
      </c>
      <c r="BU21276">
        <v>0</v>
      </c>
      <c r="BV21276" s="8" t="s">
        <v>1267</v>
      </c>
      <c r="BW21276" s="8" t="s">
        <v>1268</v>
      </c>
      <c r="BX21276" s="8" t="s">
        <v>1269</v>
      </c>
      <c r="BY21276" s="8" t="s">
        <v>383</v>
      </c>
    </row>
    <row r="21277" spans="1:77">
      <c r="A21277" t="s">
        <v>117</v>
      </c>
      <c r="B21277" s="2">
        <v>43072.666666666664</v>
      </c>
      <c r="C21277" s="1">
        <v>43072</v>
      </c>
      <c r="D21277">
        <v>11</v>
      </c>
      <c r="E21277">
        <v>1</v>
      </c>
      <c r="F21277" s="2">
        <v>43072.458333333336</v>
      </c>
      <c r="G21277" s="8" t="s">
        <v>378</v>
      </c>
      <c r="H21277" s="13" t="s">
        <v>379</v>
      </c>
      <c r="I21277" s="40">
        <v>80</v>
      </c>
      <c r="J21277" s="40">
        <v>55</v>
      </c>
      <c r="K21277" s="40">
        <v>1646</v>
      </c>
      <c r="L21277" s="40">
        <v>1549</v>
      </c>
      <c r="M21277" s="101">
        <v>0</v>
      </c>
      <c r="W21277" s="40">
        <v>55</v>
      </c>
      <c r="X21277" s="40">
        <v>1646</v>
      </c>
      <c r="Y21277" s="40">
        <v>1549</v>
      </c>
      <c r="Z21277" s="40">
        <v>42</v>
      </c>
      <c r="AA21277" s="40">
        <v>0</v>
      </c>
      <c r="AW21277" s="40">
        <v>1549</v>
      </c>
      <c r="AX21277" s="40">
        <v>-55</v>
      </c>
      <c r="AY21277" s="40">
        <v>1604</v>
      </c>
      <c r="AZ21277" s="40">
        <v>1</v>
      </c>
      <c r="BA21277" s="40">
        <v>1</v>
      </c>
      <c r="BB21277" s="40">
        <v>55</v>
      </c>
      <c r="BC21277" s="40">
        <v>43</v>
      </c>
      <c r="BD21277" s="40">
        <v>0</v>
      </c>
      <c r="BE21277" s="40">
        <v>1647</v>
      </c>
      <c r="BF21277" s="40">
        <v>1</v>
      </c>
      <c r="BH21277" s="2">
        <v>43072.666666666664</v>
      </c>
      <c r="BI21277" s="2">
        <v>43072.666666666664</v>
      </c>
      <c r="BJ21277" s="2">
        <v>43072.666666666664</v>
      </c>
      <c r="BL21277">
        <v>0</v>
      </c>
      <c r="BM21277">
        <v>0</v>
      </c>
      <c r="BN21277">
        <v>0</v>
      </c>
      <c r="BO21277">
        <v>0</v>
      </c>
      <c r="BP21277">
        <v>5</v>
      </c>
      <c r="BQ21277" s="40">
        <v>5</v>
      </c>
      <c r="BR21277" s="40">
        <v>5</v>
      </c>
      <c r="BS21277" s="40">
        <v>5</v>
      </c>
      <c r="BT21277" s="40">
        <v>0</v>
      </c>
      <c r="BU21277">
        <v>0</v>
      </c>
      <c r="BV21277" s="8" t="s">
        <v>1267</v>
      </c>
      <c r="BW21277" s="8" t="s">
        <v>1268</v>
      </c>
      <c r="BX21277" s="8" t="s">
        <v>1269</v>
      </c>
      <c r="BY21277" s="8" t="s">
        <v>383</v>
      </c>
    </row>
    <row r="21278" spans="1:77">
      <c r="A21278" t="s">
        <v>117</v>
      </c>
      <c r="B21278" s="2">
        <v>43072.708333333336</v>
      </c>
      <c r="C21278" s="1">
        <v>43072</v>
      </c>
      <c r="D21278">
        <v>12</v>
      </c>
      <c r="E21278">
        <v>1</v>
      </c>
      <c r="F21278" s="2">
        <v>43072.5</v>
      </c>
      <c r="G21278" s="8" t="s">
        <v>378</v>
      </c>
      <c r="H21278" s="13" t="s">
        <v>379</v>
      </c>
      <c r="I21278" s="40">
        <v>80</v>
      </c>
      <c r="J21278" s="40">
        <v>49</v>
      </c>
      <c r="K21278" s="40">
        <v>1286</v>
      </c>
      <c r="L21278" s="40">
        <v>1198</v>
      </c>
      <c r="M21278" s="101">
        <v>0</v>
      </c>
      <c r="W21278" s="40">
        <v>49</v>
      </c>
      <c r="X21278" s="40">
        <v>1286</v>
      </c>
      <c r="Y21278" s="40">
        <v>1198</v>
      </c>
      <c r="Z21278" s="40">
        <v>39</v>
      </c>
      <c r="AA21278" s="40">
        <v>0</v>
      </c>
      <c r="AW21278" s="40">
        <v>1198</v>
      </c>
      <c r="AX21278" s="40">
        <v>-202</v>
      </c>
      <c r="AY21278" s="40">
        <v>1400</v>
      </c>
      <c r="AZ21278" s="40">
        <v>1</v>
      </c>
      <c r="BA21278" s="40">
        <v>1</v>
      </c>
      <c r="BB21278" s="40">
        <v>202</v>
      </c>
      <c r="BC21278" s="40">
        <v>-10</v>
      </c>
      <c r="BD21278" s="40">
        <v>0</v>
      </c>
      <c r="BE21278" s="40">
        <v>1390</v>
      </c>
      <c r="BF21278" s="40">
        <v>1</v>
      </c>
      <c r="BH21278" s="2">
        <v>43072.708333333336</v>
      </c>
      <c r="BI21278" s="2">
        <v>43072.708333333336</v>
      </c>
      <c r="BJ21278" s="2">
        <v>43072.708333333336</v>
      </c>
      <c r="BL21278">
        <v>0</v>
      </c>
      <c r="BM21278">
        <v>0</v>
      </c>
      <c r="BN21278">
        <v>0</v>
      </c>
      <c r="BO21278">
        <v>0</v>
      </c>
      <c r="BP21278">
        <v>5</v>
      </c>
      <c r="BQ21278" s="40">
        <v>5</v>
      </c>
      <c r="BR21278" s="40">
        <v>5</v>
      </c>
      <c r="BS21278" s="40">
        <v>5</v>
      </c>
      <c r="BT21278" s="40">
        <v>0</v>
      </c>
      <c r="BU21278">
        <v>0</v>
      </c>
      <c r="BV21278" s="8" t="s">
        <v>1267</v>
      </c>
      <c r="BW21278" s="8" t="s">
        <v>1268</v>
      </c>
      <c r="BX21278" s="8" t="s">
        <v>1269</v>
      </c>
      <c r="BY21278" s="8" t="s">
        <v>383</v>
      </c>
    </row>
    <row r="21279" spans="1:77">
      <c r="A21279" t="s">
        <v>117</v>
      </c>
      <c r="B21279" s="2">
        <v>43072.75</v>
      </c>
      <c r="C21279" s="1">
        <v>43072</v>
      </c>
      <c r="D21279">
        <v>13</v>
      </c>
      <c r="E21279">
        <v>1</v>
      </c>
      <c r="F21279" s="2">
        <v>43072.541666666664</v>
      </c>
      <c r="G21279" s="8" t="s">
        <v>378</v>
      </c>
      <c r="H21279" s="13" t="s">
        <v>379</v>
      </c>
      <c r="I21279" s="40">
        <v>80</v>
      </c>
      <c r="J21279" s="40">
        <v>49</v>
      </c>
      <c r="K21279" s="40">
        <v>1224</v>
      </c>
      <c r="L21279" s="40">
        <v>1137</v>
      </c>
      <c r="M21279" s="101">
        <v>0</v>
      </c>
      <c r="W21279" s="40">
        <v>49</v>
      </c>
      <c r="X21279" s="40">
        <v>1224</v>
      </c>
      <c r="Y21279" s="40">
        <v>1137</v>
      </c>
      <c r="Z21279" s="40">
        <v>38</v>
      </c>
      <c r="AA21279" s="40">
        <v>0</v>
      </c>
      <c r="AW21279" s="40">
        <v>1137</v>
      </c>
      <c r="AX21279" s="40">
        <v>-232</v>
      </c>
      <c r="AY21279" s="40">
        <v>1369</v>
      </c>
      <c r="AZ21279" s="40">
        <v>1</v>
      </c>
      <c r="BA21279" s="40">
        <v>1</v>
      </c>
      <c r="BB21279" s="40">
        <v>232</v>
      </c>
      <c r="BC21279" s="40">
        <v>15</v>
      </c>
      <c r="BD21279" s="40">
        <v>0</v>
      </c>
      <c r="BE21279" s="40">
        <v>1384</v>
      </c>
      <c r="BF21279" s="40">
        <v>1</v>
      </c>
      <c r="BH21279" s="2">
        <v>43072.75</v>
      </c>
      <c r="BI21279" s="2">
        <v>43072.75</v>
      </c>
      <c r="BJ21279" s="2">
        <v>43072.75</v>
      </c>
      <c r="BL21279">
        <v>0</v>
      </c>
      <c r="BM21279">
        <v>0</v>
      </c>
      <c r="BN21279">
        <v>0</v>
      </c>
      <c r="BO21279">
        <v>0</v>
      </c>
      <c r="BP21279">
        <v>5</v>
      </c>
      <c r="BQ21279" s="40">
        <v>5</v>
      </c>
      <c r="BR21279" s="40">
        <v>5</v>
      </c>
      <c r="BS21279" s="40">
        <v>5</v>
      </c>
      <c r="BT21279" s="40">
        <v>0</v>
      </c>
      <c r="BU21279">
        <v>0</v>
      </c>
      <c r="BV21279" s="8" t="s">
        <v>1267</v>
      </c>
      <c r="BW21279" s="8" t="s">
        <v>1268</v>
      </c>
      <c r="BX21279" s="8" t="s">
        <v>1269</v>
      </c>
      <c r="BY21279" s="8" t="s">
        <v>383</v>
      </c>
    </row>
    <row r="21280" spans="1:77">
      <c r="A21280" t="s">
        <v>117</v>
      </c>
      <c r="B21280" s="2">
        <v>43072.791666666664</v>
      </c>
      <c r="C21280" s="1">
        <v>43072</v>
      </c>
      <c r="D21280">
        <v>14</v>
      </c>
      <c r="E21280">
        <v>1</v>
      </c>
      <c r="F21280" s="2">
        <v>43072.583333333336</v>
      </c>
      <c r="G21280" s="8" t="s">
        <v>378</v>
      </c>
      <c r="H21280" s="13" t="s">
        <v>379</v>
      </c>
      <c r="I21280" s="40">
        <v>80</v>
      </c>
      <c r="J21280" s="40">
        <v>45</v>
      </c>
      <c r="K21280" s="40">
        <v>1230</v>
      </c>
      <c r="L21280" s="40">
        <v>1147</v>
      </c>
      <c r="M21280" s="101">
        <v>0</v>
      </c>
      <c r="W21280" s="40">
        <v>45</v>
      </c>
      <c r="X21280" s="40">
        <v>1230</v>
      </c>
      <c r="Y21280" s="40">
        <v>1147</v>
      </c>
      <c r="Z21280" s="40">
        <v>38</v>
      </c>
      <c r="AA21280" s="40">
        <v>0</v>
      </c>
      <c r="AW21280" s="40">
        <v>1147</v>
      </c>
      <c r="AX21280" s="40">
        <v>-217</v>
      </c>
      <c r="AY21280" s="40">
        <v>1364</v>
      </c>
      <c r="AZ21280" s="40">
        <v>1</v>
      </c>
      <c r="BA21280" s="40">
        <v>1</v>
      </c>
      <c r="BB21280" s="40">
        <v>217</v>
      </c>
      <c r="BC21280" s="40">
        <v>40</v>
      </c>
      <c r="BD21280" s="40">
        <v>0</v>
      </c>
      <c r="BE21280" s="40">
        <v>1404</v>
      </c>
      <c r="BF21280" s="40">
        <v>1</v>
      </c>
      <c r="BH21280" s="2">
        <v>43072.791666666664</v>
      </c>
      <c r="BI21280" s="2">
        <v>43072.791666666664</v>
      </c>
      <c r="BJ21280" s="2">
        <v>43072.791666666664</v>
      </c>
      <c r="BL21280">
        <v>0</v>
      </c>
      <c r="BM21280">
        <v>0</v>
      </c>
      <c r="BN21280">
        <v>0</v>
      </c>
      <c r="BO21280">
        <v>0</v>
      </c>
      <c r="BP21280">
        <v>5</v>
      </c>
      <c r="BQ21280" s="40">
        <v>5</v>
      </c>
      <c r="BR21280" s="40">
        <v>5</v>
      </c>
      <c r="BS21280" s="40">
        <v>5</v>
      </c>
      <c r="BT21280" s="40">
        <v>0</v>
      </c>
      <c r="BU21280">
        <v>0</v>
      </c>
      <c r="BV21280" s="8" t="s">
        <v>1267</v>
      </c>
      <c r="BW21280" s="8" t="s">
        <v>1268</v>
      </c>
      <c r="BX21280" s="8" t="s">
        <v>1269</v>
      </c>
      <c r="BY21280" s="8" t="s">
        <v>383</v>
      </c>
    </row>
    <row r="21281" spans="1:77">
      <c r="A21281" t="s">
        <v>117</v>
      </c>
      <c r="B21281" s="2">
        <v>43072.833333333336</v>
      </c>
      <c r="C21281" s="1">
        <v>43072</v>
      </c>
      <c r="D21281">
        <v>15</v>
      </c>
      <c r="E21281">
        <v>1</v>
      </c>
      <c r="F21281" s="2">
        <v>43072.625</v>
      </c>
      <c r="G21281" s="8" t="s">
        <v>378</v>
      </c>
      <c r="H21281" s="13" t="s">
        <v>379</v>
      </c>
      <c r="I21281" s="40">
        <v>80</v>
      </c>
      <c r="J21281" s="40">
        <v>48</v>
      </c>
      <c r="K21281" s="40">
        <v>1230</v>
      </c>
      <c r="L21281" s="40">
        <v>1144</v>
      </c>
      <c r="M21281" s="101">
        <v>0</v>
      </c>
      <c r="W21281" s="40">
        <v>48</v>
      </c>
      <c r="X21281" s="40">
        <v>1230</v>
      </c>
      <c r="Y21281" s="40">
        <v>1144</v>
      </c>
      <c r="Z21281" s="40">
        <v>38</v>
      </c>
      <c r="AA21281" s="40">
        <v>0</v>
      </c>
      <c r="AW21281" s="40">
        <v>1144</v>
      </c>
      <c r="AX21281" s="40">
        <v>-218</v>
      </c>
      <c r="AY21281" s="40">
        <v>1362</v>
      </c>
      <c r="AZ21281" s="40">
        <v>1</v>
      </c>
      <c r="BA21281" s="40">
        <v>1</v>
      </c>
      <c r="BB21281" s="40">
        <v>218</v>
      </c>
      <c r="BC21281" s="40">
        <v>93</v>
      </c>
      <c r="BD21281" s="40">
        <v>0</v>
      </c>
      <c r="BE21281" s="40">
        <v>1455</v>
      </c>
      <c r="BF21281" s="40">
        <v>1</v>
      </c>
      <c r="BH21281" s="2">
        <v>43072.833333333336</v>
      </c>
      <c r="BI21281" s="2">
        <v>43072.833333333336</v>
      </c>
      <c r="BJ21281" s="2">
        <v>43072.833333333336</v>
      </c>
      <c r="BL21281">
        <v>0</v>
      </c>
      <c r="BM21281">
        <v>0</v>
      </c>
      <c r="BN21281">
        <v>0</v>
      </c>
      <c r="BO21281">
        <v>0</v>
      </c>
      <c r="BP21281">
        <v>5</v>
      </c>
      <c r="BQ21281" s="40">
        <v>5</v>
      </c>
      <c r="BR21281" s="40">
        <v>5</v>
      </c>
      <c r="BS21281" s="40">
        <v>5</v>
      </c>
      <c r="BT21281" s="40">
        <v>0</v>
      </c>
      <c r="BU21281">
        <v>0</v>
      </c>
      <c r="BV21281" s="8" t="s">
        <v>1267</v>
      </c>
      <c r="BW21281" s="8" t="s">
        <v>1268</v>
      </c>
      <c r="BX21281" s="8" t="s">
        <v>1269</v>
      </c>
      <c r="BY21281" s="8" t="s">
        <v>383</v>
      </c>
    </row>
    <row r="21282" spans="1:77">
      <c r="A21282" t="s">
        <v>117</v>
      </c>
      <c r="B21282" s="2">
        <v>43072.875</v>
      </c>
      <c r="C21282" s="1">
        <v>43072</v>
      </c>
      <c r="D21282">
        <v>16</v>
      </c>
      <c r="E21282">
        <v>1</v>
      </c>
      <c r="F21282" s="2">
        <v>43072.666666666664</v>
      </c>
      <c r="G21282" s="8" t="s">
        <v>378</v>
      </c>
      <c r="H21282" s="13" t="s">
        <v>379</v>
      </c>
      <c r="I21282" s="40">
        <v>80</v>
      </c>
      <c r="J21282" s="40">
        <v>48</v>
      </c>
      <c r="K21282" s="40">
        <v>1219</v>
      </c>
      <c r="L21282" s="40">
        <v>1132</v>
      </c>
      <c r="M21282" s="101">
        <v>0</v>
      </c>
      <c r="W21282" s="40">
        <v>48</v>
      </c>
      <c r="X21282" s="40">
        <v>1219</v>
      </c>
      <c r="Y21282" s="40">
        <v>1132</v>
      </c>
      <c r="Z21282" s="40">
        <v>39</v>
      </c>
      <c r="AA21282" s="40">
        <v>0</v>
      </c>
      <c r="AW21282" s="40">
        <v>1132</v>
      </c>
      <c r="AX21282" s="40">
        <v>-192</v>
      </c>
      <c r="AY21282" s="40">
        <v>1324</v>
      </c>
      <c r="AZ21282" s="40">
        <v>1</v>
      </c>
      <c r="BA21282" s="40">
        <v>1</v>
      </c>
      <c r="BB21282" s="40">
        <v>192</v>
      </c>
      <c r="BC21282" s="40">
        <v>223</v>
      </c>
      <c r="BD21282" s="40">
        <v>0</v>
      </c>
      <c r="BE21282" s="40">
        <v>1547</v>
      </c>
      <c r="BF21282" s="40">
        <v>1</v>
      </c>
      <c r="BH21282" s="2">
        <v>43072.875</v>
      </c>
      <c r="BI21282" s="2">
        <v>43072.875</v>
      </c>
      <c r="BJ21282" s="2">
        <v>43072.875</v>
      </c>
      <c r="BL21282">
        <v>0</v>
      </c>
      <c r="BM21282">
        <v>0</v>
      </c>
      <c r="BN21282">
        <v>0</v>
      </c>
      <c r="BO21282">
        <v>0</v>
      </c>
      <c r="BP21282">
        <v>5</v>
      </c>
      <c r="BQ21282" s="40">
        <v>5</v>
      </c>
      <c r="BR21282" s="40">
        <v>5</v>
      </c>
      <c r="BS21282" s="40">
        <v>5</v>
      </c>
      <c r="BT21282" s="40">
        <v>0</v>
      </c>
      <c r="BU21282">
        <v>0</v>
      </c>
      <c r="BV21282" s="8" t="s">
        <v>1267</v>
      </c>
      <c r="BW21282" s="8" t="s">
        <v>1268</v>
      </c>
      <c r="BX21282" s="8" t="s">
        <v>1269</v>
      </c>
      <c r="BY21282" s="8" t="s">
        <v>383</v>
      </c>
    </row>
    <row r="21283" spans="1:77">
      <c r="A21283" t="s">
        <v>117</v>
      </c>
      <c r="B21283" s="2">
        <v>43072.916666666664</v>
      </c>
      <c r="C21283" s="1">
        <v>43072</v>
      </c>
      <c r="D21283">
        <v>17</v>
      </c>
      <c r="E21283">
        <v>1</v>
      </c>
      <c r="F21283" s="2">
        <v>43072.708333333336</v>
      </c>
      <c r="G21283" s="8" t="s">
        <v>378</v>
      </c>
      <c r="H21283" s="13" t="s">
        <v>379</v>
      </c>
      <c r="I21283" s="40">
        <v>80</v>
      </c>
      <c r="J21283" s="40">
        <v>50</v>
      </c>
      <c r="K21283" s="40">
        <v>1289</v>
      </c>
      <c r="L21283" s="40">
        <v>1200</v>
      </c>
      <c r="M21283" s="101">
        <v>0</v>
      </c>
      <c r="W21283" s="40">
        <v>50</v>
      </c>
      <c r="X21283" s="40">
        <v>1289</v>
      </c>
      <c r="Y21283" s="40">
        <v>1200</v>
      </c>
      <c r="Z21283" s="40">
        <v>39</v>
      </c>
      <c r="AA21283" s="40">
        <v>0</v>
      </c>
      <c r="AW21283" s="40">
        <v>1200</v>
      </c>
      <c r="AX21283" s="40">
        <v>-242</v>
      </c>
      <c r="AY21283" s="40">
        <v>1442</v>
      </c>
      <c r="AZ21283" s="40">
        <v>1</v>
      </c>
      <c r="BA21283" s="40">
        <v>1</v>
      </c>
      <c r="BB21283" s="40">
        <v>242</v>
      </c>
      <c r="BC21283" s="40">
        <v>254</v>
      </c>
      <c r="BD21283" s="40">
        <v>0</v>
      </c>
      <c r="BE21283" s="40">
        <v>1696</v>
      </c>
      <c r="BF21283" s="40">
        <v>1</v>
      </c>
      <c r="BH21283" s="2">
        <v>43072.916666666664</v>
      </c>
      <c r="BI21283" s="2">
        <v>43072.916666666664</v>
      </c>
      <c r="BJ21283" s="2">
        <v>43072.916666666664</v>
      </c>
      <c r="BL21283">
        <v>0</v>
      </c>
      <c r="BM21283">
        <v>0</v>
      </c>
      <c r="BN21283">
        <v>0</v>
      </c>
      <c r="BO21283">
        <v>0</v>
      </c>
      <c r="BP21283">
        <v>5</v>
      </c>
      <c r="BQ21283" s="40">
        <v>5</v>
      </c>
      <c r="BR21283" s="40">
        <v>5</v>
      </c>
      <c r="BS21283" s="40">
        <v>5</v>
      </c>
      <c r="BT21283" s="40">
        <v>0</v>
      </c>
      <c r="BU21283">
        <v>0</v>
      </c>
      <c r="BV21283" s="8" t="s">
        <v>1267</v>
      </c>
      <c r="BW21283" s="8" t="s">
        <v>1268</v>
      </c>
      <c r="BX21283" s="8" t="s">
        <v>1269</v>
      </c>
      <c r="BY21283" s="8" t="s">
        <v>383</v>
      </c>
    </row>
    <row r="21284" spans="1:77">
      <c r="A21284" t="s">
        <v>117</v>
      </c>
      <c r="B21284" s="2">
        <v>43072.958333333336</v>
      </c>
      <c r="C21284" s="1">
        <v>43072</v>
      </c>
      <c r="D21284">
        <v>18</v>
      </c>
      <c r="E21284">
        <v>1</v>
      </c>
      <c r="F21284" s="2">
        <v>43072.75</v>
      </c>
      <c r="G21284" s="8" t="s">
        <v>378</v>
      </c>
      <c r="H21284" s="13" t="s">
        <v>379</v>
      </c>
      <c r="I21284" s="40">
        <v>80</v>
      </c>
      <c r="J21284" s="40">
        <v>64</v>
      </c>
      <c r="K21284" s="40">
        <v>1687</v>
      </c>
      <c r="L21284" s="40">
        <v>1582</v>
      </c>
      <c r="M21284" s="101">
        <v>0</v>
      </c>
      <c r="W21284" s="40">
        <v>64</v>
      </c>
      <c r="X21284" s="40">
        <v>1687</v>
      </c>
      <c r="Y21284" s="40">
        <v>1582</v>
      </c>
      <c r="Z21284" s="40">
        <v>41</v>
      </c>
      <c r="AA21284" s="40">
        <v>0</v>
      </c>
      <c r="AW21284" s="40">
        <v>1582</v>
      </c>
      <c r="AX21284" s="40">
        <v>-291</v>
      </c>
      <c r="AY21284" s="40">
        <v>1873</v>
      </c>
      <c r="AZ21284" s="40">
        <v>1</v>
      </c>
      <c r="BA21284" s="40">
        <v>1</v>
      </c>
      <c r="BB21284" s="40">
        <v>291</v>
      </c>
      <c r="BC21284" s="40">
        <v>244</v>
      </c>
      <c r="BD21284" s="40">
        <v>0</v>
      </c>
      <c r="BE21284" s="40">
        <v>2117</v>
      </c>
      <c r="BF21284" s="40">
        <v>1</v>
      </c>
      <c r="BH21284" s="2">
        <v>43072.958333333336</v>
      </c>
      <c r="BI21284" s="2">
        <v>43072.958333333336</v>
      </c>
      <c r="BJ21284" s="2">
        <v>43072.958333333336</v>
      </c>
      <c r="BL21284">
        <v>0</v>
      </c>
      <c r="BM21284">
        <v>0</v>
      </c>
      <c r="BN21284">
        <v>0</v>
      </c>
      <c r="BO21284">
        <v>0</v>
      </c>
      <c r="BP21284">
        <v>5</v>
      </c>
      <c r="BQ21284" s="40">
        <v>5</v>
      </c>
      <c r="BR21284" s="40">
        <v>5</v>
      </c>
      <c r="BS21284" s="40">
        <v>5</v>
      </c>
      <c r="BT21284" s="40">
        <v>0</v>
      </c>
      <c r="BU21284">
        <v>0</v>
      </c>
      <c r="BV21284" s="8" t="s">
        <v>1267</v>
      </c>
      <c r="BW21284" s="8" t="s">
        <v>1268</v>
      </c>
      <c r="BX21284" s="8" t="s">
        <v>1269</v>
      </c>
      <c r="BY21284" s="8" t="s">
        <v>383</v>
      </c>
    </row>
    <row r="21285" spans="1:77">
      <c r="A21285" t="s">
        <v>117</v>
      </c>
      <c r="B21285" s="2">
        <v>43073</v>
      </c>
      <c r="C21285" s="1">
        <v>43072</v>
      </c>
      <c r="D21285">
        <v>19</v>
      </c>
      <c r="E21285">
        <v>1</v>
      </c>
      <c r="F21285" s="2">
        <v>43072.791666666664</v>
      </c>
      <c r="G21285" s="8" t="s">
        <v>378</v>
      </c>
      <c r="H21285" s="13" t="s">
        <v>379</v>
      </c>
      <c r="I21285" s="40">
        <v>80</v>
      </c>
      <c r="J21285" s="40">
        <v>64</v>
      </c>
      <c r="K21285" s="40">
        <v>1836</v>
      </c>
      <c r="L21285" s="40">
        <v>1729</v>
      </c>
      <c r="M21285" s="101">
        <v>0</v>
      </c>
      <c r="W21285" s="40">
        <v>64</v>
      </c>
      <c r="X21285" s="40">
        <v>1836</v>
      </c>
      <c r="Y21285" s="40">
        <v>1729</v>
      </c>
      <c r="Z21285" s="40">
        <v>43</v>
      </c>
      <c r="AA21285" s="40">
        <v>0</v>
      </c>
      <c r="AW21285" s="40">
        <v>1729</v>
      </c>
      <c r="AX21285" s="40">
        <v>-288</v>
      </c>
      <c r="AY21285" s="40">
        <v>2017</v>
      </c>
      <c r="AZ21285" s="40">
        <v>1</v>
      </c>
      <c r="BA21285" s="40">
        <v>1</v>
      </c>
      <c r="BB21285" s="40">
        <v>288</v>
      </c>
      <c r="BC21285" s="40">
        <v>243</v>
      </c>
      <c r="BD21285" s="40">
        <v>0</v>
      </c>
      <c r="BE21285" s="40">
        <v>2260</v>
      </c>
      <c r="BF21285" s="40">
        <v>1</v>
      </c>
      <c r="BH21285" s="2">
        <v>43073</v>
      </c>
      <c r="BI21285" s="2">
        <v>43073</v>
      </c>
      <c r="BJ21285" s="2">
        <v>43073</v>
      </c>
      <c r="BL21285">
        <v>0</v>
      </c>
      <c r="BM21285">
        <v>0</v>
      </c>
      <c r="BN21285">
        <v>0</v>
      </c>
      <c r="BO21285">
        <v>0</v>
      </c>
      <c r="BP21285">
        <v>5</v>
      </c>
      <c r="BQ21285" s="40">
        <v>5</v>
      </c>
      <c r="BR21285" s="40">
        <v>5</v>
      </c>
      <c r="BS21285" s="40">
        <v>5</v>
      </c>
      <c r="BT21285" s="40">
        <v>0</v>
      </c>
      <c r="BU21285">
        <v>0</v>
      </c>
      <c r="BV21285" s="8" t="s">
        <v>1267</v>
      </c>
      <c r="BW21285" s="8" t="s">
        <v>1268</v>
      </c>
      <c r="BX21285" s="8" t="s">
        <v>1269</v>
      </c>
      <c r="BY21285" s="8" t="s">
        <v>383</v>
      </c>
    </row>
    <row r="21286" spans="1:77">
      <c r="A21286" t="s">
        <v>117</v>
      </c>
      <c r="B21286" s="2">
        <v>43073.041666666664</v>
      </c>
      <c r="C21286" s="1">
        <v>43072</v>
      </c>
      <c r="D21286">
        <v>20</v>
      </c>
      <c r="E21286">
        <v>1</v>
      </c>
      <c r="F21286" s="2">
        <v>43072.833333333336</v>
      </c>
      <c r="G21286" s="8" t="s">
        <v>378</v>
      </c>
      <c r="H21286" s="13" t="s">
        <v>379</v>
      </c>
      <c r="I21286" s="40">
        <v>80</v>
      </c>
      <c r="J21286" s="40">
        <v>68</v>
      </c>
      <c r="K21286" s="40">
        <v>1823</v>
      </c>
      <c r="L21286" s="40">
        <v>1712</v>
      </c>
      <c r="M21286" s="101">
        <v>0</v>
      </c>
      <c r="W21286" s="40">
        <v>68</v>
      </c>
      <c r="X21286" s="40">
        <v>1823</v>
      </c>
      <c r="Y21286" s="40">
        <v>1712</v>
      </c>
      <c r="Z21286" s="40">
        <v>43</v>
      </c>
      <c r="AA21286" s="40">
        <v>0</v>
      </c>
      <c r="AW21286" s="40">
        <v>1712</v>
      </c>
      <c r="AX21286" s="40">
        <v>-256</v>
      </c>
      <c r="AY21286" s="40">
        <v>1968</v>
      </c>
      <c r="AZ21286" s="40">
        <v>1</v>
      </c>
      <c r="BA21286" s="40">
        <v>1</v>
      </c>
      <c r="BB21286" s="40">
        <v>256</v>
      </c>
      <c r="BC21286" s="40">
        <v>217</v>
      </c>
      <c r="BD21286" s="40">
        <v>0</v>
      </c>
      <c r="BE21286" s="40">
        <v>2185</v>
      </c>
      <c r="BF21286" s="40">
        <v>1</v>
      </c>
      <c r="BH21286" s="2">
        <v>43073.041666666664</v>
      </c>
      <c r="BI21286" s="2">
        <v>43073.041666666664</v>
      </c>
      <c r="BJ21286" s="2">
        <v>43073.041666666664</v>
      </c>
      <c r="BL21286">
        <v>0</v>
      </c>
      <c r="BM21286">
        <v>0</v>
      </c>
      <c r="BN21286">
        <v>0</v>
      </c>
      <c r="BO21286">
        <v>0</v>
      </c>
      <c r="BP21286">
        <v>5</v>
      </c>
      <c r="BQ21286" s="40">
        <v>5</v>
      </c>
      <c r="BR21286" s="40">
        <v>5</v>
      </c>
      <c r="BS21286" s="40">
        <v>5</v>
      </c>
      <c r="BT21286" s="40">
        <v>0</v>
      </c>
      <c r="BU21286">
        <v>0</v>
      </c>
      <c r="BV21286" s="8" t="s">
        <v>1267</v>
      </c>
      <c r="BW21286" s="8" t="s">
        <v>1268</v>
      </c>
      <c r="BX21286" s="8" t="s">
        <v>1269</v>
      </c>
      <c r="BY21286" s="8" t="s">
        <v>383</v>
      </c>
    </row>
    <row r="21287" spans="1:77">
      <c r="A21287" t="s">
        <v>117</v>
      </c>
      <c r="B21287" s="2">
        <v>43073.083333333336</v>
      </c>
      <c r="C21287" s="1">
        <v>43072</v>
      </c>
      <c r="D21287">
        <v>21</v>
      </c>
      <c r="E21287">
        <v>1</v>
      </c>
      <c r="F21287" s="2">
        <v>43072.875</v>
      </c>
      <c r="G21287" s="8" t="s">
        <v>378</v>
      </c>
      <c r="H21287" s="13" t="s">
        <v>379</v>
      </c>
      <c r="I21287" s="40">
        <v>80</v>
      </c>
      <c r="J21287" s="40">
        <v>67</v>
      </c>
      <c r="K21287" s="40">
        <v>1687</v>
      </c>
      <c r="L21287" s="40">
        <v>1579</v>
      </c>
      <c r="M21287" s="101">
        <v>0</v>
      </c>
      <c r="W21287" s="40">
        <v>67</v>
      </c>
      <c r="X21287" s="40">
        <v>1687</v>
      </c>
      <c r="Y21287" s="40">
        <v>1579</v>
      </c>
      <c r="Z21287" s="40">
        <v>41</v>
      </c>
      <c r="AA21287" s="40">
        <v>0</v>
      </c>
      <c r="AW21287" s="40">
        <v>1579</v>
      </c>
      <c r="AX21287" s="40">
        <v>-244</v>
      </c>
      <c r="AY21287" s="40">
        <v>1823</v>
      </c>
      <c r="AZ21287" s="40">
        <v>1</v>
      </c>
      <c r="BA21287" s="40">
        <v>1</v>
      </c>
      <c r="BB21287" s="40">
        <v>244</v>
      </c>
      <c r="BC21287" s="40">
        <v>264</v>
      </c>
      <c r="BD21287" s="40">
        <v>0</v>
      </c>
      <c r="BE21287" s="40">
        <v>2087</v>
      </c>
      <c r="BF21287" s="40">
        <v>1</v>
      </c>
      <c r="BH21287" s="2">
        <v>43073.083333333336</v>
      </c>
      <c r="BI21287" s="2">
        <v>43073.083333333336</v>
      </c>
      <c r="BJ21287" s="2">
        <v>43073.083333333336</v>
      </c>
      <c r="BL21287">
        <v>0</v>
      </c>
      <c r="BM21287">
        <v>0</v>
      </c>
      <c r="BN21287">
        <v>0</v>
      </c>
      <c r="BO21287">
        <v>0</v>
      </c>
      <c r="BP21287">
        <v>5</v>
      </c>
      <c r="BQ21287" s="40">
        <v>5</v>
      </c>
      <c r="BR21287" s="40">
        <v>5</v>
      </c>
      <c r="BS21287" s="40">
        <v>5</v>
      </c>
      <c r="BT21287" s="40">
        <v>0</v>
      </c>
      <c r="BU21287">
        <v>0</v>
      </c>
      <c r="BV21287" s="8" t="s">
        <v>1267</v>
      </c>
      <c r="BW21287" s="8" t="s">
        <v>1268</v>
      </c>
      <c r="BX21287" s="8" t="s">
        <v>1269</v>
      </c>
      <c r="BY21287" s="8" t="s">
        <v>383</v>
      </c>
    </row>
    <row r="21288" spans="1:77">
      <c r="A21288" t="s">
        <v>117</v>
      </c>
      <c r="B21288" s="2">
        <v>43073.125</v>
      </c>
      <c r="C21288" s="1">
        <v>43072</v>
      </c>
      <c r="D21288">
        <v>22</v>
      </c>
      <c r="E21288">
        <v>1</v>
      </c>
      <c r="F21288" s="2">
        <v>43072.916666666664</v>
      </c>
      <c r="G21288" s="8" t="s">
        <v>378</v>
      </c>
      <c r="H21288" s="13" t="s">
        <v>379</v>
      </c>
      <c r="I21288" s="40">
        <v>80</v>
      </c>
      <c r="J21288" s="40">
        <v>59</v>
      </c>
      <c r="K21288" s="40">
        <v>1348</v>
      </c>
      <c r="L21288" s="40">
        <v>1251</v>
      </c>
      <c r="M21288" s="101">
        <v>0</v>
      </c>
      <c r="W21288" s="40">
        <v>59</v>
      </c>
      <c r="X21288" s="40">
        <v>1348</v>
      </c>
      <c r="Y21288" s="40">
        <v>1251</v>
      </c>
      <c r="Z21288" s="40">
        <v>38</v>
      </c>
      <c r="AA21288" s="40">
        <v>0</v>
      </c>
      <c r="AW21288" s="40">
        <v>1251</v>
      </c>
      <c r="AX21288" s="40">
        <v>-257</v>
      </c>
      <c r="AY21288" s="40">
        <v>1508</v>
      </c>
      <c r="AZ21288" s="40">
        <v>1</v>
      </c>
      <c r="BA21288" s="40">
        <v>1</v>
      </c>
      <c r="BB21288" s="40">
        <v>257</v>
      </c>
      <c r="BC21288" s="40">
        <v>324</v>
      </c>
      <c r="BD21288" s="40">
        <v>0</v>
      </c>
      <c r="BE21288" s="40">
        <v>1832</v>
      </c>
      <c r="BF21288" s="40">
        <v>1</v>
      </c>
      <c r="BH21288" s="2">
        <v>43073.125</v>
      </c>
      <c r="BI21288" s="2">
        <v>43073.125</v>
      </c>
      <c r="BJ21288" s="2">
        <v>43073.125</v>
      </c>
      <c r="BL21288">
        <v>0</v>
      </c>
      <c r="BM21288">
        <v>0</v>
      </c>
      <c r="BN21288">
        <v>0</v>
      </c>
      <c r="BO21288">
        <v>0</v>
      </c>
      <c r="BP21288">
        <v>5</v>
      </c>
      <c r="BQ21288" s="40">
        <v>5</v>
      </c>
      <c r="BR21288" s="40">
        <v>5</v>
      </c>
      <c r="BS21288" s="40">
        <v>5</v>
      </c>
      <c r="BT21288" s="40">
        <v>0</v>
      </c>
      <c r="BU21288">
        <v>0</v>
      </c>
      <c r="BV21288" s="8" t="s">
        <v>1267</v>
      </c>
      <c r="BW21288" s="8" t="s">
        <v>1268</v>
      </c>
      <c r="BX21288" s="8" t="s">
        <v>1269</v>
      </c>
      <c r="BY21288" s="8" t="s">
        <v>383</v>
      </c>
    </row>
    <row r="21289" spans="1:77">
      <c r="A21289" t="s">
        <v>117</v>
      </c>
      <c r="B21289" s="2">
        <v>43073.166666666664</v>
      </c>
      <c r="C21289" s="1">
        <v>43072</v>
      </c>
      <c r="D21289">
        <v>23</v>
      </c>
      <c r="E21289">
        <v>1</v>
      </c>
      <c r="F21289" s="2">
        <v>43072.958333333336</v>
      </c>
      <c r="G21289" s="8" t="s">
        <v>378</v>
      </c>
      <c r="H21289" s="13" t="s">
        <v>379</v>
      </c>
      <c r="I21289" s="40">
        <v>80</v>
      </c>
      <c r="J21289" s="40">
        <v>63</v>
      </c>
      <c r="K21289" s="40">
        <v>1186</v>
      </c>
      <c r="L21289" s="40">
        <v>1085</v>
      </c>
      <c r="M21289" s="101">
        <v>0</v>
      </c>
      <c r="W21289" s="40">
        <v>63</v>
      </c>
      <c r="X21289" s="40">
        <v>1186</v>
      </c>
      <c r="Y21289" s="40">
        <v>1085</v>
      </c>
      <c r="Z21289" s="40">
        <v>38</v>
      </c>
      <c r="AA21289" s="40">
        <v>0</v>
      </c>
      <c r="AW21289" s="40">
        <v>1085</v>
      </c>
      <c r="AX21289" s="40">
        <v>-249</v>
      </c>
      <c r="AY21289" s="40">
        <v>1334</v>
      </c>
      <c r="AZ21289" s="40">
        <v>1</v>
      </c>
      <c r="BA21289" s="40">
        <v>1</v>
      </c>
      <c r="BB21289" s="40">
        <v>249</v>
      </c>
      <c r="BC21289" s="40">
        <v>321</v>
      </c>
      <c r="BD21289" s="40">
        <v>0</v>
      </c>
      <c r="BE21289" s="40">
        <v>1655</v>
      </c>
      <c r="BF21289" s="40">
        <v>1</v>
      </c>
      <c r="BH21289" s="2">
        <v>43073.166666666664</v>
      </c>
      <c r="BI21289" s="2">
        <v>43073.166666666664</v>
      </c>
      <c r="BJ21289" s="2">
        <v>43073.166666666664</v>
      </c>
      <c r="BL21289">
        <v>0</v>
      </c>
      <c r="BM21289">
        <v>0</v>
      </c>
      <c r="BN21289">
        <v>0</v>
      </c>
      <c r="BO21289">
        <v>0</v>
      </c>
      <c r="BP21289">
        <v>5</v>
      </c>
      <c r="BQ21289" s="40">
        <v>5</v>
      </c>
      <c r="BR21289" s="40">
        <v>5</v>
      </c>
      <c r="BS21289" s="40">
        <v>5</v>
      </c>
      <c r="BT21289" s="40">
        <v>0</v>
      </c>
      <c r="BU21289">
        <v>0</v>
      </c>
      <c r="BV21289" s="8" t="s">
        <v>1267</v>
      </c>
      <c r="BW21289" s="8" t="s">
        <v>1268</v>
      </c>
      <c r="BX21289" s="8" t="s">
        <v>1269</v>
      </c>
      <c r="BY21289" s="8" t="s">
        <v>383</v>
      </c>
    </row>
    <row r="21290" spans="1:77">
      <c r="A21290" t="s">
        <v>117</v>
      </c>
      <c r="B21290" s="2">
        <v>43073.208333333336</v>
      </c>
      <c r="C21290" s="1">
        <v>43072</v>
      </c>
      <c r="D21290">
        <v>24</v>
      </c>
      <c r="E21290">
        <v>1</v>
      </c>
      <c r="F21290" s="2">
        <v>43073</v>
      </c>
      <c r="G21290" s="8" t="s">
        <v>378</v>
      </c>
      <c r="H21290" s="13" t="s">
        <v>379</v>
      </c>
      <c r="I21290" s="40">
        <v>80</v>
      </c>
      <c r="J21290" s="40">
        <v>54</v>
      </c>
      <c r="K21290" s="40">
        <v>1190</v>
      </c>
      <c r="L21290" s="40">
        <v>1098</v>
      </c>
      <c r="M21290" s="101">
        <v>0</v>
      </c>
      <c r="W21290" s="40">
        <v>54</v>
      </c>
      <c r="X21290" s="40">
        <v>1190</v>
      </c>
      <c r="Y21290" s="40">
        <v>1098</v>
      </c>
      <c r="Z21290" s="40">
        <v>38</v>
      </c>
      <c r="AA21290" s="40">
        <v>0</v>
      </c>
      <c r="AW21290" s="40">
        <v>1098</v>
      </c>
      <c r="AX21290" s="40">
        <v>-331</v>
      </c>
      <c r="AY21290" s="40">
        <v>1429</v>
      </c>
      <c r="AZ21290" s="40">
        <v>1</v>
      </c>
      <c r="BA21290" s="40">
        <v>1</v>
      </c>
      <c r="BB21290" s="40">
        <v>331</v>
      </c>
      <c r="BC21290" s="40">
        <v>284</v>
      </c>
      <c r="BD21290" s="40">
        <v>0</v>
      </c>
      <c r="BE21290" s="40">
        <v>1713</v>
      </c>
      <c r="BF21290" s="40">
        <v>1</v>
      </c>
      <c r="BH21290" s="2">
        <v>43073.208333333336</v>
      </c>
      <c r="BI21290" s="2">
        <v>43073.208333333336</v>
      </c>
      <c r="BJ21290" s="2">
        <v>43073.208333333336</v>
      </c>
      <c r="BL21290">
        <v>0</v>
      </c>
      <c r="BM21290">
        <v>0</v>
      </c>
      <c r="BN21290">
        <v>0</v>
      </c>
      <c r="BO21290">
        <v>0</v>
      </c>
      <c r="BP21290">
        <v>5</v>
      </c>
      <c r="BQ21290" s="40">
        <v>5</v>
      </c>
      <c r="BR21290" s="40">
        <v>5</v>
      </c>
      <c r="BS21290" s="40">
        <v>5</v>
      </c>
      <c r="BT21290" s="40">
        <v>0</v>
      </c>
      <c r="BU21290">
        <v>0</v>
      </c>
      <c r="BV21290" s="8" t="s">
        <v>1267</v>
      </c>
      <c r="BW21290" s="8" t="s">
        <v>1268</v>
      </c>
      <c r="BX21290" s="8" t="s">
        <v>1269</v>
      </c>
      <c r="BY21290" s="8" t="s">
        <v>383</v>
      </c>
    </row>
    <row r="21291" spans="1:77">
      <c r="A21291" t="s">
        <v>117</v>
      </c>
      <c r="B21291" s="2">
        <v>43073.25</v>
      </c>
      <c r="C21291" s="1">
        <v>43073</v>
      </c>
      <c r="D21291">
        <v>1</v>
      </c>
      <c r="E21291">
        <v>1</v>
      </c>
      <c r="F21291" s="2">
        <v>43073.041666666664</v>
      </c>
      <c r="G21291" s="8" t="s">
        <v>378</v>
      </c>
      <c r="H21291" s="13" t="s">
        <v>379</v>
      </c>
      <c r="I21291" s="40">
        <v>80</v>
      </c>
      <c r="J21291" s="40">
        <v>66</v>
      </c>
      <c r="K21291" s="40">
        <v>1059</v>
      </c>
      <c r="L21291" s="40">
        <v>956</v>
      </c>
      <c r="M21291" s="101">
        <v>0</v>
      </c>
      <c r="W21291" s="40">
        <v>66</v>
      </c>
      <c r="X21291" s="40">
        <v>1059</v>
      </c>
      <c r="Y21291" s="40">
        <v>956</v>
      </c>
      <c r="Z21291" s="40">
        <v>37</v>
      </c>
      <c r="AA21291" s="40">
        <v>0</v>
      </c>
      <c r="AW21291" s="40">
        <v>956</v>
      </c>
      <c r="AX21291" s="40">
        <v>-412</v>
      </c>
      <c r="AY21291" s="40">
        <v>1368</v>
      </c>
      <c r="AZ21291" s="40">
        <v>1</v>
      </c>
      <c r="BA21291" s="40">
        <v>1</v>
      </c>
      <c r="BB21291" s="40">
        <v>412</v>
      </c>
      <c r="BC21291" s="40">
        <v>271</v>
      </c>
      <c r="BD21291" s="40">
        <v>0</v>
      </c>
      <c r="BE21291" s="40">
        <v>1639</v>
      </c>
      <c r="BF21291" s="40">
        <v>1</v>
      </c>
      <c r="BH21291" s="2">
        <v>43073.25</v>
      </c>
      <c r="BI21291" s="2">
        <v>43073.25</v>
      </c>
      <c r="BJ21291" s="2">
        <v>43073.25</v>
      </c>
      <c r="BL21291">
        <v>0</v>
      </c>
      <c r="BM21291">
        <v>0</v>
      </c>
      <c r="BN21291">
        <v>0</v>
      </c>
      <c r="BO21291">
        <v>0</v>
      </c>
      <c r="BP21291">
        <v>5</v>
      </c>
      <c r="BQ21291" s="40">
        <v>5</v>
      </c>
      <c r="BR21291" s="40">
        <v>5</v>
      </c>
      <c r="BS21291" s="40">
        <v>5</v>
      </c>
      <c r="BT21291" s="40">
        <v>0</v>
      </c>
      <c r="BU21291">
        <v>0</v>
      </c>
      <c r="BV21291" s="8" t="s">
        <v>1268</v>
      </c>
      <c r="BW21291" s="8" t="s">
        <v>1269</v>
      </c>
      <c r="BX21291" s="8" t="s">
        <v>1270</v>
      </c>
      <c r="BY21291" s="8" t="s">
        <v>383</v>
      </c>
    </row>
    <row r="21292" spans="1:77">
      <c r="A21292" t="s">
        <v>117</v>
      </c>
      <c r="B21292" s="2">
        <v>43073.291666666664</v>
      </c>
      <c r="C21292" s="1">
        <v>43073</v>
      </c>
      <c r="D21292">
        <v>2</v>
      </c>
      <c r="E21292">
        <v>1</v>
      </c>
      <c r="F21292" s="2">
        <v>43073.083333333336</v>
      </c>
      <c r="G21292" s="8" t="s">
        <v>378</v>
      </c>
      <c r="H21292" s="13" t="s">
        <v>379</v>
      </c>
      <c r="I21292" s="40">
        <v>80</v>
      </c>
      <c r="J21292" s="40">
        <v>70</v>
      </c>
      <c r="K21292" s="40">
        <v>855</v>
      </c>
      <c r="L21292" s="40">
        <v>750</v>
      </c>
      <c r="M21292" s="101">
        <v>0</v>
      </c>
      <c r="W21292" s="40">
        <v>70</v>
      </c>
      <c r="X21292" s="40">
        <v>855</v>
      </c>
      <c r="Y21292" s="40">
        <v>750</v>
      </c>
      <c r="Z21292" s="40">
        <v>35</v>
      </c>
      <c r="AA21292" s="40">
        <v>0</v>
      </c>
      <c r="AW21292" s="40">
        <v>750</v>
      </c>
      <c r="AX21292" s="40">
        <v>-465</v>
      </c>
      <c r="AY21292" s="40">
        <v>1215</v>
      </c>
      <c r="AZ21292" s="40">
        <v>1</v>
      </c>
      <c r="BA21292" s="40">
        <v>1</v>
      </c>
      <c r="BB21292" s="40">
        <v>465</v>
      </c>
      <c r="BC21292" s="40">
        <v>275</v>
      </c>
      <c r="BD21292" s="40">
        <v>0</v>
      </c>
      <c r="BE21292" s="40">
        <v>1490</v>
      </c>
      <c r="BF21292" s="40">
        <v>1</v>
      </c>
      <c r="BH21292" s="2">
        <v>43073.291666666664</v>
      </c>
      <c r="BI21292" s="2">
        <v>43073.291666666664</v>
      </c>
      <c r="BJ21292" s="2">
        <v>43073.291666666664</v>
      </c>
      <c r="BL21292">
        <v>0</v>
      </c>
      <c r="BM21292">
        <v>0</v>
      </c>
      <c r="BN21292">
        <v>0</v>
      </c>
      <c r="BO21292">
        <v>0</v>
      </c>
      <c r="BP21292">
        <v>5</v>
      </c>
      <c r="BQ21292" s="40">
        <v>5</v>
      </c>
      <c r="BR21292" s="40">
        <v>5</v>
      </c>
      <c r="BS21292" s="40">
        <v>5</v>
      </c>
      <c r="BT21292" s="40">
        <v>0</v>
      </c>
      <c r="BU21292">
        <v>0</v>
      </c>
      <c r="BV21292" s="8" t="s">
        <v>1268</v>
      </c>
      <c r="BW21292" s="8" t="s">
        <v>1269</v>
      </c>
      <c r="BX21292" s="8" t="s">
        <v>1270</v>
      </c>
      <c r="BY21292" s="8" t="s">
        <v>383</v>
      </c>
    </row>
    <row r="21293" spans="1:77">
      <c r="A21293" t="s">
        <v>117</v>
      </c>
      <c r="B21293" s="2">
        <v>43073.333333333336</v>
      </c>
      <c r="C21293" s="1">
        <v>43073</v>
      </c>
      <c r="D21293">
        <v>3</v>
      </c>
      <c r="E21293">
        <v>1</v>
      </c>
      <c r="F21293" s="2">
        <v>43073.125</v>
      </c>
      <c r="G21293" s="8" t="s">
        <v>378</v>
      </c>
      <c r="H21293" s="13" t="s">
        <v>379</v>
      </c>
      <c r="I21293" s="40">
        <v>80</v>
      </c>
      <c r="J21293" s="40">
        <v>64</v>
      </c>
      <c r="K21293" s="40">
        <v>851</v>
      </c>
      <c r="L21293" s="40">
        <v>752</v>
      </c>
      <c r="M21293" s="101">
        <v>0</v>
      </c>
      <c r="W21293" s="40">
        <v>64</v>
      </c>
      <c r="X21293" s="40">
        <v>851</v>
      </c>
      <c r="Y21293" s="40">
        <v>752</v>
      </c>
      <c r="Z21293" s="40">
        <v>35</v>
      </c>
      <c r="AA21293" s="40">
        <v>0</v>
      </c>
      <c r="AW21293" s="40">
        <v>752</v>
      </c>
      <c r="AX21293" s="40">
        <v>-442</v>
      </c>
      <c r="AY21293" s="40">
        <v>1194</v>
      </c>
      <c r="AZ21293" s="40">
        <v>1</v>
      </c>
      <c r="BA21293" s="40">
        <v>1</v>
      </c>
      <c r="BB21293" s="40">
        <v>442</v>
      </c>
      <c r="BC21293" s="40">
        <v>260</v>
      </c>
      <c r="BD21293" s="40">
        <v>0</v>
      </c>
      <c r="BE21293" s="40">
        <v>1454</v>
      </c>
      <c r="BF21293" s="40">
        <v>1</v>
      </c>
      <c r="BH21293" s="2">
        <v>43073.333333333336</v>
      </c>
      <c r="BI21293" s="2">
        <v>43073.333333333336</v>
      </c>
      <c r="BJ21293" s="2">
        <v>43073.333333333336</v>
      </c>
      <c r="BL21293">
        <v>0</v>
      </c>
      <c r="BM21293">
        <v>0</v>
      </c>
      <c r="BN21293">
        <v>0</v>
      </c>
      <c r="BO21293">
        <v>0</v>
      </c>
      <c r="BP21293">
        <v>5</v>
      </c>
      <c r="BQ21293" s="40">
        <v>5</v>
      </c>
      <c r="BR21293" s="40">
        <v>5</v>
      </c>
      <c r="BS21293" s="40">
        <v>5</v>
      </c>
      <c r="BT21293" s="40">
        <v>0</v>
      </c>
      <c r="BU21293">
        <v>0</v>
      </c>
      <c r="BV21293" s="8" t="s">
        <v>1268</v>
      </c>
      <c r="BW21293" s="8" t="s">
        <v>1269</v>
      </c>
      <c r="BX21293" s="8" t="s">
        <v>1270</v>
      </c>
      <c r="BY21293" s="8" t="s">
        <v>383</v>
      </c>
    </row>
    <row r="21294" spans="1:77">
      <c r="A21294" t="s">
        <v>117</v>
      </c>
      <c r="B21294" s="2">
        <v>43073.375</v>
      </c>
      <c r="C21294" s="1">
        <v>43073</v>
      </c>
      <c r="D21294">
        <v>4</v>
      </c>
      <c r="E21294">
        <v>1</v>
      </c>
      <c r="F21294" s="2">
        <v>43073.166666666664</v>
      </c>
      <c r="G21294" s="8" t="s">
        <v>378</v>
      </c>
      <c r="H21294" s="13" t="s">
        <v>379</v>
      </c>
      <c r="I21294" s="40">
        <v>80</v>
      </c>
      <c r="J21294" s="40">
        <v>69</v>
      </c>
      <c r="K21294" s="40">
        <v>936</v>
      </c>
      <c r="L21294" s="40">
        <v>829</v>
      </c>
      <c r="M21294" s="101">
        <v>0</v>
      </c>
      <c r="W21294" s="40">
        <v>69</v>
      </c>
      <c r="X21294" s="40">
        <v>936</v>
      </c>
      <c r="Y21294" s="40">
        <v>829</v>
      </c>
      <c r="Z21294" s="40">
        <v>38</v>
      </c>
      <c r="AA21294" s="40">
        <v>0</v>
      </c>
      <c r="AW21294" s="40">
        <v>829</v>
      </c>
      <c r="AX21294" s="40">
        <v>-528</v>
      </c>
      <c r="AY21294" s="40">
        <v>1357</v>
      </c>
      <c r="AZ21294" s="40">
        <v>1</v>
      </c>
      <c r="BA21294" s="40">
        <v>1</v>
      </c>
      <c r="BB21294" s="40">
        <v>528</v>
      </c>
      <c r="BC21294" s="40">
        <v>347</v>
      </c>
      <c r="BD21294" s="40">
        <v>0</v>
      </c>
      <c r="BE21294" s="40">
        <v>1704</v>
      </c>
      <c r="BF21294" s="40">
        <v>1</v>
      </c>
      <c r="BH21294" s="2">
        <v>43073.375</v>
      </c>
      <c r="BI21294" s="2">
        <v>43073.375</v>
      </c>
      <c r="BJ21294" s="2">
        <v>43073.375</v>
      </c>
      <c r="BL21294">
        <v>0</v>
      </c>
      <c r="BM21294">
        <v>0</v>
      </c>
      <c r="BN21294">
        <v>0</v>
      </c>
      <c r="BO21294">
        <v>0</v>
      </c>
      <c r="BP21294">
        <v>5</v>
      </c>
      <c r="BQ21294" s="40">
        <v>5</v>
      </c>
      <c r="BR21294" s="40">
        <v>5</v>
      </c>
      <c r="BS21294" s="40">
        <v>5</v>
      </c>
      <c r="BT21294" s="40">
        <v>0</v>
      </c>
      <c r="BU21294">
        <v>0</v>
      </c>
      <c r="BV21294" s="8" t="s">
        <v>1268</v>
      </c>
      <c r="BW21294" s="8" t="s">
        <v>1269</v>
      </c>
      <c r="BX21294" s="8" t="s">
        <v>1270</v>
      </c>
      <c r="BY21294" s="8" t="s">
        <v>383</v>
      </c>
    </row>
    <row r="21295" spans="1:77">
      <c r="A21295" t="s">
        <v>117</v>
      </c>
      <c r="B21295" s="2">
        <v>43073.416666666664</v>
      </c>
      <c r="C21295" s="1">
        <v>43073</v>
      </c>
      <c r="D21295">
        <v>5</v>
      </c>
      <c r="E21295">
        <v>1</v>
      </c>
      <c r="F21295" s="2">
        <v>43073.208333333336</v>
      </c>
      <c r="G21295" s="8" t="s">
        <v>378</v>
      </c>
      <c r="H21295" s="13" t="s">
        <v>379</v>
      </c>
      <c r="I21295" s="40">
        <v>80</v>
      </c>
      <c r="J21295" s="40">
        <v>66</v>
      </c>
      <c r="K21295" s="40">
        <v>1089</v>
      </c>
      <c r="L21295" s="40">
        <v>984</v>
      </c>
      <c r="M21295" s="101">
        <v>0</v>
      </c>
      <c r="W21295" s="40">
        <v>66</v>
      </c>
      <c r="X21295" s="40">
        <v>1089</v>
      </c>
      <c r="Y21295" s="40">
        <v>984</v>
      </c>
      <c r="Z21295" s="40">
        <v>39</v>
      </c>
      <c r="AA21295" s="40">
        <v>0</v>
      </c>
      <c r="AW21295" s="40">
        <v>984</v>
      </c>
      <c r="AX21295" s="40">
        <v>-427</v>
      </c>
      <c r="AY21295" s="40">
        <v>1411</v>
      </c>
      <c r="AZ21295" s="40">
        <v>1</v>
      </c>
      <c r="BA21295" s="40">
        <v>1</v>
      </c>
      <c r="BB21295" s="40">
        <v>427</v>
      </c>
      <c r="BC21295" s="40">
        <v>424</v>
      </c>
      <c r="BD21295" s="40">
        <v>0</v>
      </c>
      <c r="BE21295" s="40">
        <v>1835</v>
      </c>
      <c r="BF21295" s="40">
        <v>1</v>
      </c>
      <c r="BH21295" s="2">
        <v>43073.416666666664</v>
      </c>
      <c r="BI21295" s="2">
        <v>43073.416666666664</v>
      </c>
      <c r="BJ21295" s="2">
        <v>43073.416666666664</v>
      </c>
      <c r="BL21295">
        <v>0</v>
      </c>
      <c r="BM21295">
        <v>0</v>
      </c>
      <c r="BN21295">
        <v>0</v>
      </c>
      <c r="BO21295">
        <v>0</v>
      </c>
      <c r="BP21295">
        <v>5</v>
      </c>
      <c r="BQ21295" s="40">
        <v>5</v>
      </c>
      <c r="BR21295" s="40">
        <v>5</v>
      </c>
      <c r="BS21295" s="40">
        <v>5</v>
      </c>
      <c r="BT21295" s="40">
        <v>0</v>
      </c>
      <c r="BU21295">
        <v>0</v>
      </c>
      <c r="BV21295" s="8" t="s">
        <v>1268</v>
      </c>
      <c r="BW21295" s="8" t="s">
        <v>1269</v>
      </c>
      <c r="BX21295" s="8" t="s">
        <v>1270</v>
      </c>
      <c r="BY21295" s="8" t="s">
        <v>383</v>
      </c>
    </row>
    <row r="21296" spans="1:77">
      <c r="A21296" t="s">
        <v>117</v>
      </c>
      <c r="B21296" s="2">
        <v>43073.458333333336</v>
      </c>
      <c r="C21296" s="1">
        <v>43073</v>
      </c>
      <c r="D21296">
        <v>6</v>
      </c>
      <c r="E21296">
        <v>1</v>
      </c>
      <c r="F21296" s="2">
        <v>43073.25</v>
      </c>
      <c r="G21296" s="8" t="s">
        <v>378</v>
      </c>
      <c r="H21296" s="13" t="s">
        <v>379</v>
      </c>
      <c r="I21296" s="40">
        <v>80</v>
      </c>
      <c r="J21296" s="40">
        <v>75</v>
      </c>
      <c r="K21296" s="40">
        <v>1147</v>
      </c>
      <c r="L21296" s="40">
        <v>1032</v>
      </c>
      <c r="M21296" s="101">
        <v>0</v>
      </c>
      <c r="W21296" s="40">
        <v>75</v>
      </c>
      <c r="X21296" s="40">
        <v>1147</v>
      </c>
      <c r="Y21296" s="40">
        <v>1032</v>
      </c>
      <c r="Z21296" s="40">
        <v>40</v>
      </c>
      <c r="AA21296" s="40">
        <v>0</v>
      </c>
      <c r="AW21296" s="40">
        <v>1032</v>
      </c>
      <c r="AX21296" s="40">
        <v>-547</v>
      </c>
      <c r="AY21296" s="40">
        <v>1579</v>
      </c>
      <c r="AZ21296" s="40">
        <v>1</v>
      </c>
      <c r="BA21296" s="40">
        <v>1</v>
      </c>
      <c r="BB21296" s="40">
        <v>547</v>
      </c>
      <c r="BC21296" s="40">
        <v>473</v>
      </c>
      <c r="BD21296" s="40">
        <v>0</v>
      </c>
      <c r="BE21296" s="40">
        <v>2052</v>
      </c>
      <c r="BF21296" s="40">
        <v>1</v>
      </c>
      <c r="BH21296" s="2">
        <v>43073.458333333336</v>
      </c>
      <c r="BI21296" s="2">
        <v>43073.458333333336</v>
      </c>
      <c r="BJ21296" s="2">
        <v>43073.458333333336</v>
      </c>
      <c r="BL21296">
        <v>0</v>
      </c>
      <c r="BM21296">
        <v>0</v>
      </c>
      <c r="BN21296">
        <v>0</v>
      </c>
      <c r="BO21296">
        <v>0</v>
      </c>
      <c r="BP21296">
        <v>5</v>
      </c>
      <c r="BQ21296" s="40">
        <v>5</v>
      </c>
      <c r="BR21296" s="40">
        <v>5</v>
      </c>
      <c r="BS21296" s="40">
        <v>5</v>
      </c>
      <c r="BT21296" s="40">
        <v>0</v>
      </c>
      <c r="BU21296">
        <v>0</v>
      </c>
      <c r="BV21296" s="8" t="s">
        <v>1268</v>
      </c>
      <c r="BW21296" s="8" t="s">
        <v>1269</v>
      </c>
      <c r="BX21296" s="8" t="s">
        <v>1270</v>
      </c>
      <c r="BY21296" s="8" t="s">
        <v>383</v>
      </c>
    </row>
    <row r="21297" spans="1:77">
      <c r="A21297" t="s">
        <v>117</v>
      </c>
      <c r="B21297" s="2">
        <v>43073.5</v>
      </c>
      <c r="C21297" s="1">
        <v>43073</v>
      </c>
      <c r="D21297">
        <v>7</v>
      </c>
      <c r="E21297">
        <v>1</v>
      </c>
      <c r="F21297" s="2">
        <v>43073.291666666664</v>
      </c>
      <c r="G21297" s="8" t="s">
        <v>378</v>
      </c>
      <c r="H21297" s="13" t="s">
        <v>379</v>
      </c>
      <c r="I21297" s="40">
        <v>80</v>
      </c>
      <c r="J21297" s="40">
        <v>77</v>
      </c>
      <c r="K21297" s="40">
        <v>1445</v>
      </c>
      <c r="L21297" s="40">
        <v>1324</v>
      </c>
      <c r="M21297" s="101">
        <v>0</v>
      </c>
      <c r="W21297" s="40">
        <v>77</v>
      </c>
      <c r="X21297" s="40">
        <v>1445</v>
      </c>
      <c r="Y21297" s="40">
        <v>1324</v>
      </c>
      <c r="Z21297" s="40">
        <v>44</v>
      </c>
      <c r="AA21297" s="40">
        <v>0</v>
      </c>
      <c r="AW21297" s="40">
        <v>1324</v>
      </c>
      <c r="AX21297" s="40">
        <v>-574</v>
      </c>
      <c r="AY21297" s="40">
        <v>1898</v>
      </c>
      <c r="AZ21297" s="40">
        <v>1</v>
      </c>
      <c r="BA21297" s="40">
        <v>1</v>
      </c>
      <c r="BB21297" s="40">
        <v>574</v>
      </c>
      <c r="BC21297" s="40">
        <v>458</v>
      </c>
      <c r="BD21297" s="40">
        <v>0</v>
      </c>
      <c r="BE21297" s="40">
        <v>2356</v>
      </c>
      <c r="BF21297" s="40">
        <v>1</v>
      </c>
      <c r="BH21297" s="2">
        <v>43073.5</v>
      </c>
      <c r="BI21297" s="2">
        <v>43073.5</v>
      </c>
      <c r="BJ21297" s="2">
        <v>43073.5</v>
      </c>
      <c r="BL21297">
        <v>0</v>
      </c>
      <c r="BM21297">
        <v>0</v>
      </c>
      <c r="BN21297">
        <v>0</v>
      </c>
      <c r="BO21297">
        <v>0</v>
      </c>
      <c r="BP21297">
        <v>5</v>
      </c>
      <c r="BQ21297" s="40">
        <v>5</v>
      </c>
      <c r="BR21297" s="40">
        <v>5</v>
      </c>
      <c r="BS21297" s="40">
        <v>5</v>
      </c>
      <c r="BT21297" s="40">
        <v>0</v>
      </c>
      <c r="BU21297">
        <v>0</v>
      </c>
      <c r="BV21297" s="8" t="s">
        <v>1268</v>
      </c>
      <c r="BW21297" s="8" t="s">
        <v>1269</v>
      </c>
      <c r="BX21297" s="8" t="s">
        <v>1270</v>
      </c>
      <c r="BY21297" s="8" t="s">
        <v>383</v>
      </c>
    </row>
    <row r="21298" spans="1:77">
      <c r="A21298" t="s">
        <v>117</v>
      </c>
      <c r="B21298" s="2">
        <v>43073.541666666664</v>
      </c>
      <c r="C21298" s="1">
        <v>43073</v>
      </c>
      <c r="D21298">
        <v>8</v>
      </c>
      <c r="E21298">
        <v>1</v>
      </c>
      <c r="F21298" s="2">
        <v>43073.333333333336</v>
      </c>
      <c r="G21298" s="8" t="s">
        <v>378</v>
      </c>
      <c r="H21298" s="13" t="s">
        <v>379</v>
      </c>
      <c r="I21298" s="40">
        <v>80</v>
      </c>
      <c r="J21298" s="40">
        <v>79</v>
      </c>
      <c r="K21298" s="40">
        <v>1724</v>
      </c>
      <c r="L21298" s="40">
        <v>1599</v>
      </c>
      <c r="M21298" s="101">
        <v>0</v>
      </c>
      <c r="W21298" s="40">
        <v>79</v>
      </c>
      <c r="X21298" s="40">
        <v>1724</v>
      </c>
      <c r="Y21298" s="40">
        <v>1599</v>
      </c>
      <c r="Z21298" s="40">
        <v>46</v>
      </c>
      <c r="AA21298" s="40">
        <v>0</v>
      </c>
      <c r="AW21298" s="40">
        <v>1599</v>
      </c>
      <c r="AX21298" s="40">
        <v>-458</v>
      </c>
      <c r="AY21298" s="40">
        <v>2057</v>
      </c>
      <c r="AZ21298" s="40">
        <v>1</v>
      </c>
      <c r="BA21298" s="40">
        <v>1</v>
      </c>
      <c r="BB21298" s="40">
        <v>458</v>
      </c>
      <c r="BC21298" s="40">
        <v>539</v>
      </c>
      <c r="BD21298" s="40">
        <v>0</v>
      </c>
      <c r="BE21298" s="40">
        <v>2596</v>
      </c>
      <c r="BF21298" s="40">
        <v>1</v>
      </c>
      <c r="BH21298" s="2">
        <v>43073.541666666664</v>
      </c>
      <c r="BI21298" s="2">
        <v>43073.541666666664</v>
      </c>
      <c r="BJ21298" s="2">
        <v>43073.541666666664</v>
      </c>
      <c r="BL21298">
        <v>0</v>
      </c>
      <c r="BM21298">
        <v>0</v>
      </c>
      <c r="BN21298">
        <v>0</v>
      </c>
      <c r="BO21298">
        <v>0</v>
      </c>
      <c r="BP21298">
        <v>5</v>
      </c>
      <c r="BQ21298" s="40">
        <v>5</v>
      </c>
      <c r="BR21298" s="40">
        <v>5</v>
      </c>
      <c r="BS21298" s="40">
        <v>5</v>
      </c>
      <c r="BT21298" s="40">
        <v>0</v>
      </c>
      <c r="BU21298">
        <v>0</v>
      </c>
      <c r="BV21298" s="8" t="s">
        <v>1268</v>
      </c>
      <c r="BW21298" s="8" t="s">
        <v>1269</v>
      </c>
      <c r="BX21298" s="8" t="s">
        <v>1270</v>
      </c>
      <c r="BY21298" s="8" t="s">
        <v>383</v>
      </c>
    </row>
    <row r="21299" spans="1:77">
      <c r="A21299" t="s">
        <v>117</v>
      </c>
      <c r="B21299" s="2">
        <v>43073.583333333336</v>
      </c>
      <c r="C21299" s="1">
        <v>43073</v>
      </c>
      <c r="D21299">
        <v>9</v>
      </c>
      <c r="E21299">
        <v>1</v>
      </c>
      <c r="F21299" s="2">
        <v>43073.375</v>
      </c>
      <c r="G21299" s="8" t="s">
        <v>378</v>
      </c>
      <c r="H21299" s="13" t="s">
        <v>379</v>
      </c>
      <c r="I21299" s="40">
        <v>80</v>
      </c>
      <c r="J21299" s="40">
        <v>78</v>
      </c>
      <c r="K21299" s="40">
        <v>1724</v>
      </c>
      <c r="L21299" s="40">
        <v>1600</v>
      </c>
      <c r="M21299" s="101">
        <v>0</v>
      </c>
      <c r="W21299" s="40">
        <v>78</v>
      </c>
      <c r="X21299" s="40">
        <v>1724</v>
      </c>
      <c r="Y21299" s="40">
        <v>1600</v>
      </c>
      <c r="Z21299" s="40">
        <v>46</v>
      </c>
      <c r="AA21299" s="40">
        <v>0</v>
      </c>
      <c r="AW21299" s="40">
        <v>1600</v>
      </c>
      <c r="AX21299" s="40">
        <v>-426</v>
      </c>
      <c r="AY21299" s="40">
        <v>2026</v>
      </c>
      <c r="AZ21299" s="40">
        <v>1</v>
      </c>
      <c r="BA21299" s="40">
        <v>1</v>
      </c>
      <c r="BB21299" s="40">
        <v>426</v>
      </c>
      <c r="BC21299" s="40">
        <v>441</v>
      </c>
      <c r="BD21299" s="40">
        <v>0</v>
      </c>
      <c r="BE21299" s="40">
        <v>2467</v>
      </c>
      <c r="BF21299" s="40">
        <v>1</v>
      </c>
      <c r="BH21299" s="2">
        <v>43073.583333333336</v>
      </c>
      <c r="BI21299" s="2">
        <v>43073.583333333336</v>
      </c>
      <c r="BJ21299" s="2">
        <v>43073.583333333336</v>
      </c>
      <c r="BL21299">
        <v>0</v>
      </c>
      <c r="BM21299">
        <v>0</v>
      </c>
      <c r="BN21299">
        <v>0</v>
      </c>
      <c r="BO21299">
        <v>0</v>
      </c>
      <c r="BP21299">
        <v>5</v>
      </c>
      <c r="BQ21299" s="40">
        <v>5</v>
      </c>
      <c r="BR21299" s="40">
        <v>5</v>
      </c>
      <c r="BS21299" s="40">
        <v>5</v>
      </c>
      <c r="BT21299" s="40">
        <v>0</v>
      </c>
      <c r="BU21299">
        <v>0</v>
      </c>
      <c r="BV21299" s="8" t="s">
        <v>1268</v>
      </c>
      <c r="BW21299" s="8" t="s">
        <v>1269</v>
      </c>
      <c r="BX21299" s="8" t="s">
        <v>1270</v>
      </c>
      <c r="BY21299" s="8" t="s">
        <v>383</v>
      </c>
    </row>
    <row r="21300" spans="1:77">
      <c r="A21300" t="s">
        <v>117</v>
      </c>
      <c r="B21300" s="2">
        <v>43073.625</v>
      </c>
      <c r="C21300" s="1">
        <v>43073</v>
      </c>
      <c r="D21300">
        <v>10</v>
      </c>
      <c r="E21300">
        <v>1</v>
      </c>
      <c r="F21300" s="2">
        <v>43073.416666666664</v>
      </c>
      <c r="G21300" s="8" t="s">
        <v>378</v>
      </c>
      <c r="H21300" s="13" t="s">
        <v>379</v>
      </c>
      <c r="I21300" s="40">
        <v>80</v>
      </c>
      <c r="J21300" s="40">
        <v>74</v>
      </c>
      <c r="K21300" s="40">
        <v>1617</v>
      </c>
      <c r="L21300" s="40">
        <v>1499</v>
      </c>
      <c r="M21300" s="101">
        <v>0</v>
      </c>
      <c r="W21300" s="40">
        <v>74</v>
      </c>
      <c r="X21300" s="40">
        <v>1617</v>
      </c>
      <c r="Y21300" s="40">
        <v>1499</v>
      </c>
      <c r="Z21300" s="40">
        <v>44</v>
      </c>
      <c r="AA21300" s="40">
        <v>0</v>
      </c>
      <c r="AW21300" s="40">
        <v>1499</v>
      </c>
      <c r="AX21300" s="40">
        <v>-450</v>
      </c>
      <c r="AY21300" s="40">
        <v>1949</v>
      </c>
      <c r="AZ21300" s="40">
        <v>1</v>
      </c>
      <c r="BA21300" s="40">
        <v>1</v>
      </c>
      <c r="BB21300" s="40">
        <v>450</v>
      </c>
      <c r="BC21300" s="40">
        <v>559</v>
      </c>
      <c r="BD21300" s="40">
        <v>0</v>
      </c>
      <c r="BE21300" s="40">
        <v>2508</v>
      </c>
      <c r="BF21300" s="40">
        <v>1</v>
      </c>
      <c r="BH21300" s="2">
        <v>43073.625</v>
      </c>
      <c r="BI21300" s="2">
        <v>43073.625</v>
      </c>
      <c r="BJ21300" s="2">
        <v>43073.625</v>
      </c>
      <c r="BL21300">
        <v>0</v>
      </c>
      <c r="BM21300">
        <v>0</v>
      </c>
      <c r="BN21300">
        <v>0</v>
      </c>
      <c r="BO21300">
        <v>0</v>
      </c>
      <c r="BP21300">
        <v>5</v>
      </c>
      <c r="BQ21300" s="40">
        <v>5</v>
      </c>
      <c r="BR21300" s="40">
        <v>5</v>
      </c>
      <c r="BS21300" s="40">
        <v>5</v>
      </c>
      <c r="BT21300" s="40">
        <v>0</v>
      </c>
      <c r="BU21300">
        <v>0</v>
      </c>
      <c r="BV21300" s="8" t="s">
        <v>1268</v>
      </c>
      <c r="BW21300" s="8" t="s">
        <v>1269</v>
      </c>
      <c r="BX21300" s="8" t="s">
        <v>1270</v>
      </c>
      <c r="BY21300" s="8" t="s">
        <v>383</v>
      </c>
    </row>
    <row r="21301" spans="1:77">
      <c r="A21301" t="s">
        <v>117</v>
      </c>
      <c r="B21301" s="2">
        <v>43073.666666666664</v>
      </c>
      <c r="C21301" s="1">
        <v>43073</v>
      </c>
      <c r="D21301">
        <v>11</v>
      </c>
      <c r="E21301">
        <v>1</v>
      </c>
      <c r="F21301" s="2">
        <v>43073.458333333336</v>
      </c>
      <c r="G21301" s="8" t="s">
        <v>378</v>
      </c>
      <c r="H21301" s="13" t="s">
        <v>379</v>
      </c>
      <c r="I21301" s="40">
        <v>80</v>
      </c>
      <c r="J21301" s="40">
        <v>69</v>
      </c>
      <c r="K21301" s="40">
        <v>1360</v>
      </c>
      <c r="L21301" s="40">
        <v>1247</v>
      </c>
      <c r="M21301" s="101">
        <v>0</v>
      </c>
      <c r="W21301" s="40">
        <v>69</v>
      </c>
      <c r="X21301" s="40">
        <v>1360</v>
      </c>
      <c r="Y21301" s="40">
        <v>1247</v>
      </c>
      <c r="Z21301" s="40">
        <v>44</v>
      </c>
      <c r="AA21301" s="40">
        <v>0</v>
      </c>
      <c r="AW21301" s="40">
        <v>1247</v>
      </c>
      <c r="AX21301" s="40">
        <v>-457</v>
      </c>
      <c r="AY21301" s="40">
        <v>1704</v>
      </c>
      <c r="AZ21301" s="40">
        <v>1</v>
      </c>
      <c r="BA21301" s="40">
        <v>1</v>
      </c>
      <c r="BB21301" s="40">
        <v>457</v>
      </c>
      <c r="BC21301" s="40">
        <v>678</v>
      </c>
      <c r="BD21301" s="40">
        <v>0</v>
      </c>
      <c r="BE21301" s="40">
        <v>2382</v>
      </c>
      <c r="BF21301" s="40">
        <v>1</v>
      </c>
      <c r="BH21301" s="2">
        <v>43073.666666666664</v>
      </c>
      <c r="BI21301" s="2">
        <v>43073.666666666664</v>
      </c>
      <c r="BJ21301" s="2">
        <v>43073.666666666664</v>
      </c>
      <c r="BL21301">
        <v>0</v>
      </c>
      <c r="BM21301">
        <v>0</v>
      </c>
      <c r="BN21301">
        <v>0</v>
      </c>
      <c r="BO21301">
        <v>0</v>
      </c>
      <c r="BP21301">
        <v>5</v>
      </c>
      <c r="BQ21301" s="40">
        <v>5</v>
      </c>
      <c r="BR21301" s="40">
        <v>5</v>
      </c>
      <c r="BS21301" s="40">
        <v>5</v>
      </c>
      <c r="BT21301" s="40">
        <v>0</v>
      </c>
      <c r="BU21301">
        <v>0</v>
      </c>
      <c r="BV21301" s="8" t="s">
        <v>1268</v>
      </c>
      <c r="BW21301" s="8" t="s">
        <v>1269</v>
      </c>
      <c r="BX21301" s="8" t="s">
        <v>1270</v>
      </c>
      <c r="BY21301" s="8" t="s">
        <v>383</v>
      </c>
    </row>
    <row r="21302" spans="1:77">
      <c r="A21302" t="s">
        <v>117</v>
      </c>
      <c r="B21302" s="2">
        <v>43073.708333333336</v>
      </c>
      <c r="C21302" s="1">
        <v>43073</v>
      </c>
      <c r="D21302">
        <v>12</v>
      </c>
      <c r="E21302">
        <v>1</v>
      </c>
      <c r="F21302" s="2">
        <v>43073.5</v>
      </c>
      <c r="G21302" s="8" t="s">
        <v>378</v>
      </c>
      <c r="H21302" s="13" t="s">
        <v>379</v>
      </c>
      <c r="I21302" s="40">
        <v>80</v>
      </c>
      <c r="J21302" s="40">
        <v>68</v>
      </c>
      <c r="K21302" s="40">
        <v>1176</v>
      </c>
      <c r="L21302" s="40">
        <v>1066</v>
      </c>
      <c r="M21302" s="101">
        <v>0</v>
      </c>
      <c r="W21302" s="40">
        <v>68</v>
      </c>
      <c r="X21302" s="40">
        <v>1176</v>
      </c>
      <c r="Y21302" s="40">
        <v>1066</v>
      </c>
      <c r="Z21302" s="40">
        <v>42</v>
      </c>
      <c r="AA21302" s="40">
        <v>0</v>
      </c>
      <c r="AW21302" s="40">
        <v>1066</v>
      </c>
      <c r="AX21302" s="40">
        <v>-284</v>
      </c>
      <c r="AY21302" s="40">
        <v>1350</v>
      </c>
      <c r="AZ21302" s="40">
        <v>1</v>
      </c>
      <c r="BA21302" s="40">
        <v>1</v>
      </c>
      <c r="BB21302" s="40">
        <v>284</v>
      </c>
      <c r="BC21302" s="40">
        <v>572</v>
      </c>
      <c r="BD21302" s="40">
        <v>0</v>
      </c>
      <c r="BE21302" s="40">
        <v>1922</v>
      </c>
      <c r="BF21302" s="40">
        <v>1</v>
      </c>
      <c r="BH21302" s="2">
        <v>43073.708333333336</v>
      </c>
      <c r="BI21302" s="2">
        <v>43073.708333333336</v>
      </c>
      <c r="BJ21302" s="2">
        <v>43073.708333333336</v>
      </c>
      <c r="BL21302">
        <v>0</v>
      </c>
      <c r="BM21302">
        <v>0</v>
      </c>
      <c r="BN21302">
        <v>0</v>
      </c>
      <c r="BO21302">
        <v>0</v>
      </c>
      <c r="BP21302">
        <v>5</v>
      </c>
      <c r="BQ21302" s="40">
        <v>5</v>
      </c>
      <c r="BR21302" s="40">
        <v>5</v>
      </c>
      <c r="BS21302" s="40">
        <v>5</v>
      </c>
      <c r="BT21302" s="40">
        <v>0</v>
      </c>
      <c r="BU21302">
        <v>0</v>
      </c>
      <c r="BV21302" s="8" t="s">
        <v>1268</v>
      </c>
      <c r="BW21302" s="8" t="s">
        <v>1269</v>
      </c>
      <c r="BX21302" s="8" t="s">
        <v>1270</v>
      </c>
      <c r="BY21302" s="8" t="s">
        <v>383</v>
      </c>
    </row>
    <row r="21303" spans="1:77">
      <c r="A21303" t="s">
        <v>117</v>
      </c>
      <c r="B21303" s="2">
        <v>43073.75</v>
      </c>
      <c r="C21303" s="1">
        <v>43073</v>
      </c>
      <c r="D21303">
        <v>13</v>
      </c>
      <c r="E21303">
        <v>1</v>
      </c>
      <c r="F21303" s="2">
        <v>43073.541666666664</v>
      </c>
      <c r="G21303" s="8" t="s">
        <v>378</v>
      </c>
      <c r="H21303" s="13" t="s">
        <v>379</v>
      </c>
      <c r="I21303" s="40">
        <v>80</v>
      </c>
      <c r="J21303" s="40">
        <v>76</v>
      </c>
      <c r="K21303" s="40">
        <v>1089</v>
      </c>
      <c r="L21303" s="40">
        <v>972</v>
      </c>
      <c r="M21303" s="101">
        <v>0</v>
      </c>
      <c r="W21303" s="40">
        <v>76</v>
      </c>
      <c r="X21303" s="40">
        <v>1089</v>
      </c>
      <c r="Y21303" s="40">
        <v>972</v>
      </c>
      <c r="Z21303" s="40">
        <v>41</v>
      </c>
      <c r="AA21303" s="40">
        <v>0</v>
      </c>
      <c r="AW21303" s="40">
        <v>972</v>
      </c>
      <c r="AX21303" s="40">
        <v>-273</v>
      </c>
      <c r="AY21303" s="40">
        <v>1245</v>
      </c>
      <c r="AZ21303" s="40">
        <v>1</v>
      </c>
      <c r="BA21303" s="40">
        <v>1</v>
      </c>
      <c r="BB21303" s="40">
        <v>273</v>
      </c>
      <c r="BC21303" s="40">
        <v>539</v>
      </c>
      <c r="BD21303" s="40">
        <v>0</v>
      </c>
      <c r="BE21303" s="40">
        <v>1784</v>
      </c>
      <c r="BF21303" s="40">
        <v>1</v>
      </c>
      <c r="BH21303" s="2">
        <v>43073.75</v>
      </c>
      <c r="BI21303" s="2">
        <v>43073.75</v>
      </c>
      <c r="BJ21303" s="2">
        <v>43073.75</v>
      </c>
      <c r="BL21303">
        <v>0</v>
      </c>
      <c r="BM21303">
        <v>0</v>
      </c>
      <c r="BN21303">
        <v>0</v>
      </c>
      <c r="BO21303">
        <v>0</v>
      </c>
      <c r="BP21303">
        <v>5</v>
      </c>
      <c r="BQ21303" s="40">
        <v>5</v>
      </c>
      <c r="BR21303" s="40">
        <v>5</v>
      </c>
      <c r="BS21303" s="40">
        <v>5</v>
      </c>
      <c r="BT21303" s="40">
        <v>0</v>
      </c>
      <c r="BU21303">
        <v>0</v>
      </c>
      <c r="BV21303" s="8" t="s">
        <v>1268</v>
      </c>
      <c r="BW21303" s="8" t="s">
        <v>1269</v>
      </c>
      <c r="BX21303" s="8" t="s">
        <v>1270</v>
      </c>
      <c r="BY21303" s="8" t="s">
        <v>383</v>
      </c>
    </row>
    <row r="21304" spans="1:77">
      <c r="A21304" t="s">
        <v>117</v>
      </c>
      <c r="B21304" s="2">
        <v>43073.791666666664</v>
      </c>
      <c r="C21304" s="1">
        <v>43073</v>
      </c>
      <c r="D21304">
        <v>14</v>
      </c>
      <c r="E21304">
        <v>1</v>
      </c>
      <c r="F21304" s="2">
        <v>43073.583333333336</v>
      </c>
      <c r="G21304" s="8" t="s">
        <v>378</v>
      </c>
      <c r="H21304" s="13" t="s">
        <v>379</v>
      </c>
      <c r="I21304" s="40">
        <v>80</v>
      </c>
      <c r="J21304" s="40">
        <v>75</v>
      </c>
      <c r="K21304" s="40">
        <v>1027</v>
      </c>
      <c r="L21304" s="40">
        <v>912</v>
      </c>
      <c r="M21304" s="101">
        <v>0</v>
      </c>
      <c r="W21304" s="40">
        <v>75</v>
      </c>
      <c r="X21304" s="40">
        <v>1027</v>
      </c>
      <c r="Y21304" s="40">
        <v>912</v>
      </c>
      <c r="Z21304" s="40">
        <v>40</v>
      </c>
      <c r="AA21304" s="40">
        <v>0</v>
      </c>
      <c r="AW21304" s="40">
        <v>912</v>
      </c>
      <c r="AX21304" s="40">
        <v>-220</v>
      </c>
      <c r="AY21304" s="40">
        <v>1132</v>
      </c>
      <c r="AZ21304" s="40">
        <v>1</v>
      </c>
      <c r="BA21304" s="40">
        <v>1</v>
      </c>
      <c r="BB21304" s="40">
        <v>220</v>
      </c>
      <c r="BC21304" s="40">
        <v>486</v>
      </c>
      <c r="BD21304" s="40">
        <v>0</v>
      </c>
      <c r="BE21304" s="40">
        <v>1618</v>
      </c>
      <c r="BF21304" s="40">
        <v>1</v>
      </c>
      <c r="BH21304" s="2">
        <v>43073.791666666664</v>
      </c>
      <c r="BI21304" s="2">
        <v>43073.791666666664</v>
      </c>
      <c r="BJ21304" s="2">
        <v>43073.791666666664</v>
      </c>
      <c r="BL21304">
        <v>0</v>
      </c>
      <c r="BM21304">
        <v>0</v>
      </c>
      <c r="BN21304">
        <v>0</v>
      </c>
      <c r="BO21304">
        <v>0</v>
      </c>
      <c r="BP21304">
        <v>5</v>
      </c>
      <c r="BQ21304" s="40">
        <v>5</v>
      </c>
      <c r="BR21304" s="40">
        <v>5</v>
      </c>
      <c r="BS21304" s="40">
        <v>5</v>
      </c>
      <c r="BT21304" s="40">
        <v>0</v>
      </c>
      <c r="BU21304">
        <v>0</v>
      </c>
      <c r="BV21304" s="8" t="s">
        <v>1268</v>
      </c>
      <c r="BW21304" s="8" t="s">
        <v>1269</v>
      </c>
      <c r="BX21304" s="8" t="s">
        <v>1270</v>
      </c>
      <c r="BY21304" s="8" t="s">
        <v>383</v>
      </c>
    </row>
    <row r="21305" spans="1:77">
      <c r="A21305" t="s">
        <v>117</v>
      </c>
      <c r="B21305" s="2">
        <v>43073.833333333336</v>
      </c>
      <c r="C21305" s="1">
        <v>43073</v>
      </c>
      <c r="D21305">
        <v>15</v>
      </c>
      <c r="E21305">
        <v>1</v>
      </c>
      <c r="F21305" s="2">
        <v>43073.625</v>
      </c>
      <c r="G21305" s="8" t="s">
        <v>378</v>
      </c>
      <c r="H21305" s="13" t="s">
        <v>379</v>
      </c>
      <c r="I21305" s="40">
        <v>80</v>
      </c>
      <c r="J21305" s="40">
        <v>73</v>
      </c>
      <c r="K21305" s="40">
        <v>1013</v>
      </c>
      <c r="L21305" s="40">
        <v>902</v>
      </c>
      <c r="M21305" s="101">
        <v>0</v>
      </c>
      <c r="W21305" s="40">
        <v>73</v>
      </c>
      <c r="X21305" s="40">
        <v>1013</v>
      </c>
      <c r="Y21305" s="40">
        <v>902</v>
      </c>
      <c r="Z21305" s="40">
        <v>38</v>
      </c>
      <c r="AA21305" s="40">
        <v>0</v>
      </c>
      <c r="AW21305" s="40">
        <v>902</v>
      </c>
      <c r="AX21305" s="40">
        <v>-164</v>
      </c>
      <c r="AY21305" s="40">
        <v>1066</v>
      </c>
      <c r="AZ21305" s="40">
        <v>1</v>
      </c>
      <c r="BA21305" s="40">
        <v>1</v>
      </c>
      <c r="BB21305" s="40">
        <v>164</v>
      </c>
      <c r="BC21305" s="40">
        <v>485</v>
      </c>
      <c r="BD21305" s="40">
        <v>0</v>
      </c>
      <c r="BE21305" s="40">
        <v>1551</v>
      </c>
      <c r="BF21305" s="40">
        <v>1</v>
      </c>
      <c r="BH21305" s="2">
        <v>43073.833333333336</v>
      </c>
      <c r="BI21305" s="2">
        <v>43073.833333333336</v>
      </c>
      <c r="BJ21305" s="2">
        <v>43073.833333333336</v>
      </c>
      <c r="BL21305">
        <v>0</v>
      </c>
      <c r="BM21305">
        <v>0</v>
      </c>
      <c r="BN21305">
        <v>0</v>
      </c>
      <c r="BO21305">
        <v>0</v>
      </c>
      <c r="BP21305">
        <v>5</v>
      </c>
      <c r="BQ21305" s="40">
        <v>5</v>
      </c>
      <c r="BR21305" s="40">
        <v>5</v>
      </c>
      <c r="BS21305" s="40">
        <v>5</v>
      </c>
      <c r="BT21305" s="40">
        <v>0</v>
      </c>
      <c r="BU21305">
        <v>0</v>
      </c>
      <c r="BV21305" s="8" t="s">
        <v>1268</v>
      </c>
      <c r="BW21305" s="8" t="s">
        <v>1269</v>
      </c>
      <c r="BX21305" s="8" t="s">
        <v>1270</v>
      </c>
      <c r="BY21305" s="8" t="s">
        <v>383</v>
      </c>
    </row>
    <row r="21306" spans="1:77">
      <c r="A21306" t="s">
        <v>117</v>
      </c>
      <c r="B21306" s="2">
        <v>43073.875</v>
      </c>
      <c r="C21306" s="1">
        <v>43073</v>
      </c>
      <c r="D21306">
        <v>16</v>
      </c>
      <c r="E21306">
        <v>1</v>
      </c>
      <c r="F21306" s="2">
        <v>43073.666666666664</v>
      </c>
      <c r="G21306" s="8" t="s">
        <v>378</v>
      </c>
      <c r="H21306" s="13" t="s">
        <v>379</v>
      </c>
      <c r="I21306" s="40">
        <v>80</v>
      </c>
      <c r="J21306" s="40">
        <v>55</v>
      </c>
      <c r="K21306" s="40">
        <v>1009</v>
      </c>
      <c r="L21306" s="40">
        <v>916</v>
      </c>
      <c r="M21306" s="101">
        <v>0</v>
      </c>
      <c r="W21306" s="40">
        <v>55</v>
      </c>
      <c r="X21306" s="40">
        <v>1009</v>
      </c>
      <c r="Y21306" s="40">
        <v>916</v>
      </c>
      <c r="Z21306" s="40">
        <v>38</v>
      </c>
      <c r="AA21306" s="40">
        <v>0</v>
      </c>
      <c r="AW21306" s="40">
        <v>916</v>
      </c>
      <c r="AX21306" s="40">
        <v>-288</v>
      </c>
      <c r="AY21306" s="40">
        <v>1204</v>
      </c>
      <c r="AZ21306" s="40">
        <v>1</v>
      </c>
      <c r="BA21306" s="40">
        <v>1</v>
      </c>
      <c r="BB21306" s="40">
        <v>288</v>
      </c>
      <c r="BC21306" s="40">
        <v>309</v>
      </c>
      <c r="BD21306" s="40">
        <v>0</v>
      </c>
      <c r="BE21306" s="40">
        <v>1513</v>
      </c>
      <c r="BF21306" s="40">
        <v>1</v>
      </c>
      <c r="BH21306" s="2">
        <v>43073.875</v>
      </c>
      <c r="BI21306" s="2">
        <v>43073.875</v>
      </c>
      <c r="BJ21306" s="2">
        <v>43073.875</v>
      </c>
      <c r="BL21306">
        <v>0</v>
      </c>
      <c r="BM21306">
        <v>0</v>
      </c>
      <c r="BN21306">
        <v>0</v>
      </c>
      <c r="BO21306">
        <v>0</v>
      </c>
      <c r="BP21306">
        <v>5</v>
      </c>
      <c r="BQ21306" s="40">
        <v>5</v>
      </c>
      <c r="BR21306" s="40">
        <v>5</v>
      </c>
      <c r="BS21306" s="40">
        <v>5</v>
      </c>
      <c r="BT21306" s="40">
        <v>0</v>
      </c>
      <c r="BU21306">
        <v>0</v>
      </c>
      <c r="BV21306" s="8" t="s">
        <v>1268</v>
      </c>
      <c r="BW21306" s="8" t="s">
        <v>1269</v>
      </c>
      <c r="BX21306" s="8" t="s">
        <v>1270</v>
      </c>
      <c r="BY21306" s="8" t="s">
        <v>383</v>
      </c>
    </row>
    <row r="21307" spans="1:77">
      <c r="A21307" t="s">
        <v>117</v>
      </c>
      <c r="B21307" s="2">
        <v>43073.916666666664</v>
      </c>
      <c r="C21307" s="1">
        <v>43073</v>
      </c>
      <c r="D21307">
        <v>17</v>
      </c>
      <c r="E21307">
        <v>1</v>
      </c>
      <c r="F21307" s="2">
        <v>43073.708333333336</v>
      </c>
      <c r="G21307" s="8" t="s">
        <v>378</v>
      </c>
      <c r="H21307" s="13" t="s">
        <v>379</v>
      </c>
      <c r="I21307" s="40">
        <v>80</v>
      </c>
      <c r="J21307" s="40">
        <v>61</v>
      </c>
      <c r="K21307" s="40">
        <v>1054</v>
      </c>
      <c r="L21307" s="40">
        <v>956</v>
      </c>
      <c r="M21307" s="101">
        <v>0</v>
      </c>
      <c r="W21307" s="40">
        <v>61</v>
      </c>
      <c r="X21307" s="40">
        <v>1054</v>
      </c>
      <c r="Y21307" s="40">
        <v>956</v>
      </c>
      <c r="Z21307" s="40">
        <v>37</v>
      </c>
      <c r="AA21307" s="40">
        <v>0</v>
      </c>
      <c r="AW21307" s="40">
        <v>956</v>
      </c>
      <c r="AX21307" s="40">
        <v>-475</v>
      </c>
      <c r="AY21307" s="40">
        <v>1431</v>
      </c>
      <c r="AZ21307" s="40">
        <v>1</v>
      </c>
      <c r="BA21307" s="40">
        <v>1</v>
      </c>
      <c r="BB21307" s="40">
        <v>475</v>
      </c>
      <c r="BC21307" s="40">
        <v>295</v>
      </c>
      <c r="BD21307" s="40">
        <v>0</v>
      </c>
      <c r="BE21307" s="40">
        <v>1726</v>
      </c>
      <c r="BF21307" s="40">
        <v>1</v>
      </c>
      <c r="BH21307" s="2">
        <v>43073.916666666664</v>
      </c>
      <c r="BI21307" s="2">
        <v>43073.916666666664</v>
      </c>
      <c r="BJ21307" s="2">
        <v>43073.916666666664</v>
      </c>
      <c r="BL21307">
        <v>0</v>
      </c>
      <c r="BM21307">
        <v>0</v>
      </c>
      <c r="BN21307">
        <v>0</v>
      </c>
      <c r="BO21307">
        <v>0</v>
      </c>
      <c r="BP21307">
        <v>5</v>
      </c>
      <c r="BQ21307" s="40">
        <v>5</v>
      </c>
      <c r="BR21307" s="40">
        <v>5</v>
      </c>
      <c r="BS21307" s="40">
        <v>5</v>
      </c>
      <c r="BT21307" s="40">
        <v>0</v>
      </c>
      <c r="BU21307">
        <v>0</v>
      </c>
      <c r="BV21307" s="8" t="s">
        <v>1268</v>
      </c>
      <c r="BW21307" s="8" t="s">
        <v>1269</v>
      </c>
      <c r="BX21307" s="8" t="s">
        <v>1270</v>
      </c>
      <c r="BY21307" s="8" t="s">
        <v>383</v>
      </c>
    </row>
    <row r="21308" spans="1:77">
      <c r="A21308" t="s">
        <v>117</v>
      </c>
      <c r="B21308" s="2">
        <v>43073.958333333336</v>
      </c>
      <c r="C21308" s="1">
        <v>43073</v>
      </c>
      <c r="D21308">
        <v>18</v>
      </c>
      <c r="E21308">
        <v>1</v>
      </c>
      <c r="F21308" s="2">
        <v>43073.75</v>
      </c>
      <c r="G21308" s="8" t="s">
        <v>378</v>
      </c>
      <c r="H21308" s="13" t="s">
        <v>379</v>
      </c>
      <c r="I21308" s="40">
        <v>80</v>
      </c>
      <c r="J21308" s="40">
        <v>63</v>
      </c>
      <c r="K21308" s="40">
        <v>1221</v>
      </c>
      <c r="L21308" s="40">
        <v>1120</v>
      </c>
      <c r="M21308" s="101">
        <v>0</v>
      </c>
      <c r="W21308" s="40">
        <v>63</v>
      </c>
      <c r="X21308" s="40">
        <v>1221</v>
      </c>
      <c r="Y21308" s="40">
        <v>1120</v>
      </c>
      <c r="Z21308" s="40">
        <v>38</v>
      </c>
      <c r="AA21308" s="40">
        <v>0</v>
      </c>
      <c r="AW21308" s="40">
        <v>1120</v>
      </c>
      <c r="AX21308" s="40">
        <v>-565</v>
      </c>
      <c r="AY21308" s="40">
        <v>1685</v>
      </c>
      <c r="AZ21308" s="40">
        <v>1</v>
      </c>
      <c r="BA21308" s="40">
        <v>1</v>
      </c>
      <c r="BB21308" s="40">
        <v>565</v>
      </c>
      <c r="BC21308" s="40">
        <v>243</v>
      </c>
      <c r="BD21308" s="40">
        <v>0</v>
      </c>
      <c r="BE21308" s="40">
        <v>1928</v>
      </c>
      <c r="BF21308" s="40">
        <v>1</v>
      </c>
      <c r="BH21308" s="2">
        <v>43073.958333333336</v>
      </c>
      <c r="BI21308" s="2">
        <v>43073.958333333336</v>
      </c>
      <c r="BJ21308" s="2">
        <v>43073.958333333336</v>
      </c>
      <c r="BL21308">
        <v>0</v>
      </c>
      <c r="BM21308">
        <v>0</v>
      </c>
      <c r="BN21308">
        <v>0</v>
      </c>
      <c r="BO21308">
        <v>0</v>
      </c>
      <c r="BP21308">
        <v>5</v>
      </c>
      <c r="BQ21308" s="40">
        <v>5</v>
      </c>
      <c r="BR21308" s="40">
        <v>5</v>
      </c>
      <c r="BS21308" s="40">
        <v>5</v>
      </c>
      <c r="BT21308" s="40">
        <v>0</v>
      </c>
      <c r="BU21308">
        <v>0</v>
      </c>
      <c r="BV21308" s="8" t="s">
        <v>1268</v>
      </c>
      <c r="BW21308" s="8" t="s">
        <v>1269</v>
      </c>
      <c r="BX21308" s="8" t="s">
        <v>1270</v>
      </c>
      <c r="BY21308" s="8" t="s">
        <v>383</v>
      </c>
    </row>
    <row r="21309" spans="1:77">
      <c r="A21309" t="s">
        <v>117</v>
      </c>
      <c r="B21309" s="2">
        <v>43074</v>
      </c>
      <c r="C21309" s="1">
        <v>43073</v>
      </c>
      <c r="D21309">
        <v>19</v>
      </c>
      <c r="E21309">
        <v>1</v>
      </c>
      <c r="F21309" s="2">
        <v>43073.791666666664</v>
      </c>
      <c r="G21309" s="8" t="s">
        <v>378</v>
      </c>
      <c r="H21309" s="13" t="s">
        <v>379</v>
      </c>
      <c r="I21309" s="40">
        <v>80</v>
      </c>
      <c r="J21309" s="40">
        <v>70</v>
      </c>
      <c r="K21309" s="40">
        <v>1458</v>
      </c>
      <c r="L21309" s="40">
        <v>1346</v>
      </c>
      <c r="M21309" s="101">
        <v>0</v>
      </c>
      <c r="W21309" s="40">
        <v>70</v>
      </c>
      <c r="X21309" s="40">
        <v>1458</v>
      </c>
      <c r="Y21309" s="40">
        <v>1346</v>
      </c>
      <c r="Z21309" s="40">
        <v>42</v>
      </c>
      <c r="AA21309" s="40">
        <v>0</v>
      </c>
      <c r="AW21309" s="40">
        <v>1346</v>
      </c>
      <c r="AX21309" s="40">
        <v>-383</v>
      </c>
      <c r="AY21309" s="40">
        <v>1729</v>
      </c>
      <c r="AZ21309" s="40">
        <v>1</v>
      </c>
      <c r="BA21309" s="40">
        <v>1</v>
      </c>
      <c r="BB21309" s="40">
        <v>383</v>
      </c>
      <c r="BC21309" s="40">
        <v>174</v>
      </c>
      <c r="BD21309" s="40">
        <v>0</v>
      </c>
      <c r="BE21309" s="40">
        <v>1903</v>
      </c>
      <c r="BF21309" s="40">
        <v>1</v>
      </c>
      <c r="BH21309" s="2">
        <v>43074</v>
      </c>
      <c r="BI21309" s="2">
        <v>43074</v>
      </c>
      <c r="BJ21309" s="2">
        <v>43074</v>
      </c>
      <c r="BL21309">
        <v>0</v>
      </c>
      <c r="BM21309">
        <v>0</v>
      </c>
      <c r="BN21309">
        <v>0</v>
      </c>
      <c r="BO21309">
        <v>0</v>
      </c>
      <c r="BP21309">
        <v>5</v>
      </c>
      <c r="BQ21309" s="40">
        <v>5</v>
      </c>
      <c r="BR21309" s="40">
        <v>5</v>
      </c>
      <c r="BS21309" s="40">
        <v>5</v>
      </c>
      <c r="BT21309" s="40">
        <v>0</v>
      </c>
      <c r="BU21309">
        <v>0</v>
      </c>
      <c r="BV21309" s="8" t="s">
        <v>1268</v>
      </c>
      <c r="BW21309" s="8" t="s">
        <v>1269</v>
      </c>
      <c r="BX21309" s="8" t="s">
        <v>1270</v>
      </c>
      <c r="BY21309" s="8" t="s">
        <v>383</v>
      </c>
    </row>
    <row r="21310" spans="1:77">
      <c r="A21310" t="s">
        <v>117</v>
      </c>
      <c r="B21310" s="2">
        <v>43074.041666666664</v>
      </c>
      <c r="C21310" s="1">
        <v>43073</v>
      </c>
      <c r="D21310">
        <v>20</v>
      </c>
      <c r="E21310">
        <v>1</v>
      </c>
      <c r="F21310" s="2">
        <v>43073.833333333336</v>
      </c>
      <c r="G21310" s="8" t="s">
        <v>378</v>
      </c>
      <c r="H21310" s="13" t="s">
        <v>379</v>
      </c>
      <c r="I21310" s="40">
        <v>80</v>
      </c>
      <c r="J21310" s="40">
        <v>75</v>
      </c>
      <c r="K21310" s="40">
        <v>1504</v>
      </c>
      <c r="L21310" s="40">
        <v>1387</v>
      </c>
      <c r="M21310" s="101">
        <v>0</v>
      </c>
      <c r="W21310" s="40">
        <v>75</v>
      </c>
      <c r="X21310" s="40">
        <v>1504</v>
      </c>
      <c r="Y21310" s="40">
        <v>1387</v>
      </c>
      <c r="Z21310" s="40">
        <v>42</v>
      </c>
      <c r="AA21310" s="40">
        <v>0</v>
      </c>
      <c r="AW21310" s="40">
        <v>1387</v>
      </c>
      <c r="AX21310" s="40">
        <v>-337</v>
      </c>
      <c r="AY21310" s="40">
        <v>1724</v>
      </c>
      <c r="AZ21310" s="40">
        <v>1</v>
      </c>
      <c r="BA21310" s="40">
        <v>1</v>
      </c>
      <c r="BB21310" s="40">
        <v>337</v>
      </c>
      <c r="BC21310" s="40">
        <v>305</v>
      </c>
      <c r="BD21310" s="40">
        <v>0</v>
      </c>
      <c r="BE21310" s="40">
        <v>2029</v>
      </c>
      <c r="BF21310" s="40">
        <v>1</v>
      </c>
      <c r="BH21310" s="2">
        <v>43074.041666666664</v>
      </c>
      <c r="BI21310" s="2">
        <v>43074.041666666664</v>
      </c>
      <c r="BJ21310" s="2">
        <v>43074.041666666664</v>
      </c>
      <c r="BL21310">
        <v>0</v>
      </c>
      <c r="BM21310">
        <v>0</v>
      </c>
      <c r="BN21310">
        <v>0</v>
      </c>
      <c r="BO21310">
        <v>0</v>
      </c>
      <c r="BP21310">
        <v>5</v>
      </c>
      <c r="BQ21310" s="40">
        <v>5</v>
      </c>
      <c r="BR21310" s="40">
        <v>5</v>
      </c>
      <c r="BS21310" s="40">
        <v>5</v>
      </c>
      <c r="BT21310" s="40">
        <v>0</v>
      </c>
      <c r="BU21310">
        <v>0</v>
      </c>
      <c r="BV21310" s="8" t="s">
        <v>1268</v>
      </c>
      <c r="BW21310" s="8" t="s">
        <v>1269</v>
      </c>
      <c r="BX21310" s="8" t="s">
        <v>1270</v>
      </c>
      <c r="BY21310" s="8" t="s">
        <v>383</v>
      </c>
    </row>
    <row r="21311" spans="1:77">
      <c r="A21311" t="s">
        <v>117</v>
      </c>
      <c r="B21311" s="2">
        <v>43074.083333333336</v>
      </c>
      <c r="C21311" s="1">
        <v>43073</v>
      </c>
      <c r="D21311">
        <v>21</v>
      </c>
      <c r="E21311">
        <v>1</v>
      </c>
      <c r="F21311" s="2">
        <v>43073.875</v>
      </c>
      <c r="G21311" s="8" t="s">
        <v>378</v>
      </c>
      <c r="H21311" s="13" t="s">
        <v>379</v>
      </c>
      <c r="I21311" s="40">
        <v>80</v>
      </c>
      <c r="J21311" s="40">
        <v>71</v>
      </c>
      <c r="K21311" s="40">
        <v>1468</v>
      </c>
      <c r="L21311" s="40">
        <v>1359</v>
      </c>
      <c r="M21311" s="101">
        <v>0</v>
      </c>
      <c r="W21311" s="40">
        <v>71</v>
      </c>
      <c r="X21311" s="40">
        <v>1468</v>
      </c>
      <c r="Y21311" s="40">
        <v>1359</v>
      </c>
      <c r="Z21311" s="40">
        <v>38</v>
      </c>
      <c r="AA21311" s="40">
        <v>0</v>
      </c>
      <c r="AW21311" s="40">
        <v>1359</v>
      </c>
      <c r="AX21311" s="40">
        <v>-355</v>
      </c>
      <c r="AY21311" s="40">
        <v>1714</v>
      </c>
      <c r="AZ21311" s="40">
        <v>1</v>
      </c>
      <c r="BA21311" s="40">
        <v>1</v>
      </c>
      <c r="BB21311" s="40">
        <v>355</v>
      </c>
      <c r="BC21311" s="40">
        <v>501</v>
      </c>
      <c r="BD21311" s="40">
        <v>0</v>
      </c>
      <c r="BE21311" s="40">
        <v>2215</v>
      </c>
      <c r="BF21311" s="40">
        <v>1</v>
      </c>
      <c r="BH21311" s="2">
        <v>43074.083333333336</v>
      </c>
      <c r="BI21311" s="2">
        <v>43074.083333333336</v>
      </c>
      <c r="BJ21311" s="2">
        <v>43074.083333333336</v>
      </c>
      <c r="BL21311">
        <v>0</v>
      </c>
      <c r="BM21311">
        <v>0</v>
      </c>
      <c r="BN21311">
        <v>0</v>
      </c>
      <c r="BO21311">
        <v>0</v>
      </c>
      <c r="BP21311">
        <v>5</v>
      </c>
      <c r="BQ21311" s="40">
        <v>5</v>
      </c>
      <c r="BR21311" s="40">
        <v>5</v>
      </c>
      <c r="BS21311" s="40">
        <v>5</v>
      </c>
      <c r="BT21311" s="40">
        <v>0</v>
      </c>
      <c r="BU21311">
        <v>0</v>
      </c>
      <c r="BV21311" s="8" t="s">
        <v>1268</v>
      </c>
      <c r="BW21311" s="8" t="s">
        <v>1269</v>
      </c>
      <c r="BX21311" s="8" t="s">
        <v>1270</v>
      </c>
      <c r="BY21311" s="8" t="s">
        <v>383</v>
      </c>
    </row>
    <row r="21312" spans="1:77">
      <c r="A21312" t="s">
        <v>117</v>
      </c>
      <c r="B21312" s="2">
        <v>43074.125</v>
      </c>
      <c r="C21312" s="1">
        <v>43073</v>
      </c>
      <c r="D21312">
        <v>22</v>
      </c>
      <c r="E21312">
        <v>1</v>
      </c>
      <c r="F21312" s="2">
        <v>43073.916666666664</v>
      </c>
      <c r="G21312" s="8" t="s">
        <v>378</v>
      </c>
      <c r="H21312" s="13" t="s">
        <v>379</v>
      </c>
      <c r="I21312" s="40">
        <v>80</v>
      </c>
      <c r="J21312" s="40">
        <v>66</v>
      </c>
      <c r="K21312" s="40">
        <v>1152</v>
      </c>
      <c r="L21312" s="40">
        <v>1053</v>
      </c>
      <c r="M21312" s="101">
        <v>0</v>
      </c>
      <c r="W21312" s="40">
        <v>66</v>
      </c>
      <c r="X21312" s="40">
        <v>1152</v>
      </c>
      <c r="Y21312" s="40">
        <v>1053</v>
      </c>
      <c r="Z21312" s="40">
        <v>33</v>
      </c>
      <c r="AA21312" s="40">
        <v>0</v>
      </c>
      <c r="AW21312" s="40">
        <v>1053</v>
      </c>
      <c r="AX21312" s="40">
        <v>-419</v>
      </c>
      <c r="AY21312" s="40">
        <v>1472</v>
      </c>
      <c r="AZ21312" s="40">
        <v>1</v>
      </c>
      <c r="BA21312" s="40">
        <v>1</v>
      </c>
      <c r="BB21312" s="40">
        <v>419</v>
      </c>
      <c r="BC21312" s="40">
        <v>596</v>
      </c>
      <c r="BD21312" s="40">
        <v>0</v>
      </c>
      <c r="BE21312" s="40">
        <v>2068</v>
      </c>
      <c r="BF21312" s="40">
        <v>1</v>
      </c>
      <c r="BH21312" s="2">
        <v>43074.125</v>
      </c>
      <c r="BI21312" s="2">
        <v>43074.125</v>
      </c>
      <c r="BJ21312" s="2">
        <v>43074.125</v>
      </c>
      <c r="BL21312">
        <v>0</v>
      </c>
      <c r="BM21312">
        <v>0</v>
      </c>
      <c r="BN21312">
        <v>0</v>
      </c>
      <c r="BO21312">
        <v>0</v>
      </c>
      <c r="BP21312">
        <v>5</v>
      </c>
      <c r="BQ21312" s="40">
        <v>5</v>
      </c>
      <c r="BR21312" s="40">
        <v>5</v>
      </c>
      <c r="BS21312" s="40">
        <v>5</v>
      </c>
      <c r="BT21312" s="40">
        <v>0</v>
      </c>
      <c r="BU21312">
        <v>0</v>
      </c>
      <c r="BV21312" s="8" t="s">
        <v>1268</v>
      </c>
      <c r="BW21312" s="8" t="s">
        <v>1269</v>
      </c>
      <c r="BX21312" s="8" t="s">
        <v>1270</v>
      </c>
      <c r="BY21312" s="8" t="s">
        <v>383</v>
      </c>
    </row>
    <row r="21313" spans="1:77">
      <c r="A21313" t="s">
        <v>117</v>
      </c>
      <c r="B21313" s="2">
        <v>43074.166666666664</v>
      </c>
      <c r="C21313" s="1">
        <v>43073</v>
      </c>
      <c r="D21313">
        <v>23</v>
      </c>
      <c r="E21313">
        <v>1</v>
      </c>
      <c r="F21313" s="2">
        <v>43073.958333333336</v>
      </c>
      <c r="G21313" s="8" t="s">
        <v>378</v>
      </c>
      <c r="H21313" s="13" t="s">
        <v>379</v>
      </c>
      <c r="I21313" s="40">
        <v>80</v>
      </c>
      <c r="J21313" s="40">
        <v>64</v>
      </c>
      <c r="K21313" s="40">
        <v>925</v>
      </c>
      <c r="L21313" s="40">
        <v>830</v>
      </c>
      <c r="M21313" s="101">
        <v>0</v>
      </c>
      <c r="W21313" s="40">
        <v>64</v>
      </c>
      <c r="X21313" s="40">
        <v>925</v>
      </c>
      <c r="Y21313" s="40">
        <v>830</v>
      </c>
      <c r="Z21313" s="40">
        <v>31</v>
      </c>
      <c r="AA21313" s="40">
        <v>0</v>
      </c>
      <c r="AW21313" s="40">
        <v>830</v>
      </c>
      <c r="AX21313" s="40">
        <v>-470</v>
      </c>
      <c r="AY21313" s="40">
        <v>1300</v>
      </c>
      <c r="AZ21313" s="40">
        <v>1</v>
      </c>
      <c r="BA21313" s="40">
        <v>1</v>
      </c>
      <c r="BB21313" s="40">
        <v>470</v>
      </c>
      <c r="BC21313" s="40">
        <v>405</v>
      </c>
      <c r="BD21313" s="40">
        <v>0</v>
      </c>
      <c r="BE21313" s="40">
        <v>1705</v>
      </c>
      <c r="BF21313" s="40">
        <v>1</v>
      </c>
      <c r="BH21313" s="2">
        <v>43074.166666666664</v>
      </c>
      <c r="BI21313" s="2">
        <v>43074.166666666664</v>
      </c>
      <c r="BJ21313" s="2">
        <v>43074.166666666664</v>
      </c>
      <c r="BL21313">
        <v>0</v>
      </c>
      <c r="BM21313">
        <v>0</v>
      </c>
      <c r="BN21313">
        <v>0</v>
      </c>
      <c r="BO21313">
        <v>0</v>
      </c>
      <c r="BP21313">
        <v>5</v>
      </c>
      <c r="BQ21313" s="40">
        <v>5</v>
      </c>
      <c r="BR21313" s="40">
        <v>5</v>
      </c>
      <c r="BS21313" s="40">
        <v>5</v>
      </c>
      <c r="BT21313" s="40">
        <v>0</v>
      </c>
      <c r="BU21313">
        <v>0</v>
      </c>
      <c r="BV21313" s="8" t="s">
        <v>1268</v>
      </c>
      <c r="BW21313" s="8" t="s">
        <v>1269</v>
      </c>
      <c r="BX21313" s="8" t="s">
        <v>1270</v>
      </c>
      <c r="BY21313" s="8" t="s">
        <v>383</v>
      </c>
    </row>
    <row r="21314" spans="1:77">
      <c r="A21314" t="s">
        <v>117</v>
      </c>
      <c r="B21314" s="2">
        <v>43074.208333333336</v>
      </c>
      <c r="C21314" s="1">
        <v>43073</v>
      </c>
      <c r="D21314">
        <v>24</v>
      </c>
      <c r="E21314">
        <v>1</v>
      </c>
      <c r="F21314" s="2">
        <v>43074</v>
      </c>
      <c r="G21314" s="8" t="s">
        <v>378</v>
      </c>
      <c r="H21314" s="13" t="s">
        <v>379</v>
      </c>
      <c r="I21314" s="40">
        <v>80</v>
      </c>
      <c r="J21314" s="40">
        <v>50</v>
      </c>
      <c r="K21314" s="40">
        <v>833</v>
      </c>
      <c r="L21314" s="40">
        <v>752</v>
      </c>
      <c r="M21314" s="101">
        <v>0</v>
      </c>
      <c r="W21314" s="40">
        <v>50</v>
      </c>
      <c r="X21314" s="40">
        <v>833</v>
      </c>
      <c r="Y21314" s="40">
        <v>752</v>
      </c>
      <c r="Z21314" s="40">
        <v>31</v>
      </c>
      <c r="AA21314" s="40">
        <v>0</v>
      </c>
      <c r="AW21314" s="40">
        <v>752</v>
      </c>
      <c r="AX21314" s="40">
        <v>-397</v>
      </c>
      <c r="AY21314" s="40">
        <v>1149</v>
      </c>
      <c r="AZ21314" s="40">
        <v>1</v>
      </c>
      <c r="BA21314" s="40">
        <v>1</v>
      </c>
      <c r="BB21314" s="40">
        <v>397</v>
      </c>
      <c r="BC21314" s="40">
        <v>356</v>
      </c>
      <c r="BD21314" s="40">
        <v>0</v>
      </c>
      <c r="BE21314" s="40">
        <v>1505</v>
      </c>
      <c r="BF21314" s="40">
        <v>1</v>
      </c>
      <c r="BH21314" s="2">
        <v>43074.208333333336</v>
      </c>
      <c r="BI21314" s="2">
        <v>43074.208333333336</v>
      </c>
      <c r="BJ21314" s="2">
        <v>43074.208333333336</v>
      </c>
      <c r="BL21314">
        <v>0</v>
      </c>
      <c r="BM21314">
        <v>0</v>
      </c>
      <c r="BN21314">
        <v>0</v>
      </c>
      <c r="BO21314">
        <v>0</v>
      </c>
      <c r="BP21314">
        <v>5</v>
      </c>
      <c r="BQ21314" s="40">
        <v>5</v>
      </c>
      <c r="BR21314" s="40">
        <v>5</v>
      </c>
      <c r="BS21314" s="40">
        <v>5</v>
      </c>
      <c r="BT21314" s="40">
        <v>0</v>
      </c>
      <c r="BU21314">
        <v>0</v>
      </c>
      <c r="BV21314" s="8" t="s">
        <v>1268</v>
      </c>
      <c r="BW21314" s="8" t="s">
        <v>1269</v>
      </c>
      <c r="BX21314" s="8" t="s">
        <v>1270</v>
      </c>
      <c r="BY21314" s="8" t="s">
        <v>383</v>
      </c>
    </row>
    <row r="21315" spans="1:77">
      <c r="A21315" t="s">
        <v>117</v>
      </c>
      <c r="B21315" s="2">
        <v>43074.25</v>
      </c>
      <c r="C21315" s="1">
        <v>43074</v>
      </c>
      <c r="D21315">
        <v>1</v>
      </c>
      <c r="E21315">
        <v>1</v>
      </c>
      <c r="F21315" s="2">
        <v>43074.041666666664</v>
      </c>
      <c r="G21315" s="8" t="s">
        <v>378</v>
      </c>
      <c r="H21315" s="13" t="s">
        <v>379</v>
      </c>
      <c r="I21315" s="40">
        <v>80</v>
      </c>
      <c r="J21315" s="40">
        <v>61</v>
      </c>
      <c r="K21315" s="40">
        <v>721</v>
      </c>
      <c r="L21315" s="40">
        <v>630</v>
      </c>
      <c r="M21315" s="101">
        <v>0</v>
      </c>
      <c r="W21315" s="40">
        <v>61</v>
      </c>
      <c r="X21315" s="40">
        <v>721</v>
      </c>
      <c r="Y21315" s="40">
        <v>630</v>
      </c>
      <c r="Z21315" s="40">
        <v>30</v>
      </c>
      <c r="AA21315" s="40">
        <v>0</v>
      </c>
      <c r="AW21315" s="40">
        <v>630</v>
      </c>
      <c r="AX21315" s="40">
        <v>-303</v>
      </c>
      <c r="AY21315" s="40">
        <v>933</v>
      </c>
      <c r="AZ21315" s="40">
        <v>1</v>
      </c>
      <c r="BA21315" s="40">
        <v>1</v>
      </c>
      <c r="BB21315" s="40">
        <v>303</v>
      </c>
      <c r="BC21315" s="40">
        <v>378</v>
      </c>
      <c r="BD21315" s="40">
        <v>0</v>
      </c>
      <c r="BE21315" s="40">
        <v>1311</v>
      </c>
      <c r="BF21315" s="40">
        <v>1</v>
      </c>
      <c r="BH21315" s="2">
        <v>43074.25</v>
      </c>
      <c r="BI21315" s="2">
        <v>43074.25</v>
      </c>
      <c r="BJ21315" s="2">
        <v>43074.25</v>
      </c>
      <c r="BL21315">
        <v>0</v>
      </c>
      <c r="BM21315">
        <v>0</v>
      </c>
      <c r="BN21315">
        <v>0</v>
      </c>
      <c r="BO21315">
        <v>0</v>
      </c>
      <c r="BP21315">
        <v>5</v>
      </c>
      <c r="BQ21315" s="40">
        <v>5</v>
      </c>
      <c r="BR21315" s="40">
        <v>5</v>
      </c>
      <c r="BS21315" s="40">
        <v>5</v>
      </c>
      <c r="BT21315" s="40">
        <v>0</v>
      </c>
      <c r="BU21315">
        <v>0</v>
      </c>
      <c r="BV21315" s="8" t="s">
        <v>1269</v>
      </c>
      <c r="BW21315" s="8" t="s">
        <v>1270</v>
      </c>
      <c r="BX21315" s="8" t="s">
        <v>1271</v>
      </c>
      <c r="BY21315" s="8" t="s">
        <v>383</v>
      </c>
    </row>
    <row r="21316" spans="1:77">
      <c r="A21316" t="s">
        <v>117</v>
      </c>
      <c r="B21316" s="2">
        <v>43074.291666666664</v>
      </c>
      <c r="C21316" s="1">
        <v>43074</v>
      </c>
      <c r="D21316">
        <v>2</v>
      </c>
      <c r="E21316">
        <v>1</v>
      </c>
      <c r="F21316" s="2">
        <v>43074.083333333336</v>
      </c>
      <c r="G21316" s="8" t="s">
        <v>378</v>
      </c>
      <c r="H21316" s="13" t="s">
        <v>379</v>
      </c>
      <c r="I21316" s="40">
        <v>80</v>
      </c>
      <c r="J21316" s="40">
        <v>51</v>
      </c>
      <c r="K21316" s="40">
        <v>764</v>
      </c>
      <c r="L21316" s="40">
        <v>682</v>
      </c>
      <c r="M21316" s="101">
        <v>0</v>
      </c>
      <c r="W21316" s="40">
        <v>51</v>
      </c>
      <c r="X21316" s="40">
        <v>764</v>
      </c>
      <c r="Y21316" s="40">
        <v>682</v>
      </c>
      <c r="Z21316" s="40">
        <v>31</v>
      </c>
      <c r="AA21316" s="40">
        <v>0</v>
      </c>
      <c r="AW21316" s="40">
        <v>682</v>
      </c>
      <c r="AX21316" s="40">
        <v>-159</v>
      </c>
      <c r="AY21316" s="40">
        <v>841</v>
      </c>
      <c r="AZ21316" s="40">
        <v>1</v>
      </c>
      <c r="BA21316" s="40">
        <v>1</v>
      </c>
      <c r="BB21316" s="40">
        <v>159</v>
      </c>
      <c r="BC21316" s="40">
        <v>426</v>
      </c>
      <c r="BD21316" s="40">
        <v>0</v>
      </c>
      <c r="BE21316" s="40">
        <v>1267</v>
      </c>
      <c r="BF21316" s="40">
        <v>1</v>
      </c>
      <c r="BH21316" s="2">
        <v>43074.291666666664</v>
      </c>
      <c r="BI21316" s="2">
        <v>43074.291666666664</v>
      </c>
      <c r="BJ21316" s="2">
        <v>43074.291666666664</v>
      </c>
      <c r="BL21316">
        <v>0</v>
      </c>
      <c r="BM21316">
        <v>0</v>
      </c>
      <c r="BN21316">
        <v>0</v>
      </c>
      <c r="BO21316">
        <v>0</v>
      </c>
      <c r="BP21316">
        <v>5</v>
      </c>
      <c r="BQ21316" s="40">
        <v>5</v>
      </c>
      <c r="BR21316" s="40">
        <v>5</v>
      </c>
      <c r="BS21316" s="40">
        <v>5</v>
      </c>
      <c r="BT21316" s="40">
        <v>0</v>
      </c>
      <c r="BU21316">
        <v>0</v>
      </c>
      <c r="BV21316" s="8" t="s">
        <v>1269</v>
      </c>
      <c r="BW21316" s="8" t="s">
        <v>1270</v>
      </c>
      <c r="BX21316" s="8" t="s">
        <v>1271</v>
      </c>
      <c r="BY21316" s="8" t="s">
        <v>383</v>
      </c>
    </row>
    <row r="21317" spans="1:77">
      <c r="A21317" t="s">
        <v>117</v>
      </c>
      <c r="B21317" s="2">
        <v>43074.333333333336</v>
      </c>
      <c r="C21317" s="1">
        <v>43074</v>
      </c>
      <c r="D21317">
        <v>3</v>
      </c>
      <c r="E21317">
        <v>1</v>
      </c>
      <c r="F21317" s="2">
        <v>43074.125</v>
      </c>
      <c r="G21317" s="8" t="s">
        <v>378</v>
      </c>
      <c r="H21317" s="13" t="s">
        <v>379</v>
      </c>
      <c r="I21317" s="40">
        <v>80</v>
      </c>
      <c r="J21317" s="40">
        <v>56</v>
      </c>
      <c r="K21317" s="40">
        <v>754</v>
      </c>
      <c r="L21317" s="40">
        <v>668</v>
      </c>
      <c r="M21317" s="101">
        <v>0</v>
      </c>
      <c r="W21317" s="40">
        <v>56</v>
      </c>
      <c r="X21317" s="40">
        <v>754</v>
      </c>
      <c r="Y21317" s="40">
        <v>668</v>
      </c>
      <c r="Z21317" s="40">
        <v>30</v>
      </c>
      <c r="AA21317" s="40">
        <v>0</v>
      </c>
      <c r="AW21317" s="40">
        <v>668</v>
      </c>
      <c r="AX21317" s="40">
        <v>-137</v>
      </c>
      <c r="AY21317" s="40">
        <v>805</v>
      </c>
      <c r="AZ21317" s="40">
        <v>1</v>
      </c>
      <c r="BA21317" s="40">
        <v>1</v>
      </c>
      <c r="BB21317" s="40">
        <v>137</v>
      </c>
      <c r="BC21317" s="40">
        <v>476</v>
      </c>
      <c r="BD21317" s="40">
        <v>0</v>
      </c>
      <c r="BE21317" s="40">
        <v>1281</v>
      </c>
      <c r="BF21317" s="40">
        <v>1</v>
      </c>
      <c r="BH21317" s="2">
        <v>43074.333333333336</v>
      </c>
      <c r="BI21317" s="2">
        <v>43074.333333333336</v>
      </c>
      <c r="BJ21317" s="2">
        <v>43074.333333333336</v>
      </c>
      <c r="BL21317">
        <v>0</v>
      </c>
      <c r="BM21317">
        <v>0</v>
      </c>
      <c r="BN21317">
        <v>0</v>
      </c>
      <c r="BO21317">
        <v>0</v>
      </c>
      <c r="BP21317">
        <v>5</v>
      </c>
      <c r="BQ21317" s="40">
        <v>5</v>
      </c>
      <c r="BR21317" s="40">
        <v>5</v>
      </c>
      <c r="BS21317" s="40">
        <v>5</v>
      </c>
      <c r="BT21317" s="40">
        <v>0</v>
      </c>
      <c r="BU21317">
        <v>0</v>
      </c>
      <c r="BV21317" s="8" t="s">
        <v>1269</v>
      </c>
      <c r="BW21317" s="8" t="s">
        <v>1270</v>
      </c>
      <c r="BX21317" s="8" t="s">
        <v>1271</v>
      </c>
      <c r="BY21317" s="8" t="s">
        <v>383</v>
      </c>
    </row>
    <row r="21318" spans="1:77">
      <c r="A21318" t="s">
        <v>117</v>
      </c>
      <c r="B21318" s="2">
        <v>43074.375</v>
      </c>
      <c r="C21318" s="1">
        <v>43074</v>
      </c>
      <c r="D21318">
        <v>4</v>
      </c>
      <c r="E21318">
        <v>1</v>
      </c>
      <c r="F21318" s="2">
        <v>43074.166666666664</v>
      </c>
      <c r="G21318" s="8" t="s">
        <v>378</v>
      </c>
      <c r="H21318" s="13" t="s">
        <v>379</v>
      </c>
      <c r="I21318" s="40">
        <v>80</v>
      </c>
      <c r="J21318" s="40">
        <v>68</v>
      </c>
      <c r="K21318" s="40">
        <v>757</v>
      </c>
      <c r="L21318" s="40">
        <v>660</v>
      </c>
      <c r="M21318" s="101">
        <v>0</v>
      </c>
      <c r="W21318" s="40">
        <v>68</v>
      </c>
      <c r="X21318" s="40">
        <v>757</v>
      </c>
      <c r="Y21318" s="40">
        <v>660</v>
      </c>
      <c r="Z21318" s="40">
        <v>29</v>
      </c>
      <c r="AA21318" s="40">
        <v>0</v>
      </c>
      <c r="AW21318" s="40">
        <v>660</v>
      </c>
      <c r="AX21318" s="40">
        <v>-128</v>
      </c>
      <c r="AY21318" s="40">
        <v>788</v>
      </c>
      <c r="AZ21318" s="40">
        <v>1</v>
      </c>
      <c r="BA21318" s="40">
        <v>1</v>
      </c>
      <c r="BB21318" s="40">
        <v>128</v>
      </c>
      <c r="BC21318" s="40">
        <v>302</v>
      </c>
      <c r="BD21318" s="40">
        <v>0</v>
      </c>
      <c r="BE21318" s="40">
        <v>1090</v>
      </c>
      <c r="BF21318" s="40">
        <v>1</v>
      </c>
      <c r="BH21318" s="2">
        <v>43074.375</v>
      </c>
      <c r="BI21318" s="2">
        <v>43074.375</v>
      </c>
      <c r="BJ21318" s="2">
        <v>43074.375</v>
      </c>
      <c r="BL21318">
        <v>0</v>
      </c>
      <c r="BM21318">
        <v>0</v>
      </c>
      <c r="BN21318">
        <v>0</v>
      </c>
      <c r="BO21318">
        <v>0</v>
      </c>
      <c r="BP21318">
        <v>5</v>
      </c>
      <c r="BQ21318" s="40">
        <v>5</v>
      </c>
      <c r="BR21318" s="40">
        <v>5</v>
      </c>
      <c r="BS21318" s="40">
        <v>5</v>
      </c>
      <c r="BT21318" s="40">
        <v>0</v>
      </c>
      <c r="BU21318">
        <v>0</v>
      </c>
      <c r="BV21318" s="8" t="s">
        <v>1269</v>
      </c>
      <c r="BW21318" s="8" t="s">
        <v>1270</v>
      </c>
      <c r="BX21318" s="8" t="s">
        <v>1271</v>
      </c>
      <c r="BY21318" s="8" t="s">
        <v>383</v>
      </c>
    </row>
    <row r="21319" spans="1:77">
      <c r="A21319" t="s">
        <v>117</v>
      </c>
      <c r="B21319" s="2">
        <v>43074.416666666664</v>
      </c>
      <c r="C21319" s="1">
        <v>43074</v>
      </c>
      <c r="D21319">
        <v>5</v>
      </c>
      <c r="E21319">
        <v>1</v>
      </c>
      <c r="F21319" s="2">
        <v>43074.208333333336</v>
      </c>
      <c r="G21319" s="8" t="s">
        <v>378</v>
      </c>
      <c r="H21319" s="13" t="s">
        <v>379</v>
      </c>
      <c r="I21319" s="40">
        <v>80</v>
      </c>
      <c r="J21319" s="40">
        <v>79</v>
      </c>
      <c r="K21319" s="40">
        <v>760</v>
      </c>
      <c r="L21319" s="40">
        <v>651</v>
      </c>
      <c r="M21319" s="101">
        <v>0</v>
      </c>
      <c r="W21319" s="40">
        <v>79</v>
      </c>
      <c r="X21319" s="40">
        <v>760</v>
      </c>
      <c r="Y21319" s="40">
        <v>651</v>
      </c>
      <c r="Z21319" s="40">
        <v>30</v>
      </c>
      <c r="AA21319" s="40">
        <v>0</v>
      </c>
      <c r="AW21319" s="40">
        <v>651</v>
      </c>
      <c r="AX21319" s="40">
        <v>-180</v>
      </c>
      <c r="AY21319" s="40">
        <v>831</v>
      </c>
      <c r="AZ21319" s="40">
        <v>1</v>
      </c>
      <c r="BA21319" s="40">
        <v>1</v>
      </c>
      <c r="BB21319" s="40">
        <v>180</v>
      </c>
      <c r="BC21319" s="40">
        <v>300</v>
      </c>
      <c r="BD21319" s="40">
        <v>0</v>
      </c>
      <c r="BE21319" s="40">
        <v>1131</v>
      </c>
      <c r="BF21319" s="40">
        <v>1</v>
      </c>
      <c r="BH21319" s="2">
        <v>43074.416666666664</v>
      </c>
      <c r="BI21319" s="2">
        <v>43074.416666666664</v>
      </c>
      <c r="BJ21319" s="2">
        <v>43074.416666666664</v>
      </c>
      <c r="BL21319">
        <v>0</v>
      </c>
      <c r="BM21319">
        <v>0</v>
      </c>
      <c r="BN21319">
        <v>0</v>
      </c>
      <c r="BO21319">
        <v>0</v>
      </c>
      <c r="BP21319">
        <v>5</v>
      </c>
      <c r="BQ21319" s="40">
        <v>5</v>
      </c>
      <c r="BR21319" s="40">
        <v>5</v>
      </c>
      <c r="BS21319" s="40">
        <v>5</v>
      </c>
      <c r="BT21319" s="40">
        <v>0</v>
      </c>
      <c r="BU21319">
        <v>0</v>
      </c>
      <c r="BV21319" s="8" t="s">
        <v>1269</v>
      </c>
      <c r="BW21319" s="8" t="s">
        <v>1270</v>
      </c>
      <c r="BX21319" s="8" t="s">
        <v>1271</v>
      </c>
      <c r="BY21319" s="8" t="s">
        <v>383</v>
      </c>
    </row>
    <row r="21320" spans="1:77">
      <c r="A21320" t="s">
        <v>117</v>
      </c>
      <c r="B21320" s="2">
        <v>43074.458333333336</v>
      </c>
      <c r="C21320" s="1">
        <v>43074</v>
      </c>
      <c r="D21320">
        <v>6</v>
      </c>
      <c r="E21320">
        <v>1</v>
      </c>
      <c r="F21320" s="2">
        <v>43074.25</v>
      </c>
      <c r="G21320" s="8" t="s">
        <v>378</v>
      </c>
      <c r="H21320" s="13" t="s">
        <v>379</v>
      </c>
      <c r="I21320" s="40">
        <v>80</v>
      </c>
      <c r="J21320" s="40">
        <v>87</v>
      </c>
      <c r="K21320" s="40">
        <v>815</v>
      </c>
      <c r="L21320" s="40">
        <v>698</v>
      </c>
      <c r="M21320" s="101">
        <v>0</v>
      </c>
      <c r="W21320" s="40">
        <v>87</v>
      </c>
      <c r="X21320" s="40">
        <v>815</v>
      </c>
      <c r="Y21320" s="40">
        <v>698</v>
      </c>
      <c r="Z21320" s="40">
        <v>30</v>
      </c>
      <c r="AA21320" s="40">
        <v>0</v>
      </c>
      <c r="AW21320" s="40">
        <v>698</v>
      </c>
      <c r="AX21320" s="40">
        <v>-197</v>
      </c>
      <c r="AY21320" s="40">
        <v>895</v>
      </c>
      <c r="AZ21320" s="40">
        <v>1</v>
      </c>
      <c r="BA21320" s="40">
        <v>1</v>
      </c>
      <c r="BB21320" s="40">
        <v>197</v>
      </c>
      <c r="BC21320" s="40">
        <v>162</v>
      </c>
      <c r="BD21320" s="40">
        <v>0</v>
      </c>
      <c r="BE21320" s="40">
        <v>1057</v>
      </c>
      <c r="BF21320" s="40">
        <v>1</v>
      </c>
      <c r="BH21320" s="2">
        <v>43074.458333333336</v>
      </c>
      <c r="BI21320" s="2">
        <v>43074.458333333336</v>
      </c>
      <c r="BJ21320" s="2">
        <v>43074.458333333336</v>
      </c>
      <c r="BL21320">
        <v>0</v>
      </c>
      <c r="BM21320">
        <v>0</v>
      </c>
      <c r="BN21320">
        <v>0</v>
      </c>
      <c r="BO21320">
        <v>0</v>
      </c>
      <c r="BP21320">
        <v>5</v>
      </c>
      <c r="BQ21320" s="40">
        <v>5</v>
      </c>
      <c r="BR21320" s="40">
        <v>5</v>
      </c>
      <c r="BS21320" s="40">
        <v>5</v>
      </c>
      <c r="BT21320" s="40">
        <v>0</v>
      </c>
      <c r="BU21320">
        <v>0</v>
      </c>
      <c r="BV21320" s="8" t="s">
        <v>1269</v>
      </c>
      <c r="BW21320" s="8" t="s">
        <v>1270</v>
      </c>
      <c r="BX21320" s="8" t="s">
        <v>1271</v>
      </c>
      <c r="BY21320" s="8" t="s">
        <v>383</v>
      </c>
    </row>
    <row r="21321" spans="1:77">
      <c r="A21321" t="s">
        <v>117</v>
      </c>
      <c r="B21321" s="2">
        <v>43074.5</v>
      </c>
      <c r="C21321" s="1">
        <v>43074</v>
      </c>
      <c r="D21321">
        <v>7</v>
      </c>
      <c r="E21321">
        <v>1</v>
      </c>
      <c r="F21321" s="2">
        <v>43074.291666666664</v>
      </c>
      <c r="G21321" s="8" t="s">
        <v>378</v>
      </c>
      <c r="H21321" s="13" t="s">
        <v>379</v>
      </c>
      <c r="I21321" s="40">
        <v>80</v>
      </c>
      <c r="J21321" s="40">
        <v>85</v>
      </c>
      <c r="K21321" s="40">
        <v>985</v>
      </c>
      <c r="L21321" s="40">
        <v>867</v>
      </c>
      <c r="M21321" s="101">
        <v>0</v>
      </c>
      <c r="W21321" s="40">
        <v>85</v>
      </c>
      <c r="X21321" s="40">
        <v>985</v>
      </c>
      <c r="Y21321" s="40">
        <v>867</v>
      </c>
      <c r="Z21321" s="40">
        <v>33</v>
      </c>
      <c r="AA21321" s="40">
        <v>0</v>
      </c>
      <c r="AW21321" s="40">
        <v>867</v>
      </c>
      <c r="AX21321" s="40">
        <v>-293</v>
      </c>
      <c r="AY21321" s="40">
        <v>1160</v>
      </c>
      <c r="AZ21321" s="40">
        <v>1</v>
      </c>
      <c r="BA21321" s="40">
        <v>1</v>
      </c>
      <c r="BB21321" s="40">
        <v>293</v>
      </c>
      <c r="BC21321" s="40">
        <v>136</v>
      </c>
      <c r="BD21321" s="40">
        <v>0</v>
      </c>
      <c r="BE21321" s="40">
        <v>1296</v>
      </c>
      <c r="BF21321" s="40">
        <v>1</v>
      </c>
      <c r="BH21321" s="2">
        <v>43074.5</v>
      </c>
      <c r="BI21321" s="2">
        <v>43074.5</v>
      </c>
      <c r="BJ21321" s="2">
        <v>43074.5</v>
      </c>
      <c r="BL21321">
        <v>0</v>
      </c>
      <c r="BM21321">
        <v>0</v>
      </c>
      <c r="BN21321">
        <v>0</v>
      </c>
      <c r="BO21321">
        <v>0</v>
      </c>
      <c r="BP21321">
        <v>5</v>
      </c>
      <c r="BQ21321" s="40">
        <v>5</v>
      </c>
      <c r="BR21321" s="40">
        <v>5</v>
      </c>
      <c r="BS21321" s="40">
        <v>5</v>
      </c>
      <c r="BT21321" s="40">
        <v>0</v>
      </c>
      <c r="BU21321">
        <v>0</v>
      </c>
      <c r="BV21321" s="8" t="s">
        <v>1269</v>
      </c>
      <c r="BW21321" s="8" t="s">
        <v>1270</v>
      </c>
      <c r="BX21321" s="8" t="s">
        <v>1271</v>
      </c>
      <c r="BY21321" s="8" t="s">
        <v>383</v>
      </c>
    </row>
    <row r="21322" spans="1:77">
      <c r="A21322" t="s">
        <v>117</v>
      </c>
      <c r="B21322" s="2">
        <v>43074.541666666664</v>
      </c>
      <c r="C21322" s="1">
        <v>43074</v>
      </c>
      <c r="D21322">
        <v>8</v>
      </c>
      <c r="E21322">
        <v>1</v>
      </c>
      <c r="F21322" s="2">
        <v>43074.333333333336</v>
      </c>
      <c r="G21322" s="8" t="s">
        <v>378</v>
      </c>
      <c r="H21322" s="13" t="s">
        <v>379</v>
      </c>
      <c r="I21322" s="40">
        <v>80</v>
      </c>
      <c r="J21322" s="40">
        <v>84</v>
      </c>
      <c r="K21322" s="40">
        <v>1374</v>
      </c>
      <c r="L21322" s="40">
        <v>1253</v>
      </c>
      <c r="M21322" s="101">
        <v>0</v>
      </c>
      <c r="W21322" s="40">
        <v>84</v>
      </c>
      <c r="X21322" s="40">
        <v>1374</v>
      </c>
      <c r="Y21322" s="40">
        <v>1253</v>
      </c>
      <c r="Z21322" s="40">
        <v>37</v>
      </c>
      <c r="AA21322" s="40">
        <v>0</v>
      </c>
      <c r="AW21322" s="40">
        <v>1253</v>
      </c>
      <c r="AX21322" s="40">
        <v>-308</v>
      </c>
      <c r="AY21322" s="40">
        <v>1561</v>
      </c>
      <c r="AZ21322" s="40">
        <v>1</v>
      </c>
      <c r="BA21322" s="40">
        <v>1</v>
      </c>
      <c r="BB21322" s="40">
        <v>308</v>
      </c>
      <c r="BC21322" s="40">
        <v>125</v>
      </c>
      <c r="BD21322" s="40">
        <v>0</v>
      </c>
      <c r="BE21322" s="40">
        <v>1686</v>
      </c>
      <c r="BF21322" s="40">
        <v>1</v>
      </c>
      <c r="BH21322" s="2">
        <v>43074.541666666664</v>
      </c>
      <c r="BI21322" s="2">
        <v>43074.541666666664</v>
      </c>
      <c r="BJ21322" s="2">
        <v>43074.541666666664</v>
      </c>
      <c r="BL21322">
        <v>0</v>
      </c>
      <c r="BM21322">
        <v>0</v>
      </c>
      <c r="BN21322">
        <v>0</v>
      </c>
      <c r="BO21322">
        <v>0</v>
      </c>
      <c r="BP21322">
        <v>5</v>
      </c>
      <c r="BQ21322" s="40">
        <v>5</v>
      </c>
      <c r="BR21322" s="40">
        <v>5</v>
      </c>
      <c r="BS21322" s="40">
        <v>5</v>
      </c>
      <c r="BT21322" s="40">
        <v>0</v>
      </c>
      <c r="BU21322">
        <v>0</v>
      </c>
      <c r="BV21322" s="8" t="s">
        <v>1269</v>
      </c>
      <c r="BW21322" s="8" t="s">
        <v>1270</v>
      </c>
      <c r="BX21322" s="8" t="s">
        <v>1271</v>
      </c>
      <c r="BY21322" s="8" t="s">
        <v>383</v>
      </c>
    </row>
    <row r="21323" spans="1:77">
      <c r="A21323" t="s">
        <v>117</v>
      </c>
      <c r="B21323" s="2">
        <v>43074.583333333336</v>
      </c>
      <c r="C21323" s="1">
        <v>43074</v>
      </c>
      <c r="D21323">
        <v>9</v>
      </c>
      <c r="E21323">
        <v>1</v>
      </c>
      <c r="F21323" s="2">
        <v>43074.375</v>
      </c>
      <c r="G21323" s="8" t="s">
        <v>378</v>
      </c>
      <c r="H21323" s="13" t="s">
        <v>379</v>
      </c>
      <c r="I21323" s="40">
        <v>80</v>
      </c>
      <c r="J21323" s="40">
        <v>89</v>
      </c>
      <c r="K21323" s="40">
        <v>1589</v>
      </c>
      <c r="L21323" s="40">
        <v>1462</v>
      </c>
      <c r="M21323" s="101">
        <v>0</v>
      </c>
      <c r="W21323" s="40">
        <v>89</v>
      </c>
      <c r="X21323" s="40">
        <v>1589</v>
      </c>
      <c r="Y21323" s="40">
        <v>1462</v>
      </c>
      <c r="Z21323" s="40">
        <v>38</v>
      </c>
      <c r="AA21323" s="40">
        <v>0</v>
      </c>
      <c r="AW21323" s="40">
        <v>1462</v>
      </c>
      <c r="AX21323" s="40">
        <v>-304</v>
      </c>
      <c r="AY21323" s="40">
        <v>1766</v>
      </c>
      <c r="AZ21323" s="40">
        <v>1</v>
      </c>
      <c r="BA21323" s="40">
        <v>1</v>
      </c>
      <c r="BB21323" s="40">
        <v>304</v>
      </c>
      <c r="BC21323" s="40">
        <v>178</v>
      </c>
      <c r="BD21323" s="40">
        <v>0</v>
      </c>
      <c r="BE21323" s="40">
        <v>1944</v>
      </c>
      <c r="BF21323" s="40">
        <v>1</v>
      </c>
      <c r="BH21323" s="2">
        <v>43074.583333333336</v>
      </c>
      <c r="BI21323" s="2">
        <v>43074.583333333336</v>
      </c>
      <c r="BJ21323" s="2">
        <v>43074.583333333336</v>
      </c>
      <c r="BL21323">
        <v>0</v>
      </c>
      <c r="BM21323">
        <v>0</v>
      </c>
      <c r="BN21323">
        <v>0</v>
      </c>
      <c r="BO21323">
        <v>0</v>
      </c>
      <c r="BP21323">
        <v>5</v>
      </c>
      <c r="BQ21323" s="40">
        <v>5</v>
      </c>
      <c r="BR21323" s="40">
        <v>5</v>
      </c>
      <c r="BS21323" s="40">
        <v>5</v>
      </c>
      <c r="BT21323" s="40">
        <v>0</v>
      </c>
      <c r="BU21323">
        <v>0</v>
      </c>
      <c r="BV21323" s="8" t="s">
        <v>1269</v>
      </c>
      <c r="BW21323" s="8" t="s">
        <v>1270</v>
      </c>
      <c r="BX21323" s="8" t="s">
        <v>1271</v>
      </c>
      <c r="BY21323" s="8" t="s">
        <v>383</v>
      </c>
    </row>
    <row r="21324" spans="1:77">
      <c r="A21324" t="s">
        <v>117</v>
      </c>
      <c r="B21324" s="2">
        <v>43074.625</v>
      </c>
      <c r="C21324" s="1">
        <v>43074</v>
      </c>
      <c r="D21324">
        <v>10</v>
      </c>
      <c r="E21324">
        <v>1</v>
      </c>
      <c r="F21324" s="2">
        <v>43074.416666666664</v>
      </c>
      <c r="G21324" s="8" t="s">
        <v>378</v>
      </c>
      <c r="H21324" s="13" t="s">
        <v>379</v>
      </c>
      <c r="I21324" s="40">
        <v>80</v>
      </c>
      <c r="J21324" s="40">
        <v>78</v>
      </c>
      <c r="K21324" s="40">
        <v>1434</v>
      </c>
      <c r="L21324" s="40">
        <v>1323</v>
      </c>
      <c r="M21324" s="101">
        <v>0</v>
      </c>
      <c r="W21324" s="40">
        <v>78</v>
      </c>
      <c r="X21324" s="40">
        <v>1434</v>
      </c>
      <c r="Y21324" s="40">
        <v>1323</v>
      </c>
      <c r="Z21324" s="40">
        <v>33</v>
      </c>
      <c r="AA21324" s="40">
        <v>0</v>
      </c>
      <c r="AW21324" s="40">
        <v>1323</v>
      </c>
      <c r="AX21324" s="40">
        <v>-370</v>
      </c>
      <c r="AY21324" s="40">
        <v>1693</v>
      </c>
      <c r="AZ21324" s="40">
        <v>1</v>
      </c>
      <c r="BA21324" s="40">
        <v>1</v>
      </c>
      <c r="BB21324" s="40">
        <v>370</v>
      </c>
      <c r="BC21324" s="40">
        <v>199</v>
      </c>
      <c r="BD21324" s="40">
        <v>0</v>
      </c>
      <c r="BE21324" s="40">
        <v>1892</v>
      </c>
      <c r="BF21324" s="40">
        <v>1</v>
      </c>
      <c r="BH21324" s="2">
        <v>43074.625</v>
      </c>
      <c r="BI21324" s="2">
        <v>43074.625</v>
      </c>
      <c r="BJ21324" s="2">
        <v>43074.625</v>
      </c>
      <c r="BL21324">
        <v>0</v>
      </c>
      <c r="BM21324">
        <v>0</v>
      </c>
      <c r="BN21324">
        <v>0</v>
      </c>
      <c r="BO21324">
        <v>0</v>
      </c>
      <c r="BP21324">
        <v>5</v>
      </c>
      <c r="BQ21324" s="40">
        <v>5</v>
      </c>
      <c r="BR21324" s="40">
        <v>5</v>
      </c>
      <c r="BS21324" s="40">
        <v>5</v>
      </c>
      <c r="BT21324" s="40">
        <v>0</v>
      </c>
      <c r="BU21324">
        <v>0</v>
      </c>
      <c r="BV21324" s="8" t="s">
        <v>1269</v>
      </c>
      <c r="BW21324" s="8" t="s">
        <v>1270</v>
      </c>
      <c r="BX21324" s="8" t="s">
        <v>1271</v>
      </c>
      <c r="BY21324" s="8" t="s">
        <v>383</v>
      </c>
    </row>
    <row r="21325" spans="1:77">
      <c r="A21325" t="s">
        <v>117</v>
      </c>
      <c r="B21325" s="2">
        <v>43074.666666666664</v>
      </c>
      <c r="C21325" s="1">
        <v>43074</v>
      </c>
      <c r="D21325">
        <v>11</v>
      </c>
      <c r="E21325">
        <v>1</v>
      </c>
      <c r="F21325" s="2">
        <v>43074.458333333336</v>
      </c>
      <c r="G21325" s="8" t="s">
        <v>378</v>
      </c>
      <c r="H21325" s="13" t="s">
        <v>379</v>
      </c>
      <c r="I21325" s="40">
        <v>80</v>
      </c>
      <c r="J21325" s="40">
        <v>76</v>
      </c>
      <c r="K21325" s="40">
        <v>1351</v>
      </c>
      <c r="L21325" s="40">
        <v>1243</v>
      </c>
      <c r="M21325" s="101">
        <v>0</v>
      </c>
      <c r="W21325" s="40">
        <v>76</v>
      </c>
      <c r="X21325" s="40">
        <v>1351</v>
      </c>
      <c r="Y21325" s="40">
        <v>1243</v>
      </c>
      <c r="Z21325" s="40">
        <v>32</v>
      </c>
      <c r="AA21325" s="40">
        <v>0</v>
      </c>
      <c r="AW21325" s="40">
        <v>1243</v>
      </c>
      <c r="AX21325" s="40">
        <v>-367</v>
      </c>
      <c r="AY21325" s="40">
        <v>1610</v>
      </c>
      <c r="AZ21325" s="40">
        <v>1</v>
      </c>
      <c r="BA21325" s="40">
        <v>1</v>
      </c>
      <c r="BB21325" s="40">
        <v>367</v>
      </c>
      <c r="BC21325" s="40">
        <v>301</v>
      </c>
      <c r="BD21325" s="40">
        <v>0</v>
      </c>
      <c r="BE21325" s="40">
        <v>1911</v>
      </c>
      <c r="BF21325" s="40">
        <v>1</v>
      </c>
      <c r="BH21325" s="2">
        <v>43074.666666666664</v>
      </c>
      <c r="BI21325" s="2">
        <v>43074.666666666664</v>
      </c>
      <c r="BJ21325" s="2">
        <v>43074.666666666664</v>
      </c>
      <c r="BL21325">
        <v>0</v>
      </c>
      <c r="BM21325">
        <v>0</v>
      </c>
      <c r="BN21325">
        <v>0</v>
      </c>
      <c r="BO21325">
        <v>0</v>
      </c>
      <c r="BP21325">
        <v>5</v>
      </c>
      <c r="BQ21325" s="40">
        <v>5</v>
      </c>
      <c r="BR21325" s="40">
        <v>5</v>
      </c>
      <c r="BS21325" s="40">
        <v>5</v>
      </c>
      <c r="BT21325" s="40">
        <v>0</v>
      </c>
      <c r="BU21325">
        <v>0</v>
      </c>
      <c r="BV21325" s="8" t="s">
        <v>1269</v>
      </c>
      <c r="BW21325" s="8" t="s">
        <v>1270</v>
      </c>
      <c r="BX21325" s="8" t="s">
        <v>1271</v>
      </c>
      <c r="BY21325" s="8" t="s">
        <v>383</v>
      </c>
    </row>
    <row r="21326" spans="1:77">
      <c r="A21326" t="s">
        <v>117</v>
      </c>
      <c r="B21326" s="2">
        <v>43074.708333333336</v>
      </c>
      <c r="C21326" s="1">
        <v>43074</v>
      </c>
      <c r="D21326">
        <v>12</v>
      </c>
      <c r="E21326">
        <v>1</v>
      </c>
      <c r="F21326" s="2">
        <v>43074.5</v>
      </c>
      <c r="G21326" s="8" t="s">
        <v>378</v>
      </c>
      <c r="H21326" s="13" t="s">
        <v>379</v>
      </c>
      <c r="I21326" s="40">
        <v>80</v>
      </c>
      <c r="J21326" s="40">
        <v>67</v>
      </c>
      <c r="K21326" s="40">
        <v>1358</v>
      </c>
      <c r="L21326" s="40">
        <v>1259</v>
      </c>
      <c r="M21326" s="101">
        <v>0</v>
      </c>
      <c r="W21326" s="40">
        <v>67</v>
      </c>
      <c r="X21326" s="40">
        <v>1358</v>
      </c>
      <c r="Y21326" s="40">
        <v>1259</v>
      </c>
      <c r="Z21326" s="40">
        <v>32</v>
      </c>
      <c r="AA21326" s="40">
        <v>0</v>
      </c>
      <c r="AW21326" s="40">
        <v>1259</v>
      </c>
      <c r="AX21326" s="40">
        <v>-317</v>
      </c>
      <c r="AY21326" s="40">
        <v>1576</v>
      </c>
      <c r="AZ21326" s="40">
        <v>1</v>
      </c>
      <c r="BA21326" s="40">
        <v>1</v>
      </c>
      <c r="BB21326" s="40">
        <v>317</v>
      </c>
      <c r="BC21326" s="40">
        <v>316</v>
      </c>
      <c r="BD21326" s="40">
        <v>0</v>
      </c>
      <c r="BE21326" s="40">
        <v>1892</v>
      </c>
      <c r="BF21326" s="40">
        <v>1</v>
      </c>
      <c r="BH21326" s="2">
        <v>43074.708333333336</v>
      </c>
      <c r="BI21326" s="2">
        <v>43074.708333333336</v>
      </c>
      <c r="BJ21326" s="2">
        <v>43074.708333333336</v>
      </c>
      <c r="BL21326">
        <v>0</v>
      </c>
      <c r="BM21326">
        <v>0</v>
      </c>
      <c r="BN21326">
        <v>0</v>
      </c>
      <c r="BO21326">
        <v>0</v>
      </c>
      <c r="BP21326">
        <v>5</v>
      </c>
      <c r="BQ21326" s="40">
        <v>5</v>
      </c>
      <c r="BR21326" s="40">
        <v>5</v>
      </c>
      <c r="BS21326" s="40">
        <v>5</v>
      </c>
      <c r="BT21326" s="40">
        <v>0</v>
      </c>
      <c r="BU21326">
        <v>0</v>
      </c>
      <c r="BV21326" s="8" t="s">
        <v>1269</v>
      </c>
      <c r="BW21326" s="8" t="s">
        <v>1270</v>
      </c>
      <c r="BX21326" s="8" t="s">
        <v>1271</v>
      </c>
      <c r="BY21326" s="8" t="s">
        <v>383</v>
      </c>
    </row>
    <row r="21327" spans="1:77">
      <c r="A21327" t="s">
        <v>117</v>
      </c>
      <c r="B21327" s="2">
        <v>43074.75</v>
      </c>
      <c r="C21327" s="1">
        <v>43074</v>
      </c>
      <c r="D21327">
        <v>13</v>
      </c>
      <c r="E21327">
        <v>1</v>
      </c>
      <c r="F21327" s="2">
        <v>43074.541666666664</v>
      </c>
      <c r="G21327" s="8" t="s">
        <v>378</v>
      </c>
      <c r="H21327" s="13" t="s">
        <v>379</v>
      </c>
      <c r="I21327" s="40">
        <v>80</v>
      </c>
      <c r="J21327" s="40">
        <v>73</v>
      </c>
      <c r="K21327" s="40">
        <v>1306</v>
      </c>
      <c r="L21327" s="40">
        <v>1201</v>
      </c>
      <c r="M21327" s="101">
        <v>0</v>
      </c>
      <c r="W21327" s="40">
        <v>73</v>
      </c>
      <c r="X21327" s="40">
        <v>1306</v>
      </c>
      <c r="Y21327" s="40">
        <v>1201</v>
      </c>
      <c r="Z21327" s="40">
        <v>32</v>
      </c>
      <c r="AA21327" s="40">
        <v>0</v>
      </c>
      <c r="AW21327" s="40">
        <v>1201</v>
      </c>
      <c r="AX21327" s="40">
        <v>-326</v>
      </c>
      <c r="AY21327" s="40">
        <v>1527</v>
      </c>
      <c r="AZ21327" s="40">
        <v>1</v>
      </c>
      <c r="BA21327" s="40">
        <v>1</v>
      </c>
      <c r="BB21327" s="40">
        <v>326</v>
      </c>
      <c r="BC21327" s="40">
        <v>310</v>
      </c>
      <c r="BD21327" s="40">
        <v>0</v>
      </c>
      <c r="BE21327" s="40">
        <v>1837</v>
      </c>
      <c r="BF21327" s="40">
        <v>1</v>
      </c>
      <c r="BH21327" s="2">
        <v>43074.75</v>
      </c>
      <c r="BI21327" s="2">
        <v>43074.75</v>
      </c>
      <c r="BJ21327" s="2">
        <v>43074.75</v>
      </c>
      <c r="BL21327">
        <v>0</v>
      </c>
      <c r="BM21327">
        <v>0</v>
      </c>
      <c r="BN21327">
        <v>0</v>
      </c>
      <c r="BO21327">
        <v>0</v>
      </c>
      <c r="BP21327">
        <v>5</v>
      </c>
      <c r="BQ21327" s="40">
        <v>5</v>
      </c>
      <c r="BR21327" s="40">
        <v>5</v>
      </c>
      <c r="BS21327" s="40">
        <v>5</v>
      </c>
      <c r="BT21327" s="40">
        <v>0</v>
      </c>
      <c r="BU21327">
        <v>0</v>
      </c>
      <c r="BV21327" s="8" t="s">
        <v>1269</v>
      </c>
      <c r="BW21327" s="8" t="s">
        <v>1270</v>
      </c>
      <c r="BX21327" s="8" t="s">
        <v>1271</v>
      </c>
      <c r="BY21327" s="8" t="s">
        <v>383</v>
      </c>
    </row>
    <row r="21328" spans="1:77">
      <c r="A21328" t="s">
        <v>117</v>
      </c>
      <c r="B21328" s="2">
        <v>43074.791666666664</v>
      </c>
      <c r="C21328" s="1">
        <v>43074</v>
      </c>
      <c r="D21328">
        <v>14</v>
      </c>
      <c r="E21328">
        <v>1</v>
      </c>
      <c r="F21328" s="2">
        <v>43074.583333333336</v>
      </c>
      <c r="G21328" s="8" t="s">
        <v>378</v>
      </c>
      <c r="H21328" s="13" t="s">
        <v>379</v>
      </c>
      <c r="I21328" s="40">
        <v>80</v>
      </c>
      <c r="J21328" s="40">
        <v>68</v>
      </c>
      <c r="K21328" s="40">
        <v>1358</v>
      </c>
      <c r="L21328" s="40">
        <v>1257</v>
      </c>
      <c r="M21328" s="101">
        <v>0</v>
      </c>
      <c r="W21328" s="40">
        <v>68</v>
      </c>
      <c r="X21328" s="40">
        <v>1358</v>
      </c>
      <c r="Y21328" s="40">
        <v>1257</v>
      </c>
      <c r="Z21328" s="40">
        <v>33</v>
      </c>
      <c r="AA21328" s="40">
        <v>0</v>
      </c>
      <c r="AW21328" s="40">
        <v>1257</v>
      </c>
      <c r="AX21328" s="40">
        <v>-250</v>
      </c>
      <c r="AY21328" s="40">
        <v>1507</v>
      </c>
      <c r="AZ21328" s="40">
        <v>1</v>
      </c>
      <c r="BA21328" s="40">
        <v>1</v>
      </c>
      <c r="BB21328" s="40">
        <v>250</v>
      </c>
      <c r="BC21328" s="40">
        <v>381</v>
      </c>
      <c r="BD21328" s="40">
        <v>0</v>
      </c>
      <c r="BE21328" s="40">
        <v>1888</v>
      </c>
      <c r="BF21328" s="40">
        <v>1</v>
      </c>
      <c r="BH21328" s="2">
        <v>43074.791666666664</v>
      </c>
      <c r="BI21328" s="2">
        <v>43074.791666666664</v>
      </c>
      <c r="BJ21328" s="2">
        <v>43074.791666666664</v>
      </c>
      <c r="BL21328">
        <v>0</v>
      </c>
      <c r="BM21328">
        <v>0</v>
      </c>
      <c r="BN21328">
        <v>0</v>
      </c>
      <c r="BO21328">
        <v>0</v>
      </c>
      <c r="BP21328">
        <v>5</v>
      </c>
      <c r="BQ21328" s="40">
        <v>5</v>
      </c>
      <c r="BR21328" s="40">
        <v>5</v>
      </c>
      <c r="BS21328" s="40">
        <v>5</v>
      </c>
      <c r="BT21328" s="40">
        <v>0</v>
      </c>
      <c r="BU21328">
        <v>0</v>
      </c>
      <c r="BV21328" s="8" t="s">
        <v>1269</v>
      </c>
      <c r="BW21328" s="8" t="s">
        <v>1270</v>
      </c>
      <c r="BX21328" s="8" t="s">
        <v>1271</v>
      </c>
      <c r="BY21328" s="8" t="s">
        <v>383</v>
      </c>
    </row>
    <row r="21329" spans="1:77">
      <c r="A21329" t="s">
        <v>117</v>
      </c>
      <c r="B21329" s="2">
        <v>43074.833333333336</v>
      </c>
      <c r="C21329" s="1">
        <v>43074</v>
      </c>
      <c r="D21329">
        <v>15</v>
      </c>
      <c r="E21329">
        <v>1</v>
      </c>
      <c r="F21329" s="2">
        <v>43074.625</v>
      </c>
      <c r="G21329" s="8" t="s">
        <v>378</v>
      </c>
      <c r="H21329" s="13" t="s">
        <v>379</v>
      </c>
      <c r="I21329" s="40">
        <v>80</v>
      </c>
      <c r="J21329" s="40">
        <v>69</v>
      </c>
      <c r="K21329" s="40">
        <v>1250</v>
      </c>
      <c r="L21329" s="40">
        <v>1150</v>
      </c>
      <c r="M21329" s="101">
        <v>0</v>
      </c>
      <c r="W21329" s="40">
        <v>69</v>
      </c>
      <c r="X21329" s="40">
        <v>1250</v>
      </c>
      <c r="Y21329" s="40">
        <v>1150</v>
      </c>
      <c r="Z21329" s="40">
        <v>31</v>
      </c>
      <c r="AA21329" s="40">
        <v>0</v>
      </c>
      <c r="AW21329" s="40">
        <v>1150</v>
      </c>
      <c r="AX21329" s="40">
        <v>-295</v>
      </c>
      <c r="AY21329" s="40">
        <v>1445</v>
      </c>
      <c r="AZ21329" s="40">
        <v>1</v>
      </c>
      <c r="BA21329" s="40">
        <v>1</v>
      </c>
      <c r="BB21329" s="40">
        <v>295</v>
      </c>
      <c r="BC21329" s="40">
        <v>387</v>
      </c>
      <c r="BD21329" s="40">
        <v>0</v>
      </c>
      <c r="BE21329" s="40">
        <v>1832</v>
      </c>
      <c r="BF21329" s="40">
        <v>1</v>
      </c>
      <c r="BH21329" s="2">
        <v>43074.833333333336</v>
      </c>
      <c r="BI21329" s="2">
        <v>43074.833333333336</v>
      </c>
      <c r="BJ21329" s="2">
        <v>43074.833333333336</v>
      </c>
      <c r="BL21329">
        <v>0</v>
      </c>
      <c r="BM21329">
        <v>0</v>
      </c>
      <c r="BN21329">
        <v>0</v>
      </c>
      <c r="BO21329">
        <v>0</v>
      </c>
      <c r="BP21329">
        <v>5</v>
      </c>
      <c r="BQ21329" s="40">
        <v>5</v>
      </c>
      <c r="BR21329" s="40">
        <v>5</v>
      </c>
      <c r="BS21329" s="40">
        <v>5</v>
      </c>
      <c r="BT21329" s="40">
        <v>0</v>
      </c>
      <c r="BU21329">
        <v>0</v>
      </c>
      <c r="BV21329" s="8" t="s">
        <v>1269</v>
      </c>
      <c r="BW21329" s="8" t="s">
        <v>1270</v>
      </c>
      <c r="BX21329" s="8" t="s">
        <v>1271</v>
      </c>
      <c r="BY21329" s="8" t="s">
        <v>383</v>
      </c>
    </row>
    <row r="21330" spans="1:77">
      <c r="A21330" t="s">
        <v>117</v>
      </c>
      <c r="B21330" s="2">
        <v>43074.875</v>
      </c>
      <c r="C21330" s="1">
        <v>43074</v>
      </c>
      <c r="D21330">
        <v>16</v>
      </c>
      <c r="E21330">
        <v>1</v>
      </c>
      <c r="F21330" s="2">
        <v>43074.666666666664</v>
      </c>
      <c r="G21330" s="8" t="s">
        <v>378</v>
      </c>
      <c r="H21330" s="13" t="s">
        <v>379</v>
      </c>
      <c r="I21330" s="40">
        <v>80</v>
      </c>
      <c r="J21330" s="40">
        <v>69</v>
      </c>
      <c r="K21330" s="40">
        <v>1187</v>
      </c>
      <c r="L21330" s="40">
        <v>1087</v>
      </c>
      <c r="M21330" s="101">
        <v>0</v>
      </c>
      <c r="W21330" s="40">
        <v>69</v>
      </c>
      <c r="X21330" s="40">
        <v>1187</v>
      </c>
      <c r="Y21330" s="40">
        <v>1087</v>
      </c>
      <c r="Z21330" s="40">
        <v>31</v>
      </c>
      <c r="AA21330" s="40">
        <v>0</v>
      </c>
      <c r="AW21330" s="40">
        <v>1087</v>
      </c>
      <c r="AX21330" s="40">
        <v>-286</v>
      </c>
      <c r="AY21330" s="40">
        <v>1373</v>
      </c>
      <c r="AZ21330" s="40">
        <v>1</v>
      </c>
      <c r="BA21330" s="40">
        <v>1</v>
      </c>
      <c r="BB21330" s="40">
        <v>286</v>
      </c>
      <c r="BC21330" s="40">
        <v>338</v>
      </c>
      <c r="BD21330" s="40">
        <v>0</v>
      </c>
      <c r="BE21330" s="40">
        <v>1711</v>
      </c>
      <c r="BF21330" s="40">
        <v>1</v>
      </c>
      <c r="BH21330" s="2">
        <v>43074.875</v>
      </c>
      <c r="BI21330" s="2">
        <v>43074.875</v>
      </c>
      <c r="BJ21330" s="2">
        <v>43074.875</v>
      </c>
      <c r="BL21330">
        <v>0</v>
      </c>
      <c r="BM21330">
        <v>0</v>
      </c>
      <c r="BN21330">
        <v>0</v>
      </c>
      <c r="BO21330">
        <v>0</v>
      </c>
      <c r="BP21330">
        <v>5</v>
      </c>
      <c r="BQ21330" s="40">
        <v>5</v>
      </c>
      <c r="BR21330" s="40">
        <v>5</v>
      </c>
      <c r="BS21330" s="40">
        <v>5</v>
      </c>
      <c r="BT21330" s="40">
        <v>0</v>
      </c>
      <c r="BU21330">
        <v>0</v>
      </c>
      <c r="BV21330" s="8" t="s">
        <v>1269</v>
      </c>
      <c r="BW21330" s="8" t="s">
        <v>1270</v>
      </c>
      <c r="BX21330" s="8" t="s">
        <v>1271</v>
      </c>
      <c r="BY21330" s="8" t="s">
        <v>383</v>
      </c>
    </row>
    <row r="21331" spans="1:77">
      <c r="A21331" t="s">
        <v>117</v>
      </c>
      <c r="B21331" s="2">
        <v>43074.916666666664</v>
      </c>
      <c r="C21331" s="1">
        <v>43074</v>
      </c>
      <c r="D21331">
        <v>17</v>
      </c>
      <c r="E21331">
        <v>1</v>
      </c>
      <c r="F21331" s="2">
        <v>43074.708333333336</v>
      </c>
      <c r="G21331" s="8" t="s">
        <v>378</v>
      </c>
      <c r="H21331" s="13" t="s">
        <v>379</v>
      </c>
      <c r="I21331" s="40">
        <v>80</v>
      </c>
      <c r="J21331" s="40">
        <v>71</v>
      </c>
      <c r="K21331" s="40">
        <v>1269</v>
      </c>
      <c r="L21331" s="40">
        <v>1165</v>
      </c>
      <c r="M21331" s="101">
        <v>0</v>
      </c>
      <c r="W21331" s="40">
        <v>71</v>
      </c>
      <c r="X21331" s="40">
        <v>1269</v>
      </c>
      <c r="Y21331" s="40">
        <v>1165</v>
      </c>
      <c r="Z21331" s="40">
        <v>33</v>
      </c>
      <c r="AA21331" s="40">
        <v>0</v>
      </c>
      <c r="AW21331" s="40">
        <v>1165</v>
      </c>
      <c r="AX21331" s="40">
        <v>-319</v>
      </c>
      <c r="AY21331" s="40">
        <v>1484</v>
      </c>
      <c r="AZ21331" s="40">
        <v>1</v>
      </c>
      <c r="BA21331" s="40">
        <v>1</v>
      </c>
      <c r="BB21331" s="40">
        <v>319</v>
      </c>
      <c r="BC21331" s="40">
        <v>337</v>
      </c>
      <c r="BD21331" s="40">
        <v>0</v>
      </c>
      <c r="BE21331" s="40">
        <v>1821</v>
      </c>
      <c r="BF21331" s="40">
        <v>1</v>
      </c>
      <c r="BH21331" s="2">
        <v>43074.916666666664</v>
      </c>
      <c r="BI21331" s="2">
        <v>43074.916666666664</v>
      </c>
      <c r="BJ21331" s="2">
        <v>43074.916666666664</v>
      </c>
      <c r="BL21331">
        <v>0</v>
      </c>
      <c r="BM21331">
        <v>0</v>
      </c>
      <c r="BN21331">
        <v>0</v>
      </c>
      <c r="BO21331">
        <v>0</v>
      </c>
      <c r="BP21331">
        <v>5</v>
      </c>
      <c r="BQ21331" s="40">
        <v>5</v>
      </c>
      <c r="BR21331" s="40">
        <v>5</v>
      </c>
      <c r="BS21331" s="40">
        <v>5</v>
      </c>
      <c r="BT21331" s="40">
        <v>0</v>
      </c>
      <c r="BU21331">
        <v>0</v>
      </c>
      <c r="BV21331" s="8" t="s">
        <v>1269</v>
      </c>
      <c r="BW21331" s="8" t="s">
        <v>1270</v>
      </c>
      <c r="BX21331" s="8" t="s">
        <v>1271</v>
      </c>
      <c r="BY21331" s="8" t="s">
        <v>383</v>
      </c>
    </row>
    <row r="21332" spans="1:77">
      <c r="A21332" t="s">
        <v>117</v>
      </c>
      <c r="B21332" s="2">
        <v>43074.958333333336</v>
      </c>
      <c r="C21332" s="1">
        <v>43074</v>
      </c>
      <c r="D21332">
        <v>18</v>
      </c>
      <c r="E21332">
        <v>1</v>
      </c>
      <c r="F21332" s="2">
        <v>43074.75</v>
      </c>
      <c r="G21332" s="8" t="s">
        <v>378</v>
      </c>
      <c r="H21332" s="13" t="s">
        <v>379</v>
      </c>
      <c r="I21332" s="40">
        <v>80</v>
      </c>
      <c r="J21332" s="40">
        <v>78</v>
      </c>
      <c r="K21332" s="40">
        <v>1475</v>
      </c>
      <c r="L21332" s="40">
        <v>1361</v>
      </c>
      <c r="M21332" s="101">
        <v>0</v>
      </c>
      <c r="W21332" s="40">
        <v>78</v>
      </c>
      <c r="X21332" s="40">
        <v>1475</v>
      </c>
      <c r="Y21332" s="40">
        <v>1361</v>
      </c>
      <c r="Z21332" s="40">
        <v>36</v>
      </c>
      <c r="AA21332" s="40">
        <v>0</v>
      </c>
      <c r="AW21332" s="40">
        <v>1361</v>
      </c>
      <c r="AX21332" s="40">
        <v>-310</v>
      </c>
      <c r="AY21332" s="40">
        <v>1671</v>
      </c>
      <c r="AZ21332" s="40">
        <v>1</v>
      </c>
      <c r="BA21332" s="40">
        <v>1</v>
      </c>
      <c r="BB21332" s="40">
        <v>310</v>
      </c>
      <c r="BC21332" s="40">
        <v>264</v>
      </c>
      <c r="BD21332" s="40">
        <v>0</v>
      </c>
      <c r="BE21332" s="40">
        <v>1935</v>
      </c>
      <c r="BF21332" s="40">
        <v>1</v>
      </c>
      <c r="BH21332" s="2">
        <v>43074.958333333336</v>
      </c>
      <c r="BI21332" s="2">
        <v>43074.958333333336</v>
      </c>
      <c r="BJ21332" s="2">
        <v>43074.958333333336</v>
      </c>
      <c r="BL21332">
        <v>0</v>
      </c>
      <c r="BM21332">
        <v>0</v>
      </c>
      <c r="BN21332">
        <v>0</v>
      </c>
      <c r="BO21332">
        <v>0</v>
      </c>
      <c r="BP21332">
        <v>5</v>
      </c>
      <c r="BQ21332" s="40">
        <v>5</v>
      </c>
      <c r="BR21332" s="40">
        <v>5</v>
      </c>
      <c r="BS21332" s="40">
        <v>5</v>
      </c>
      <c r="BT21332" s="40">
        <v>0</v>
      </c>
      <c r="BU21332">
        <v>0</v>
      </c>
      <c r="BV21332" s="8" t="s">
        <v>1269</v>
      </c>
      <c r="BW21332" s="8" t="s">
        <v>1270</v>
      </c>
      <c r="BX21332" s="8" t="s">
        <v>1271</v>
      </c>
      <c r="BY21332" s="8" t="s">
        <v>383</v>
      </c>
    </row>
    <row r="21333" spans="1:77">
      <c r="A21333" t="s">
        <v>117</v>
      </c>
      <c r="B21333" s="2">
        <v>43075</v>
      </c>
      <c r="C21333" s="1">
        <v>43074</v>
      </c>
      <c r="D21333">
        <v>19</v>
      </c>
      <c r="E21333">
        <v>1</v>
      </c>
      <c r="F21333" s="2">
        <v>43074.791666666664</v>
      </c>
      <c r="G21333" s="8" t="s">
        <v>378</v>
      </c>
      <c r="H21333" s="13" t="s">
        <v>379</v>
      </c>
      <c r="I21333" s="40">
        <v>80</v>
      </c>
      <c r="J21333" s="40">
        <v>74</v>
      </c>
      <c r="K21333" s="40">
        <v>1601</v>
      </c>
      <c r="L21333" s="40">
        <v>1488</v>
      </c>
      <c r="M21333" s="101">
        <v>0</v>
      </c>
      <c r="W21333" s="40">
        <v>74</v>
      </c>
      <c r="X21333" s="40">
        <v>1601</v>
      </c>
      <c r="Y21333" s="40">
        <v>1488</v>
      </c>
      <c r="Z21333" s="40">
        <v>39</v>
      </c>
      <c r="AA21333" s="40">
        <v>0</v>
      </c>
      <c r="AW21333" s="40">
        <v>1488</v>
      </c>
      <c r="AX21333" s="40">
        <v>-291</v>
      </c>
      <c r="AY21333" s="40">
        <v>1779</v>
      </c>
      <c r="AZ21333" s="40">
        <v>1</v>
      </c>
      <c r="BA21333" s="40">
        <v>1</v>
      </c>
      <c r="BB21333" s="40">
        <v>291</v>
      </c>
      <c r="BC21333" s="40">
        <v>308</v>
      </c>
      <c r="BD21333" s="40">
        <v>0</v>
      </c>
      <c r="BE21333" s="40">
        <v>2087</v>
      </c>
      <c r="BF21333" s="40">
        <v>1</v>
      </c>
      <c r="BH21333" s="2">
        <v>43075</v>
      </c>
      <c r="BI21333" s="2">
        <v>43075</v>
      </c>
      <c r="BJ21333" s="2">
        <v>43075</v>
      </c>
      <c r="BL21333">
        <v>0</v>
      </c>
      <c r="BM21333">
        <v>0</v>
      </c>
      <c r="BN21333">
        <v>0</v>
      </c>
      <c r="BO21333">
        <v>0</v>
      </c>
      <c r="BP21333">
        <v>5</v>
      </c>
      <c r="BQ21333" s="40">
        <v>5</v>
      </c>
      <c r="BR21333" s="40">
        <v>5</v>
      </c>
      <c r="BS21333" s="40">
        <v>5</v>
      </c>
      <c r="BT21333" s="40">
        <v>0</v>
      </c>
      <c r="BU21333">
        <v>0</v>
      </c>
      <c r="BV21333" s="8" t="s">
        <v>1269</v>
      </c>
      <c r="BW21333" s="8" t="s">
        <v>1270</v>
      </c>
      <c r="BX21333" s="8" t="s">
        <v>1271</v>
      </c>
      <c r="BY21333" s="8" t="s">
        <v>383</v>
      </c>
    </row>
    <row r="21334" spans="1:77">
      <c r="A21334" t="s">
        <v>117</v>
      </c>
      <c r="B21334" s="2">
        <v>43075.041666666664</v>
      </c>
      <c r="C21334" s="1">
        <v>43074</v>
      </c>
      <c r="D21334">
        <v>20</v>
      </c>
      <c r="E21334">
        <v>1</v>
      </c>
      <c r="F21334" s="2">
        <v>43074.833333333336</v>
      </c>
      <c r="G21334" s="8" t="s">
        <v>378</v>
      </c>
      <c r="H21334" s="13" t="s">
        <v>379</v>
      </c>
      <c r="I21334" s="40">
        <v>80</v>
      </c>
      <c r="J21334" s="40">
        <v>73</v>
      </c>
      <c r="K21334" s="40">
        <v>1606</v>
      </c>
      <c r="L21334" s="40">
        <v>1494</v>
      </c>
      <c r="M21334" s="101">
        <v>0</v>
      </c>
      <c r="W21334" s="40">
        <v>73</v>
      </c>
      <c r="X21334" s="40">
        <v>1606</v>
      </c>
      <c r="Y21334" s="40">
        <v>1494</v>
      </c>
      <c r="Z21334" s="40">
        <v>39</v>
      </c>
      <c r="AA21334" s="40">
        <v>0</v>
      </c>
      <c r="AW21334" s="40">
        <v>1494</v>
      </c>
      <c r="AX21334" s="40">
        <v>-291</v>
      </c>
      <c r="AY21334" s="40">
        <v>1785</v>
      </c>
      <c r="AZ21334" s="40">
        <v>1</v>
      </c>
      <c r="BA21334" s="40">
        <v>1</v>
      </c>
      <c r="BB21334" s="40">
        <v>291</v>
      </c>
      <c r="BC21334" s="40">
        <v>297</v>
      </c>
      <c r="BD21334" s="40">
        <v>0</v>
      </c>
      <c r="BE21334" s="40">
        <v>2082</v>
      </c>
      <c r="BF21334" s="40">
        <v>1</v>
      </c>
      <c r="BH21334" s="2">
        <v>43075.041666666664</v>
      </c>
      <c r="BI21334" s="2">
        <v>43075.041666666664</v>
      </c>
      <c r="BJ21334" s="2">
        <v>43075.041666666664</v>
      </c>
      <c r="BL21334">
        <v>0</v>
      </c>
      <c r="BM21334">
        <v>0</v>
      </c>
      <c r="BN21334">
        <v>0</v>
      </c>
      <c r="BO21334">
        <v>0</v>
      </c>
      <c r="BP21334">
        <v>5</v>
      </c>
      <c r="BQ21334" s="40">
        <v>5</v>
      </c>
      <c r="BR21334" s="40">
        <v>5</v>
      </c>
      <c r="BS21334" s="40">
        <v>5</v>
      </c>
      <c r="BT21334" s="40">
        <v>0</v>
      </c>
      <c r="BU21334">
        <v>0</v>
      </c>
      <c r="BV21334" s="8" t="s">
        <v>1269</v>
      </c>
      <c r="BW21334" s="8" t="s">
        <v>1270</v>
      </c>
      <c r="BX21334" s="8" t="s">
        <v>1271</v>
      </c>
      <c r="BY21334" s="8" t="s">
        <v>383</v>
      </c>
    </row>
    <row r="21335" spans="1:77">
      <c r="A21335" t="s">
        <v>117</v>
      </c>
      <c r="B21335" s="2">
        <v>43075.083333333336</v>
      </c>
      <c r="C21335" s="1">
        <v>43074</v>
      </c>
      <c r="D21335">
        <v>21</v>
      </c>
      <c r="E21335">
        <v>1</v>
      </c>
      <c r="F21335" s="2">
        <v>43074.875</v>
      </c>
      <c r="G21335" s="8" t="s">
        <v>378</v>
      </c>
      <c r="H21335" s="13" t="s">
        <v>379</v>
      </c>
      <c r="I21335" s="40">
        <v>80</v>
      </c>
      <c r="J21335" s="40">
        <v>74</v>
      </c>
      <c r="K21335" s="40">
        <v>1605</v>
      </c>
      <c r="L21335" s="40">
        <v>1493</v>
      </c>
      <c r="M21335" s="101">
        <v>0</v>
      </c>
      <c r="W21335" s="40">
        <v>74</v>
      </c>
      <c r="X21335" s="40">
        <v>1605</v>
      </c>
      <c r="Y21335" s="40">
        <v>1493</v>
      </c>
      <c r="Z21335" s="40">
        <v>38</v>
      </c>
      <c r="AA21335" s="40">
        <v>0</v>
      </c>
      <c r="AW21335" s="40">
        <v>1493</v>
      </c>
      <c r="AX21335" s="40">
        <v>-278</v>
      </c>
      <c r="AY21335" s="40">
        <v>1771</v>
      </c>
      <c r="AZ21335" s="40">
        <v>1</v>
      </c>
      <c r="BA21335" s="40">
        <v>1</v>
      </c>
      <c r="BB21335" s="40">
        <v>278</v>
      </c>
      <c r="BC21335" s="40">
        <v>331</v>
      </c>
      <c r="BD21335" s="40">
        <v>0</v>
      </c>
      <c r="BE21335" s="40">
        <v>2102</v>
      </c>
      <c r="BF21335" s="40">
        <v>1</v>
      </c>
      <c r="BH21335" s="2">
        <v>43075.083333333336</v>
      </c>
      <c r="BI21335" s="2">
        <v>43075.083333333336</v>
      </c>
      <c r="BJ21335" s="2">
        <v>43075.083333333336</v>
      </c>
      <c r="BL21335">
        <v>0</v>
      </c>
      <c r="BM21335">
        <v>0</v>
      </c>
      <c r="BN21335">
        <v>0</v>
      </c>
      <c r="BO21335">
        <v>0</v>
      </c>
      <c r="BP21335">
        <v>5</v>
      </c>
      <c r="BQ21335" s="40">
        <v>5</v>
      </c>
      <c r="BR21335" s="40">
        <v>5</v>
      </c>
      <c r="BS21335" s="40">
        <v>5</v>
      </c>
      <c r="BT21335" s="40">
        <v>0</v>
      </c>
      <c r="BU21335">
        <v>0</v>
      </c>
      <c r="BV21335" s="8" t="s">
        <v>1269</v>
      </c>
      <c r="BW21335" s="8" t="s">
        <v>1270</v>
      </c>
      <c r="BX21335" s="8" t="s">
        <v>1271</v>
      </c>
      <c r="BY21335" s="8" t="s">
        <v>383</v>
      </c>
    </row>
    <row r="21336" spans="1:77">
      <c r="A21336" t="s">
        <v>117</v>
      </c>
      <c r="B21336" s="2">
        <v>43075.125</v>
      </c>
      <c r="C21336" s="1">
        <v>43074</v>
      </c>
      <c r="D21336">
        <v>22</v>
      </c>
      <c r="E21336">
        <v>1</v>
      </c>
      <c r="F21336" s="2">
        <v>43074.916666666664</v>
      </c>
      <c r="G21336" s="8" t="s">
        <v>378</v>
      </c>
      <c r="H21336" s="13" t="s">
        <v>379</v>
      </c>
      <c r="I21336" s="40">
        <v>80</v>
      </c>
      <c r="J21336" s="40">
        <v>72</v>
      </c>
      <c r="K21336" s="40">
        <v>1561</v>
      </c>
      <c r="L21336" s="40">
        <v>1452</v>
      </c>
      <c r="M21336" s="101">
        <v>0</v>
      </c>
      <c r="W21336" s="40">
        <v>72</v>
      </c>
      <c r="X21336" s="40">
        <v>1561</v>
      </c>
      <c r="Y21336" s="40">
        <v>1452</v>
      </c>
      <c r="Z21336" s="40">
        <v>37</v>
      </c>
      <c r="AA21336" s="40">
        <v>0</v>
      </c>
      <c r="AW21336" s="40">
        <v>1452</v>
      </c>
      <c r="AX21336" s="40">
        <v>-251</v>
      </c>
      <c r="AY21336" s="40">
        <v>1703</v>
      </c>
      <c r="AZ21336" s="40">
        <v>1</v>
      </c>
      <c r="BA21336" s="40">
        <v>1</v>
      </c>
      <c r="BB21336" s="40">
        <v>251</v>
      </c>
      <c r="BC21336" s="40">
        <v>331</v>
      </c>
      <c r="BD21336" s="40">
        <v>0</v>
      </c>
      <c r="BE21336" s="40">
        <v>2034</v>
      </c>
      <c r="BF21336" s="40">
        <v>1</v>
      </c>
      <c r="BH21336" s="2">
        <v>43075.125</v>
      </c>
      <c r="BI21336" s="2">
        <v>43075.125</v>
      </c>
      <c r="BJ21336" s="2">
        <v>43075.125</v>
      </c>
      <c r="BL21336">
        <v>0</v>
      </c>
      <c r="BM21336">
        <v>0</v>
      </c>
      <c r="BN21336">
        <v>0</v>
      </c>
      <c r="BO21336">
        <v>0</v>
      </c>
      <c r="BP21336">
        <v>5</v>
      </c>
      <c r="BQ21336" s="40">
        <v>5</v>
      </c>
      <c r="BR21336" s="40">
        <v>5</v>
      </c>
      <c r="BS21336" s="40">
        <v>5</v>
      </c>
      <c r="BT21336" s="40">
        <v>0</v>
      </c>
      <c r="BU21336">
        <v>0</v>
      </c>
      <c r="BV21336" s="8" t="s">
        <v>1269</v>
      </c>
      <c r="BW21336" s="8" t="s">
        <v>1270</v>
      </c>
      <c r="BX21336" s="8" t="s">
        <v>1271</v>
      </c>
      <c r="BY21336" s="8" t="s">
        <v>383</v>
      </c>
    </row>
    <row r="21337" spans="1:77">
      <c r="A21337" t="s">
        <v>117</v>
      </c>
      <c r="B21337" s="2">
        <v>43075.166666666664</v>
      </c>
      <c r="C21337" s="1">
        <v>43074</v>
      </c>
      <c r="D21337">
        <v>23</v>
      </c>
      <c r="E21337">
        <v>1</v>
      </c>
      <c r="F21337" s="2">
        <v>43074.958333333336</v>
      </c>
      <c r="G21337" s="8" t="s">
        <v>378</v>
      </c>
      <c r="H21337" s="13" t="s">
        <v>379</v>
      </c>
      <c r="I21337" s="40">
        <v>80</v>
      </c>
      <c r="J21337" s="40">
        <v>67</v>
      </c>
      <c r="K21337" s="40">
        <v>1231</v>
      </c>
      <c r="L21337" s="40">
        <v>1131</v>
      </c>
      <c r="M21337" s="101">
        <v>0</v>
      </c>
      <c r="W21337" s="40">
        <v>67</v>
      </c>
      <c r="X21337" s="40">
        <v>1231</v>
      </c>
      <c r="Y21337" s="40">
        <v>1131</v>
      </c>
      <c r="Z21337" s="40">
        <v>33</v>
      </c>
      <c r="AA21337" s="40">
        <v>0</v>
      </c>
      <c r="AW21337" s="40">
        <v>1131</v>
      </c>
      <c r="AX21337" s="40">
        <v>-291</v>
      </c>
      <c r="AY21337" s="40">
        <v>1422</v>
      </c>
      <c r="AZ21337" s="40">
        <v>1</v>
      </c>
      <c r="BA21337" s="40">
        <v>1</v>
      </c>
      <c r="BB21337" s="40">
        <v>291</v>
      </c>
      <c r="BC21337" s="40">
        <v>315</v>
      </c>
      <c r="BD21337" s="40">
        <v>0</v>
      </c>
      <c r="BE21337" s="40">
        <v>1737</v>
      </c>
      <c r="BF21337" s="40">
        <v>1</v>
      </c>
      <c r="BH21337" s="2">
        <v>43075.166666666664</v>
      </c>
      <c r="BI21337" s="2">
        <v>43075.166666666664</v>
      </c>
      <c r="BJ21337" s="2">
        <v>43075.166666666664</v>
      </c>
      <c r="BL21337">
        <v>0</v>
      </c>
      <c r="BM21337">
        <v>0</v>
      </c>
      <c r="BN21337">
        <v>0</v>
      </c>
      <c r="BO21337">
        <v>0</v>
      </c>
      <c r="BP21337">
        <v>5</v>
      </c>
      <c r="BQ21337" s="40">
        <v>5</v>
      </c>
      <c r="BR21337" s="40">
        <v>5</v>
      </c>
      <c r="BS21337" s="40">
        <v>5</v>
      </c>
      <c r="BT21337" s="40">
        <v>0</v>
      </c>
      <c r="BU21337">
        <v>0</v>
      </c>
      <c r="BV21337" s="8" t="s">
        <v>1269</v>
      </c>
      <c r="BW21337" s="8" t="s">
        <v>1270</v>
      </c>
      <c r="BX21337" s="8" t="s">
        <v>1271</v>
      </c>
      <c r="BY21337" s="8" t="s">
        <v>383</v>
      </c>
    </row>
    <row r="21338" spans="1:77">
      <c r="A21338" t="s">
        <v>117</v>
      </c>
      <c r="B21338" s="2">
        <v>43075.208333333336</v>
      </c>
      <c r="C21338" s="1">
        <v>43074</v>
      </c>
      <c r="D21338">
        <v>24</v>
      </c>
      <c r="E21338">
        <v>1</v>
      </c>
      <c r="F21338" s="2">
        <v>43075</v>
      </c>
      <c r="G21338" s="8" t="s">
        <v>378</v>
      </c>
      <c r="H21338" s="13" t="s">
        <v>379</v>
      </c>
      <c r="I21338" s="40">
        <v>80</v>
      </c>
      <c r="J21338" s="40">
        <v>66</v>
      </c>
      <c r="K21338" s="40">
        <v>919</v>
      </c>
      <c r="L21338" s="40">
        <v>823</v>
      </c>
      <c r="M21338" s="101">
        <v>0</v>
      </c>
      <c r="W21338" s="40">
        <v>66</v>
      </c>
      <c r="X21338" s="40">
        <v>919</v>
      </c>
      <c r="Y21338" s="40">
        <v>823</v>
      </c>
      <c r="Z21338" s="40">
        <v>30</v>
      </c>
      <c r="AA21338" s="40">
        <v>0</v>
      </c>
      <c r="AW21338" s="40">
        <v>823</v>
      </c>
      <c r="AX21338" s="40">
        <v>-290</v>
      </c>
      <c r="AY21338" s="40">
        <v>1113</v>
      </c>
      <c r="AZ21338" s="40">
        <v>1</v>
      </c>
      <c r="BA21338" s="40">
        <v>1</v>
      </c>
      <c r="BB21338" s="40">
        <v>290</v>
      </c>
      <c r="BC21338" s="40">
        <v>312</v>
      </c>
      <c r="BD21338" s="40">
        <v>0</v>
      </c>
      <c r="BE21338" s="40">
        <v>1425</v>
      </c>
      <c r="BF21338" s="40">
        <v>1</v>
      </c>
      <c r="BH21338" s="2">
        <v>43075.208333333336</v>
      </c>
      <c r="BI21338" s="2">
        <v>43075.208333333336</v>
      </c>
      <c r="BJ21338" s="2">
        <v>43075.208333333336</v>
      </c>
      <c r="BL21338">
        <v>0</v>
      </c>
      <c r="BM21338">
        <v>0</v>
      </c>
      <c r="BN21338">
        <v>0</v>
      </c>
      <c r="BO21338">
        <v>0</v>
      </c>
      <c r="BP21338">
        <v>5</v>
      </c>
      <c r="BQ21338" s="40">
        <v>5</v>
      </c>
      <c r="BR21338" s="40">
        <v>5</v>
      </c>
      <c r="BS21338" s="40">
        <v>5</v>
      </c>
      <c r="BT21338" s="40">
        <v>0</v>
      </c>
      <c r="BU21338">
        <v>0</v>
      </c>
      <c r="BV21338" s="8" t="s">
        <v>1269</v>
      </c>
      <c r="BW21338" s="8" t="s">
        <v>1270</v>
      </c>
      <c r="BX21338" s="8" t="s">
        <v>1271</v>
      </c>
      <c r="BY21338" s="8" t="s">
        <v>383</v>
      </c>
    </row>
    <row r="21339" spans="1:77">
      <c r="A21339" t="s">
        <v>117</v>
      </c>
      <c r="B21339" s="2">
        <v>43075.25</v>
      </c>
      <c r="C21339" s="1">
        <v>43075</v>
      </c>
      <c r="D21339">
        <v>1</v>
      </c>
      <c r="E21339">
        <v>1</v>
      </c>
      <c r="F21339" s="2">
        <v>43075.041666666664</v>
      </c>
      <c r="G21339" s="8" t="s">
        <v>378</v>
      </c>
      <c r="H21339" s="13" t="s">
        <v>379</v>
      </c>
      <c r="I21339" s="40">
        <v>80</v>
      </c>
      <c r="J21339" s="40">
        <v>54</v>
      </c>
      <c r="K21339" s="40">
        <v>723</v>
      </c>
      <c r="L21339" s="40">
        <v>640</v>
      </c>
      <c r="M21339" s="101">
        <v>0</v>
      </c>
      <c r="W21339" s="40">
        <v>54</v>
      </c>
      <c r="X21339" s="40">
        <v>723</v>
      </c>
      <c r="Y21339" s="40">
        <v>640</v>
      </c>
      <c r="Z21339" s="40">
        <v>29</v>
      </c>
      <c r="AA21339" s="40">
        <v>0</v>
      </c>
      <c r="AW21339" s="40">
        <v>640</v>
      </c>
      <c r="AX21339" s="40">
        <v>-217</v>
      </c>
      <c r="AY21339" s="40">
        <v>857</v>
      </c>
      <c r="AZ21339" s="40">
        <v>1</v>
      </c>
      <c r="BA21339" s="40">
        <v>1</v>
      </c>
      <c r="BB21339" s="40">
        <v>217</v>
      </c>
      <c r="BC21339" s="40">
        <v>297</v>
      </c>
      <c r="BD21339" s="40">
        <v>0</v>
      </c>
      <c r="BE21339" s="40">
        <v>1154</v>
      </c>
      <c r="BF21339" s="40">
        <v>1</v>
      </c>
      <c r="BH21339" s="2">
        <v>43075.25</v>
      </c>
      <c r="BI21339" s="2">
        <v>43075.25</v>
      </c>
      <c r="BJ21339" s="2">
        <v>43075.25</v>
      </c>
      <c r="BL21339">
        <v>0</v>
      </c>
      <c r="BM21339">
        <v>0</v>
      </c>
      <c r="BN21339">
        <v>0</v>
      </c>
      <c r="BO21339">
        <v>0</v>
      </c>
      <c r="BP21339">
        <v>5</v>
      </c>
      <c r="BQ21339" s="40">
        <v>5</v>
      </c>
      <c r="BR21339" s="40">
        <v>5</v>
      </c>
      <c r="BS21339" s="40">
        <v>5</v>
      </c>
      <c r="BT21339" s="40">
        <v>0</v>
      </c>
      <c r="BU21339">
        <v>0</v>
      </c>
      <c r="BV21339" s="8" t="s">
        <v>1270</v>
      </c>
      <c r="BW21339" s="8" t="s">
        <v>1271</v>
      </c>
      <c r="BX21339" s="8" t="s">
        <v>1272</v>
      </c>
      <c r="BY21339" s="8" t="s">
        <v>383</v>
      </c>
    </row>
    <row r="21340" spans="1:77">
      <c r="A21340" t="s">
        <v>117</v>
      </c>
      <c r="B21340" s="2">
        <v>43075.291666666664</v>
      </c>
      <c r="C21340" s="1">
        <v>43075</v>
      </c>
      <c r="D21340">
        <v>2</v>
      </c>
      <c r="E21340">
        <v>1</v>
      </c>
      <c r="F21340" s="2">
        <v>43075.083333333336</v>
      </c>
      <c r="G21340" s="8" t="s">
        <v>378</v>
      </c>
      <c r="H21340" s="13" t="s">
        <v>379</v>
      </c>
      <c r="I21340" s="40">
        <v>80</v>
      </c>
      <c r="J21340" s="40">
        <v>48</v>
      </c>
      <c r="K21340" s="40">
        <v>608</v>
      </c>
      <c r="L21340" s="40">
        <v>529</v>
      </c>
      <c r="M21340" s="101">
        <v>0</v>
      </c>
      <c r="W21340" s="40">
        <v>48</v>
      </c>
      <c r="X21340" s="40">
        <v>608</v>
      </c>
      <c r="Y21340" s="40">
        <v>529</v>
      </c>
      <c r="Z21340" s="40">
        <v>31</v>
      </c>
      <c r="AA21340" s="40">
        <v>0</v>
      </c>
      <c r="AW21340" s="40">
        <v>529</v>
      </c>
      <c r="AX21340" s="40">
        <v>-100</v>
      </c>
      <c r="AY21340" s="40">
        <v>629</v>
      </c>
      <c r="AZ21340" s="40">
        <v>1</v>
      </c>
      <c r="BA21340" s="40">
        <v>1</v>
      </c>
      <c r="BB21340" s="40">
        <v>100</v>
      </c>
      <c r="BC21340" s="40">
        <v>253</v>
      </c>
      <c r="BD21340" s="40">
        <v>0</v>
      </c>
      <c r="BE21340" s="40">
        <v>882</v>
      </c>
      <c r="BF21340" s="40">
        <v>1</v>
      </c>
      <c r="BH21340" s="2">
        <v>43075.291666666664</v>
      </c>
      <c r="BI21340" s="2">
        <v>43075.291666666664</v>
      </c>
      <c r="BJ21340" s="2">
        <v>43075.291666666664</v>
      </c>
      <c r="BL21340">
        <v>0</v>
      </c>
      <c r="BM21340">
        <v>0</v>
      </c>
      <c r="BN21340">
        <v>0</v>
      </c>
      <c r="BO21340">
        <v>0</v>
      </c>
      <c r="BP21340">
        <v>5</v>
      </c>
      <c r="BQ21340" s="40">
        <v>5</v>
      </c>
      <c r="BR21340" s="40">
        <v>5</v>
      </c>
      <c r="BS21340" s="40">
        <v>5</v>
      </c>
      <c r="BT21340" s="40">
        <v>0</v>
      </c>
      <c r="BU21340">
        <v>0</v>
      </c>
      <c r="BV21340" s="8" t="s">
        <v>1270</v>
      </c>
      <c r="BW21340" s="8" t="s">
        <v>1271</v>
      </c>
      <c r="BX21340" s="8" t="s">
        <v>1272</v>
      </c>
      <c r="BY21340" s="8" t="s">
        <v>383</v>
      </c>
    </row>
    <row r="21341" spans="1:77">
      <c r="A21341" t="s">
        <v>117</v>
      </c>
      <c r="B21341" s="2">
        <v>43075.333333333336</v>
      </c>
      <c r="C21341" s="1">
        <v>43075</v>
      </c>
      <c r="D21341">
        <v>3</v>
      </c>
      <c r="E21341">
        <v>1</v>
      </c>
      <c r="F21341" s="2">
        <v>43075.125</v>
      </c>
      <c r="G21341" s="8" t="s">
        <v>378</v>
      </c>
      <c r="H21341" s="13" t="s">
        <v>379</v>
      </c>
      <c r="I21341" s="40">
        <v>80</v>
      </c>
      <c r="J21341" s="40">
        <v>47</v>
      </c>
      <c r="K21341" s="40">
        <v>606</v>
      </c>
      <c r="L21341" s="40">
        <v>528</v>
      </c>
      <c r="M21341" s="101">
        <v>0</v>
      </c>
      <c r="W21341" s="40">
        <v>47</v>
      </c>
      <c r="X21341" s="40">
        <v>606</v>
      </c>
      <c r="Y21341" s="40">
        <v>528</v>
      </c>
      <c r="Z21341" s="40">
        <v>31</v>
      </c>
      <c r="AA21341" s="40">
        <v>0</v>
      </c>
      <c r="AW21341" s="40">
        <v>528</v>
      </c>
      <c r="AX21341" s="40">
        <v>-47</v>
      </c>
      <c r="AY21341" s="40">
        <v>575</v>
      </c>
      <c r="AZ21341" s="40">
        <v>1</v>
      </c>
      <c r="BA21341" s="40">
        <v>1</v>
      </c>
      <c r="BB21341" s="40">
        <v>47</v>
      </c>
      <c r="BC21341" s="40">
        <v>292</v>
      </c>
      <c r="BD21341" s="40">
        <v>0</v>
      </c>
      <c r="BE21341" s="40">
        <v>867</v>
      </c>
      <c r="BF21341" s="40">
        <v>1</v>
      </c>
      <c r="BH21341" s="2">
        <v>43075.333333333336</v>
      </c>
      <c r="BI21341" s="2">
        <v>43075.333333333336</v>
      </c>
      <c r="BJ21341" s="2">
        <v>43075.333333333336</v>
      </c>
      <c r="BL21341">
        <v>0</v>
      </c>
      <c r="BM21341">
        <v>0</v>
      </c>
      <c r="BN21341">
        <v>0</v>
      </c>
      <c r="BO21341">
        <v>0</v>
      </c>
      <c r="BP21341">
        <v>5</v>
      </c>
      <c r="BQ21341" s="40">
        <v>5</v>
      </c>
      <c r="BR21341" s="40">
        <v>5</v>
      </c>
      <c r="BS21341" s="40">
        <v>5</v>
      </c>
      <c r="BT21341" s="40">
        <v>0</v>
      </c>
      <c r="BU21341">
        <v>0</v>
      </c>
      <c r="BV21341" s="8" t="s">
        <v>1270</v>
      </c>
      <c r="BW21341" s="8" t="s">
        <v>1271</v>
      </c>
      <c r="BX21341" s="8" t="s">
        <v>1272</v>
      </c>
      <c r="BY21341" s="8" t="s">
        <v>383</v>
      </c>
    </row>
    <row r="21342" spans="1:77">
      <c r="A21342" t="s">
        <v>117</v>
      </c>
      <c r="B21342" s="2">
        <v>43075.375</v>
      </c>
      <c r="C21342" s="1">
        <v>43075</v>
      </c>
      <c r="D21342">
        <v>4</v>
      </c>
      <c r="E21342">
        <v>1</v>
      </c>
      <c r="F21342" s="2">
        <v>43075.166666666664</v>
      </c>
      <c r="G21342" s="8" t="s">
        <v>378</v>
      </c>
      <c r="H21342" s="13" t="s">
        <v>379</v>
      </c>
      <c r="I21342" s="40">
        <v>80</v>
      </c>
      <c r="J21342" s="40">
        <v>49</v>
      </c>
      <c r="K21342" s="40">
        <v>637</v>
      </c>
      <c r="L21342" s="40">
        <v>557</v>
      </c>
      <c r="M21342" s="101">
        <v>0</v>
      </c>
      <c r="W21342" s="40">
        <v>49</v>
      </c>
      <c r="X21342" s="40">
        <v>637</v>
      </c>
      <c r="Y21342" s="40">
        <v>557</v>
      </c>
      <c r="Z21342" s="40">
        <v>31</v>
      </c>
      <c r="AA21342" s="40">
        <v>0</v>
      </c>
      <c r="AW21342" s="40">
        <v>557</v>
      </c>
      <c r="AX21342" s="40">
        <v>12</v>
      </c>
      <c r="AY21342" s="40">
        <v>545</v>
      </c>
      <c r="AZ21342" s="40">
        <v>1</v>
      </c>
      <c r="BA21342" s="40">
        <v>1</v>
      </c>
      <c r="BB21342" s="40">
        <v>-12</v>
      </c>
      <c r="BC21342" s="40">
        <v>292</v>
      </c>
      <c r="BD21342" s="40">
        <v>0</v>
      </c>
      <c r="BE21342" s="40">
        <v>837</v>
      </c>
      <c r="BF21342" s="40">
        <v>1</v>
      </c>
      <c r="BH21342" s="2">
        <v>43075.375</v>
      </c>
      <c r="BI21342" s="2">
        <v>43075.375</v>
      </c>
      <c r="BJ21342" s="2">
        <v>43075.375</v>
      </c>
      <c r="BL21342">
        <v>0</v>
      </c>
      <c r="BM21342">
        <v>0</v>
      </c>
      <c r="BN21342">
        <v>0</v>
      </c>
      <c r="BO21342">
        <v>0</v>
      </c>
      <c r="BP21342">
        <v>5</v>
      </c>
      <c r="BQ21342" s="40">
        <v>5</v>
      </c>
      <c r="BR21342" s="40">
        <v>5</v>
      </c>
      <c r="BS21342" s="40">
        <v>5</v>
      </c>
      <c r="BT21342" s="40">
        <v>0</v>
      </c>
      <c r="BU21342">
        <v>0</v>
      </c>
      <c r="BV21342" s="8" t="s">
        <v>1270</v>
      </c>
      <c r="BW21342" s="8" t="s">
        <v>1271</v>
      </c>
      <c r="BX21342" s="8" t="s">
        <v>1272</v>
      </c>
      <c r="BY21342" s="8" t="s">
        <v>383</v>
      </c>
    </row>
    <row r="21343" spans="1:77">
      <c r="A21343" t="s">
        <v>117</v>
      </c>
      <c r="B21343" s="2">
        <v>43075.416666666664</v>
      </c>
      <c r="C21343" s="1">
        <v>43075</v>
      </c>
      <c r="D21343">
        <v>5</v>
      </c>
      <c r="E21343">
        <v>1</v>
      </c>
      <c r="F21343" s="2">
        <v>43075.208333333336</v>
      </c>
      <c r="G21343" s="8" t="s">
        <v>378</v>
      </c>
      <c r="H21343" s="13" t="s">
        <v>379</v>
      </c>
      <c r="I21343" s="40">
        <v>80</v>
      </c>
      <c r="J21343" s="40">
        <v>56</v>
      </c>
      <c r="K21343" s="40">
        <v>894</v>
      </c>
      <c r="L21343" s="40">
        <v>806</v>
      </c>
      <c r="M21343" s="101">
        <v>0</v>
      </c>
      <c r="W21343" s="40">
        <v>56</v>
      </c>
      <c r="X21343" s="40">
        <v>894</v>
      </c>
      <c r="Y21343" s="40">
        <v>806</v>
      </c>
      <c r="Z21343" s="40">
        <v>32</v>
      </c>
      <c r="AA21343" s="40">
        <v>0</v>
      </c>
      <c r="AW21343" s="40">
        <v>806</v>
      </c>
      <c r="AX21343" s="40">
        <v>95</v>
      </c>
      <c r="AY21343" s="40">
        <v>711</v>
      </c>
      <c r="AZ21343" s="40">
        <v>1</v>
      </c>
      <c r="BA21343" s="40">
        <v>1</v>
      </c>
      <c r="BB21343" s="40">
        <v>-95</v>
      </c>
      <c r="BC21343" s="40">
        <v>205</v>
      </c>
      <c r="BD21343" s="40">
        <v>0</v>
      </c>
      <c r="BE21343" s="40">
        <v>916</v>
      </c>
      <c r="BF21343" s="40">
        <v>1</v>
      </c>
      <c r="BH21343" s="2">
        <v>43075.416666666664</v>
      </c>
      <c r="BI21343" s="2">
        <v>43075.416666666664</v>
      </c>
      <c r="BJ21343" s="2">
        <v>43075.416666666664</v>
      </c>
      <c r="BL21343">
        <v>0</v>
      </c>
      <c r="BM21343">
        <v>0</v>
      </c>
      <c r="BN21343">
        <v>0</v>
      </c>
      <c r="BO21343">
        <v>0</v>
      </c>
      <c r="BP21343">
        <v>5</v>
      </c>
      <c r="BQ21343" s="40">
        <v>5</v>
      </c>
      <c r="BR21343" s="40">
        <v>5</v>
      </c>
      <c r="BS21343" s="40">
        <v>5</v>
      </c>
      <c r="BT21343" s="40">
        <v>0</v>
      </c>
      <c r="BU21343">
        <v>0</v>
      </c>
      <c r="BV21343" s="8" t="s">
        <v>1270</v>
      </c>
      <c r="BW21343" s="8" t="s">
        <v>1271</v>
      </c>
      <c r="BX21343" s="8" t="s">
        <v>1272</v>
      </c>
      <c r="BY21343" s="8" t="s">
        <v>383</v>
      </c>
    </row>
    <row r="21344" spans="1:77">
      <c r="A21344" t="s">
        <v>117</v>
      </c>
      <c r="B21344" s="2">
        <v>43075.458333333336</v>
      </c>
      <c r="C21344" s="1">
        <v>43075</v>
      </c>
      <c r="D21344">
        <v>6</v>
      </c>
      <c r="E21344">
        <v>1</v>
      </c>
      <c r="F21344" s="2">
        <v>43075.25</v>
      </c>
      <c r="G21344" s="8" t="s">
        <v>378</v>
      </c>
      <c r="H21344" s="13" t="s">
        <v>379</v>
      </c>
      <c r="I21344" s="40">
        <v>80</v>
      </c>
      <c r="J21344" s="40">
        <v>60</v>
      </c>
      <c r="K21344" s="40">
        <v>1121</v>
      </c>
      <c r="L21344" s="40">
        <v>1026</v>
      </c>
      <c r="M21344" s="101">
        <v>0</v>
      </c>
      <c r="W21344" s="40">
        <v>60</v>
      </c>
      <c r="X21344" s="40">
        <v>1121</v>
      </c>
      <c r="Y21344" s="40">
        <v>1026</v>
      </c>
      <c r="Z21344" s="40">
        <v>35</v>
      </c>
      <c r="AA21344" s="40">
        <v>0</v>
      </c>
      <c r="AW21344" s="40">
        <v>1026</v>
      </c>
      <c r="AX21344" s="40">
        <v>61</v>
      </c>
      <c r="AY21344" s="40">
        <v>965</v>
      </c>
      <c r="AZ21344" s="40">
        <v>1</v>
      </c>
      <c r="BA21344" s="40">
        <v>1</v>
      </c>
      <c r="BB21344" s="40">
        <v>-61</v>
      </c>
      <c r="BC21344" s="40">
        <v>89</v>
      </c>
      <c r="BD21344" s="40">
        <v>0</v>
      </c>
      <c r="BE21344" s="40">
        <v>1054</v>
      </c>
      <c r="BF21344" s="40">
        <v>1</v>
      </c>
      <c r="BH21344" s="2">
        <v>43075.458333333336</v>
      </c>
      <c r="BI21344" s="2">
        <v>43075.458333333336</v>
      </c>
      <c r="BJ21344" s="2">
        <v>43075.458333333336</v>
      </c>
      <c r="BL21344">
        <v>0</v>
      </c>
      <c r="BM21344">
        <v>0</v>
      </c>
      <c r="BN21344">
        <v>0</v>
      </c>
      <c r="BO21344">
        <v>0</v>
      </c>
      <c r="BP21344">
        <v>5</v>
      </c>
      <c r="BQ21344" s="40">
        <v>5</v>
      </c>
      <c r="BR21344" s="40">
        <v>5</v>
      </c>
      <c r="BS21344" s="40">
        <v>5</v>
      </c>
      <c r="BT21344" s="40">
        <v>0</v>
      </c>
      <c r="BU21344">
        <v>0</v>
      </c>
      <c r="BV21344" s="8" t="s">
        <v>1270</v>
      </c>
      <c r="BW21344" s="8" t="s">
        <v>1271</v>
      </c>
      <c r="BX21344" s="8" t="s">
        <v>1272</v>
      </c>
      <c r="BY21344" s="8" t="s">
        <v>383</v>
      </c>
    </row>
    <row r="21345" spans="1:77">
      <c r="A21345" t="s">
        <v>117</v>
      </c>
      <c r="B21345" s="2">
        <v>43075.5</v>
      </c>
      <c r="C21345" s="1">
        <v>43075</v>
      </c>
      <c r="D21345">
        <v>7</v>
      </c>
      <c r="E21345">
        <v>1</v>
      </c>
      <c r="F21345" s="2">
        <v>43075.291666666664</v>
      </c>
      <c r="G21345" s="8" t="s">
        <v>378</v>
      </c>
      <c r="H21345" s="13" t="s">
        <v>379</v>
      </c>
      <c r="I21345" s="40">
        <v>80</v>
      </c>
      <c r="J21345" s="40">
        <v>74</v>
      </c>
      <c r="K21345" s="40">
        <v>1190</v>
      </c>
      <c r="L21345" s="40">
        <v>1081</v>
      </c>
      <c r="M21345" s="101">
        <v>0</v>
      </c>
      <c r="W21345" s="40">
        <v>74</v>
      </c>
      <c r="X21345" s="40">
        <v>1190</v>
      </c>
      <c r="Y21345" s="40">
        <v>1081</v>
      </c>
      <c r="Z21345" s="40">
        <v>35</v>
      </c>
      <c r="AA21345" s="40">
        <v>0</v>
      </c>
      <c r="AW21345" s="40">
        <v>1081</v>
      </c>
      <c r="AX21345" s="40">
        <v>-65</v>
      </c>
      <c r="AY21345" s="40">
        <v>1146</v>
      </c>
      <c r="AZ21345" s="40">
        <v>1</v>
      </c>
      <c r="BA21345" s="40">
        <v>1</v>
      </c>
      <c r="BB21345" s="40">
        <v>65</v>
      </c>
      <c r="BC21345" s="40">
        <v>35</v>
      </c>
      <c r="BD21345" s="40">
        <v>0</v>
      </c>
      <c r="BE21345" s="40">
        <v>1181</v>
      </c>
      <c r="BF21345" s="40">
        <v>1</v>
      </c>
      <c r="BH21345" s="2">
        <v>43075.5</v>
      </c>
      <c r="BI21345" s="2">
        <v>43075.5</v>
      </c>
      <c r="BJ21345" s="2">
        <v>43075.5</v>
      </c>
      <c r="BL21345">
        <v>0</v>
      </c>
      <c r="BM21345">
        <v>0</v>
      </c>
      <c r="BN21345">
        <v>0</v>
      </c>
      <c r="BO21345">
        <v>0</v>
      </c>
      <c r="BP21345">
        <v>5</v>
      </c>
      <c r="BQ21345" s="40">
        <v>5</v>
      </c>
      <c r="BR21345" s="40">
        <v>5</v>
      </c>
      <c r="BS21345" s="40">
        <v>5</v>
      </c>
      <c r="BT21345" s="40">
        <v>0</v>
      </c>
      <c r="BU21345">
        <v>0</v>
      </c>
      <c r="BV21345" s="8" t="s">
        <v>1270</v>
      </c>
      <c r="BW21345" s="8" t="s">
        <v>1271</v>
      </c>
      <c r="BX21345" s="8" t="s">
        <v>1272</v>
      </c>
      <c r="BY21345" s="8" t="s">
        <v>383</v>
      </c>
    </row>
    <row r="21346" spans="1:77">
      <c r="A21346" t="s">
        <v>117</v>
      </c>
      <c r="B21346" s="2">
        <v>43075.541666666664</v>
      </c>
      <c r="C21346" s="1">
        <v>43075</v>
      </c>
      <c r="D21346">
        <v>8</v>
      </c>
      <c r="E21346">
        <v>1</v>
      </c>
      <c r="F21346" s="2">
        <v>43075.333333333336</v>
      </c>
      <c r="G21346" s="8" t="s">
        <v>378</v>
      </c>
      <c r="H21346" s="13" t="s">
        <v>379</v>
      </c>
      <c r="I21346" s="40">
        <v>80</v>
      </c>
      <c r="J21346" s="40">
        <v>79</v>
      </c>
      <c r="K21346" s="40">
        <v>1217</v>
      </c>
      <c r="L21346" s="40">
        <v>1103</v>
      </c>
      <c r="M21346" s="101">
        <v>0</v>
      </c>
      <c r="W21346" s="40">
        <v>79</v>
      </c>
      <c r="X21346" s="40">
        <v>1217</v>
      </c>
      <c r="Y21346" s="40">
        <v>1103</v>
      </c>
      <c r="Z21346" s="40">
        <v>35</v>
      </c>
      <c r="AA21346" s="40">
        <v>0</v>
      </c>
      <c r="AW21346" s="40">
        <v>1103</v>
      </c>
      <c r="AX21346" s="40">
        <v>-86</v>
      </c>
      <c r="AY21346" s="40">
        <v>1189</v>
      </c>
      <c r="AZ21346" s="40">
        <v>1</v>
      </c>
      <c r="BA21346" s="40">
        <v>1</v>
      </c>
      <c r="BB21346" s="40">
        <v>86</v>
      </c>
      <c r="BC21346" s="40">
        <v>-27</v>
      </c>
      <c r="BD21346" s="40">
        <v>0</v>
      </c>
      <c r="BE21346" s="40">
        <v>1162</v>
      </c>
      <c r="BF21346" s="40">
        <v>1</v>
      </c>
      <c r="BH21346" s="2">
        <v>43075.541666666664</v>
      </c>
      <c r="BI21346" s="2">
        <v>43075.541666666664</v>
      </c>
      <c r="BJ21346" s="2">
        <v>43075.541666666664</v>
      </c>
      <c r="BL21346">
        <v>0</v>
      </c>
      <c r="BM21346">
        <v>0</v>
      </c>
      <c r="BN21346">
        <v>0</v>
      </c>
      <c r="BO21346">
        <v>0</v>
      </c>
      <c r="BP21346">
        <v>5</v>
      </c>
      <c r="BQ21346" s="40">
        <v>5</v>
      </c>
      <c r="BR21346" s="40">
        <v>5</v>
      </c>
      <c r="BS21346" s="40">
        <v>5</v>
      </c>
      <c r="BT21346" s="40">
        <v>0</v>
      </c>
      <c r="BU21346">
        <v>0</v>
      </c>
      <c r="BV21346" s="8" t="s">
        <v>1270</v>
      </c>
      <c r="BW21346" s="8" t="s">
        <v>1271</v>
      </c>
      <c r="BX21346" s="8" t="s">
        <v>1272</v>
      </c>
      <c r="BY21346" s="8" t="s">
        <v>383</v>
      </c>
    </row>
    <row r="21347" spans="1:77">
      <c r="A21347" t="s">
        <v>117</v>
      </c>
      <c r="B21347" s="2">
        <v>43075.583333333336</v>
      </c>
      <c r="C21347" s="1">
        <v>43075</v>
      </c>
      <c r="D21347">
        <v>9</v>
      </c>
      <c r="E21347">
        <v>1</v>
      </c>
      <c r="F21347" s="2">
        <v>43075.375</v>
      </c>
      <c r="G21347" s="8" t="s">
        <v>378</v>
      </c>
      <c r="H21347" s="13" t="s">
        <v>379</v>
      </c>
      <c r="I21347" s="40">
        <v>80</v>
      </c>
      <c r="J21347" s="40">
        <v>80</v>
      </c>
      <c r="K21347" s="40">
        <v>1223</v>
      </c>
      <c r="L21347" s="40">
        <v>1112</v>
      </c>
      <c r="M21347" s="101">
        <v>0</v>
      </c>
      <c r="W21347" s="40">
        <v>80</v>
      </c>
      <c r="X21347" s="40">
        <v>1223</v>
      </c>
      <c r="Y21347" s="40">
        <v>1112</v>
      </c>
      <c r="Z21347" s="40">
        <v>31</v>
      </c>
      <c r="AA21347" s="40">
        <v>0</v>
      </c>
      <c r="AW21347" s="40">
        <v>1112</v>
      </c>
      <c r="AX21347" s="40">
        <v>-206</v>
      </c>
      <c r="AY21347" s="40">
        <v>1318</v>
      </c>
      <c r="AZ21347" s="40">
        <v>1</v>
      </c>
      <c r="BA21347" s="40">
        <v>1</v>
      </c>
      <c r="BB21347" s="40">
        <v>206</v>
      </c>
      <c r="BC21347" s="40">
        <v>-111</v>
      </c>
      <c r="BD21347" s="40">
        <v>0</v>
      </c>
      <c r="BE21347" s="40">
        <v>1207</v>
      </c>
      <c r="BF21347" s="40">
        <v>1</v>
      </c>
      <c r="BH21347" s="2">
        <v>43075.583333333336</v>
      </c>
      <c r="BI21347" s="2">
        <v>43075.583333333336</v>
      </c>
      <c r="BJ21347" s="2">
        <v>43075.583333333336</v>
      </c>
      <c r="BL21347">
        <v>0</v>
      </c>
      <c r="BM21347">
        <v>0</v>
      </c>
      <c r="BN21347">
        <v>0</v>
      </c>
      <c r="BO21347">
        <v>0</v>
      </c>
      <c r="BP21347">
        <v>5</v>
      </c>
      <c r="BQ21347" s="40">
        <v>5</v>
      </c>
      <c r="BR21347" s="40">
        <v>5</v>
      </c>
      <c r="BS21347" s="40">
        <v>5</v>
      </c>
      <c r="BT21347" s="40">
        <v>0</v>
      </c>
      <c r="BU21347">
        <v>0</v>
      </c>
      <c r="BV21347" s="8" t="s">
        <v>1270</v>
      </c>
      <c r="BW21347" s="8" t="s">
        <v>1271</v>
      </c>
      <c r="BX21347" s="8" t="s">
        <v>1272</v>
      </c>
      <c r="BY21347" s="8" t="s">
        <v>383</v>
      </c>
    </row>
    <row r="21348" spans="1:77">
      <c r="A21348" t="s">
        <v>117</v>
      </c>
      <c r="B21348" s="2">
        <v>43075.625</v>
      </c>
      <c r="C21348" s="1">
        <v>43075</v>
      </c>
      <c r="D21348">
        <v>10</v>
      </c>
      <c r="E21348">
        <v>1</v>
      </c>
      <c r="F21348" s="2">
        <v>43075.416666666664</v>
      </c>
      <c r="G21348" s="8" t="s">
        <v>378</v>
      </c>
      <c r="H21348" s="13" t="s">
        <v>379</v>
      </c>
      <c r="I21348" s="40">
        <v>80</v>
      </c>
      <c r="J21348" s="40">
        <v>83</v>
      </c>
      <c r="K21348" s="40">
        <v>1222</v>
      </c>
      <c r="L21348" s="40">
        <v>1109</v>
      </c>
      <c r="M21348" s="101">
        <v>0</v>
      </c>
      <c r="W21348" s="40">
        <v>83</v>
      </c>
      <c r="X21348" s="40">
        <v>1222</v>
      </c>
      <c r="Y21348" s="40">
        <v>1109</v>
      </c>
      <c r="Z21348" s="40">
        <v>30</v>
      </c>
      <c r="AA21348" s="40">
        <v>0</v>
      </c>
      <c r="AW21348" s="40">
        <v>1109</v>
      </c>
      <c r="AX21348" s="40">
        <v>-213</v>
      </c>
      <c r="AY21348" s="40">
        <v>1322</v>
      </c>
      <c r="AZ21348" s="40">
        <v>1</v>
      </c>
      <c r="BA21348" s="40">
        <v>1</v>
      </c>
      <c r="BB21348" s="40">
        <v>213</v>
      </c>
      <c r="BC21348" s="40">
        <v>-72</v>
      </c>
      <c r="BD21348" s="40">
        <v>0</v>
      </c>
      <c r="BE21348" s="40">
        <v>1250</v>
      </c>
      <c r="BF21348" s="40">
        <v>1</v>
      </c>
      <c r="BH21348" s="2">
        <v>43075.625</v>
      </c>
      <c r="BI21348" s="2">
        <v>43075.625</v>
      </c>
      <c r="BJ21348" s="2">
        <v>43075.625</v>
      </c>
      <c r="BL21348">
        <v>0</v>
      </c>
      <c r="BM21348">
        <v>0</v>
      </c>
      <c r="BN21348">
        <v>0</v>
      </c>
      <c r="BO21348">
        <v>0</v>
      </c>
      <c r="BP21348">
        <v>5</v>
      </c>
      <c r="BQ21348" s="40">
        <v>5</v>
      </c>
      <c r="BR21348" s="40">
        <v>5</v>
      </c>
      <c r="BS21348" s="40">
        <v>5</v>
      </c>
      <c r="BT21348" s="40">
        <v>0</v>
      </c>
      <c r="BU21348">
        <v>0</v>
      </c>
      <c r="BV21348" s="8" t="s">
        <v>1270</v>
      </c>
      <c r="BW21348" s="8" t="s">
        <v>1271</v>
      </c>
      <c r="BX21348" s="8" t="s">
        <v>1272</v>
      </c>
      <c r="BY21348" s="8" t="s">
        <v>383</v>
      </c>
    </row>
    <row r="21349" spans="1:77">
      <c r="A21349" t="s">
        <v>117</v>
      </c>
      <c r="B21349" s="2">
        <v>43075.666666666664</v>
      </c>
      <c r="C21349" s="1">
        <v>43075</v>
      </c>
      <c r="D21349">
        <v>11</v>
      </c>
      <c r="E21349">
        <v>1</v>
      </c>
      <c r="F21349" s="2">
        <v>43075.458333333336</v>
      </c>
      <c r="G21349" s="8" t="s">
        <v>378</v>
      </c>
      <c r="H21349" s="13" t="s">
        <v>379</v>
      </c>
      <c r="I21349" s="40">
        <v>80</v>
      </c>
      <c r="J21349" s="40">
        <v>83</v>
      </c>
      <c r="K21349" s="40">
        <v>1220</v>
      </c>
      <c r="L21349" s="40">
        <v>1107</v>
      </c>
      <c r="M21349" s="101">
        <v>0</v>
      </c>
      <c r="W21349" s="40">
        <v>83</v>
      </c>
      <c r="X21349" s="40">
        <v>1220</v>
      </c>
      <c r="Y21349" s="40">
        <v>1107</v>
      </c>
      <c r="Z21349" s="40">
        <v>30</v>
      </c>
      <c r="AA21349" s="40">
        <v>0</v>
      </c>
      <c r="AW21349" s="40">
        <v>1107</v>
      </c>
      <c r="AX21349" s="40">
        <v>-247</v>
      </c>
      <c r="AY21349" s="40">
        <v>1354</v>
      </c>
      <c r="AZ21349" s="40">
        <v>1</v>
      </c>
      <c r="BA21349" s="40">
        <v>1</v>
      </c>
      <c r="BB21349" s="40">
        <v>247</v>
      </c>
      <c r="BC21349" s="40">
        <v>116</v>
      </c>
      <c r="BD21349" s="40">
        <v>0</v>
      </c>
      <c r="BE21349" s="40">
        <v>1470</v>
      </c>
      <c r="BF21349" s="40">
        <v>1</v>
      </c>
      <c r="BH21349" s="2">
        <v>43075.666666666664</v>
      </c>
      <c r="BI21349" s="2">
        <v>43075.666666666664</v>
      </c>
      <c r="BJ21349" s="2">
        <v>43075.666666666664</v>
      </c>
      <c r="BL21349">
        <v>0</v>
      </c>
      <c r="BM21349">
        <v>0</v>
      </c>
      <c r="BN21349">
        <v>0</v>
      </c>
      <c r="BO21349">
        <v>0</v>
      </c>
      <c r="BP21349">
        <v>5</v>
      </c>
      <c r="BQ21349" s="40">
        <v>5</v>
      </c>
      <c r="BR21349" s="40">
        <v>5</v>
      </c>
      <c r="BS21349" s="40">
        <v>5</v>
      </c>
      <c r="BT21349" s="40">
        <v>0</v>
      </c>
      <c r="BU21349">
        <v>0</v>
      </c>
      <c r="BV21349" s="8" t="s">
        <v>1270</v>
      </c>
      <c r="BW21349" s="8" t="s">
        <v>1271</v>
      </c>
      <c r="BX21349" s="8" t="s">
        <v>1272</v>
      </c>
      <c r="BY21349" s="8" t="s">
        <v>383</v>
      </c>
    </row>
    <row r="21350" spans="1:77">
      <c r="A21350" t="s">
        <v>117</v>
      </c>
      <c r="B21350" s="2">
        <v>43075.708333333336</v>
      </c>
      <c r="C21350" s="1">
        <v>43075</v>
      </c>
      <c r="D21350">
        <v>12</v>
      </c>
      <c r="E21350">
        <v>1</v>
      </c>
      <c r="F21350" s="2">
        <v>43075.5</v>
      </c>
      <c r="G21350" s="8" t="s">
        <v>378</v>
      </c>
      <c r="H21350" s="13" t="s">
        <v>379</v>
      </c>
      <c r="I21350" s="40">
        <v>80</v>
      </c>
      <c r="J21350" s="40">
        <v>87</v>
      </c>
      <c r="K21350" s="40">
        <v>1226</v>
      </c>
      <c r="L21350" s="40">
        <v>1109</v>
      </c>
      <c r="M21350" s="101">
        <v>0</v>
      </c>
      <c r="W21350" s="40">
        <v>87</v>
      </c>
      <c r="X21350" s="40">
        <v>1226</v>
      </c>
      <c r="Y21350" s="40">
        <v>1109</v>
      </c>
      <c r="Z21350" s="40">
        <v>30</v>
      </c>
      <c r="AA21350" s="40">
        <v>0</v>
      </c>
      <c r="AW21350" s="40">
        <v>1109</v>
      </c>
      <c r="AX21350" s="40">
        <v>-196</v>
      </c>
      <c r="AY21350" s="40">
        <v>1305</v>
      </c>
      <c r="AZ21350" s="40">
        <v>1</v>
      </c>
      <c r="BA21350" s="40">
        <v>1</v>
      </c>
      <c r="BB21350" s="40">
        <v>196</v>
      </c>
      <c r="BC21350" s="40">
        <v>139</v>
      </c>
      <c r="BD21350" s="40">
        <v>0</v>
      </c>
      <c r="BE21350" s="40">
        <v>1444</v>
      </c>
      <c r="BF21350" s="40">
        <v>1</v>
      </c>
      <c r="BH21350" s="2">
        <v>43075.708333333336</v>
      </c>
      <c r="BI21350" s="2">
        <v>43075.708333333336</v>
      </c>
      <c r="BJ21350" s="2">
        <v>43075.708333333336</v>
      </c>
      <c r="BL21350">
        <v>0</v>
      </c>
      <c r="BM21350">
        <v>0</v>
      </c>
      <c r="BN21350">
        <v>0</v>
      </c>
      <c r="BO21350">
        <v>0</v>
      </c>
      <c r="BP21350">
        <v>5</v>
      </c>
      <c r="BQ21350" s="40">
        <v>5</v>
      </c>
      <c r="BR21350" s="40">
        <v>5</v>
      </c>
      <c r="BS21350" s="40">
        <v>5</v>
      </c>
      <c r="BT21350" s="40">
        <v>0</v>
      </c>
      <c r="BU21350">
        <v>0</v>
      </c>
      <c r="BV21350" s="8" t="s">
        <v>1270</v>
      </c>
      <c r="BW21350" s="8" t="s">
        <v>1271</v>
      </c>
      <c r="BX21350" s="8" t="s">
        <v>1272</v>
      </c>
      <c r="BY21350" s="8" t="s">
        <v>383</v>
      </c>
    </row>
    <row r="21351" spans="1:77">
      <c r="A21351" t="s">
        <v>117</v>
      </c>
      <c r="B21351" s="2">
        <v>43075.75</v>
      </c>
      <c r="C21351" s="1">
        <v>43075</v>
      </c>
      <c r="D21351">
        <v>13</v>
      </c>
      <c r="E21351">
        <v>1</v>
      </c>
      <c r="F21351" s="2">
        <v>43075.541666666664</v>
      </c>
      <c r="G21351" s="8" t="s">
        <v>378</v>
      </c>
      <c r="H21351" s="13" t="s">
        <v>379</v>
      </c>
      <c r="I21351" s="40">
        <v>80</v>
      </c>
      <c r="J21351" s="40">
        <v>86</v>
      </c>
      <c r="K21351" s="40">
        <v>1223</v>
      </c>
      <c r="L21351" s="40">
        <v>1107</v>
      </c>
      <c r="M21351" s="101">
        <v>0</v>
      </c>
      <c r="W21351" s="40">
        <v>86</v>
      </c>
      <c r="X21351" s="40">
        <v>1223</v>
      </c>
      <c r="Y21351" s="40">
        <v>1107</v>
      </c>
      <c r="Z21351" s="40">
        <v>30</v>
      </c>
      <c r="AA21351" s="40">
        <v>0</v>
      </c>
      <c r="AW21351" s="40">
        <v>1107</v>
      </c>
      <c r="AX21351" s="40">
        <v>-189</v>
      </c>
      <c r="AY21351" s="40">
        <v>1296</v>
      </c>
      <c r="AZ21351" s="40">
        <v>1</v>
      </c>
      <c r="BA21351" s="40">
        <v>1</v>
      </c>
      <c r="BB21351" s="40">
        <v>189</v>
      </c>
      <c r="BC21351" s="40">
        <v>265</v>
      </c>
      <c r="BD21351" s="40">
        <v>0</v>
      </c>
      <c r="BE21351" s="40">
        <v>1561</v>
      </c>
      <c r="BF21351" s="40">
        <v>1</v>
      </c>
      <c r="BH21351" s="2">
        <v>43075.75</v>
      </c>
      <c r="BI21351" s="2">
        <v>43075.75</v>
      </c>
      <c r="BJ21351" s="2">
        <v>43075.75</v>
      </c>
      <c r="BL21351">
        <v>0</v>
      </c>
      <c r="BM21351">
        <v>0</v>
      </c>
      <c r="BN21351">
        <v>0</v>
      </c>
      <c r="BO21351">
        <v>0</v>
      </c>
      <c r="BP21351">
        <v>5</v>
      </c>
      <c r="BQ21351" s="40">
        <v>5</v>
      </c>
      <c r="BR21351" s="40">
        <v>5</v>
      </c>
      <c r="BS21351" s="40">
        <v>5</v>
      </c>
      <c r="BT21351" s="40">
        <v>0</v>
      </c>
      <c r="BU21351">
        <v>0</v>
      </c>
      <c r="BV21351" s="8" t="s">
        <v>1270</v>
      </c>
      <c r="BW21351" s="8" t="s">
        <v>1271</v>
      </c>
      <c r="BX21351" s="8" t="s">
        <v>1272</v>
      </c>
      <c r="BY21351" s="8" t="s">
        <v>383</v>
      </c>
    </row>
    <row r="21352" spans="1:77">
      <c r="A21352" t="s">
        <v>117</v>
      </c>
      <c r="B21352" s="2">
        <v>43075.791666666664</v>
      </c>
      <c r="C21352" s="1">
        <v>43075</v>
      </c>
      <c r="D21352">
        <v>14</v>
      </c>
      <c r="E21352">
        <v>1</v>
      </c>
      <c r="F21352" s="2">
        <v>43075.583333333336</v>
      </c>
      <c r="G21352" s="8" t="s">
        <v>378</v>
      </c>
      <c r="H21352" s="13" t="s">
        <v>379</v>
      </c>
      <c r="I21352" s="40">
        <v>80</v>
      </c>
      <c r="J21352" s="40">
        <v>88</v>
      </c>
      <c r="K21352" s="40">
        <v>1226</v>
      </c>
      <c r="L21352" s="40">
        <v>1108</v>
      </c>
      <c r="M21352" s="101">
        <v>0</v>
      </c>
      <c r="W21352" s="40">
        <v>88</v>
      </c>
      <c r="X21352" s="40">
        <v>1226</v>
      </c>
      <c r="Y21352" s="40">
        <v>1108</v>
      </c>
      <c r="Z21352" s="40">
        <v>30</v>
      </c>
      <c r="AA21352" s="40">
        <v>0</v>
      </c>
      <c r="AW21352" s="40">
        <v>1108</v>
      </c>
      <c r="AX21352" s="40">
        <v>-172</v>
      </c>
      <c r="AY21352" s="40">
        <v>1280</v>
      </c>
      <c r="AZ21352" s="40">
        <v>1</v>
      </c>
      <c r="BA21352" s="40">
        <v>1</v>
      </c>
      <c r="BB21352" s="40">
        <v>172</v>
      </c>
      <c r="BC21352" s="40">
        <v>271</v>
      </c>
      <c r="BD21352" s="40">
        <v>0</v>
      </c>
      <c r="BE21352" s="40">
        <v>1551</v>
      </c>
      <c r="BF21352" s="40">
        <v>1</v>
      </c>
      <c r="BH21352" s="2">
        <v>43075.791666666664</v>
      </c>
      <c r="BI21352" s="2">
        <v>43075.791666666664</v>
      </c>
      <c r="BJ21352" s="2">
        <v>43075.791666666664</v>
      </c>
      <c r="BL21352">
        <v>0</v>
      </c>
      <c r="BM21352">
        <v>0</v>
      </c>
      <c r="BN21352">
        <v>0</v>
      </c>
      <c r="BO21352">
        <v>0</v>
      </c>
      <c r="BP21352">
        <v>5</v>
      </c>
      <c r="BQ21352" s="40">
        <v>5</v>
      </c>
      <c r="BR21352" s="40">
        <v>5</v>
      </c>
      <c r="BS21352" s="40">
        <v>5</v>
      </c>
      <c r="BT21352" s="40">
        <v>0</v>
      </c>
      <c r="BU21352">
        <v>0</v>
      </c>
      <c r="BV21352" s="8" t="s">
        <v>1270</v>
      </c>
      <c r="BW21352" s="8" t="s">
        <v>1271</v>
      </c>
      <c r="BX21352" s="8" t="s">
        <v>1272</v>
      </c>
      <c r="BY21352" s="8" t="s">
        <v>383</v>
      </c>
    </row>
    <row r="21353" spans="1:77">
      <c r="A21353" t="s">
        <v>117</v>
      </c>
      <c r="B21353" s="2">
        <v>43075.833333333336</v>
      </c>
      <c r="C21353" s="1">
        <v>43075</v>
      </c>
      <c r="D21353">
        <v>15</v>
      </c>
      <c r="E21353">
        <v>1</v>
      </c>
      <c r="F21353" s="2">
        <v>43075.625</v>
      </c>
      <c r="G21353" s="8" t="s">
        <v>378</v>
      </c>
      <c r="H21353" s="13" t="s">
        <v>379</v>
      </c>
      <c r="I21353" s="40">
        <v>80</v>
      </c>
      <c r="J21353" s="40">
        <v>87</v>
      </c>
      <c r="K21353" s="40">
        <v>1224</v>
      </c>
      <c r="L21353" s="40">
        <v>1107</v>
      </c>
      <c r="M21353" s="101">
        <v>0</v>
      </c>
      <c r="W21353" s="40">
        <v>87</v>
      </c>
      <c r="X21353" s="40">
        <v>1224</v>
      </c>
      <c r="Y21353" s="40">
        <v>1107</v>
      </c>
      <c r="Z21353" s="40">
        <v>30</v>
      </c>
      <c r="AA21353" s="40">
        <v>0</v>
      </c>
      <c r="AW21353" s="40">
        <v>1107</v>
      </c>
      <c r="AX21353" s="40">
        <v>-174</v>
      </c>
      <c r="AY21353" s="40">
        <v>1281</v>
      </c>
      <c r="AZ21353" s="40">
        <v>1</v>
      </c>
      <c r="BA21353" s="40">
        <v>1</v>
      </c>
      <c r="BB21353" s="40">
        <v>174</v>
      </c>
      <c r="BC21353" s="40">
        <v>303</v>
      </c>
      <c r="BD21353" s="40">
        <v>0</v>
      </c>
      <c r="BE21353" s="40">
        <v>1584</v>
      </c>
      <c r="BF21353" s="40">
        <v>1</v>
      </c>
      <c r="BH21353" s="2">
        <v>43075.833333333336</v>
      </c>
      <c r="BI21353" s="2">
        <v>43075.833333333336</v>
      </c>
      <c r="BJ21353" s="2">
        <v>43075.833333333336</v>
      </c>
      <c r="BL21353">
        <v>0</v>
      </c>
      <c r="BM21353">
        <v>0</v>
      </c>
      <c r="BN21353">
        <v>0</v>
      </c>
      <c r="BO21353">
        <v>0</v>
      </c>
      <c r="BP21353">
        <v>5</v>
      </c>
      <c r="BQ21353" s="40">
        <v>5</v>
      </c>
      <c r="BR21353" s="40">
        <v>5</v>
      </c>
      <c r="BS21353" s="40">
        <v>5</v>
      </c>
      <c r="BT21353" s="40">
        <v>0</v>
      </c>
      <c r="BU21353">
        <v>0</v>
      </c>
      <c r="BV21353" s="8" t="s">
        <v>1270</v>
      </c>
      <c r="BW21353" s="8" t="s">
        <v>1271</v>
      </c>
      <c r="BX21353" s="8" t="s">
        <v>1272</v>
      </c>
      <c r="BY21353" s="8" t="s">
        <v>383</v>
      </c>
    </row>
    <row r="21354" spans="1:77">
      <c r="A21354" t="s">
        <v>117</v>
      </c>
      <c r="B21354" s="2">
        <v>43075.875</v>
      </c>
      <c r="C21354" s="1">
        <v>43075</v>
      </c>
      <c r="D21354">
        <v>16</v>
      </c>
      <c r="E21354">
        <v>1</v>
      </c>
      <c r="F21354" s="2">
        <v>43075.666666666664</v>
      </c>
      <c r="G21354" s="8" t="s">
        <v>378</v>
      </c>
      <c r="H21354" s="13" t="s">
        <v>379</v>
      </c>
      <c r="I21354" s="40">
        <v>80</v>
      </c>
      <c r="J21354" s="40">
        <v>87</v>
      </c>
      <c r="K21354" s="40">
        <v>1225</v>
      </c>
      <c r="L21354" s="40">
        <v>1108</v>
      </c>
      <c r="M21354" s="101">
        <v>0</v>
      </c>
      <c r="W21354" s="40">
        <v>87</v>
      </c>
      <c r="X21354" s="40">
        <v>1225</v>
      </c>
      <c r="Y21354" s="40">
        <v>1108</v>
      </c>
      <c r="Z21354" s="40">
        <v>30</v>
      </c>
      <c r="AA21354" s="40">
        <v>0</v>
      </c>
      <c r="AW21354" s="40">
        <v>1108</v>
      </c>
      <c r="AX21354" s="40">
        <v>-203</v>
      </c>
      <c r="AY21354" s="40">
        <v>1311</v>
      </c>
      <c r="AZ21354" s="40">
        <v>1</v>
      </c>
      <c r="BA21354" s="40">
        <v>1</v>
      </c>
      <c r="BB21354" s="40">
        <v>203</v>
      </c>
      <c r="BC21354" s="40">
        <v>246</v>
      </c>
      <c r="BD21354" s="40">
        <v>0</v>
      </c>
      <c r="BE21354" s="40">
        <v>1557</v>
      </c>
      <c r="BF21354" s="40">
        <v>1</v>
      </c>
      <c r="BH21354" s="2">
        <v>43075.875</v>
      </c>
      <c r="BI21354" s="2">
        <v>43075.875</v>
      </c>
      <c r="BJ21354" s="2">
        <v>43075.875</v>
      </c>
      <c r="BL21354">
        <v>0</v>
      </c>
      <c r="BM21354">
        <v>0</v>
      </c>
      <c r="BN21354">
        <v>0</v>
      </c>
      <c r="BO21354">
        <v>0</v>
      </c>
      <c r="BP21354">
        <v>5</v>
      </c>
      <c r="BQ21354" s="40">
        <v>5</v>
      </c>
      <c r="BR21354" s="40">
        <v>5</v>
      </c>
      <c r="BS21354" s="40">
        <v>5</v>
      </c>
      <c r="BT21354" s="40">
        <v>0</v>
      </c>
      <c r="BU21354">
        <v>0</v>
      </c>
      <c r="BV21354" s="8" t="s">
        <v>1270</v>
      </c>
      <c r="BW21354" s="8" t="s">
        <v>1271</v>
      </c>
      <c r="BX21354" s="8" t="s">
        <v>1272</v>
      </c>
      <c r="BY21354" s="8" t="s">
        <v>383</v>
      </c>
    </row>
    <row r="21355" spans="1:77">
      <c r="A21355" t="s">
        <v>117</v>
      </c>
      <c r="B21355" s="2">
        <v>43075.916666666664</v>
      </c>
      <c r="C21355" s="1">
        <v>43075</v>
      </c>
      <c r="D21355">
        <v>17</v>
      </c>
      <c r="E21355">
        <v>1</v>
      </c>
      <c r="F21355" s="2">
        <v>43075.708333333336</v>
      </c>
      <c r="G21355" s="8" t="s">
        <v>378</v>
      </c>
      <c r="H21355" s="13" t="s">
        <v>379</v>
      </c>
      <c r="I21355" s="40">
        <v>80</v>
      </c>
      <c r="J21355" s="40">
        <v>87</v>
      </c>
      <c r="K21355" s="40">
        <v>1225</v>
      </c>
      <c r="L21355" s="40">
        <v>1109</v>
      </c>
      <c r="M21355" s="101">
        <v>0</v>
      </c>
      <c r="W21355" s="40">
        <v>87</v>
      </c>
      <c r="X21355" s="40">
        <v>1225</v>
      </c>
      <c r="Y21355" s="40">
        <v>1109</v>
      </c>
      <c r="Z21355" s="40">
        <v>29</v>
      </c>
      <c r="AA21355" s="40">
        <v>0</v>
      </c>
      <c r="AW21355" s="40">
        <v>1109</v>
      </c>
      <c r="AX21355" s="40">
        <v>-228</v>
      </c>
      <c r="AY21355" s="40">
        <v>1337</v>
      </c>
      <c r="AZ21355" s="40">
        <v>1</v>
      </c>
      <c r="BA21355" s="40">
        <v>1</v>
      </c>
      <c r="BB21355" s="40">
        <v>228</v>
      </c>
      <c r="BC21355" s="40">
        <v>180</v>
      </c>
      <c r="BD21355" s="40">
        <v>0</v>
      </c>
      <c r="BE21355" s="40">
        <v>1517</v>
      </c>
      <c r="BF21355" s="40">
        <v>1</v>
      </c>
      <c r="BH21355" s="2">
        <v>43075.916666666664</v>
      </c>
      <c r="BI21355" s="2">
        <v>43075.916666666664</v>
      </c>
      <c r="BJ21355" s="2">
        <v>43075.916666666664</v>
      </c>
      <c r="BL21355">
        <v>0</v>
      </c>
      <c r="BM21355">
        <v>0</v>
      </c>
      <c r="BN21355">
        <v>0</v>
      </c>
      <c r="BO21355">
        <v>0</v>
      </c>
      <c r="BP21355">
        <v>5</v>
      </c>
      <c r="BQ21355" s="40">
        <v>5</v>
      </c>
      <c r="BR21355" s="40">
        <v>5</v>
      </c>
      <c r="BS21355" s="40">
        <v>5</v>
      </c>
      <c r="BT21355" s="40">
        <v>0</v>
      </c>
      <c r="BU21355">
        <v>0</v>
      </c>
      <c r="BV21355" s="8" t="s">
        <v>1270</v>
      </c>
      <c r="BW21355" s="8" t="s">
        <v>1271</v>
      </c>
      <c r="BX21355" s="8" t="s">
        <v>1272</v>
      </c>
      <c r="BY21355" s="8" t="s">
        <v>383</v>
      </c>
    </row>
    <row r="21356" spans="1:77">
      <c r="A21356" t="s">
        <v>117</v>
      </c>
      <c r="B21356" s="2">
        <v>43075.958333333336</v>
      </c>
      <c r="C21356" s="1">
        <v>43075</v>
      </c>
      <c r="D21356">
        <v>18</v>
      </c>
      <c r="E21356">
        <v>1</v>
      </c>
      <c r="F21356" s="2">
        <v>43075.75</v>
      </c>
      <c r="G21356" s="8" t="s">
        <v>378</v>
      </c>
      <c r="H21356" s="13" t="s">
        <v>379</v>
      </c>
      <c r="I21356" s="40">
        <v>80</v>
      </c>
      <c r="J21356" s="40">
        <v>85</v>
      </c>
      <c r="K21356" s="40">
        <v>1223</v>
      </c>
      <c r="L21356" s="40">
        <v>1110</v>
      </c>
      <c r="M21356" s="101">
        <v>0</v>
      </c>
      <c r="W21356" s="40">
        <v>85</v>
      </c>
      <c r="X21356" s="40">
        <v>1223</v>
      </c>
      <c r="Y21356" s="40">
        <v>1110</v>
      </c>
      <c r="Z21356" s="40">
        <v>28</v>
      </c>
      <c r="AA21356" s="40">
        <v>0</v>
      </c>
      <c r="AW21356" s="40">
        <v>1110</v>
      </c>
      <c r="AX21356" s="40">
        <v>-319</v>
      </c>
      <c r="AY21356" s="40">
        <v>1429</v>
      </c>
      <c r="AZ21356" s="40">
        <v>1</v>
      </c>
      <c r="BA21356" s="40">
        <v>1</v>
      </c>
      <c r="BB21356" s="40">
        <v>319</v>
      </c>
      <c r="BC21356" s="40">
        <v>161</v>
      </c>
      <c r="BD21356" s="40">
        <v>0</v>
      </c>
      <c r="BE21356" s="40">
        <v>1590</v>
      </c>
      <c r="BF21356" s="40">
        <v>1</v>
      </c>
      <c r="BH21356" s="2">
        <v>43075.958333333336</v>
      </c>
      <c r="BI21356" s="2">
        <v>43075.958333333336</v>
      </c>
      <c r="BJ21356" s="2">
        <v>43075.958333333336</v>
      </c>
      <c r="BL21356">
        <v>0</v>
      </c>
      <c r="BM21356">
        <v>0</v>
      </c>
      <c r="BN21356">
        <v>0</v>
      </c>
      <c r="BO21356">
        <v>0</v>
      </c>
      <c r="BP21356">
        <v>5</v>
      </c>
      <c r="BQ21356" s="40">
        <v>5</v>
      </c>
      <c r="BR21356" s="40">
        <v>5</v>
      </c>
      <c r="BS21356" s="40">
        <v>5</v>
      </c>
      <c r="BT21356" s="40">
        <v>0</v>
      </c>
      <c r="BU21356">
        <v>0</v>
      </c>
      <c r="BV21356" s="8" t="s">
        <v>1270</v>
      </c>
      <c r="BW21356" s="8" t="s">
        <v>1271</v>
      </c>
      <c r="BX21356" s="8" t="s">
        <v>1272</v>
      </c>
      <c r="BY21356" s="8" t="s">
        <v>383</v>
      </c>
    </row>
    <row r="21357" spans="1:77">
      <c r="A21357" t="s">
        <v>117</v>
      </c>
      <c r="B21357" s="2">
        <v>43076</v>
      </c>
      <c r="C21357" s="1">
        <v>43075</v>
      </c>
      <c r="D21357">
        <v>19</v>
      </c>
      <c r="E21357">
        <v>1</v>
      </c>
      <c r="F21357" s="2">
        <v>43075.791666666664</v>
      </c>
      <c r="G21357" s="8" t="s">
        <v>378</v>
      </c>
      <c r="H21357" s="13" t="s">
        <v>379</v>
      </c>
      <c r="I21357" s="40">
        <v>80</v>
      </c>
      <c r="J21357" s="40">
        <v>71</v>
      </c>
      <c r="K21357" s="40">
        <v>1223</v>
      </c>
      <c r="L21357" s="40">
        <v>1124</v>
      </c>
      <c r="M21357" s="101">
        <v>0</v>
      </c>
      <c r="W21357" s="40">
        <v>71</v>
      </c>
      <c r="X21357" s="40">
        <v>1223</v>
      </c>
      <c r="Y21357" s="40">
        <v>1124</v>
      </c>
      <c r="Z21357" s="40">
        <v>28</v>
      </c>
      <c r="AA21357" s="40">
        <v>0</v>
      </c>
      <c r="AW21357" s="40">
        <v>1124</v>
      </c>
      <c r="AX21357" s="40">
        <v>-207</v>
      </c>
      <c r="AY21357" s="40">
        <v>1331</v>
      </c>
      <c r="AZ21357" s="40">
        <v>1</v>
      </c>
      <c r="BA21357" s="40">
        <v>1</v>
      </c>
      <c r="BB21357" s="40">
        <v>207</v>
      </c>
      <c r="BC21357" s="40">
        <v>168</v>
      </c>
      <c r="BD21357" s="40">
        <v>0</v>
      </c>
      <c r="BE21357" s="40">
        <v>1499</v>
      </c>
      <c r="BF21357" s="40">
        <v>1</v>
      </c>
      <c r="BH21357" s="2">
        <v>43076</v>
      </c>
      <c r="BI21357" s="2">
        <v>43076</v>
      </c>
      <c r="BJ21357" s="2">
        <v>43076</v>
      </c>
      <c r="BL21357">
        <v>0</v>
      </c>
      <c r="BM21357">
        <v>0</v>
      </c>
      <c r="BN21357">
        <v>0</v>
      </c>
      <c r="BO21357">
        <v>0</v>
      </c>
      <c r="BP21357">
        <v>5</v>
      </c>
      <c r="BQ21357" s="40">
        <v>5</v>
      </c>
      <c r="BR21357" s="40">
        <v>5</v>
      </c>
      <c r="BS21357" s="40">
        <v>5</v>
      </c>
      <c r="BT21357" s="40">
        <v>0</v>
      </c>
      <c r="BU21357">
        <v>0</v>
      </c>
      <c r="BV21357" s="8" t="s">
        <v>1270</v>
      </c>
      <c r="BW21357" s="8" t="s">
        <v>1271</v>
      </c>
      <c r="BX21357" s="8" t="s">
        <v>1272</v>
      </c>
      <c r="BY21357" s="8" t="s">
        <v>383</v>
      </c>
    </row>
    <row r="21358" spans="1:77">
      <c r="A21358" t="s">
        <v>117</v>
      </c>
      <c r="B21358" s="2">
        <v>43076.041666666664</v>
      </c>
      <c r="C21358" s="1">
        <v>43075</v>
      </c>
      <c r="D21358">
        <v>20</v>
      </c>
      <c r="E21358">
        <v>1</v>
      </c>
      <c r="F21358" s="2">
        <v>43075.833333333336</v>
      </c>
      <c r="G21358" s="8" t="s">
        <v>378</v>
      </c>
      <c r="H21358" s="13" t="s">
        <v>379</v>
      </c>
      <c r="I21358" s="40">
        <v>80</v>
      </c>
      <c r="J21358" s="40">
        <v>78</v>
      </c>
      <c r="K21358" s="40">
        <v>1224</v>
      </c>
      <c r="L21358" s="40">
        <v>1119</v>
      </c>
      <c r="M21358" s="101">
        <v>0</v>
      </c>
      <c r="W21358" s="40">
        <v>78</v>
      </c>
      <c r="X21358" s="40">
        <v>1224</v>
      </c>
      <c r="Y21358" s="40">
        <v>1119</v>
      </c>
      <c r="Z21358" s="40">
        <v>27</v>
      </c>
      <c r="AA21358" s="40">
        <v>0</v>
      </c>
      <c r="AW21358" s="40">
        <v>1119</v>
      </c>
      <c r="AX21358" s="40">
        <v>-237</v>
      </c>
      <c r="AY21358" s="40">
        <v>1356</v>
      </c>
      <c r="AZ21358" s="40">
        <v>1</v>
      </c>
      <c r="BA21358" s="40">
        <v>1</v>
      </c>
      <c r="BB21358" s="40">
        <v>237</v>
      </c>
      <c r="BC21358" s="40">
        <v>198</v>
      </c>
      <c r="BD21358" s="40">
        <v>0</v>
      </c>
      <c r="BE21358" s="40">
        <v>1554</v>
      </c>
      <c r="BF21358" s="40">
        <v>1</v>
      </c>
      <c r="BH21358" s="2">
        <v>43076.041666666664</v>
      </c>
      <c r="BI21358" s="2">
        <v>43076.041666666664</v>
      </c>
      <c r="BJ21358" s="2">
        <v>43076.041666666664</v>
      </c>
      <c r="BL21358">
        <v>0</v>
      </c>
      <c r="BM21358">
        <v>0</v>
      </c>
      <c r="BN21358">
        <v>0</v>
      </c>
      <c r="BO21358">
        <v>0</v>
      </c>
      <c r="BP21358">
        <v>5</v>
      </c>
      <c r="BQ21358" s="40">
        <v>5</v>
      </c>
      <c r="BR21358" s="40">
        <v>5</v>
      </c>
      <c r="BS21358" s="40">
        <v>5</v>
      </c>
      <c r="BT21358" s="40">
        <v>0</v>
      </c>
      <c r="BU21358">
        <v>0</v>
      </c>
      <c r="BV21358" s="8" t="s">
        <v>1270</v>
      </c>
      <c r="BW21358" s="8" t="s">
        <v>1271</v>
      </c>
      <c r="BX21358" s="8" t="s">
        <v>1272</v>
      </c>
      <c r="BY21358" s="8" t="s">
        <v>383</v>
      </c>
    </row>
    <row r="21359" spans="1:77">
      <c r="A21359" t="s">
        <v>117</v>
      </c>
      <c r="B21359" s="2">
        <v>43076.083333333336</v>
      </c>
      <c r="C21359" s="1">
        <v>43075</v>
      </c>
      <c r="D21359">
        <v>21</v>
      </c>
      <c r="E21359">
        <v>1</v>
      </c>
      <c r="F21359" s="2">
        <v>43075.875</v>
      </c>
      <c r="G21359" s="8" t="s">
        <v>378</v>
      </c>
      <c r="H21359" s="13" t="s">
        <v>379</v>
      </c>
      <c r="I21359" s="40">
        <v>80</v>
      </c>
      <c r="J21359" s="40">
        <v>80</v>
      </c>
      <c r="K21359" s="40">
        <v>1225</v>
      </c>
      <c r="L21359" s="40">
        <v>1117</v>
      </c>
      <c r="M21359" s="101">
        <v>0</v>
      </c>
      <c r="W21359" s="40">
        <v>80</v>
      </c>
      <c r="X21359" s="40">
        <v>1225</v>
      </c>
      <c r="Y21359" s="40">
        <v>1117</v>
      </c>
      <c r="Z21359" s="40">
        <v>28</v>
      </c>
      <c r="AA21359" s="40">
        <v>0</v>
      </c>
      <c r="AW21359" s="40">
        <v>1117</v>
      </c>
      <c r="AX21359" s="40">
        <v>-259</v>
      </c>
      <c r="AY21359" s="40">
        <v>1376</v>
      </c>
      <c r="AZ21359" s="40">
        <v>1</v>
      </c>
      <c r="BA21359" s="40">
        <v>1</v>
      </c>
      <c r="BB21359" s="40">
        <v>259</v>
      </c>
      <c r="BC21359" s="40">
        <v>224</v>
      </c>
      <c r="BD21359" s="40">
        <v>0</v>
      </c>
      <c r="BE21359" s="40">
        <v>1600</v>
      </c>
      <c r="BF21359" s="40">
        <v>1</v>
      </c>
      <c r="BH21359" s="2">
        <v>43076.083333333336</v>
      </c>
      <c r="BI21359" s="2">
        <v>43076.083333333336</v>
      </c>
      <c r="BJ21359" s="2">
        <v>43076.083333333336</v>
      </c>
      <c r="BL21359">
        <v>0</v>
      </c>
      <c r="BM21359">
        <v>0</v>
      </c>
      <c r="BN21359">
        <v>0</v>
      </c>
      <c r="BO21359">
        <v>0</v>
      </c>
      <c r="BP21359">
        <v>5</v>
      </c>
      <c r="BQ21359" s="40">
        <v>5</v>
      </c>
      <c r="BR21359" s="40">
        <v>5</v>
      </c>
      <c r="BS21359" s="40">
        <v>5</v>
      </c>
      <c r="BT21359" s="40">
        <v>0</v>
      </c>
      <c r="BU21359">
        <v>0</v>
      </c>
      <c r="BV21359" s="8" t="s">
        <v>1270</v>
      </c>
      <c r="BW21359" s="8" t="s">
        <v>1271</v>
      </c>
      <c r="BX21359" s="8" t="s">
        <v>1272</v>
      </c>
      <c r="BY21359" s="8" t="s">
        <v>383</v>
      </c>
    </row>
    <row r="21360" spans="1:77">
      <c r="A21360" t="s">
        <v>117</v>
      </c>
      <c r="B21360" s="2">
        <v>43076.125</v>
      </c>
      <c r="C21360" s="1">
        <v>43075</v>
      </c>
      <c r="D21360">
        <v>22</v>
      </c>
      <c r="E21360">
        <v>1</v>
      </c>
      <c r="F21360" s="2">
        <v>43075.916666666664</v>
      </c>
      <c r="G21360" s="8" t="s">
        <v>378</v>
      </c>
      <c r="H21360" s="13" t="s">
        <v>379</v>
      </c>
      <c r="I21360" s="40">
        <v>80</v>
      </c>
      <c r="J21360" s="40">
        <v>74</v>
      </c>
      <c r="K21360" s="40">
        <v>1211</v>
      </c>
      <c r="L21360" s="40">
        <v>1107</v>
      </c>
      <c r="M21360" s="101">
        <v>0</v>
      </c>
      <c r="W21360" s="40">
        <v>74</v>
      </c>
      <c r="X21360" s="40">
        <v>1211</v>
      </c>
      <c r="Y21360" s="40">
        <v>1107</v>
      </c>
      <c r="Z21360" s="40">
        <v>30</v>
      </c>
      <c r="AA21360" s="40">
        <v>0</v>
      </c>
      <c r="AW21360" s="40">
        <v>1107</v>
      </c>
      <c r="AX21360" s="40">
        <v>-182</v>
      </c>
      <c r="AY21360" s="40">
        <v>1289</v>
      </c>
      <c r="AZ21360" s="40">
        <v>1</v>
      </c>
      <c r="BA21360" s="40">
        <v>1</v>
      </c>
      <c r="BB21360" s="40">
        <v>182</v>
      </c>
      <c r="BC21360" s="40">
        <v>327</v>
      </c>
      <c r="BD21360" s="40">
        <v>0</v>
      </c>
      <c r="BE21360" s="40">
        <v>1616</v>
      </c>
      <c r="BF21360" s="40">
        <v>1</v>
      </c>
      <c r="BH21360" s="2">
        <v>43076.125</v>
      </c>
      <c r="BI21360" s="2">
        <v>43076.125</v>
      </c>
      <c r="BJ21360" s="2">
        <v>43076.125</v>
      </c>
      <c r="BL21360">
        <v>0</v>
      </c>
      <c r="BM21360">
        <v>0</v>
      </c>
      <c r="BN21360">
        <v>0</v>
      </c>
      <c r="BO21360">
        <v>0</v>
      </c>
      <c r="BP21360">
        <v>5</v>
      </c>
      <c r="BQ21360" s="40">
        <v>5</v>
      </c>
      <c r="BR21360" s="40">
        <v>5</v>
      </c>
      <c r="BS21360" s="40">
        <v>5</v>
      </c>
      <c r="BT21360" s="40">
        <v>0</v>
      </c>
      <c r="BU21360">
        <v>0</v>
      </c>
      <c r="BV21360" s="8" t="s">
        <v>1270</v>
      </c>
      <c r="BW21360" s="8" t="s">
        <v>1271</v>
      </c>
      <c r="BX21360" s="8" t="s">
        <v>1272</v>
      </c>
      <c r="BY21360" s="8" t="s">
        <v>383</v>
      </c>
    </row>
    <row r="21361" spans="1:77">
      <c r="A21361" t="s">
        <v>117</v>
      </c>
      <c r="B21361" s="2">
        <v>43076.166666666664</v>
      </c>
      <c r="C21361" s="1">
        <v>43075</v>
      </c>
      <c r="D21361">
        <v>23</v>
      </c>
      <c r="E21361">
        <v>1</v>
      </c>
      <c r="F21361" s="2">
        <v>43075.958333333336</v>
      </c>
      <c r="G21361" s="8" t="s">
        <v>378</v>
      </c>
      <c r="H21361" s="13" t="s">
        <v>379</v>
      </c>
      <c r="I21361" s="40">
        <v>80</v>
      </c>
      <c r="J21361" s="40">
        <v>77</v>
      </c>
      <c r="K21361" s="40">
        <v>1225</v>
      </c>
      <c r="L21361" s="40">
        <v>1118</v>
      </c>
      <c r="M21361" s="101">
        <v>0</v>
      </c>
      <c r="W21361" s="40">
        <v>77</v>
      </c>
      <c r="X21361" s="40">
        <v>1225</v>
      </c>
      <c r="Y21361" s="40">
        <v>1118</v>
      </c>
      <c r="Z21361" s="40">
        <v>30</v>
      </c>
      <c r="AA21361" s="40">
        <v>0</v>
      </c>
      <c r="AW21361" s="40">
        <v>1118</v>
      </c>
      <c r="AX21361" s="40">
        <v>-188</v>
      </c>
      <c r="AY21361" s="40">
        <v>1306</v>
      </c>
      <c r="AZ21361" s="40">
        <v>1</v>
      </c>
      <c r="BA21361" s="40">
        <v>1</v>
      </c>
      <c r="BB21361" s="40">
        <v>188</v>
      </c>
      <c r="BC21361" s="40">
        <v>272</v>
      </c>
      <c r="BD21361" s="40">
        <v>0</v>
      </c>
      <c r="BE21361" s="40">
        <v>1578</v>
      </c>
      <c r="BF21361" s="40">
        <v>1</v>
      </c>
      <c r="BH21361" s="2">
        <v>43076.166666666664</v>
      </c>
      <c r="BI21361" s="2">
        <v>43076.166666666664</v>
      </c>
      <c r="BJ21361" s="2">
        <v>43076.166666666664</v>
      </c>
      <c r="BL21361">
        <v>0</v>
      </c>
      <c r="BM21361">
        <v>0</v>
      </c>
      <c r="BN21361">
        <v>0</v>
      </c>
      <c r="BO21361">
        <v>0</v>
      </c>
      <c r="BP21361">
        <v>5</v>
      </c>
      <c r="BQ21361" s="40">
        <v>5</v>
      </c>
      <c r="BR21361" s="40">
        <v>5</v>
      </c>
      <c r="BS21361" s="40">
        <v>5</v>
      </c>
      <c r="BT21361" s="40">
        <v>0</v>
      </c>
      <c r="BU21361">
        <v>0</v>
      </c>
      <c r="BV21361" s="8" t="s">
        <v>1270</v>
      </c>
      <c r="BW21361" s="8" t="s">
        <v>1271</v>
      </c>
      <c r="BX21361" s="8" t="s">
        <v>1272</v>
      </c>
      <c r="BY21361" s="8" t="s">
        <v>383</v>
      </c>
    </row>
    <row r="21362" spans="1:77">
      <c r="A21362" t="s">
        <v>117</v>
      </c>
      <c r="B21362" s="2">
        <v>43076.208333333336</v>
      </c>
      <c r="C21362" s="1">
        <v>43075</v>
      </c>
      <c r="D21362">
        <v>24</v>
      </c>
      <c r="E21362">
        <v>1</v>
      </c>
      <c r="F21362" s="2">
        <v>43076</v>
      </c>
      <c r="G21362" s="8" t="s">
        <v>378</v>
      </c>
      <c r="H21362" s="13" t="s">
        <v>379</v>
      </c>
      <c r="I21362" s="40">
        <v>80</v>
      </c>
      <c r="J21362" s="40">
        <v>80</v>
      </c>
      <c r="K21362" s="40">
        <v>1229</v>
      </c>
      <c r="L21362" s="40">
        <v>1118</v>
      </c>
      <c r="M21362" s="101">
        <v>0</v>
      </c>
      <c r="W21362" s="40">
        <v>80</v>
      </c>
      <c r="X21362" s="40">
        <v>1229</v>
      </c>
      <c r="Y21362" s="40">
        <v>1118</v>
      </c>
      <c r="Z21362" s="40">
        <v>31</v>
      </c>
      <c r="AA21362" s="40">
        <v>0</v>
      </c>
      <c r="AW21362" s="40">
        <v>1118</v>
      </c>
      <c r="AX21362" s="40">
        <v>-236</v>
      </c>
      <c r="AY21362" s="40">
        <v>1354</v>
      </c>
      <c r="AZ21362" s="40">
        <v>1</v>
      </c>
      <c r="BA21362" s="40">
        <v>1</v>
      </c>
      <c r="BB21362" s="40">
        <v>236</v>
      </c>
      <c r="BC21362" s="40">
        <v>303</v>
      </c>
      <c r="BD21362" s="40">
        <v>0</v>
      </c>
      <c r="BE21362" s="40">
        <v>1657</v>
      </c>
      <c r="BF21362" s="40">
        <v>1</v>
      </c>
      <c r="BH21362" s="2">
        <v>43076.208333333336</v>
      </c>
      <c r="BI21362" s="2">
        <v>43076.208333333336</v>
      </c>
      <c r="BJ21362" s="2">
        <v>43076.208333333336</v>
      </c>
      <c r="BL21362">
        <v>0</v>
      </c>
      <c r="BM21362">
        <v>0</v>
      </c>
      <c r="BN21362">
        <v>0</v>
      </c>
      <c r="BO21362">
        <v>0</v>
      </c>
      <c r="BP21362">
        <v>5</v>
      </c>
      <c r="BQ21362" s="40">
        <v>5</v>
      </c>
      <c r="BR21362" s="40">
        <v>5</v>
      </c>
      <c r="BS21362" s="40">
        <v>5</v>
      </c>
      <c r="BT21362" s="40">
        <v>0</v>
      </c>
      <c r="BU21362">
        <v>0</v>
      </c>
      <c r="BV21362" s="8" t="s">
        <v>1270</v>
      </c>
      <c r="BW21362" s="8" t="s">
        <v>1271</v>
      </c>
      <c r="BX21362" s="8" t="s">
        <v>1272</v>
      </c>
      <c r="BY21362" s="8" t="s">
        <v>383</v>
      </c>
    </row>
    <row r="21363" spans="1:77">
      <c r="A21363" t="s">
        <v>117</v>
      </c>
      <c r="B21363" s="2">
        <v>43076.25</v>
      </c>
      <c r="C21363" s="1">
        <v>43076</v>
      </c>
      <c r="D21363">
        <v>1</v>
      </c>
      <c r="E21363">
        <v>1</v>
      </c>
      <c r="F21363" s="2">
        <v>43076.041666666664</v>
      </c>
      <c r="G21363" s="8" t="s">
        <v>378</v>
      </c>
      <c r="H21363" s="13" t="s">
        <v>379</v>
      </c>
      <c r="I21363" s="40">
        <v>80</v>
      </c>
      <c r="J21363" s="40">
        <v>71</v>
      </c>
      <c r="K21363" s="40">
        <v>1093</v>
      </c>
      <c r="L21363" s="40">
        <v>992</v>
      </c>
      <c r="M21363" s="101">
        <v>0</v>
      </c>
      <c r="W21363" s="40">
        <v>71</v>
      </c>
      <c r="X21363" s="40">
        <v>1093</v>
      </c>
      <c r="Y21363" s="40">
        <v>992</v>
      </c>
      <c r="Z21363" s="40">
        <v>30</v>
      </c>
      <c r="AA21363" s="40">
        <v>0</v>
      </c>
      <c r="AW21363" s="40">
        <v>992</v>
      </c>
      <c r="AX21363" s="40">
        <v>-306</v>
      </c>
      <c r="AY21363" s="40">
        <v>1298</v>
      </c>
      <c r="AZ21363" s="40">
        <v>1</v>
      </c>
      <c r="BA21363" s="40">
        <v>1</v>
      </c>
      <c r="BB21363" s="40">
        <v>306</v>
      </c>
      <c r="BC21363" s="40">
        <v>272</v>
      </c>
      <c r="BD21363" s="40">
        <v>0</v>
      </c>
      <c r="BE21363" s="40">
        <v>1570</v>
      </c>
      <c r="BF21363" s="40">
        <v>1</v>
      </c>
      <c r="BH21363" s="2">
        <v>43076.25</v>
      </c>
      <c r="BI21363" s="2">
        <v>43076.25</v>
      </c>
      <c r="BJ21363" s="2">
        <v>43076.25</v>
      </c>
      <c r="BL21363">
        <v>0</v>
      </c>
      <c r="BM21363">
        <v>0</v>
      </c>
      <c r="BN21363">
        <v>0</v>
      </c>
      <c r="BO21363">
        <v>0</v>
      </c>
      <c r="BP21363">
        <v>5</v>
      </c>
      <c r="BQ21363" s="40">
        <v>5</v>
      </c>
      <c r="BR21363" s="40">
        <v>5</v>
      </c>
      <c r="BS21363" s="40">
        <v>5</v>
      </c>
      <c r="BT21363" s="40">
        <v>0</v>
      </c>
      <c r="BU21363">
        <v>0</v>
      </c>
      <c r="BV21363" s="8" t="s">
        <v>1271</v>
      </c>
      <c r="BW21363" s="8" t="s">
        <v>1272</v>
      </c>
      <c r="BX21363" s="8" t="s">
        <v>1273</v>
      </c>
      <c r="BY21363" s="8" t="s">
        <v>383</v>
      </c>
    </row>
    <row r="21364" spans="1:77">
      <c r="A21364" t="s">
        <v>117</v>
      </c>
      <c r="B21364" s="2">
        <v>43076.291666666664</v>
      </c>
      <c r="C21364" s="1">
        <v>43076</v>
      </c>
      <c r="D21364">
        <v>2</v>
      </c>
      <c r="E21364">
        <v>1</v>
      </c>
      <c r="F21364" s="2">
        <v>43076.083333333336</v>
      </c>
      <c r="G21364" s="8" t="s">
        <v>378</v>
      </c>
      <c r="H21364" s="13" t="s">
        <v>379</v>
      </c>
      <c r="I21364" s="40">
        <v>80</v>
      </c>
      <c r="J21364" s="40">
        <v>67</v>
      </c>
      <c r="K21364" s="40">
        <v>740</v>
      </c>
      <c r="L21364" s="40">
        <v>647</v>
      </c>
      <c r="M21364" s="101">
        <v>0</v>
      </c>
      <c r="W21364" s="40">
        <v>67</v>
      </c>
      <c r="X21364" s="40">
        <v>740</v>
      </c>
      <c r="Y21364" s="40">
        <v>647</v>
      </c>
      <c r="Z21364" s="40">
        <v>26</v>
      </c>
      <c r="AA21364" s="40">
        <v>0</v>
      </c>
      <c r="AW21364" s="40">
        <v>647</v>
      </c>
      <c r="AX21364" s="40">
        <v>-424</v>
      </c>
      <c r="AY21364" s="40">
        <v>1071</v>
      </c>
      <c r="AZ21364" s="40">
        <v>1</v>
      </c>
      <c r="BA21364" s="40">
        <v>1</v>
      </c>
      <c r="BB21364" s="40">
        <v>424</v>
      </c>
      <c r="BC21364" s="40">
        <v>185</v>
      </c>
      <c r="BD21364" s="40">
        <v>0</v>
      </c>
      <c r="BE21364" s="40">
        <v>1256</v>
      </c>
      <c r="BF21364" s="40">
        <v>1</v>
      </c>
      <c r="BH21364" s="2">
        <v>43076.291666666664</v>
      </c>
      <c r="BI21364" s="2">
        <v>43076.291666666664</v>
      </c>
      <c r="BJ21364" s="2">
        <v>43076.291666666664</v>
      </c>
      <c r="BL21364">
        <v>0</v>
      </c>
      <c r="BM21364">
        <v>0</v>
      </c>
      <c r="BN21364">
        <v>0</v>
      </c>
      <c r="BO21364">
        <v>0</v>
      </c>
      <c r="BP21364">
        <v>5</v>
      </c>
      <c r="BQ21364" s="40">
        <v>5</v>
      </c>
      <c r="BR21364" s="40">
        <v>5</v>
      </c>
      <c r="BS21364" s="40">
        <v>5</v>
      </c>
      <c r="BT21364" s="40">
        <v>0</v>
      </c>
      <c r="BU21364">
        <v>0</v>
      </c>
      <c r="BV21364" s="8" t="s">
        <v>1271</v>
      </c>
      <c r="BW21364" s="8" t="s">
        <v>1272</v>
      </c>
      <c r="BX21364" s="8" t="s">
        <v>1273</v>
      </c>
      <c r="BY21364" s="8" t="s">
        <v>383</v>
      </c>
    </row>
    <row r="21365" spans="1:77">
      <c r="A21365" t="s">
        <v>117</v>
      </c>
      <c r="B21365" s="2">
        <v>43076.333333333336</v>
      </c>
      <c r="C21365" s="1">
        <v>43076</v>
      </c>
      <c r="D21365">
        <v>3</v>
      </c>
      <c r="E21365">
        <v>1</v>
      </c>
      <c r="F21365" s="2">
        <v>43076.125</v>
      </c>
      <c r="G21365" s="8" t="s">
        <v>378</v>
      </c>
      <c r="H21365" s="13" t="s">
        <v>379</v>
      </c>
      <c r="I21365" s="40">
        <v>80</v>
      </c>
      <c r="J21365" s="40">
        <v>60</v>
      </c>
      <c r="K21365" s="40">
        <v>632</v>
      </c>
      <c r="L21365" s="40">
        <v>546</v>
      </c>
      <c r="M21365" s="101">
        <v>0</v>
      </c>
      <c r="W21365" s="40">
        <v>60</v>
      </c>
      <c r="X21365" s="40">
        <v>632</v>
      </c>
      <c r="Y21365" s="40">
        <v>546</v>
      </c>
      <c r="Z21365" s="40">
        <v>26</v>
      </c>
      <c r="AA21365" s="40">
        <v>0</v>
      </c>
      <c r="AW21365" s="40">
        <v>546</v>
      </c>
      <c r="AX21365" s="40">
        <v>-463</v>
      </c>
      <c r="AY21365" s="40">
        <v>1009</v>
      </c>
      <c r="AZ21365" s="40">
        <v>1</v>
      </c>
      <c r="BA21365" s="40">
        <v>1</v>
      </c>
      <c r="BB21365" s="40">
        <v>463</v>
      </c>
      <c r="BC21365" s="40">
        <v>191</v>
      </c>
      <c r="BD21365" s="40">
        <v>0</v>
      </c>
      <c r="BE21365" s="40">
        <v>1200</v>
      </c>
      <c r="BF21365" s="40">
        <v>1</v>
      </c>
      <c r="BH21365" s="2">
        <v>43076.333333333336</v>
      </c>
      <c r="BI21365" s="2">
        <v>43076.333333333336</v>
      </c>
      <c r="BJ21365" s="2">
        <v>43076.333333333336</v>
      </c>
      <c r="BL21365">
        <v>0</v>
      </c>
      <c r="BM21365">
        <v>0</v>
      </c>
      <c r="BN21365">
        <v>0</v>
      </c>
      <c r="BO21365">
        <v>0</v>
      </c>
      <c r="BP21365">
        <v>5</v>
      </c>
      <c r="BQ21365" s="40">
        <v>5</v>
      </c>
      <c r="BR21365" s="40">
        <v>5</v>
      </c>
      <c r="BS21365" s="40">
        <v>5</v>
      </c>
      <c r="BT21365" s="40">
        <v>0</v>
      </c>
      <c r="BU21365">
        <v>0</v>
      </c>
      <c r="BV21365" s="8" t="s">
        <v>1271</v>
      </c>
      <c r="BW21365" s="8" t="s">
        <v>1272</v>
      </c>
      <c r="BX21365" s="8" t="s">
        <v>1273</v>
      </c>
      <c r="BY21365" s="8" t="s">
        <v>383</v>
      </c>
    </row>
    <row r="21366" spans="1:77">
      <c r="A21366" t="s">
        <v>117</v>
      </c>
      <c r="B21366" s="2">
        <v>43076.375</v>
      </c>
      <c r="C21366" s="1">
        <v>43076</v>
      </c>
      <c r="D21366">
        <v>4</v>
      </c>
      <c r="E21366">
        <v>1</v>
      </c>
      <c r="F21366" s="2">
        <v>43076.166666666664</v>
      </c>
      <c r="G21366" s="8" t="s">
        <v>378</v>
      </c>
      <c r="H21366" s="13" t="s">
        <v>379</v>
      </c>
      <c r="I21366" s="40">
        <v>80</v>
      </c>
      <c r="J21366" s="40">
        <v>58</v>
      </c>
      <c r="K21366" s="40">
        <v>675</v>
      </c>
      <c r="L21366" s="40">
        <v>588</v>
      </c>
      <c r="M21366" s="101">
        <v>0</v>
      </c>
      <c r="W21366" s="40">
        <v>58</v>
      </c>
      <c r="X21366" s="40">
        <v>675</v>
      </c>
      <c r="Y21366" s="40">
        <v>588</v>
      </c>
      <c r="Z21366" s="40">
        <v>29</v>
      </c>
      <c r="AA21366" s="40">
        <v>0</v>
      </c>
      <c r="AW21366" s="40">
        <v>588</v>
      </c>
      <c r="AX21366" s="40">
        <v>-437</v>
      </c>
      <c r="AY21366" s="40">
        <v>1025</v>
      </c>
      <c r="AZ21366" s="40">
        <v>1</v>
      </c>
      <c r="BA21366" s="40">
        <v>1</v>
      </c>
      <c r="BB21366" s="40">
        <v>437</v>
      </c>
      <c r="BC21366" s="40">
        <v>241</v>
      </c>
      <c r="BD21366" s="40">
        <v>0</v>
      </c>
      <c r="BE21366" s="40">
        <v>1266</v>
      </c>
      <c r="BF21366" s="40">
        <v>1</v>
      </c>
      <c r="BH21366" s="2">
        <v>43076.375</v>
      </c>
      <c r="BI21366" s="2">
        <v>43076.375</v>
      </c>
      <c r="BJ21366" s="2">
        <v>43076.375</v>
      </c>
      <c r="BL21366">
        <v>0</v>
      </c>
      <c r="BM21366">
        <v>0</v>
      </c>
      <c r="BN21366">
        <v>0</v>
      </c>
      <c r="BO21366">
        <v>0</v>
      </c>
      <c r="BP21366">
        <v>5</v>
      </c>
      <c r="BQ21366" s="40">
        <v>5</v>
      </c>
      <c r="BR21366" s="40">
        <v>5</v>
      </c>
      <c r="BS21366" s="40">
        <v>5</v>
      </c>
      <c r="BT21366" s="40">
        <v>0</v>
      </c>
      <c r="BU21366">
        <v>0</v>
      </c>
      <c r="BV21366" s="8" t="s">
        <v>1271</v>
      </c>
      <c r="BW21366" s="8" t="s">
        <v>1272</v>
      </c>
      <c r="BX21366" s="8" t="s">
        <v>1273</v>
      </c>
      <c r="BY21366" s="8" t="s">
        <v>383</v>
      </c>
    </row>
    <row r="21367" spans="1:77">
      <c r="A21367" t="s">
        <v>117</v>
      </c>
      <c r="B21367" s="2">
        <v>43076.416666666664</v>
      </c>
      <c r="C21367" s="1">
        <v>43076</v>
      </c>
      <c r="D21367">
        <v>5</v>
      </c>
      <c r="E21367">
        <v>1</v>
      </c>
      <c r="F21367" s="2">
        <v>43076.208333333336</v>
      </c>
      <c r="G21367" s="8" t="s">
        <v>378</v>
      </c>
      <c r="H21367" s="13" t="s">
        <v>379</v>
      </c>
      <c r="I21367" s="40">
        <v>80</v>
      </c>
      <c r="J21367" s="40">
        <v>58</v>
      </c>
      <c r="K21367" s="40">
        <v>777</v>
      </c>
      <c r="L21367" s="40">
        <v>690</v>
      </c>
      <c r="M21367" s="101">
        <v>0</v>
      </c>
      <c r="W21367" s="40">
        <v>58</v>
      </c>
      <c r="X21367" s="40">
        <v>777</v>
      </c>
      <c r="Y21367" s="40">
        <v>690</v>
      </c>
      <c r="Z21367" s="40">
        <v>29</v>
      </c>
      <c r="AA21367" s="40">
        <v>0</v>
      </c>
      <c r="AW21367" s="40">
        <v>690</v>
      </c>
      <c r="AX21367" s="40">
        <v>-445</v>
      </c>
      <c r="AY21367" s="40">
        <v>1135</v>
      </c>
      <c r="AZ21367" s="40">
        <v>1</v>
      </c>
      <c r="BA21367" s="40">
        <v>1</v>
      </c>
      <c r="BB21367" s="40">
        <v>445</v>
      </c>
      <c r="BC21367" s="40">
        <v>306</v>
      </c>
      <c r="BD21367" s="40">
        <v>0</v>
      </c>
      <c r="BE21367" s="40">
        <v>1441</v>
      </c>
      <c r="BF21367" s="40">
        <v>1</v>
      </c>
      <c r="BH21367" s="2">
        <v>43076.416666666664</v>
      </c>
      <c r="BI21367" s="2">
        <v>43076.416666666664</v>
      </c>
      <c r="BJ21367" s="2">
        <v>43076.416666666664</v>
      </c>
      <c r="BL21367">
        <v>0</v>
      </c>
      <c r="BM21367">
        <v>0</v>
      </c>
      <c r="BN21367">
        <v>0</v>
      </c>
      <c r="BO21367">
        <v>0</v>
      </c>
      <c r="BP21367">
        <v>5</v>
      </c>
      <c r="BQ21367" s="40">
        <v>5</v>
      </c>
      <c r="BR21367" s="40">
        <v>5</v>
      </c>
      <c r="BS21367" s="40">
        <v>5</v>
      </c>
      <c r="BT21367" s="40">
        <v>0</v>
      </c>
      <c r="BU21367">
        <v>0</v>
      </c>
      <c r="BV21367" s="8" t="s">
        <v>1271</v>
      </c>
      <c r="BW21367" s="8" t="s">
        <v>1272</v>
      </c>
      <c r="BX21367" s="8" t="s">
        <v>1273</v>
      </c>
      <c r="BY21367" s="8" t="s">
        <v>383</v>
      </c>
    </row>
    <row r="21368" spans="1:77">
      <c r="A21368" t="s">
        <v>117</v>
      </c>
      <c r="B21368" s="2">
        <v>43076.458333333336</v>
      </c>
      <c r="C21368" s="1">
        <v>43076</v>
      </c>
      <c r="D21368">
        <v>6</v>
      </c>
      <c r="E21368">
        <v>1</v>
      </c>
      <c r="F21368" s="2">
        <v>43076.25</v>
      </c>
      <c r="G21368" s="8" t="s">
        <v>378</v>
      </c>
      <c r="H21368" s="13" t="s">
        <v>379</v>
      </c>
      <c r="I21368" s="40">
        <v>80</v>
      </c>
      <c r="J21368" s="40">
        <v>61</v>
      </c>
      <c r="K21368" s="40">
        <v>920</v>
      </c>
      <c r="L21368" s="40">
        <v>827</v>
      </c>
      <c r="M21368" s="101">
        <v>0</v>
      </c>
      <c r="W21368" s="40">
        <v>61</v>
      </c>
      <c r="X21368" s="40">
        <v>920</v>
      </c>
      <c r="Y21368" s="40">
        <v>827</v>
      </c>
      <c r="Z21368" s="40">
        <v>32</v>
      </c>
      <c r="AA21368" s="40">
        <v>0</v>
      </c>
      <c r="AW21368" s="40">
        <v>827</v>
      </c>
      <c r="AX21368" s="40">
        <v>-442</v>
      </c>
      <c r="AY21368" s="40">
        <v>1269</v>
      </c>
      <c r="AZ21368" s="40">
        <v>1</v>
      </c>
      <c r="BA21368" s="40">
        <v>1</v>
      </c>
      <c r="BB21368" s="40">
        <v>442</v>
      </c>
      <c r="BC21368" s="40">
        <v>416</v>
      </c>
      <c r="BD21368" s="40">
        <v>0</v>
      </c>
      <c r="BE21368" s="40">
        <v>1685</v>
      </c>
      <c r="BF21368" s="40">
        <v>1</v>
      </c>
      <c r="BH21368" s="2">
        <v>43076.458333333336</v>
      </c>
      <c r="BI21368" s="2">
        <v>43076.458333333336</v>
      </c>
      <c r="BJ21368" s="2">
        <v>43076.458333333336</v>
      </c>
      <c r="BL21368">
        <v>0</v>
      </c>
      <c r="BM21368">
        <v>0</v>
      </c>
      <c r="BN21368">
        <v>0</v>
      </c>
      <c r="BO21368">
        <v>0</v>
      </c>
      <c r="BP21368">
        <v>5</v>
      </c>
      <c r="BQ21368" s="40">
        <v>5</v>
      </c>
      <c r="BR21368" s="40">
        <v>5</v>
      </c>
      <c r="BS21368" s="40">
        <v>5</v>
      </c>
      <c r="BT21368" s="40">
        <v>0</v>
      </c>
      <c r="BU21368">
        <v>0</v>
      </c>
      <c r="BV21368" s="8" t="s">
        <v>1271</v>
      </c>
      <c r="BW21368" s="8" t="s">
        <v>1272</v>
      </c>
      <c r="BX21368" s="8" t="s">
        <v>1273</v>
      </c>
      <c r="BY21368" s="8" t="s">
        <v>383</v>
      </c>
    </row>
    <row r="21369" spans="1:77">
      <c r="A21369" t="s">
        <v>117</v>
      </c>
      <c r="B21369" s="2">
        <v>43076.5</v>
      </c>
      <c r="C21369" s="1">
        <v>43076</v>
      </c>
      <c r="D21369">
        <v>7</v>
      </c>
      <c r="E21369">
        <v>1</v>
      </c>
      <c r="F21369" s="2">
        <v>43076.291666666664</v>
      </c>
      <c r="G21369" s="8" t="s">
        <v>378</v>
      </c>
      <c r="H21369" s="13" t="s">
        <v>379</v>
      </c>
      <c r="I21369" s="40">
        <v>80</v>
      </c>
      <c r="J21369" s="40">
        <v>75</v>
      </c>
      <c r="K21369" s="40">
        <v>1327</v>
      </c>
      <c r="L21369" s="40">
        <v>1216</v>
      </c>
      <c r="M21369" s="101">
        <v>0</v>
      </c>
      <c r="W21369" s="40">
        <v>75</v>
      </c>
      <c r="X21369" s="40">
        <v>1327</v>
      </c>
      <c r="Y21369" s="40">
        <v>1216</v>
      </c>
      <c r="Z21369" s="40">
        <v>36</v>
      </c>
      <c r="AA21369" s="40">
        <v>0</v>
      </c>
      <c r="AW21369" s="40">
        <v>1216</v>
      </c>
      <c r="AX21369" s="40">
        <v>-341</v>
      </c>
      <c r="AY21369" s="40">
        <v>1557</v>
      </c>
      <c r="AZ21369" s="40">
        <v>1</v>
      </c>
      <c r="BA21369" s="40">
        <v>1</v>
      </c>
      <c r="BB21369" s="40">
        <v>341</v>
      </c>
      <c r="BC21369" s="40">
        <v>453</v>
      </c>
      <c r="BD21369" s="40">
        <v>0</v>
      </c>
      <c r="BE21369" s="40">
        <v>2010</v>
      </c>
      <c r="BF21369" s="40">
        <v>1</v>
      </c>
      <c r="BH21369" s="2">
        <v>43076.5</v>
      </c>
      <c r="BI21369" s="2">
        <v>43076.5</v>
      </c>
      <c r="BJ21369" s="2">
        <v>43076.5</v>
      </c>
      <c r="BL21369">
        <v>0</v>
      </c>
      <c r="BM21369">
        <v>0</v>
      </c>
      <c r="BN21369">
        <v>0</v>
      </c>
      <c r="BO21369">
        <v>0</v>
      </c>
      <c r="BP21369">
        <v>5</v>
      </c>
      <c r="BQ21369" s="40">
        <v>5</v>
      </c>
      <c r="BR21369" s="40">
        <v>5</v>
      </c>
      <c r="BS21369" s="40">
        <v>5</v>
      </c>
      <c r="BT21369" s="40">
        <v>0</v>
      </c>
      <c r="BU21369">
        <v>0</v>
      </c>
      <c r="BV21369" s="8" t="s">
        <v>1271</v>
      </c>
      <c r="BW21369" s="8" t="s">
        <v>1272</v>
      </c>
      <c r="BX21369" s="8" t="s">
        <v>1273</v>
      </c>
      <c r="BY21369" s="8" t="s">
        <v>383</v>
      </c>
    </row>
    <row r="21370" spans="1:77">
      <c r="A21370" t="s">
        <v>117</v>
      </c>
      <c r="B21370" s="2">
        <v>43076.541666666664</v>
      </c>
      <c r="C21370" s="1">
        <v>43076</v>
      </c>
      <c r="D21370">
        <v>8</v>
      </c>
      <c r="E21370">
        <v>1</v>
      </c>
      <c r="F21370" s="2">
        <v>43076.333333333336</v>
      </c>
      <c r="G21370" s="8" t="s">
        <v>378</v>
      </c>
      <c r="H21370" s="13" t="s">
        <v>379</v>
      </c>
      <c r="I21370" s="40">
        <v>80</v>
      </c>
      <c r="J21370" s="40">
        <v>75</v>
      </c>
      <c r="K21370" s="40">
        <v>1401</v>
      </c>
      <c r="L21370" s="40">
        <v>1289</v>
      </c>
      <c r="M21370" s="101">
        <v>0</v>
      </c>
      <c r="W21370" s="40">
        <v>75</v>
      </c>
      <c r="X21370" s="40">
        <v>1401</v>
      </c>
      <c r="Y21370" s="40">
        <v>1289</v>
      </c>
      <c r="Z21370" s="40">
        <v>37</v>
      </c>
      <c r="AA21370" s="40">
        <v>0</v>
      </c>
      <c r="AW21370" s="40">
        <v>1289</v>
      </c>
      <c r="AX21370" s="40">
        <v>-296</v>
      </c>
      <c r="AY21370" s="40">
        <v>1585</v>
      </c>
      <c r="AZ21370" s="40">
        <v>1</v>
      </c>
      <c r="BA21370" s="40">
        <v>1</v>
      </c>
      <c r="BB21370" s="40">
        <v>296</v>
      </c>
      <c r="BC21370" s="40">
        <v>426</v>
      </c>
      <c r="BD21370" s="40">
        <v>0</v>
      </c>
      <c r="BE21370" s="40">
        <v>2011</v>
      </c>
      <c r="BF21370" s="40">
        <v>1</v>
      </c>
      <c r="BH21370" s="2">
        <v>43076.541666666664</v>
      </c>
      <c r="BI21370" s="2">
        <v>43076.541666666664</v>
      </c>
      <c r="BJ21370" s="2">
        <v>43076.541666666664</v>
      </c>
      <c r="BL21370">
        <v>0</v>
      </c>
      <c r="BM21370">
        <v>0</v>
      </c>
      <c r="BN21370">
        <v>0</v>
      </c>
      <c r="BO21370">
        <v>0</v>
      </c>
      <c r="BP21370">
        <v>5</v>
      </c>
      <c r="BQ21370" s="40">
        <v>5</v>
      </c>
      <c r="BR21370" s="40">
        <v>5</v>
      </c>
      <c r="BS21370" s="40">
        <v>5</v>
      </c>
      <c r="BT21370" s="40">
        <v>0</v>
      </c>
      <c r="BU21370">
        <v>0</v>
      </c>
      <c r="BV21370" s="8" t="s">
        <v>1271</v>
      </c>
      <c r="BW21370" s="8" t="s">
        <v>1272</v>
      </c>
      <c r="BX21370" s="8" t="s">
        <v>1273</v>
      </c>
      <c r="BY21370" s="8" t="s">
        <v>383</v>
      </c>
    </row>
    <row r="21371" spans="1:77">
      <c r="A21371" t="s">
        <v>117</v>
      </c>
      <c r="B21371" s="2">
        <v>43076.583333333336</v>
      </c>
      <c r="C21371" s="1">
        <v>43076</v>
      </c>
      <c r="D21371">
        <v>9</v>
      </c>
      <c r="E21371">
        <v>1</v>
      </c>
      <c r="F21371" s="2">
        <v>43076.375</v>
      </c>
      <c r="G21371" s="8" t="s">
        <v>378</v>
      </c>
      <c r="H21371" s="13" t="s">
        <v>379</v>
      </c>
      <c r="I21371" s="40">
        <v>80</v>
      </c>
      <c r="J21371" s="40">
        <v>75</v>
      </c>
      <c r="K21371" s="40">
        <v>1402</v>
      </c>
      <c r="L21371" s="40">
        <v>1290</v>
      </c>
      <c r="M21371" s="101">
        <v>0</v>
      </c>
      <c r="W21371" s="40">
        <v>75</v>
      </c>
      <c r="X21371" s="40">
        <v>1402</v>
      </c>
      <c r="Y21371" s="40">
        <v>1290</v>
      </c>
      <c r="Z21371" s="40">
        <v>37</v>
      </c>
      <c r="AA21371" s="40">
        <v>0</v>
      </c>
      <c r="AW21371" s="40">
        <v>1290</v>
      </c>
      <c r="AX21371" s="40">
        <v>-393</v>
      </c>
      <c r="AY21371" s="40">
        <v>1683</v>
      </c>
      <c r="AZ21371" s="40">
        <v>1</v>
      </c>
      <c r="BA21371" s="40">
        <v>1</v>
      </c>
      <c r="BB21371" s="40">
        <v>393</v>
      </c>
      <c r="BC21371" s="40">
        <v>440</v>
      </c>
      <c r="BD21371" s="40">
        <v>0</v>
      </c>
      <c r="BE21371" s="40">
        <v>2123</v>
      </c>
      <c r="BF21371" s="40">
        <v>1</v>
      </c>
      <c r="BH21371" s="2">
        <v>43076.583333333336</v>
      </c>
      <c r="BI21371" s="2">
        <v>43076.583333333336</v>
      </c>
      <c r="BJ21371" s="2">
        <v>43076.583333333336</v>
      </c>
      <c r="BL21371">
        <v>0</v>
      </c>
      <c r="BM21371">
        <v>0</v>
      </c>
      <c r="BN21371">
        <v>0</v>
      </c>
      <c r="BO21371">
        <v>0</v>
      </c>
      <c r="BP21371">
        <v>5</v>
      </c>
      <c r="BQ21371" s="40">
        <v>5</v>
      </c>
      <c r="BR21371" s="40">
        <v>5</v>
      </c>
      <c r="BS21371" s="40">
        <v>5</v>
      </c>
      <c r="BT21371" s="40">
        <v>0</v>
      </c>
      <c r="BU21371">
        <v>0</v>
      </c>
      <c r="BV21371" s="8" t="s">
        <v>1271</v>
      </c>
      <c r="BW21371" s="8" t="s">
        <v>1272</v>
      </c>
      <c r="BX21371" s="8" t="s">
        <v>1273</v>
      </c>
      <c r="BY21371" s="8" t="s">
        <v>383</v>
      </c>
    </row>
    <row r="21372" spans="1:77">
      <c r="A21372" t="s">
        <v>117</v>
      </c>
      <c r="B21372" s="2">
        <v>43076.625</v>
      </c>
      <c r="C21372" s="1">
        <v>43076</v>
      </c>
      <c r="D21372">
        <v>10</v>
      </c>
      <c r="E21372">
        <v>1</v>
      </c>
      <c r="F21372" s="2">
        <v>43076.416666666664</v>
      </c>
      <c r="G21372" s="8" t="s">
        <v>378</v>
      </c>
      <c r="H21372" s="13" t="s">
        <v>379</v>
      </c>
      <c r="I21372" s="40">
        <v>80</v>
      </c>
      <c r="J21372" s="40">
        <v>72</v>
      </c>
      <c r="K21372" s="40">
        <v>1407</v>
      </c>
      <c r="L21372" s="40">
        <v>1298</v>
      </c>
      <c r="M21372" s="101">
        <v>0</v>
      </c>
      <c r="W21372" s="40">
        <v>72</v>
      </c>
      <c r="X21372" s="40">
        <v>1407</v>
      </c>
      <c r="Y21372" s="40">
        <v>1298</v>
      </c>
      <c r="Z21372" s="40">
        <v>37</v>
      </c>
      <c r="AA21372" s="40">
        <v>0</v>
      </c>
      <c r="AW21372" s="40">
        <v>1298</v>
      </c>
      <c r="AX21372" s="40">
        <v>-356</v>
      </c>
      <c r="AY21372" s="40">
        <v>1654</v>
      </c>
      <c r="AZ21372" s="40">
        <v>1</v>
      </c>
      <c r="BA21372" s="40">
        <v>1</v>
      </c>
      <c r="BB21372" s="40">
        <v>356</v>
      </c>
      <c r="BC21372" s="40">
        <v>442</v>
      </c>
      <c r="BD21372" s="40">
        <v>0</v>
      </c>
      <c r="BE21372" s="40">
        <v>2096</v>
      </c>
      <c r="BF21372" s="40">
        <v>1</v>
      </c>
      <c r="BH21372" s="2">
        <v>43076.625</v>
      </c>
      <c r="BI21372" s="2">
        <v>43076.625</v>
      </c>
      <c r="BJ21372" s="2">
        <v>43076.625</v>
      </c>
      <c r="BL21372">
        <v>0</v>
      </c>
      <c r="BM21372">
        <v>0</v>
      </c>
      <c r="BN21372">
        <v>0</v>
      </c>
      <c r="BO21372">
        <v>0</v>
      </c>
      <c r="BP21372">
        <v>5</v>
      </c>
      <c r="BQ21372" s="40">
        <v>5</v>
      </c>
      <c r="BR21372" s="40">
        <v>5</v>
      </c>
      <c r="BS21372" s="40">
        <v>5</v>
      </c>
      <c r="BT21372" s="40">
        <v>0</v>
      </c>
      <c r="BU21372">
        <v>0</v>
      </c>
      <c r="BV21372" s="8" t="s">
        <v>1271</v>
      </c>
      <c r="BW21372" s="8" t="s">
        <v>1272</v>
      </c>
      <c r="BX21372" s="8" t="s">
        <v>1273</v>
      </c>
      <c r="BY21372" s="8" t="s">
        <v>383</v>
      </c>
    </row>
    <row r="21373" spans="1:77">
      <c r="A21373" t="s">
        <v>117</v>
      </c>
      <c r="B21373" s="2">
        <v>43076.666666666664</v>
      </c>
      <c r="C21373" s="1">
        <v>43076</v>
      </c>
      <c r="D21373">
        <v>11</v>
      </c>
      <c r="E21373">
        <v>1</v>
      </c>
      <c r="F21373" s="2">
        <v>43076.458333333336</v>
      </c>
      <c r="G21373" s="8" t="s">
        <v>378</v>
      </c>
      <c r="H21373" s="13" t="s">
        <v>379</v>
      </c>
      <c r="I21373" s="40">
        <v>80</v>
      </c>
      <c r="J21373" s="40">
        <v>71</v>
      </c>
      <c r="K21373" s="40">
        <v>1401</v>
      </c>
      <c r="L21373" s="40">
        <v>1292</v>
      </c>
      <c r="M21373" s="101">
        <v>0</v>
      </c>
      <c r="W21373" s="40">
        <v>71</v>
      </c>
      <c r="X21373" s="40">
        <v>1401</v>
      </c>
      <c r="Y21373" s="40">
        <v>1292</v>
      </c>
      <c r="Z21373" s="40">
        <v>38</v>
      </c>
      <c r="AA21373" s="40">
        <v>0</v>
      </c>
      <c r="AW21373" s="40">
        <v>1292</v>
      </c>
      <c r="AX21373" s="40">
        <v>-244</v>
      </c>
      <c r="AY21373" s="40">
        <v>1536</v>
      </c>
      <c r="AZ21373" s="40">
        <v>1</v>
      </c>
      <c r="BA21373" s="40">
        <v>1</v>
      </c>
      <c r="BB21373" s="40">
        <v>244</v>
      </c>
      <c r="BC21373" s="40">
        <v>396</v>
      </c>
      <c r="BD21373" s="40">
        <v>0</v>
      </c>
      <c r="BE21373" s="40">
        <v>1932</v>
      </c>
      <c r="BF21373" s="40">
        <v>1</v>
      </c>
      <c r="BH21373" s="2">
        <v>43076.666666666664</v>
      </c>
      <c r="BI21373" s="2">
        <v>43076.666666666664</v>
      </c>
      <c r="BJ21373" s="2">
        <v>43076.666666666664</v>
      </c>
      <c r="BL21373">
        <v>0</v>
      </c>
      <c r="BM21373">
        <v>0</v>
      </c>
      <c r="BN21373">
        <v>0</v>
      </c>
      <c r="BO21373">
        <v>0</v>
      </c>
      <c r="BP21373">
        <v>5</v>
      </c>
      <c r="BQ21373" s="40">
        <v>5</v>
      </c>
      <c r="BR21373" s="40">
        <v>5</v>
      </c>
      <c r="BS21373" s="40">
        <v>5</v>
      </c>
      <c r="BT21373" s="40">
        <v>0</v>
      </c>
      <c r="BU21373">
        <v>0</v>
      </c>
      <c r="BV21373" s="8" t="s">
        <v>1271</v>
      </c>
      <c r="BW21373" s="8" t="s">
        <v>1272</v>
      </c>
      <c r="BX21373" s="8" t="s">
        <v>1273</v>
      </c>
      <c r="BY21373" s="8" t="s">
        <v>383</v>
      </c>
    </row>
    <row r="21374" spans="1:77">
      <c r="A21374" t="s">
        <v>117</v>
      </c>
      <c r="B21374" s="2">
        <v>43076.708333333336</v>
      </c>
      <c r="C21374" s="1">
        <v>43076</v>
      </c>
      <c r="D21374">
        <v>12</v>
      </c>
      <c r="E21374">
        <v>1</v>
      </c>
      <c r="F21374" s="2">
        <v>43076.5</v>
      </c>
      <c r="G21374" s="8" t="s">
        <v>378</v>
      </c>
      <c r="H21374" s="13" t="s">
        <v>379</v>
      </c>
      <c r="I21374" s="40">
        <v>80</v>
      </c>
      <c r="J21374" s="40">
        <v>65</v>
      </c>
      <c r="K21374" s="40">
        <v>1400</v>
      </c>
      <c r="L21374" s="40">
        <v>1296</v>
      </c>
      <c r="M21374" s="101">
        <v>0</v>
      </c>
      <c r="W21374" s="40">
        <v>65</v>
      </c>
      <c r="X21374" s="40">
        <v>1400</v>
      </c>
      <c r="Y21374" s="40">
        <v>1296</v>
      </c>
      <c r="Z21374" s="40">
        <v>39</v>
      </c>
      <c r="AA21374" s="40">
        <v>0</v>
      </c>
      <c r="AW21374" s="40">
        <v>1296</v>
      </c>
      <c r="AX21374" s="40">
        <v>-159</v>
      </c>
      <c r="AY21374" s="40">
        <v>1455</v>
      </c>
      <c r="AZ21374" s="40">
        <v>1</v>
      </c>
      <c r="BA21374" s="40">
        <v>1</v>
      </c>
      <c r="BB21374" s="40">
        <v>159</v>
      </c>
      <c r="BC21374" s="40">
        <v>377</v>
      </c>
      <c r="BD21374" s="40">
        <v>0</v>
      </c>
      <c r="BE21374" s="40">
        <v>1832</v>
      </c>
      <c r="BF21374" s="40">
        <v>1</v>
      </c>
      <c r="BH21374" s="2">
        <v>43076.708333333336</v>
      </c>
      <c r="BI21374" s="2">
        <v>43076.708333333336</v>
      </c>
      <c r="BJ21374" s="2">
        <v>43076.708333333336</v>
      </c>
      <c r="BL21374">
        <v>0</v>
      </c>
      <c r="BM21374">
        <v>0</v>
      </c>
      <c r="BN21374">
        <v>0</v>
      </c>
      <c r="BO21374">
        <v>0</v>
      </c>
      <c r="BP21374">
        <v>5</v>
      </c>
      <c r="BQ21374" s="40">
        <v>5</v>
      </c>
      <c r="BR21374" s="40">
        <v>5</v>
      </c>
      <c r="BS21374" s="40">
        <v>5</v>
      </c>
      <c r="BT21374" s="40">
        <v>0</v>
      </c>
      <c r="BU21374">
        <v>0</v>
      </c>
      <c r="BV21374" s="8" t="s">
        <v>1271</v>
      </c>
      <c r="BW21374" s="8" t="s">
        <v>1272</v>
      </c>
      <c r="BX21374" s="8" t="s">
        <v>1273</v>
      </c>
      <c r="BY21374" s="8" t="s">
        <v>383</v>
      </c>
    </row>
    <row r="21375" spans="1:77">
      <c r="A21375" t="s">
        <v>117</v>
      </c>
      <c r="B21375" s="2">
        <v>43076.75</v>
      </c>
      <c r="C21375" s="1">
        <v>43076</v>
      </c>
      <c r="D21375">
        <v>13</v>
      </c>
      <c r="E21375">
        <v>1</v>
      </c>
      <c r="F21375" s="2">
        <v>43076.541666666664</v>
      </c>
      <c r="G21375" s="8" t="s">
        <v>378</v>
      </c>
      <c r="H21375" s="13" t="s">
        <v>379</v>
      </c>
      <c r="I21375" s="40">
        <v>80</v>
      </c>
      <c r="J21375" s="40">
        <v>67</v>
      </c>
      <c r="K21375" s="40">
        <v>1397</v>
      </c>
      <c r="L21375" s="40">
        <v>1291</v>
      </c>
      <c r="M21375" s="101">
        <v>0</v>
      </c>
      <c r="W21375" s="40">
        <v>67</v>
      </c>
      <c r="X21375" s="40">
        <v>1397</v>
      </c>
      <c r="Y21375" s="40">
        <v>1291</v>
      </c>
      <c r="Z21375" s="40">
        <v>39</v>
      </c>
      <c r="AA21375" s="40">
        <v>0</v>
      </c>
      <c r="AW21375" s="40">
        <v>1291</v>
      </c>
      <c r="AX21375" s="40">
        <v>-132</v>
      </c>
      <c r="AY21375" s="40">
        <v>1423</v>
      </c>
      <c r="AZ21375" s="40">
        <v>1</v>
      </c>
      <c r="BA21375" s="40">
        <v>1</v>
      </c>
      <c r="BB21375" s="40">
        <v>132</v>
      </c>
      <c r="BC21375" s="40">
        <v>475</v>
      </c>
      <c r="BD21375" s="40">
        <v>0</v>
      </c>
      <c r="BE21375" s="40">
        <v>1898</v>
      </c>
      <c r="BF21375" s="40">
        <v>1</v>
      </c>
      <c r="BH21375" s="2">
        <v>43076.75</v>
      </c>
      <c r="BI21375" s="2">
        <v>43076.75</v>
      </c>
      <c r="BJ21375" s="2">
        <v>43076.75</v>
      </c>
      <c r="BL21375">
        <v>0</v>
      </c>
      <c r="BM21375">
        <v>0</v>
      </c>
      <c r="BN21375">
        <v>0</v>
      </c>
      <c r="BO21375">
        <v>0</v>
      </c>
      <c r="BP21375">
        <v>5</v>
      </c>
      <c r="BQ21375" s="40">
        <v>5</v>
      </c>
      <c r="BR21375" s="40">
        <v>5</v>
      </c>
      <c r="BS21375" s="40">
        <v>5</v>
      </c>
      <c r="BT21375" s="40">
        <v>0</v>
      </c>
      <c r="BU21375">
        <v>0</v>
      </c>
      <c r="BV21375" s="8" t="s">
        <v>1271</v>
      </c>
      <c r="BW21375" s="8" t="s">
        <v>1272</v>
      </c>
      <c r="BX21375" s="8" t="s">
        <v>1273</v>
      </c>
      <c r="BY21375" s="8" t="s">
        <v>383</v>
      </c>
    </row>
    <row r="21376" spans="1:77">
      <c r="A21376" t="s">
        <v>117</v>
      </c>
      <c r="B21376" s="2">
        <v>43076.791666666664</v>
      </c>
      <c r="C21376" s="1">
        <v>43076</v>
      </c>
      <c r="D21376">
        <v>14</v>
      </c>
      <c r="E21376">
        <v>1</v>
      </c>
      <c r="F21376" s="2">
        <v>43076.583333333336</v>
      </c>
      <c r="G21376" s="8" t="s">
        <v>378</v>
      </c>
      <c r="H21376" s="13" t="s">
        <v>379</v>
      </c>
      <c r="I21376" s="40">
        <v>80</v>
      </c>
      <c r="J21376" s="40">
        <v>65</v>
      </c>
      <c r="K21376" s="40">
        <v>1399</v>
      </c>
      <c r="L21376" s="40">
        <v>1294</v>
      </c>
      <c r="M21376" s="101">
        <v>0</v>
      </c>
      <c r="W21376" s="40">
        <v>65</v>
      </c>
      <c r="X21376" s="40">
        <v>1399</v>
      </c>
      <c r="Y21376" s="40">
        <v>1294</v>
      </c>
      <c r="Z21376" s="40">
        <v>40</v>
      </c>
      <c r="AA21376" s="40">
        <v>0</v>
      </c>
      <c r="AW21376" s="40">
        <v>1294</v>
      </c>
      <c r="AX21376" s="40">
        <v>-154</v>
      </c>
      <c r="AY21376" s="40">
        <v>1448</v>
      </c>
      <c r="AZ21376" s="40">
        <v>1</v>
      </c>
      <c r="BA21376" s="40">
        <v>1</v>
      </c>
      <c r="BB21376" s="40">
        <v>154</v>
      </c>
      <c r="BC21376" s="40">
        <v>451</v>
      </c>
      <c r="BD21376" s="40">
        <v>0</v>
      </c>
      <c r="BE21376" s="40">
        <v>1899</v>
      </c>
      <c r="BF21376" s="40">
        <v>1</v>
      </c>
      <c r="BH21376" s="2">
        <v>43076.791666666664</v>
      </c>
      <c r="BI21376" s="2">
        <v>43076.791666666664</v>
      </c>
      <c r="BJ21376" s="2">
        <v>43076.791666666664</v>
      </c>
      <c r="BL21376">
        <v>0</v>
      </c>
      <c r="BM21376">
        <v>0</v>
      </c>
      <c r="BN21376">
        <v>0</v>
      </c>
      <c r="BO21376">
        <v>0</v>
      </c>
      <c r="BP21376">
        <v>5</v>
      </c>
      <c r="BQ21376" s="40">
        <v>5</v>
      </c>
      <c r="BR21376" s="40">
        <v>5</v>
      </c>
      <c r="BS21376" s="40">
        <v>5</v>
      </c>
      <c r="BT21376" s="40">
        <v>0</v>
      </c>
      <c r="BU21376">
        <v>0</v>
      </c>
      <c r="BV21376" s="8" t="s">
        <v>1271</v>
      </c>
      <c r="BW21376" s="8" t="s">
        <v>1272</v>
      </c>
      <c r="BX21376" s="8" t="s">
        <v>1273</v>
      </c>
      <c r="BY21376" s="8" t="s">
        <v>383</v>
      </c>
    </row>
    <row r="21377" spans="1:77">
      <c r="A21377" t="s">
        <v>117</v>
      </c>
      <c r="B21377" s="2">
        <v>43076.833333333336</v>
      </c>
      <c r="C21377" s="1">
        <v>43076</v>
      </c>
      <c r="D21377">
        <v>15</v>
      </c>
      <c r="E21377">
        <v>1</v>
      </c>
      <c r="F21377" s="2">
        <v>43076.625</v>
      </c>
      <c r="G21377" s="8" t="s">
        <v>378</v>
      </c>
      <c r="H21377" s="13" t="s">
        <v>379</v>
      </c>
      <c r="I21377" s="40">
        <v>80</v>
      </c>
      <c r="J21377" s="40">
        <v>68</v>
      </c>
      <c r="K21377" s="40">
        <v>1401</v>
      </c>
      <c r="L21377" s="40">
        <v>1292</v>
      </c>
      <c r="M21377" s="101">
        <v>0</v>
      </c>
      <c r="W21377" s="40">
        <v>68</v>
      </c>
      <c r="X21377" s="40">
        <v>1401</v>
      </c>
      <c r="Y21377" s="40">
        <v>1292</v>
      </c>
      <c r="Z21377" s="40">
        <v>41</v>
      </c>
      <c r="AA21377" s="40">
        <v>0</v>
      </c>
      <c r="AW21377" s="40">
        <v>1292</v>
      </c>
      <c r="AX21377" s="40">
        <v>-166</v>
      </c>
      <c r="AY21377" s="40">
        <v>1458</v>
      </c>
      <c r="AZ21377" s="40">
        <v>1</v>
      </c>
      <c r="BA21377" s="40">
        <v>1</v>
      </c>
      <c r="BB21377" s="40">
        <v>166</v>
      </c>
      <c r="BC21377" s="40">
        <v>325</v>
      </c>
      <c r="BD21377" s="40">
        <v>0</v>
      </c>
      <c r="BE21377" s="40">
        <v>1783</v>
      </c>
      <c r="BF21377" s="40">
        <v>1</v>
      </c>
      <c r="BH21377" s="2">
        <v>43076.833333333336</v>
      </c>
      <c r="BI21377" s="2">
        <v>43076.833333333336</v>
      </c>
      <c r="BJ21377" s="2">
        <v>43076.833333333336</v>
      </c>
      <c r="BL21377">
        <v>0</v>
      </c>
      <c r="BM21377">
        <v>0</v>
      </c>
      <c r="BN21377">
        <v>0</v>
      </c>
      <c r="BO21377">
        <v>0</v>
      </c>
      <c r="BP21377">
        <v>5</v>
      </c>
      <c r="BQ21377" s="40">
        <v>5</v>
      </c>
      <c r="BR21377" s="40">
        <v>5</v>
      </c>
      <c r="BS21377" s="40">
        <v>5</v>
      </c>
      <c r="BT21377" s="40">
        <v>0</v>
      </c>
      <c r="BU21377">
        <v>0</v>
      </c>
      <c r="BV21377" s="8" t="s">
        <v>1271</v>
      </c>
      <c r="BW21377" s="8" t="s">
        <v>1272</v>
      </c>
      <c r="BX21377" s="8" t="s">
        <v>1273</v>
      </c>
      <c r="BY21377" s="8" t="s">
        <v>383</v>
      </c>
    </row>
    <row r="21378" spans="1:77">
      <c r="A21378" t="s">
        <v>117</v>
      </c>
      <c r="B21378" s="2">
        <v>43076.875</v>
      </c>
      <c r="C21378" s="1">
        <v>43076</v>
      </c>
      <c r="D21378">
        <v>16</v>
      </c>
      <c r="E21378">
        <v>1</v>
      </c>
      <c r="F21378" s="2">
        <v>43076.666666666664</v>
      </c>
      <c r="G21378" s="8" t="s">
        <v>378</v>
      </c>
      <c r="H21378" s="13" t="s">
        <v>379</v>
      </c>
      <c r="I21378" s="40">
        <v>80</v>
      </c>
      <c r="J21378" s="40">
        <v>71</v>
      </c>
      <c r="K21378" s="40">
        <v>1398</v>
      </c>
      <c r="L21378" s="40">
        <v>1286</v>
      </c>
      <c r="M21378" s="101">
        <v>0</v>
      </c>
      <c r="W21378" s="40">
        <v>71</v>
      </c>
      <c r="X21378" s="40">
        <v>1398</v>
      </c>
      <c r="Y21378" s="40">
        <v>1286</v>
      </c>
      <c r="Z21378" s="40">
        <v>41</v>
      </c>
      <c r="AA21378" s="40">
        <v>0</v>
      </c>
      <c r="AW21378" s="40">
        <v>1286</v>
      </c>
      <c r="AX21378" s="40">
        <v>-133</v>
      </c>
      <c r="AY21378" s="40">
        <v>1419</v>
      </c>
      <c r="AZ21378" s="40">
        <v>1</v>
      </c>
      <c r="BA21378" s="40">
        <v>1</v>
      </c>
      <c r="BB21378" s="40">
        <v>133</v>
      </c>
      <c r="BC21378" s="40">
        <v>231</v>
      </c>
      <c r="BD21378" s="40">
        <v>0</v>
      </c>
      <c r="BE21378" s="40">
        <v>1650</v>
      </c>
      <c r="BF21378" s="40">
        <v>1</v>
      </c>
      <c r="BH21378" s="2">
        <v>43076.875</v>
      </c>
      <c r="BI21378" s="2">
        <v>43076.875</v>
      </c>
      <c r="BJ21378" s="2">
        <v>43076.875</v>
      </c>
      <c r="BL21378">
        <v>0</v>
      </c>
      <c r="BM21378">
        <v>0</v>
      </c>
      <c r="BN21378">
        <v>0</v>
      </c>
      <c r="BO21378">
        <v>0</v>
      </c>
      <c r="BP21378">
        <v>5</v>
      </c>
      <c r="BQ21378" s="40">
        <v>5</v>
      </c>
      <c r="BR21378" s="40">
        <v>5</v>
      </c>
      <c r="BS21378" s="40">
        <v>5</v>
      </c>
      <c r="BT21378" s="40">
        <v>0</v>
      </c>
      <c r="BU21378">
        <v>0</v>
      </c>
      <c r="BV21378" s="8" t="s">
        <v>1271</v>
      </c>
      <c r="BW21378" s="8" t="s">
        <v>1272</v>
      </c>
      <c r="BX21378" s="8" t="s">
        <v>1273</v>
      </c>
      <c r="BY21378" s="8" t="s">
        <v>383</v>
      </c>
    </row>
    <row r="21379" spans="1:77">
      <c r="A21379" t="s">
        <v>117</v>
      </c>
      <c r="B21379" s="2">
        <v>43076.916666666664</v>
      </c>
      <c r="C21379" s="1">
        <v>43076</v>
      </c>
      <c r="D21379">
        <v>17</v>
      </c>
      <c r="E21379">
        <v>1</v>
      </c>
      <c r="F21379" s="2">
        <v>43076.708333333336</v>
      </c>
      <c r="G21379" s="8" t="s">
        <v>378</v>
      </c>
      <c r="H21379" s="13" t="s">
        <v>379</v>
      </c>
      <c r="I21379" s="40">
        <v>80</v>
      </c>
      <c r="J21379" s="40">
        <v>71</v>
      </c>
      <c r="K21379" s="40">
        <v>1401</v>
      </c>
      <c r="L21379" s="40">
        <v>1292</v>
      </c>
      <c r="M21379" s="101">
        <v>0</v>
      </c>
      <c r="W21379" s="40">
        <v>71</v>
      </c>
      <c r="X21379" s="40">
        <v>1401</v>
      </c>
      <c r="Y21379" s="40">
        <v>1292</v>
      </c>
      <c r="Z21379" s="40">
        <v>38</v>
      </c>
      <c r="AA21379" s="40">
        <v>0</v>
      </c>
      <c r="AW21379" s="40">
        <v>1292</v>
      </c>
      <c r="AX21379" s="40">
        <v>-119</v>
      </c>
      <c r="AY21379" s="40">
        <v>1411</v>
      </c>
      <c r="AZ21379" s="40">
        <v>1</v>
      </c>
      <c r="BA21379" s="40">
        <v>1</v>
      </c>
      <c r="BB21379" s="40">
        <v>119</v>
      </c>
      <c r="BC21379" s="40">
        <v>200</v>
      </c>
      <c r="BD21379" s="40">
        <v>0</v>
      </c>
      <c r="BE21379" s="40">
        <v>1611</v>
      </c>
      <c r="BF21379" s="40">
        <v>1</v>
      </c>
      <c r="BH21379" s="2">
        <v>43076.916666666664</v>
      </c>
      <c r="BI21379" s="2">
        <v>43076.916666666664</v>
      </c>
      <c r="BJ21379" s="2">
        <v>43076.916666666664</v>
      </c>
      <c r="BL21379">
        <v>0</v>
      </c>
      <c r="BM21379">
        <v>0</v>
      </c>
      <c r="BN21379">
        <v>0</v>
      </c>
      <c r="BO21379">
        <v>0</v>
      </c>
      <c r="BP21379">
        <v>5</v>
      </c>
      <c r="BQ21379" s="40">
        <v>5</v>
      </c>
      <c r="BR21379" s="40">
        <v>5</v>
      </c>
      <c r="BS21379" s="40">
        <v>5</v>
      </c>
      <c r="BT21379" s="40">
        <v>0</v>
      </c>
      <c r="BU21379">
        <v>0</v>
      </c>
      <c r="BV21379" s="8" t="s">
        <v>1271</v>
      </c>
      <c r="BW21379" s="8" t="s">
        <v>1272</v>
      </c>
      <c r="BX21379" s="8" t="s">
        <v>1273</v>
      </c>
      <c r="BY21379" s="8" t="s">
        <v>383</v>
      </c>
    </row>
    <row r="21380" spans="1:77">
      <c r="A21380" t="s">
        <v>117</v>
      </c>
      <c r="B21380" s="2">
        <v>43076.958333333336</v>
      </c>
      <c r="C21380" s="1">
        <v>43076</v>
      </c>
      <c r="D21380">
        <v>18</v>
      </c>
      <c r="E21380">
        <v>1</v>
      </c>
      <c r="F21380" s="2">
        <v>43076.75</v>
      </c>
      <c r="G21380" s="8" t="s">
        <v>378</v>
      </c>
      <c r="H21380" s="13" t="s">
        <v>379</v>
      </c>
      <c r="I21380" s="40">
        <v>80</v>
      </c>
      <c r="J21380" s="40">
        <v>74</v>
      </c>
      <c r="K21380" s="40">
        <v>1405</v>
      </c>
      <c r="L21380" s="40">
        <v>1293</v>
      </c>
      <c r="M21380" s="101">
        <v>0</v>
      </c>
      <c r="W21380" s="40">
        <v>74</v>
      </c>
      <c r="X21380" s="40">
        <v>1405</v>
      </c>
      <c r="Y21380" s="40">
        <v>1293</v>
      </c>
      <c r="Z21380" s="40">
        <v>38</v>
      </c>
      <c r="AA21380" s="40">
        <v>0</v>
      </c>
      <c r="AW21380" s="40">
        <v>1293</v>
      </c>
      <c r="AX21380" s="40">
        <v>-237</v>
      </c>
      <c r="AY21380" s="40">
        <v>1530</v>
      </c>
      <c r="AZ21380" s="40">
        <v>1</v>
      </c>
      <c r="BA21380" s="40">
        <v>1</v>
      </c>
      <c r="BB21380" s="40">
        <v>237</v>
      </c>
      <c r="BC21380" s="40">
        <v>165</v>
      </c>
      <c r="BD21380" s="40">
        <v>0</v>
      </c>
      <c r="BE21380" s="40">
        <v>1695</v>
      </c>
      <c r="BF21380" s="40">
        <v>1</v>
      </c>
      <c r="BH21380" s="2">
        <v>43076.958333333336</v>
      </c>
      <c r="BI21380" s="2">
        <v>43076.958333333336</v>
      </c>
      <c r="BJ21380" s="2">
        <v>43076.958333333336</v>
      </c>
      <c r="BL21380">
        <v>0</v>
      </c>
      <c r="BM21380">
        <v>0</v>
      </c>
      <c r="BN21380">
        <v>0</v>
      </c>
      <c r="BO21380">
        <v>0</v>
      </c>
      <c r="BP21380">
        <v>5</v>
      </c>
      <c r="BQ21380" s="40">
        <v>5</v>
      </c>
      <c r="BR21380" s="40">
        <v>5</v>
      </c>
      <c r="BS21380" s="40">
        <v>5</v>
      </c>
      <c r="BT21380" s="40">
        <v>0</v>
      </c>
      <c r="BU21380">
        <v>0</v>
      </c>
      <c r="BV21380" s="8" t="s">
        <v>1271</v>
      </c>
      <c r="BW21380" s="8" t="s">
        <v>1272</v>
      </c>
      <c r="BX21380" s="8" t="s">
        <v>1273</v>
      </c>
      <c r="BY21380" s="8" t="s">
        <v>383</v>
      </c>
    </row>
    <row r="21381" spans="1:77">
      <c r="A21381" t="s">
        <v>117</v>
      </c>
      <c r="B21381" s="2">
        <v>43077</v>
      </c>
      <c r="C21381" s="1">
        <v>43076</v>
      </c>
      <c r="D21381">
        <v>19</v>
      </c>
      <c r="E21381">
        <v>1</v>
      </c>
      <c r="F21381" s="2">
        <v>43076.791666666664</v>
      </c>
      <c r="G21381" s="8" t="s">
        <v>378</v>
      </c>
      <c r="H21381" s="13" t="s">
        <v>379</v>
      </c>
      <c r="I21381" s="40">
        <v>80</v>
      </c>
      <c r="J21381" s="40">
        <v>71</v>
      </c>
      <c r="K21381" s="40">
        <v>1404</v>
      </c>
      <c r="L21381" s="40">
        <v>1296</v>
      </c>
      <c r="M21381" s="101">
        <v>0</v>
      </c>
      <c r="W21381" s="40">
        <v>71</v>
      </c>
      <c r="X21381" s="40">
        <v>1404</v>
      </c>
      <c r="Y21381" s="40">
        <v>1296</v>
      </c>
      <c r="Z21381" s="40">
        <v>37</v>
      </c>
      <c r="AA21381" s="40">
        <v>0</v>
      </c>
      <c r="AW21381" s="40">
        <v>1296</v>
      </c>
      <c r="AX21381" s="40">
        <v>-272</v>
      </c>
      <c r="AY21381" s="40">
        <v>1568</v>
      </c>
      <c r="AZ21381" s="40">
        <v>1</v>
      </c>
      <c r="BA21381" s="40">
        <v>1</v>
      </c>
      <c r="BB21381" s="40">
        <v>272</v>
      </c>
      <c r="BC21381" s="40">
        <v>175</v>
      </c>
      <c r="BD21381" s="40">
        <v>0</v>
      </c>
      <c r="BE21381" s="40">
        <v>1743</v>
      </c>
      <c r="BF21381" s="40">
        <v>1</v>
      </c>
      <c r="BH21381" s="2">
        <v>43077</v>
      </c>
      <c r="BI21381" s="2">
        <v>43077</v>
      </c>
      <c r="BJ21381" s="2">
        <v>43077</v>
      </c>
      <c r="BL21381">
        <v>0</v>
      </c>
      <c r="BM21381">
        <v>0</v>
      </c>
      <c r="BN21381">
        <v>0</v>
      </c>
      <c r="BO21381">
        <v>0</v>
      </c>
      <c r="BP21381">
        <v>5</v>
      </c>
      <c r="BQ21381" s="40">
        <v>5</v>
      </c>
      <c r="BR21381" s="40">
        <v>5</v>
      </c>
      <c r="BS21381" s="40">
        <v>5</v>
      </c>
      <c r="BT21381" s="40">
        <v>0</v>
      </c>
      <c r="BU21381">
        <v>0</v>
      </c>
      <c r="BV21381" s="8" t="s">
        <v>1271</v>
      </c>
      <c r="BW21381" s="8" t="s">
        <v>1272</v>
      </c>
      <c r="BX21381" s="8" t="s">
        <v>1273</v>
      </c>
      <c r="BY21381" s="8" t="s">
        <v>383</v>
      </c>
    </row>
    <row r="21382" spans="1:77">
      <c r="A21382" t="s">
        <v>117</v>
      </c>
      <c r="B21382" s="2">
        <v>43077.041666666664</v>
      </c>
      <c r="C21382" s="1">
        <v>43076</v>
      </c>
      <c r="D21382">
        <v>20</v>
      </c>
      <c r="E21382">
        <v>1</v>
      </c>
      <c r="F21382" s="2">
        <v>43076.833333333336</v>
      </c>
      <c r="G21382" s="8" t="s">
        <v>378</v>
      </c>
      <c r="H21382" s="13" t="s">
        <v>379</v>
      </c>
      <c r="I21382" s="40">
        <v>80</v>
      </c>
      <c r="J21382" s="40">
        <v>70</v>
      </c>
      <c r="K21382" s="40">
        <v>1405</v>
      </c>
      <c r="L21382" s="40">
        <v>1299</v>
      </c>
      <c r="M21382" s="101">
        <v>0</v>
      </c>
      <c r="W21382" s="40">
        <v>70</v>
      </c>
      <c r="X21382" s="40">
        <v>1405</v>
      </c>
      <c r="Y21382" s="40">
        <v>1299</v>
      </c>
      <c r="Z21382" s="40">
        <v>36</v>
      </c>
      <c r="AA21382" s="40">
        <v>0</v>
      </c>
      <c r="AW21382" s="40">
        <v>1299</v>
      </c>
      <c r="AX21382" s="40">
        <v>-277</v>
      </c>
      <c r="AY21382" s="40">
        <v>1576</v>
      </c>
      <c r="AZ21382" s="40">
        <v>1</v>
      </c>
      <c r="BA21382" s="40">
        <v>1</v>
      </c>
      <c r="BB21382" s="40">
        <v>277</v>
      </c>
      <c r="BC21382" s="40">
        <v>198</v>
      </c>
      <c r="BD21382" s="40">
        <v>0</v>
      </c>
      <c r="BE21382" s="40">
        <v>1774</v>
      </c>
      <c r="BF21382" s="40">
        <v>1</v>
      </c>
      <c r="BH21382" s="2">
        <v>43077.041666666664</v>
      </c>
      <c r="BI21382" s="2">
        <v>43077.041666666664</v>
      </c>
      <c r="BJ21382" s="2">
        <v>43077.041666666664</v>
      </c>
      <c r="BL21382">
        <v>0</v>
      </c>
      <c r="BM21382">
        <v>0</v>
      </c>
      <c r="BN21382">
        <v>0</v>
      </c>
      <c r="BO21382">
        <v>0</v>
      </c>
      <c r="BP21382">
        <v>5</v>
      </c>
      <c r="BQ21382" s="40">
        <v>5</v>
      </c>
      <c r="BR21382" s="40">
        <v>5</v>
      </c>
      <c r="BS21382" s="40">
        <v>5</v>
      </c>
      <c r="BT21382" s="40">
        <v>0</v>
      </c>
      <c r="BU21382">
        <v>0</v>
      </c>
      <c r="BV21382" s="8" t="s">
        <v>1271</v>
      </c>
      <c r="BW21382" s="8" t="s">
        <v>1272</v>
      </c>
      <c r="BX21382" s="8" t="s">
        <v>1273</v>
      </c>
      <c r="BY21382" s="8" t="s">
        <v>383</v>
      </c>
    </row>
    <row r="21383" spans="1:77">
      <c r="A21383" t="s">
        <v>117</v>
      </c>
      <c r="B21383" s="2">
        <v>43077.083333333336</v>
      </c>
      <c r="C21383" s="1">
        <v>43076</v>
      </c>
      <c r="D21383">
        <v>21</v>
      </c>
      <c r="E21383">
        <v>1</v>
      </c>
      <c r="F21383" s="2">
        <v>43076.875</v>
      </c>
      <c r="G21383" s="8" t="s">
        <v>378</v>
      </c>
      <c r="H21383" s="13" t="s">
        <v>379</v>
      </c>
      <c r="I21383" s="40">
        <v>80</v>
      </c>
      <c r="J21383" s="40">
        <v>72</v>
      </c>
      <c r="K21383" s="40">
        <v>1405</v>
      </c>
      <c r="L21383" s="40">
        <v>1296</v>
      </c>
      <c r="M21383" s="101">
        <v>0</v>
      </c>
      <c r="W21383" s="40">
        <v>72</v>
      </c>
      <c r="X21383" s="40">
        <v>1405</v>
      </c>
      <c r="Y21383" s="40">
        <v>1296</v>
      </c>
      <c r="Z21383" s="40">
        <v>37</v>
      </c>
      <c r="AA21383" s="40">
        <v>0</v>
      </c>
      <c r="AW21383" s="40">
        <v>1296</v>
      </c>
      <c r="AX21383" s="40">
        <v>-291</v>
      </c>
      <c r="AY21383" s="40">
        <v>1587</v>
      </c>
      <c r="AZ21383" s="40">
        <v>1</v>
      </c>
      <c r="BA21383" s="40">
        <v>1</v>
      </c>
      <c r="BB21383" s="40">
        <v>291</v>
      </c>
      <c r="BC21383" s="40">
        <v>189</v>
      </c>
      <c r="BD21383" s="40">
        <v>0</v>
      </c>
      <c r="BE21383" s="40">
        <v>1776</v>
      </c>
      <c r="BF21383" s="40">
        <v>1</v>
      </c>
      <c r="BH21383" s="2">
        <v>43077.083333333336</v>
      </c>
      <c r="BI21383" s="2">
        <v>43077.083333333336</v>
      </c>
      <c r="BJ21383" s="2">
        <v>43077.083333333336</v>
      </c>
      <c r="BL21383">
        <v>0</v>
      </c>
      <c r="BM21383">
        <v>0</v>
      </c>
      <c r="BN21383">
        <v>0</v>
      </c>
      <c r="BO21383">
        <v>0</v>
      </c>
      <c r="BP21383">
        <v>5</v>
      </c>
      <c r="BQ21383" s="40">
        <v>5</v>
      </c>
      <c r="BR21383" s="40">
        <v>5</v>
      </c>
      <c r="BS21383" s="40">
        <v>5</v>
      </c>
      <c r="BT21383" s="40">
        <v>0</v>
      </c>
      <c r="BU21383">
        <v>0</v>
      </c>
      <c r="BV21383" s="8" t="s">
        <v>1271</v>
      </c>
      <c r="BW21383" s="8" t="s">
        <v>1272</v>
      </c>
      <c r="BX21383" s="8" t="s">
        <v>1273</v>
      </c>
      <c r="BY21383" s="8" t="s">
        <v>383</v>
      </c>
    </row>
    <row r="21384" spans="1:77">
      <c r="A21384" t="s">
        <v>117</v>
      </c>
      <c r="B21384" s="2">
        <v>43077.125</v>
      </c>
      <c r="C21384" s="1">
        <v>43076</v>
      </c>
      <c r="D21384">
        <v>22</v>
      </c>
      <c r="E21384">
        <v>1</v>
      </c>
      <c r="F21384" s="2">
        <v>43076.916666666664</v>
      </c>
      <c r="G21384" s="8" t="s">
        <v>378</v>
      </c>
      <c r="H21384" s="13" t="s">
        <v>379</v>
      </c>
      <c r="I21384" s="40">
        <v>80</v>
      </c>
      <c r="J21384" s="40">
        <v>68</v>
      </c>
      <c r="K21384" s="40">
        <v>1404</v>
      </c>
      <c r="L21384" s="40">
        <v>1299</v>
      </c>
      <c r="M21384" s="101">
        <v>0</v>
      </c>
      <c r="W21384" s="40">
        <v>68</v>
      </c>
      <c r="X21384" s="40">
        <v>1404</v>
      </c>
      <c r="Y21384" s="40">
        <v>1299</v>
      </c>
      <c r="Z21384" s="40">
        <v>37</v>
      </c>
      <c r="AA21384" s="40">
        <v>0</v>
      </c>
      <c r="AW21384" s="40">
        <v>1299</v>
      </c>
      <c r="AX21384" s="40">
        <v>-213</v>
      </c>
      <c r="AY21384" s="40">
        <v>1512</v>
      </c>
      <c r="AZ21384" s="40">
        <v>1</v>
      </c>
      <c r="BA21384" s="40">
        <v>1</v>
      </c>
      <c r="BB21384" s="40">
        <v>213</v>
      </c>
      <c r="BC21384" s="40">
        <v>315</v>
      </c>
      <c r="BD21384" s="40">
        <v>0</v>
      </c>
      <c r="BE21384" s="40">
        <v>1827</v>
      </c>
      <c r="BF21384" s="40">
        <v>1</v>
      </c>
      <c r="BH21384" s="2">
        <v>43077.125</v>
      </c>
      <c r="BI21384" s="2">
        <v>43077.125</v>
      </c>
      <c r="BJ21384" s="2">
        <v>43077.125</v>
      </c>
      <c r="BL21384">
        <v>0</v>
      </c>
      <c r="BM21384">
        <v>0</v>
      </c>
      <c r="BN21384">
        <v>0</v>
      </c>
      <c r="BO21384">
        <v>0</v>
      </c>
      <c r="BP21384">
        <v>5</v>
      </c>
      <c r="BQ21384" s="40">
        <v>5</v>
      </c>
      <c r="BR21384" s="40">
        <v>5</v>
      </c>
      <c r="BS21384" s="40">
        <v>5</v>
      </c>
      <c r="BT21384" s="40">
        <v>0</v>
      </c>
      <c r="BU21384">
        <v>0</v>
      </c>
      <c r="BV21384" s="8" t="s">
        <v>1271</v>
      </c>
      <c r="BW21384" s="8" t="s">
        <v>1272</v>
      </c>
      <c r="BX21384" s="8" t="s">
        <v>1273</v>
      </c>
      <c r="BY21384" s="8" t="s">
        <v>383</v>
      </c>
    </row>
    <row r="21385" spans="1:77">
      <c r="A21385" t="s">
        <v>117</v>
      </c>
      <c r="B21385" s="2">
        <v>43077.166666666664</v>
      </c>
      <c r="C21385" s="1">
        <v>43076</v>
      </c>
      <c r="D21385">
        <v>23</v>
      </c>
      <c r="E21385">
        <v>1</v>
      </c>
      <c r="F21385" s="2">
        <v>43076.958333333336</v>
      </c>
      <c r="G21385" s="8" t="s">
        <v>378</v>
      </c>
      <c r="H21385" s="13" t="s">
        <v>379</v>
      </c>
      <c r="I21385" s="40">
        <v>80</v>
      </c>
      <c r="J21385" s="40">
        <v>69</v>
      </c>
      <c r="K21385" s="40">
        <v>1398</v>
      </c>
      <c r="L21385" s="40">
        <v>1292</v>
      </c>
      <c r="M21385" s="101">
        <v>0</v>
      </c>
      <c r="W21385" s="40">
        <v>69</v>
      </c>
      <c r="X21385" s="40">
        <v>1398</v>
      </c>
      <c r="Y21385" s="40">
        <v>1292</v>
      </c>
      <c r="Z21385" s="40">
        <v>37</v>
      </c>
      <c r="AA21385" s="40">
        <v>0</v>
      </c>
      <c r="AW21385" s="40">
        <v>1292</v>
      </c>
      <c r="AX21385" s="40">
        <v>-189</v>
      </c>
      <c r="AY21385" s="40">
        <v>1481</v>
      </c>
      <c r="AZ21385" s="40">
        <v>1</v>
      </c>
      <c r="BA21385" s="40">
        <v>1</v>
      </c>
      <c r="BB21385" s="40">
        <v>189</v>
      </c>
      <c r="BC21385" s="40">
        <v>349</v>
      </c>
      <c r="BD21385" s="40">
        <v>0</v>
      </c>
      <c r="BE21385" s="40">
        <v>1830</v>
      </c>
      <c r="BF21385" s="40">
        <v>1</v>
      </c>
      <c r="BH21385" s="2">
        <v>43077.166666666664</v>
      </c>
      <c r="BI21385" s="2">
        <v>43077.166666666664</v>
      </c>
      <c r="BJ21385" s="2">
        <v>43077.166666666664</v>
      </c>
      <c r="BL21385">
        <v>0</v>
      </c>
      <c r="BM21385">
        <v>0</v>
      </c>
      <c r="BN21385">
        <v>0</v>
      </c>
      <c r="BO21385">
        <v>0</v>
      </c>
      <c r="BP21385">
        <v>5</v>
      </c>
      <c r="BQ21385" s="40">
        <v>5</v>
      </c>
      <c r="BR21385" s="40">
        <v>5</v>
      </c>
      <c r="BS21385" s="40">
        <v>5</v>
      </c>
      <c r="BT21385" s="40">
        <v>0</v>
      </c>
      <c r="BU21385">
        <v>0</v>
      </c>
      <c r="BV21385" s="8" t="s">
        <v>1271</v>
      </c>
      <c r="BW21385" s="8" t="s">
        <v>1272</v>
      </c>
      <c r="BX21385" s="8" t="s">
        <v>1273</v>
      </c>
      <c r="BY21385" s="8" t="s">
        <v>383</v>
      </c>
    </row>
    <row r="21386" spans="1:77">
      <c r="A21386" t="s">
        <v>117</v>
      </c>
      <c r="B21386" s="2">
        <v>43077.208333333336</v>
      </c>
      <c r="C21386" s="1">
        <v>43076</v>
      </c>
      <c r="D21386">
        <v>24</v>
      </c>
      <c r="E21386">
        <v>1</v>
      </c>
      <c r="F21386" s="2">
        <v>43077</v>
      </c>
      <c r="G21386" s="8" t="s">
        <v>378</v>
      </c>
      <c r="H21386" s="13" t="s">
        <v>379</v>
      </c>
      <c r="I21386" s="40">
        <v>80</v>
      </c>
      <c r="J21386" s="40">
        <v>64</v>
      </c>
      <c r="K21386" s="40">
        <v>1382</v>
      </c>
      <c r="L21386" s="40">
        <v>1282</v>
      </c>
      <c r="M21386" s="101">
        <v>0</v>
      </c>
      <c r="W21386" s="40">
        <v>64</v>
      </c>
      <c r="X21386" s="40">
        <v>1382</v>
      </c>
      <c r="Y21386" s="40">
        <v>1282</v>
      </c>
      <c r="Z21386" s="40">
        <v>36</v>
      </c>
      <c r="AA21386" s="40">
        <v>0</v>
      </c>
      <c r="AW21386" s="40">
        <v>1282</v>
      </c>
      <c r="AX21386" s="40">
        <v>-104</v>
      </c>
      <c r="AY21386" s="40">
        <v>1386</v>
      </c>
      <c r="AZ21386" s="40">
        <v>1</v>
      </c>
      <c r="BA21386" s="40">
        <v>1</v>
      </c>
      <c r="BB21386" s="40">
        <v>104</v>
      </c>
      <c r="BC21386" s="40">
        <v>357</v>
      </c>
      <c r="BD21386" s="40">
        <v>0</v>
      </c>
      <c r="BE21386" s="40">
        <v>1743</v>
      </c>
      <c r="BF21386" s="40">
        <v>1</v>
      </c>
      <c r="BH21386" s="2">
        <v>43077.208333333336</v>
      </c>
      <c r="BI21386" s="2">
        <v>43077.208333333336</v>
      </c>
      <c r="BJ21386" s="2">
        <v>43077.208333333336</v>
      </c>
      <c r="BL21386">
        <v>0</v>
      </c>
      <c r="BM21386">
        <v>0</v>
      </c>
      <c r="BN21386">
        <v>0</v>
      </c>
      <c r="BO21386">
        <v>0</v>
      </c>
      <c r="BP21386">
        <v>5</v>
      </c>
      <c r="BQ21386" s="40">
        <v>5</v>
      </c>
      <c r="BR21386" s="40">
        <v>5</v>
      </c>
      <c r="BS21386" s="40">
        <v>5</v>
      </c>
      <c r="BT21386" s="40">
        <v>0</v>
      </c>
      <c r="BU21386">
        <v>0</v>
      </c>
      <c r="BV21386" s="8" t="s">
        <v>1271</v>
      </c>
      <c r="BW21386" s="8" t="s">
        <v>1272</v>
      </c>
      <c r="BX21386" s="8" t="s">
        <v>1273</v>
      </c>
      <c r="BY21386" s="8" t="s">
        <v>383</v>
      </c>
    </row>
    <row r="21387" spans="1:77">
      <c r="A21387" t="s">
        <v>117</v>
      </c>
      <c r="B21387" s="2">
        <v>43077.25</v>
      </c>
      <c r="C21387" s="1">
        <v>43077</v>
      </c>
      <c r="D21387">
        <v>1</v>
      </c>
      <c r="E21387">
        <v>1</v>
      </c>
      <c r="F21387" s="2">
        <v>43077.041666666664</v>
      </c>
      <c r="G21387" s="8" t="s">
        <v>378</v>
      </c>
      <c r="H21387" s="13" t="s">
        <v>379</v>
      </c>
      <c r="I21387" s="40">
        <v>80</v>
      </c>
      <c r="J21387" s="40">
        <v>65</v>
      </c>
      <c r="K21387" s="40">
        <v>1392</v>
      </c>
      <c r="L21387" s="40">
        <v>1292</v>
      </c>
      <c r="M21387" s="101">
        <v>0</v>
      </c>
      <c r="W21387" s="40">
        <v>65</v>
      </c>
      <c r="X21387" s="40">
        <v>1392</v>
      </c>
      <c r="Y21387" s="40">
        <v>1292</v>
      </c>
      <c r="Z21387" s="40">
        <v>35</v>
      </c>
      <c r="AA21387" s="40">
        <v>0</v>
      </c>
      <c r="AW21387" s="40">
        <v>1292</v>
      </c>
      <c r="AX21387" s="40">
        <v>-70</v>
      </c>
      <c r="AY21387" s="40">
        <v>1362</v>
      </c>
      <c r="AZ21387" s="40">
        <v>1</v>
      </c>
      <c r="BA21387" s="40">
        <v>1</v>
      </c>
      <c r="BB21387" s="40">
        <v>70</v>
      </c>
      <c r="BC21387" s="40">
        <v>371</v>
      </c>
      <c r="BD21387" s="40">
        <v>0</v>
      </c>
      <c r="BE21387" s="40">
        <v>1733</v>
      </c>
      <c r="BF21387" s="40">
        <v>1</v>
      </c>
      <c r="BH21387" s="2">
        <v>43077.25</v>
      </c>
      <c r="BI21387" s="2">
        <v>43077.25</v>
      </c>
      <c r="BJ21387" s="2">
        <v>43077.25</v>
      </c>
      <c r="BL21387">
        <v>0</v>
      </c>
      <c r="BM21387">
        <v>0</v>
      </c>
      <c r="BN21387">
        <v>0</v>
      </c>
      <c r="BO21387">
        <v>0</v>
      </c>
      <c r="BP21387">
        <v>5</v>
      </c>
      <c r="BQ21387" s="40">
        <v>5</v>
      </c>
      <c r="BR21387" s="40">
        <v>5</v>
      </c>
      <c r="BS21387" s="40">
        <v>5</v>
      </c>
      <c r="BT21387" s="40">
        <v>0</v>
      </c>
      <c r="BU21387">
        <v>0</v>
      </c>
      <c r="BV21387" s="8" t="s">
        <v>1272</v>
      </c>
      <c r="BW21387" s="8" t="s">
        <v>1273</v>
      </c>
      <c r="BX21387" s="8" t="s">
        <v>1274</v>
      </c>
      <c r="BY21387" s="8" t="s">
        <v>383</v>
      </c>
    </row>
    <row r="21388" spans="1:77">
      <c r="A21388" t="s">
        <v>117</v>
      </c>
      <c r="B21388" s="2">
        <v>43077.291666666664</v>
      </c>
      <c r="C21388" s="1">
        <v>43077</v>
      </c>
      <c r="D21388">
        <v>2</v>
      </c>
      <c r="E21388">
        <v>1</v>
      </c>
      <c r="F21388" s="2">
        <v>43077.083333333336</v>
      </c>
      <c r="G21388" s="8" t="s">
        <v>378</v>
      </c>
      <c r="H21388" s="13" t="s">
        <v>379</v>
      </c>
      <c r="I21388" s="40">
        <v>80</v>
      </c>
      <c r="J21388" s="40">
        <v>64</v>
      </c>
      <c r="K21388" s="40">
        <v>1315</v>
      </c>
      <c r="L21388" s="40">
        <v>1217</v>
      </c>
      <c r="M21388" s="101">
        <v>0</v>
      </c>
      <c r="W21388" s="40">
        <v>64</v>
      </c>
      <c r="X21388" s="40">
        <v>1315</v>
      </c>
      <c r="Y21388" s="40">
        <v>1217</v>
      </c>
      <c r="Z21388" s="40">
        <v>34</v>
      </c>
      <c r="AA21388" s="40">
        <v>0</v>
      </c>
      <c r="AW21388" s="40">
        <v>1217</v>
      </c>
      <c r="AX21388" s="40">
        <v>-128</v>
      </c>
      <c r="AY21388" s="40">
        <v>1345</v>
      </c>
      <c r="AZ21388" s="40">
        <v>1</v>
      </c>
      <c r="BA21388" s="40">
        <v>1</v>
      </c>
      <c r="BB21388" s="40">
        <v>128</v>
      </c>
      <c r="BC21388" s="40">
        <v>292</v>
      </c>
      <c r="BD21388" s="40">
        <v>0</v>
      </c>
      <c r="BE21388" s="40">
        <v>1637</v>
      </c>
      <c r="BF21388" s="40">
        <v>1</v>
      </c>
      <c r="BH21388" s="2">
        <v>43077.291666666664</v>
      </c>
      <c r="BI21388" s="2">
        <v>43077.291666666664</v>
      </c>
      <c r="BJ21388" s="2">
        <v>43077.291666666664</v>
      </c>
      <c r="BL21388">
        <v>0</v>
      </c>
      <c r="BM21388">
        <v>0</v>
      </c>
      <c r="BN21388">
        <v>0</v>
      </c>
      <c r="BO21388">
        <v>0</v>
      </c>
      <c r="BP21388">
        <v>5</v>
      </c>
      <c r="BQ21388" s="40">
        <v>5</v>
      </c>
      <c r="BR21388" s="40">
        <v>5</v>
      </c>
      <c r="BS21388" s="40">
        <v>5</v>
      </c>
      <c r="BT21388" s="40">
        <v>0</v>
      </c>
      <c r="BU21388">
        <v>0</v>
      </c>
      <c r="BV21388" s="8" t="s">
        <v>1272</v>
      </c>
      <c r="BW21388" s="8" t="s">
        <v>1273</v>
      </c>
      <c r="BX21388" s="8" t="s">
        <v>1274</v>
      </c>
      <c r="BY21388" s="8" t="s">
        <v>383</v>
      </c>
    </row>
    <row r="21389" spans="1:77">
      <c r="A21389" t="s">
        <v>117</v>
      </c>
      <c r="B21389" s="2">
        <v>43077.333333333336</v>
      </c>
      <c r="C21389" s="1">
        <v>43077</v>
      </c>
      <c r="D21389">
        <v>3</v>
      </c>
      <c r="E21389">
        <v>1</v>
      </c>
      <c r="F21389" s="2">
        <v>43077.125</v>
      </c>
      <c r="G21389" s="8" t="s">
        <v>378</v>
      </c>
      <c r="H21389" s="13" t="s">
        <v>379</v>
      </c>
      <c r="I21389" s="40">
        <v>80</v>
      </c>
      <c r="J21389" s="40">
        <v>65</v>
      </c>
      <c r="K21389" s="40">
        <v>1306</v>
      </c>
      <c r="L21389" s="40">
        <v>1207</v>
      </c>
      <c r="M21389" s="101">
        <v>0</v>
      </c>
      <c r="W21389" s="40">
        <v>65</v>
      </c>
      <c r="X21389" s="40">
        <v>1306</v>
      </c>
      <c r="Y21389" s="40">
        <v>1207</v>
      </c>
      <c r="Z21389" s="40">
        <v>34</v>
      </c>
      <c r="AA21389" s="40">
        <v>0</v>
      </c>
      <c r="AW21389" s="40">
        <v>1207</v>
      </c>
      <c r="AX21389" s="40">
        <v>-118</v>
      </c>
      <c r="AY21389" s="40">
        <v>1325</v>
      </c>
      <c r="AZ21389" s="40">
        <v>1</v>
      </c>
      <c r="BA21389" s="40">
        <v>1</v>
      </c>
      <c r="BB21389" s="40">
        <v>118</v>
      </c>
      <c r="BC21389" s="40">
        <v>255</v>
      </c>
      <c r="BD21389" s="40">
        <v>0</v>
      </c>
      <c r="BE21389" s="40">
        <v>1580</v>
      </c>
      <c r="BF21389" s="40">
        <v>1</v>
      </c>
      <c r="BH21389" s="2">
        <v>43077.333333333336</v>
      </c>
      <c r="BI21389" s="2">
        <v>43077.333333333336</v>
      </c>
      <c r="BJ21389" s="2">
        <v>43077.333333333336</v>
      </c>
      <c r="BL21389">
        <v>0</v>
      </c>
      <c r="BM21389">
        <v>0</v>
      </c>
      <c r="BN21389">
        <v>0</v>
      </c>
      <c r="BO21389">
        <v>0</v>
      </c>
      <c r="BP21389">
        <v>5</v>
      </c>
      <c r="BQ21389" s="40">
        <v>5</v>
      </c>
      <c r="BR21389" s="40">
        <v>5</v>
      </c>
      <c r="BS21389" s="40">
        <v>5</v>
      </c>
      <c r="BT21389" s="40">
        <v>0</v>
      </c>
      <c r="BU21389">
        <v>0</v>
      </c>
      <c r="BV21389" s="8" t="s">
        <v>1272</v>
      </c>
      <c r="BW21389" s="8" t="s">
        <v>1273</v>
      </c>
      <c r="BX21389" s="8" t="s">
        <v>1274</v>
      </c>
      <c r="BY21389" s="8" t="s">
        <v>383</v>
      </c>
    </row>
    <row r="21390" spans="1:77">
      <c r="A21390" t="s">
        <v>117</v>
      </c>
      <c r="B21390" s="2">
        <v>43077.375</v>
      </c>
      <c r="C21390" s="1">
        <v>43077</v>
      </c>
      <c r="D21390">
        <v>4</v>
      </c>
      <c r="E21390">
        <v>1</v>
      </c>
      <c r="F21390" s="2">
        <v>43077.166666666664</v>
      </c>
      <c r="G21390" s="8" t="s">
        <v>378</v>
      </c>
      <c r="H21390" s="13" t="s">
        <v>379</v>
      </c>
      <c r="I21390" s="40">
        <v>80</v>
      </c>
      <c r="J21390" s="40">
        <v>62</v>
      </c>
      <c r="K21390" s="40">
        <v>1344</v>
      </c>
      <c r="L21390" s="40">
        <v>1247</v>
      </c>
      <c r="M21390" s="101">
        <v>0</v>
      </c>
      <c r="W21390" s="40">
        <v>62</v>
      </c>
      <c r="X21390" s="40">
        <v>1344</v>
      </c>
      <c r="Y21390" s="40">
        <v>1247</v>
      </c>
      <c r="Z21390" s="40">
        <v>35</v>
      </c>
      <c r="AA21390" s="40">
        <v>0</v>
      </c>
      <c r="AW21390" s="40">
        <v>1247</v>
      </c>
      <c r="AX21390" s="40">
        <v>-148</v>
      </c>
      <c r="AY21390" s="40">
        <v>1395</v>
      </c>
      <c r="AZ21390" s="40">
        <v>1</v>
      </c>
      <c r="BA21390" s="40">
        <v>1</v>
      </c>
      <c r="BB21390" s="40">
        <v>148</v>
      </c>
      <c r="BC21390" s="40">
        <v>168</v>
      </c>
      <c r="BD21390" s="40">
        <v>0</v>
      </c>
      <c r="BE21390" s="40">
        <v>1563</v>
      </c>
      <c r="BF21390" s="40">
        <v>1</v>
      </c>
      <c r="BH21390" s="2">
        <v>43077.375</v>
      </c>
      <c r="BI21390" s="2">
        <v>43077.375</v>
      </c>
      <c r="BJ21390" s="2">
        <v>43077.375</v>
      </c>
      <c r="BL21390">
        <v>0</v>
      </c>
      <c r="BM21390">
        <v>0</v>
      </c>
      <c r="BN21390">
        <v>0</v>
      </c>
      <c r="BO21390">
        <v>0</v>
      </c>
      <c r="BP21390">
        <v>5</v>
      </c>
      <c r="BQ21390" s="40">
        <v>5</v>
      </c>
      <c r="BR21390" s="40">
        <v>5</v>
      </c>
      <c r="BS21390" s="40">
        <v>5</v>
      </c>
      <c r="BT21390" s="40">
        <v>0</v>
      </c>
      <c r="BU21390">
        <v>0</v>
      </c>
      <c r="BV21390" s="8" t="s">
        <v>1272</v>
      </c>
      <c r="BW21390" s="8" t="s">
        <v>1273</v>
      </c>
      <c r="BX21390" s="8" t="s">
        <v>1274</v>
      </c>
      <c r="BY21390" s="8" t="s">
        <v>383</v>
      </c>
    </row>
    <row r="21391" spans="1:77">
      <c r="A21391" t="s">
        <v>117</v>
      </c>
      <c r="B21391" s="2">
        <v>43077.416666666664</v>
      </c>
      <c r="C21391" s="1">
        <v>43077</v>
      </c>
      <c r="D21391">
        <v>5</v>
      </c>
      <c r="E21391">
        <v>1</v>
      </c>
      <c r="F21391" s="2">
        <v>43077.208333333336</v>
      </c>
      <c r="G21391" s="8" t="s">
        <v>378</v>
      </c>
      <c r="H21391" s="13" t="s">
        <v>379</v>
      </c>
      <c r="I21391" s="40">
        <v>80</v>
      </c>
      <c r="J21391" s="40">
        <v>63</v>
      </c>
      <c r="K21391" s="40">
        <v>1417</v>
      </c>
      <c r="L21391" s="40">
        <v>1318</v>
      </c>
      <c r="M21391" s="101">
        <v>0</v>
      </c>
      <c r="W21391" s="40">
        <v>63</v>
      </c>
      <c r="X21391" s="40">
        <v>1417</v>
      </c>
      <c r="Y21391" s="40">
        <v>1318</v>
      </c>
      <c r="Z21391" s="40">
        <v>36</v>
      </c>
      <c r="AA21391" s="40">
        <v>0</v>
      </c>
      <c r="AW21391" s="40">
        <v>1318</v>
      </c>
      <c r="AX21391" s="40">
        <v>-261</v>
      </c>
      <c r="AY21391" s="40">
        <v>1579</v>
      </c>
      <c r="AZ21391" s="40">
        <v>1</v>
      </c>
      <c r="BA21391" s="40">
        <v>1</v>
      </c>
      <c r="BB21391" s="40">
        <v>261</v>
      </c>
      <c r="BC21391" s="40">
        <v>1479</v>
      </c>
      <c r="BD21391" s="40">
        <v>0</v>
      </c>
      <c r="BE21391" s="40">
        <v>3058</v>
      </c>
      <c r="BF21391" s="40">
        <v>1</v>
      </c>
      <c r="BH21391" s="2">
        <v>43077.416666666664</v>
      </c>
      <c r="BI21391" s="2">
        <v>43077.416666666664</v>
      </c>
      <c r="BJ21391" s="2">
        <v>43077.416666666664</v>
      </c>
      <c r="BL21391">
        <v>0</v>
      </c>
      <c r="BM21391">
        <v>0</v>
      </c>
      <c r="BN21391">
        <v>0</v>
      </c>
      <c r="BO21391">
        <v>0</v>
      </c>
      <c r="BP21391">
        <v>5</v>
      </c>
      <c r="BQ21391" s="40">
        <v>5</v>
      </c>
      <c r="BR21391" s="40">
        <v>5</v>
      </c>
      <c r="BS21391" s="40">
        <v>5</v>
      </c>
      <c r="BT21391" s="40">
        <v>0</v>
      </c>
      <c r="BU21391">
        <v>0</v>
      </c>
      <c r="BV21391" s="8" t="s">
        <v>1272</v>
      </c>
      <c r="BW21391" s="8" t="s">
        <v>1273</v>
      </c>
      <c r="BX21391" s="8" t="s">
        <v>1274</v>
      </c>
      <c r="BY21391" s="8" t="s">
        <v>383</v>
      </c>
    </row>
    <row r="21392" spans="1:77">
      <c r="A21392" t="s">
        <v>117</v>
      </c>
      <c r="B21392" s="2">
        <v>43077.458333333336</v>
      </c>
      <c r="C21392" s="1">
        <v>43077</v>
      </c>
      <c r="D21392">
        <v>6</v>
      </c>
      <c r="E21392">
        <v>1</v>
      </c>
      <c r="F21392" s="2">
        <v>43077.25</v>
      </c>
      <c r="G21392" s="8" t="s">
        <v>378</v>
      </c>
      <c r="H21392" s="13" t="s">
        <v>379</v>
      </c>
      <c r="I21392" s="40">
        <v>80</v>
      </c>
      <c r="J21392" s="40">
        <v>72</v>
      </c>
      <c r="K21392" s="40">
        <v>1467</v>
      </c>
      <c r="L21392" s="40">
        <v>1356</v>
      </c>
      <c r="M21392" s="101">
        <v>0</v>
      </c>
      <c r="W21392" s="40">
        <v>72</v>
      </c>
      <c r="X21392" s="40">
        <v>1467</v>
      </c>
      <c r="Y21392" s="40">
        <v>1356</v>
      </c>
      <c r="Z21392" s="40">
        <v>39</v>
      </c>
      <c r="AA21392" s="40">
        <v>0</v>
      </c>
      <c r="AW21392" s="40">
        <v>1356</v>
      </c>
      <c r="AX21392" s="40">
        <v>-385</v>
      </c>
      <c r="AY21392" s="40">
        <v>1741</v>
      </c>
      <c r="AZ21392" s="40">
        <v>1</v>
      </c>
      <c r="BA21392" s="40">
        <v>1</v>
      </c>
      <c r="BB21392" s="40">
        <v>385</v>
      </c>
      <c r="BC21392" s="40">
        <v>1445</v>
      </c>
      <c r="BD21392" s="40">
        <v>0</v>
      </c>
      <c r="BE21392" s="40">
        <v>3186</v>
      </c>
      <c r="BF21392" s="40">
        <v>1</v>
      </c>
      <c r="BH21392" s="2">
        <v>43077.458333333336</v>
      </c>
      <c r="BI21392" s="2">
        <v>43077.458333333336</v>
      </c>
      <c r="BJ21392" s="2">
        <v>43077.458333333336</v>
      </c>
      <c r="BL21392">
        <v>0</v>
      </c>
      <c r="BM21392">
        <v>0</v>
      </c>
      <c r="BN21392">
        <v>0</v>
      </c>
      <c r="BO21392">
        <v>0</v>
      </c>
      <c r="BP21392">
        <v>5</v>
      </c>
      <c r="BQ21392" s="40">
        <v>5</v>
      </c>
      <c r="BR21392" s="40">
        <v>5</v>
      </c>
      <c r="BS21392" s="40">
        <v>5</v>
      </c>
      <c r="BT21392" s="40">
        <v>0</v>
      </c>
      <c r="BU21392">
        <v>0</v>
      </c>
      <c r="BV21392" s="8" t="s">
        <v>1272</v>
      </c>
      <c r="BW21392" s="8" t="s">
        <v>1273</v>
      </c>
      <c r="BX21392" s="8" t="s">
        <v>1274</v>
      </c>
      <c r="BY21392" s="8" t="s">
        <v>383</v>
      </c>
    </row>
    <row r="21393" spans="1:77">
      <c r="A21393" t="s">
        <v>117</v>
      </c>
      <c r="B21393" s="2">
        <v>43077.5</v>
      </c>
      <c r="C21393" s="1">
        <v>43077</v>
      </c>
      <c r="D21393">
        <v>7</v>
      </c>
      <c r="E21393">
        <v>1</v>
      </c>
      <c r="F21393" s="2">
        <v>43077.291666666664</v>
      </c>
      <c r="G21393" s="8" t="s">
        <v>378</v>
      </c>
      <c r="H21393" s="13" t="s">
        <v>379</v>
      </c>
      <c r="I21393" s="40">
        <v>80</v>
      </c>
      <c r="J21393" s="40">
        <v>77</v>
      </c>
      <c r="K21393" s="40">
        <v>1474</v>
      </c>
      <c r="L21393" s="40">
        <v>1357</v>
      </c>
      <c r="M21393" s="101">
        <v>0</v>
      </c>
      <c r="W21393" s="40">
        <v>77</v>
      </c>
      <c r="X21393" s="40">
        <v>1474</v>
      </c>
      <c r="Y21393" s="40">
        <v>1357</v>
      </c>
      <c r="Z21393" s="40">
        <v>40</v>
      </c>
      <c r="AA21393" s="40">
        <v>0</v>
      </c>
      <c r="AW21393" s="40">
        <v>1357</v>
      </c>
      <c r="AX21393" s="40">
        <v>-371</v>
      </c>
      <c r="AY21393" s="40">
        <v>1728</v>
      </c>
      <c r="AZ21393" s="40">
        <v>1</v>
      </c>
      <c r="BA21393" s="40">
        <v>1</v>
      </c>
      <c r="BB21393" s="40">
        <v>371</v>
      </c>
      <c r="BC21393" s="40">
        <v>1399</v>
      </c>
      <c r="BD21393" s="40">
        <v>0</v>
      </c>
      <c r="BE21393" s="40">
        <v>3127</v>
      </c>
      <c r="BF21393" s="40">
        <v>1</v>
      </c>
      <c r="BH21393" s="2">
        <v>43077.5</v>
      </c>
      <c r="BI21393" s="2">
        <v>43077.5</v>
      </c>
      <c r="BJ21393" s="2">
        <v>43077.5</v>
      </c>
      <c r="BL21393">
        <v>0</v>
      </c>
      <c r="BM21393">
        <v>0</v>
      </c>
      <c r="BN21393">
        <v>0</v>
      </c>
      <c r="BO21393">
        <v>0</v>
      </c>
      <c r="BP21393">
        <v>5</v>
      </c>
      <c r="BQ21393" s="40">
        <v>5</v>
      </c>
      <c r="BR21393" s="40">
        <v>5</v>
      </c>
      <c r="BS21393" s="40">
        <v>5</v>
      </c>
      <c r="BT21393" s="40">
        <v>0</v>
      </c>
      <c r="BU21393">
        <v>0</v>
      </c>
      <c r="BV21393" s="8" t="s">
        <v>1272</v>
      </c>
      <c r="BW21393" s="8" t="s">
        <v>1273</v>
      </c>
      <c r="BX21393" s="8" t="s">
        <v>1274</v>
      </c>
      <c r="BY21393" s="8" t="s">
        <v>383</v>
      </c>
    </row>
    <row r="21394" spans="1:77">
      <c r="A21394" t="s">
        <v>117</v>
      </c>
      <c r="B21394" s="2">
        <v>43077.541666666664</v>
      </c>
      <c r="C21394" s="1">
        <v>43077</v>
      </c>
      <c r="D21394">
        <v>8</v>
      </c>
      <c r="E21394">
        <v>1</v>
      </c>
      <c r="F21394" s="2">
        <v>43077.333333333336</v>
      </c>
      <c r="G21394" s="8" t="s">
        <v>378</v>
      </c>
      <c r="H21394" s="13" t="s">
        <v>379</v>
      </c>
      <c r="I21394" s="40">
        <v>80</v>
      </c>
      <c r="J21394" s="40">
        <v>65</v>
      </c>
      <c r="K21394" s="40">
        <v>1477</v>
      </c>
      <c r="L21394" s="40">
        <v>1372</v>
      </c>
      <c r="M21394" s="101">
        <v>0</v>
      </c>
      <c r="W21394" s="40">
        <v>65</v>
      </c>
      <c r="X21394" s="40">
        <v>1477</v>
      </c>
      <c r="Y21394" s="40">
        <v>1372</v>
      </c>
      <c r="Z21394" s="40">
        <v>40</v>
      </c>
      <c r="AA21394" s="40">
        <v>0</v>
      </c>
      <c r="AW21394" s="40">
        <v>1372</v>
      </c>
      <c r="AX21394" s="40">
        <v>-311</v>
      </c>
      <c r="AY21394" s="40">
        <v>1683</v>
      </c>
      <c r="AZ21394" s="40">
        <v>1</v>
      </c>
      <c r="BA21394" s="40">
        <v>1</v>
      </c>
      <c r="BB21394" s="40">
        <v>311</v>
      </c>
      <c r="BC21394" s="40">
        <v>1394</v>
      </c>
      <c r="BD21394" s="40">
        <v>0</v>
      </c>
      <c r="BE21394" s="40">
        <v>3077</v>
      </c>
      <c r="BF21394" s="40">
        <v>1</v>
      </c>
      <c r="BH21394" s="2">
        <v>43077.541666666664</v>
      </c>
      <c r="BI21394" s="2">
        <v>43077.541666666664</v>
      </c>
      <c r="BJ21394" s="2">
        <v>43077.541666666664</v>
      </c>
      <c r="BL21394">
        <v>0</v>
      </c>
      <c r="BM21394">
        <v>0</v>
      </c>
      <c r="BN21394">
        <v>0</v>
      </c>
      <c r="BO21394">
        <v>0</v>
      </c>
      <c r="BP21394">
        <v>5</v>
      </c>
      <c r="BQ21394" s="40">
        <v>5</v>
      </c>
      <c r="BR21394" s="40">
        <v>5</v>
      </c>
      <c r="BS21394" s="40">
        <v>5</v>
      </c>
      <c r="BT21394" s="40">
        <v>0</v>
      </c>
      <c r="BU21394">
        <v>0</v>
      </c>
      <c r="BV21394" s="8" t="s">
        <v>1272</v>
      </c>
      <c r="BW21394" s="8" t="s">
        <v>1273</v>
      </c>
      <c r="BX21394" s="8" t="s">
        <v>1274</v>
      </c>
      <c r="BY21394" s="8" t="s">
        <v>383</v>
      </c>
    </row>
    <row r="21395" spans="1:77">
      <c r="A21395" t="s">
        <v>117</v>
      </c>
      <c r="B21395" s="2">
        <v>43077.583333333336</v>
      </c>
      <c r="C21395" s="1">
        <v>43077</v>
      </c>
      <c r="D21395">
        <v>9</v>
      </c>
      <c r="E21395">
        <v>1</v>
      </c>
      <c r="F21395" s="2">
        <v>43077.375</v>
      </c>
      <c r="G21395" s="8" t="s">
        <v>378</v>
      </c>
      <c r="H21395" s="13" t="s">
        <v>379</v>
      </c>
      <c r="I21395" s="40">
        <v>80</v>
      </c>
      <c r="J21395" s="40">
        <v>68</v>
      </c>
      <c r="K21395" s="40">
        <v>1480</v>
      </c>
      <c r="L21395" s="40">
        <v>1372</v>
      </c>
      <c r="M21395" s="101">
        <v>0</v>
      </c>
      <c r="W21395" s="40">
        <v>68</v>
      </c>
      <c r="X21395" s="40">
        <v>1480</v>
      </c>
      <c r="Y21395" s="40">
        <v>1372</v>
      </c>
      <c r="Z21395" s="40">
        <v>40</v>
      </c>
      <c r="AA21395" s="40">
        <v>0</v>
      </c>
      <c r="AW21395" s="40">
        <v>1372</v>
      </c>
      <c r="AX21395" s="40">
        <v>-296</v>
      </c>
      <c r="AY21395" s="40">
        <v>1668</v>
      </c>
      <c r="AZ21395" s="40">
        <v>1</v>
      </c>
      <c r="BA21395" s="40">
        <v>1</v>
      </c>
      <c r="BB21395" s="40">
        <v>296</v>
      </c>
      <c r="BC21395" s="40">
        <v>1405</v>
      </c>
      <c r="BD21395" s="40">
        <v>0</v>
      </c>
      <c r="BE21395" s="40">
        <v>3073</v>
      </c>
      <c r="BF21395" s="40">
        <v>1</v>
      </c>
      <c r="BH21395" s="2">
        <v>43077.583333333336</v>
      </c>
      <c r="BI21395" s="2">
        <v>43077.583333333336</v>
      </c>
      <c r="BJ21395" s="2">
        <v>43077.583333333336</v>
      </c>
      <c r="BL21395">
        <v>0</v>
      </c>
      <c r="BM21395">
        <v>0</v>
      </c>
      <c r="BN21395">
        <v>0</v>
      </c>
      <c r="BO21395">
        <v>0</v>
      </c>
      <c r="BP21395">
        <v>5</v>
      </c>
      <c r="BQ21395" s="40">
        <v>5</v>
      </c>
      <c r="BR21395" s="40">
        <v>5</v>
      </c>
      <c r="BS21395" s="40">
        <v>5</v>
      </c>
      <c r="BT21395" s="40">
        <v>0</v>
      </c>
      <c r="BU21395">
        <v>0</v>
      </c>
      <c r="BV21395" s="8" t="s">
        <v>1272</v>
      </c>
      <c r="BW21395" s="8" t="s">
        <v>1273</v>
      </c>
      <c r="BX21395" s="8" t="s">
        <v>1274</v>
      </c>
      <c r="BY21395" s="8" t="s">
        <v>383</v>
      </c>
    </row>
    <row r="21396" spans="1:77">
      <c r="A21396" t="s">
        <v>117</v>
      </c>
      <c r="B21396" s="2">
        <v>43077.625</v>
      </c>
      <c r="C21396" s="1">
        <v>43077</v>
      </c>
      <c r="D21396">
        <v>10</v>
      </c>
      <c r="E21396">
        <v>1</v>
      </c>
      <c r="F21396" s="2">
        <v>43077.416666666664</v>
      </c>
      <c r="G21396" s="8" t="s">
        <v>378</v>
      </c>
      <c r="H21396" s="13" t="s">
        <v>379</v>
      </c>
      <c r="I21396" s="40">
        <v>80</v>
      </c>
      <c r="J21396" s="40">
        <v>66</v>
      </c>
      <c r="K21396" s="40">
        <v>1506</v>
      </c>
      <c r="L21396" s="40">
        <v>1400</v>
      </c>
      <c r="M21396" s="101">
        <v>0</v>
      </c>
      <c r="W21396" s="40">
        <v>66</v>
      </c>
      <c r="X21396" s="40">
        <v>1506</v>
      </c>
      <c r="Y21396" s="40">
        <v>1400</v>
      </c>
      <c r="Z21396" s="40">
        <v>40</v>
      </c>
      <c r="AA21396" s="40">
        <v>0</v>
      </c>
      <c r="AW21396" s="40">
        <v>1400</v>
      </c>
      <c r="AX21396" s="40">
        <v>-262</v>
      </c>
      <c r="AY21396" s="40">
        <v>1662</v>
      </c>
      <c r="AZ21396" s="40">
        <v>1</v>
      </c>
      <c r="BA21396" s="40">
        <v>1</v>
      </c>
      <c r="BB21396" s="40">
        <v>262</v>
      </c>
      <c r="BC21396" s="40">
        <v>1509</v>
      </c>
      <c r="BD21396" s="40">
        <v>0</v>
      </c>
      <c r="BE21396" s="40">
        <v>3171</v>
      </c>
      <c r="BF21396" s="40">
        <v>1</v>
      </c>
      <c r="BH21396" s="2">
        <v>43077.625</v>
      </c>
      <c r="BI21396" s="2">
        <v>43077.625</v>
      </c>
      <c r="BJ21396" s="2">
        <v>43077.625</v>
      </c>
      <c r="BL21396">
        <v>0</v>
      </c>
      <c r="BM21396">
        <v>0</v>
      </c>
      <c r="BN21396">
        <v>0</v>
      </c>
      <c r="BO21396">
        <v>0</v>
      </c>
      <c r="BP21396">
        <v>5</v>
      </c>
      <c r="BQ21396" s="40">
        <v>5</v>
      </c>
      <c r="BR21396" s="40">
        <v>5</v>
      </c>
      <c r="BS21396" s="40">
        <v>5</v>
      </c>
      <c r="BT21396" s="40">
        <v>0</v>
      </c>
      <c r="BU21396">
        <v>0</v>
      </c>
      <c r="BV21396" s="8" t="s">
        <v>1272</v>
      </c>
      <c r="BW21396" s="8" t="s">
        <v>1273</v>
      </c>
      <c r="BX21396" s="8" t="s">
        <v>1274</v>
      </c>
      <c r="BY21396" s="8" t="s">
        <v>383</v>
      </c>
    </row>
    <row r="21397" spans="1:77">
      <c r="A21397" t="s">
        <v>117</v>
      </c>
      <c r="B21397" s="2">
        <v>43077.666666666664</v>
      </c>
      <c r="C21397" s="1">
        <v>43077</v>
      </c>
      <c r="D21397">
        <v>11</v>
      </c>
      <c r="E21397">
        <v>1</v>
      </c>
      <c r="F21397" s="2">
        <v>43077.458333333336</v>
      </c>
      <c r="G21397" s="8" t="s">
        <v>378</v>
      </c>
      <c r="H21397" s="13" t="s">
        <v>379</v>
      </c>
      <c r="I21397" s="40">
        <v>80</v>
      </c>
      <c r="J21397" s="40">
        <v>68</v>
      </c>
      <c r="K21397" s="40">
        <v>1490</v>
      </c>
      <c r="L21397" s="40">
        <v>1383</v>
      </c>
      <c r="M21397" s="101">
        <v>0</v>
      </c>
      <c r="W21397" s="40">
        <v>68</v>
      </c>
      <c r="X21397" s="40">
        <v>1490</v>
      </c>
      <c r="Y21397" s="40">
        <v>1383</v>
      </c>
      <c r="Z21397" s="40">
        <v>39</v>
      </c>
      <c r="AA21397" s="40">
        <v>0</v>
      </c>
      <c r="AW21397" s="40">
        <v>1383</v>
      </c>
      <c r="AX21397" s="40">
        <v>-347</v>
      </c>
      <c r="AY21397" s="40">
        <v>1730</v>
      </c>
      <c r="AZ21397" s="40">
        <v>1</v>
      </c>
      <c r="BA21397" s="40">
        <v>1</v>
      </c>
      <c r="BB21397" s="40">
        <v>347</v>
      </c>
      <c r="BC21397" s="40">
        <v>1688</v>
      </c>
      <c r="BD21397" s="40">
        <v>0</v>
      </c>
      <c r="BE21397" s="40">
        <v>3418</v>
      </c>
      <c r="BF21397" s="40">
        <v>1</v>
      </c>
      <c r="BH21397" s="2">
        <v>43077.666666666664</v>
      </c>
      <c r="BI21397" s="2">
        <v>43077.666666666664</v>
      </c>
      <c r="BJ21397" s="2">
        <v>43077.666666666664</v>
      </c>
      <c r="BL21397">
        <v>0</v>
      </c>
      <c r="BM21397">
        <v>0</v>
      </c>
      <c r="BN21397">
        <v>0</v>
      </c>
      <c r="BO21397">
        <v>0</v>
      </c>
      <c r="BP21397">
        <v>5</v>
      </c>
      <c r="BQ21397" s="40">
        <v>5</v>
      </c>
      <c r="BR21397" s="40">
        <v>5</v>
      </c>
      <c r="BS21397" s="40">
        <v>5</v>
      </c>
      <c r="BT21397" s="40">
        <v>0</v>
      </c>
      <c r="BU21397">
        <v>0</v>
      </c>
      <c r="BV21397" s="8" t="s">
        <v>1272</v>
      </c>
      <c r="BW21397" s="8" t="s">
        <v>1273</v>
      </c>
      <c r="BX21397" s="8" t="s">
        <v>1274</v>
      </c>
      <c r="BY21397" s="8" t="s">
        <v>383</v>
      </c>
    </row>
    <row r="21398" spans="1:77">
      <c r="A21398" t="s">
        <v>117</v>
      </c>
      <c r="B21398" s="2">
        <v>43077.708333333336</v>
      </c>
      <c r="C21398" s="1">
        <v>43077</v>
      </c>
      <c r="D21398">
        <v>12</v>
      </c>
      <c r="E21398">
        <v>1</v>
      </c>
      <c r="F21398" s="2">
        <v>43077.5</v>
      </c>
      <c r="G21398" s="8" t="s">
        <v>378</v>
      </c>
      <c r="H21398" s="13" t="s">
        <v>379</v>
      </c>
      <c r="I21398" s="40">
        <v>80</v>
      </c>
      <c r="J21398" s="40">
        <v>71</v>
      </c>
      <c r="K21398" s="40">
        <v>1506</v>
      </c>
      <c r="L21398" s="40">
        <v>1396</v>
      </c>
      <c r="M21398" s="101">
        <v>0</v>
      </c>
      <c r="W21398" s="40">
        <v>71</v>
      </c>
      <c r="X21398" s="40">
        <v>1506</v>
      </c>
      <c r="Y21398" s="40">
        <v>1396</v>
      </c>
      <c r="Z21398" s="40">
        <v>39</v>
      </c>
      <c r="AA21398" s="40">
        <v>0</v>
      </c>
      <c r="AW21398" s="40">
        <v>1396</v>
      </c>
      <c r="AX21398" s="40">
        <v>-320</v>
      </c>
      <c r="AY21398" s="40">
        <v>1716</v>
      </c>
      <c r="AZ21398" s="40">
        <v>1</v>
      </c>
      <c r="BA21398" s="40">
        <v>1</v>
      </c>
      <c r="BB21398" s="40">
        <v>320</v>
      </c>
      <c r="BC21398" s="40">
        <v>1610</v>
      </c>
      <c r="BD21398" s="40">
        <v>0</v>
      </c>
      <c r="BE21398" s="40">
        <v>3326</v>
      </c>
      <c r="BF21398" s="40">
        <v>1</v>
      </c>
      <c r="BH21398" s="2">
        <v>43077.708333333336</v>
      </c>
      <c r="BI21398" s="2">
        <v>43077.708333333336</v>
      </c>
      <c r="BJ21398" s="2">
        <v>43077.708333333336</v>
      </c>
      <c r="BL21398">
        <v>0</v>
      </c>
      <c r="BM21398">
        <v>0</v>
      </c>
      <c r="BN21398">
        <v>0</v>
      </c>
      <c r="BO21398">
        <v>0</v>
      </c>
      <c r="BP21398">
        <v>5</v>
      </c>
      <c r="BQ21398" s="40">
        <v>5</v>
      </c>
      <c r="BR21398" s="40">
        <v>5</v>
      </c>
      <c r="BS21398" s="40">
        <v>5</v>
      </c>
      <c r="BT21398" s="40">
        <v>0</v>
      </c>
      <c r="BU21398">
        <v>0</v>
      </c>
      <c r="BV21398" s="8" t="s">
        <v>1272</v>
      </c>
      <c r="BW21398" s="8" t="s">
        <v>1273</v>
      </c>
      <c r="BX21398" s="8" t="s">
        <v>1274</v>
      </c>
      <c r="BY21398" s="8" t="s">
        <v>383</v>
      </c>
    </row>
    <row r="21399" spans="1:77">
      <c r="A21399" t="s">
        <v>117</v>
      </c>
      <c r="B21399" s="2">
        <v>43077.75</v>
      </c>
      <c r="C21399" s="1">
        <v>43077</v>
      </c>
      <c r="D21399">
        <v>13</v>
      </c>
      <c r="E21399">
        <v>1</v>
      </c>
      <c r="F21399" s="2">
        <v>43077.541666666664</v>
      </c>
      <c r="G21399" s="8" t="s">
        <v>378</v>
      </c>
      <c r="H21399" s="13" t="s">
        <v>379</v>
      </c>
      <c r="I21399" s="40">
        <v>80</v>
      </c>
      <c r="J21399" s="40">
        <v>79</v>
      </c>
      <c r="K21399" s="40">
        <v>1538</v>
      </c>
      <c r="L21399" s="40">
        <v>1418</v>
      </c>
      <c r="M21399" s="101">
        <v>0</v>
      </c>
      <c r="W21399" s="40">
        <v>79</v>
      </c>
      <c r="X21399" s="40">
        <v>1538</v>
      </c>
      <c r="Y21399" s="40">
        <v>1418</v>
      </c>
      <c r="Z21399" s="40">
        <v>41</v>
      </c>
      <c r="AA21399" s="40">
        <v>0</v>
      </c>
      <c r="AW21399" s="40">
        <v>1418</v>
      </c>
      <c r="AX21399" s="40">
        <v>-336</v>
      </c>
      <c r="AY21399" s="40">
        <v>1754</v>
      </c>
      <c r="AZ21399" s="40">
        <v>1</v>
      </c>
      <c r="BA21399" s="40">
        <v>1</v>
      </c>
      <c r="BB21399" s="40">
        <v>336</v>
      </c>
      <c r="BC21399" s="40">
        <v>1516</v>
      </c>
      <c r="BD21399" s="40">
        <v>0</v>
      </c>
      <c r="BE21399" s="40">
        <v>3270</v>
      </c>
      <c r="BF21399" s="40">
        <v>1</v>
      </c>
      <c r="BH21399" s="2">
        <v>43077.75</v>
      </c>
      <c r="BI21399" s="2">
        <v>43077.75</v>
      </c>
      <c r="BJ21399" s="2">
        <v>43077.75</v>
      </c>
      <c r="BL21399">
        <v>0</v>
      </c>
      <c r="BM21399">
        <v>0</v>
      </c>
      <c r="BN21399">
        <v>0</v>
      </c>
      <c r="BO21399">
        <v>0</v>
      </c>
      <c r="BP21399">
        <v>5</v>
      </c>
      <c r="BQ21399" s="40">
        <v>5</v>
      </c>
      <c r="BR21399" s="40">
        <v>5</v>
      </c>
      <c r="BS21399" s="40">
        <v>5</v>
      </c>
      <c r="BT21399" s="40">
        <v>0</v>
      </c>
      <c r="BU21399">
        <v>0</v>
      </c>
      <c r="BV21399" s="8" t="s">
        <v>1272</v>
      </c>
      <c r="BW21399" s="8" t="s">
        <v>1273</v>
      </c>
      <c r="BX21399" s="8" t="s">
        <v>1274</v>
      </c>
      <c r="BY21399" s="8" t="s">
        <v>383</v>
      </c>
    </row>
    <row r="21400" spans="1:77">
      <c r="A21400" t="s">
        <v>117</v>
      </c>
      <c r="B21400" s="2">
        <v>43077.791666666664</v>
      </c>
      <c r="C21400" s="1">
        <v>43077</v>
      </c>
      <c r="D21400">
        <v>14</v>
      </c>
      <c r="E21400">
        <v>1</v>
      </c>
      <c r="F21400" s="2">
        <v>43077.583333333336</v>
      </c>
      <c r="G21400" s="8" t="s">
        <v>378</v>
      </c>
      <c r="H21400" s="13" t="s">
        <v>379</v>
      </c>
      <c r="I21400" s="40">
        <v>80</v>
      </c>
      <c r="J21400" s="40">
        <v>81</v>
      </c>
      <c r="K21400" s="40">
        <v>1586</v>
      </c>
      <c r="L21400" s="40">
        <v>1464</v>
      </c>
      <c r="M21400" s="101">
        <v>0</v>
      </c>
      <c r="W21400" s="40">
        <v>81</v>
      </c>
      <c r="X21400" s="40">
        <v>1586</v>
      </c>
      <c r="Y21400" s="40">
        <v>1464</v>
      </c>
      <c r="Z21400" s="40">
        <v>41</v>
      </c>
      <c r="AA21400" s="40">
        <v>0</v>
      </c>
      <c r="AW21400" s="40">
        <v>1464</v>
      </c>
      <c r="AX21400" s="40">
        <v>-314</v>
      </c>
      <c r="AY21400" s="40">
        <v>1778</v>
      </c>
      <c r="AZ21400" s="40">
        <v>1</v>
      </c>
      <c r="BA21400" s="40">
        <v>1</v>
      </c>
      <c r="BB21400" s="40">
        <v>314</v>
      </c>
      <c r="BC21400" s="40">
        <v>1528</v>
      </c>
      <c r="BD21400" s="40">
        <v>0</v>
      </c>
      <c r="BE21400" s="40">
        <v>3306</v>
      </c>
      <c r="BF21400" s="40">
        <v>1</v>
      </c>
      <c r="BH21400" s="2">
        <v>43077.791666666664</v>
      </c>
      <c r="BI21400" s="2">
        <v>43077.791666666664</v>
      </c>
      <c r="BJ21400" s="2">
        <v>43077.791666666664</v>
      </c>
      <c r="BL21400">
        <v>0</v>
      </c>
      <c r="BM21400">
        <v>0</v>
      </c>
      <c r="BN21400">
        <v>0</v>
      </c>
      <c r="BO21400">
        <v>0</v>
      </c>
      <c r="BP21400">
        <v>5</v>
      </c>
      <c r="BQ21400" s="40">
        <v>5</v>
      </c>
      <c r="BR21400" s="40">
        <v>5</v>
      </c>
      <c r="BS21400" s="40">
        <v>5</v>
      </c>
      <c r="BT21400" s="40">
        <v>0</v>
      </c>
      <c r="BU21400">
        <v>0</v>
      </c>
      <c r="BV21400" s="8" t="s">
        <v>1272</v>
      </c>
      <c r="BW21400" s="8" t="s">
        <v>1273</v>
      </c>
      <c r="BX21400" s="8" t="s">
        <v>1274</v>
      </c>
      <c r="BY21400" s="8" t="s">
        <v>383</v>
      </c>
    </row>
    <row r="21401" spans="1:77">
      <c r="A21401" t="s">
        <v>117</v>
      </c>
      <c r="B21401" s="2">
        <v>43077.833333333336</v>
      </c>
      <c r="C21401" s="1">
        <v>43077</v>
      </c>
      <c r="D21401">
        <v>15</v>
      </c>
      <c r="E21401">
        <v>1</v>
      </c>
      <c r="F21401" s="2">
        <v>43077.625</v>
      </c>
      <c r="G21401" s="8" t="s">
        <v>378</v>
      </c>
      <c r="H21401" s="13" t="s">
        <v>379</v>
      </c>
      <c r="I21401" s="40">
        <v>80</v>
      </c>
      <c r="J21401" s="40">
        <v>83</v>
      </c>
      <c r="K21401" s="40">
        <v>1591</v>
      </c>
      <c r="L21401" s="40">
        <v>1467</v>
      </c>
      <c r="M21401" s="101">
        <v>0</v>
      </c>
      <c r="W21401" s="40">
        <v>83</v>
      </c>
      <c r="X21401" s="40">
        <v>1591</v>
      </c>
      <c r="Y21401" s="40">
        <v>1467</v>
      </c>
      <c r="Z21401" s="40">
        <v>41</v>
      </c>
      <c r="AA21401" s="40">
        <v>0</v>
      </c>
      <c r="AW21401" s="40">
        <v>1467</v>
      </c>
      <c r="AX21401" s="40">
        <v>-280</v>
      </c>
      <c r="AY21401" s="40">
        <v>1747</v>
      </c>
      <c r="AZ21401" s="40">
        <v>1</v>
      </c>
      <c r="BA21401" s="40">
        <v>1</v>
      </c>
      <c r="BB21401" s="40">
        <v>280</v>
      </c>
      <c r="BC21401" s="40">
        <v>1501</v>
      </c>
      <c r="BD21401" s="40">
        <v>0</v>
      </c>
      <c r="BE21401" s="40">
        <v>3248</v>
      </c>
      <c r="BF21401" s="40">
        <v>1</v>
      </c>
      <c r="BH21401" s="2">
        <v>43077.833333333336</v>
      </c>
      <c r="BI21401" s="2">
        <v>43077.833333333336</v>
      </c>
      <c r="BJ21401" s="2">
        <v>43077.833333333336</v>
      </c>
      <c r="BL21401">
        <v>0</v>
      </c>
      <c r="BM21401">
        <v>0</v>
      </c>
      <c r="BN21401">
        <v>0</v>
      </c>
      <c r="BO21401">
        <v>0</v>
      </c>
      <c r="BP21401">
        <v>5</v>
      </c>
      <c r="BQ21401" s="40">
        <v>5</v>
      </c>
      <c r="BR21401" s="40">
        <v>5</v>
      </c>
      <c r="BS21401" s="40">
        <v>5</v>
      </c>
      <c r="BT21401" s="40">
        <v>0</v>
      </c>
      <c r="BU21401">
        <v>0</v>
      </c>
      <c r="BV21401" s="8" t="s">
        <v>1272</v>
      </c>
      <c r="BW21401" s="8" t="s">
        <v>1273</v>
      </c>
      <c r="BX21401" s="8" t="s">
        <v>1274</v>
      </c>
      <c r="BY21401" s="8" t="s">
        <v>383</v>
      </c>
    </row>
    <row r="21402" spans="1:77">
      <c r="A21402" t="s">
        <v>117</v>
      </c>
      <c r="B21402" s="2">
        <v>43077.875</v>
      </c>
      <c r="C21402" s="1">
        <v>43077</v>
      </c>
      <c r="D21402">
        <v>16</v>
      </c>
      <c r="E21402">
        <v>1</v>
      </c>
      <c r="F21402" s="2">
        <v>43077.666666666664</v>
      </c>
      <c r="G21402" s="8" t="s">
        <v>378</v>
      </c>
      <c r="H21402" s="13" t="s">
        <v>379</v>
      </c>
      <c r="I21402" s="40">
        <v>80</v>
      </c>
      <c r="J21402" s="40">
        <v>75</v>
      </c>
      <c r="K21402" s="40">
        <v>1592</v>
      </c>
      <c r="L21402" s="40">
        <v>1475</v>
      </c>
      <c r="M21402" s="101">
        <v>0</v>
      </c>
      <c r="W21402" s="40">
        <v>75</v>
      </c>
      <c r="X21402" s="40">
        <v>1592</v>
      </c>
      <c r="Y21402" s="40">
        <v>1475</v>
      </c>
      <c r="Z21402" s="40">
        <v>42</v>
      </c>
      <c r="AA21402" s="40">
        <v>0</v>
      </c>
      <c r="AW21402" s="40">
        <v>1475</v>
      </c>
      <c r="AX21402" s="40">
        <v>-257</v>
      </c>
      <c r="AY21402" s="40">
        <v>1732</v>
      </c>
      <c r="AZ21402" s="40">
        <v>1</v>
      </c>
      <c r="BA21402" s="40">
        <v>1</v>
      </c>
      <c r="BB21402" s="40">
        <v>257</v>
      </c>
      <c r="BC21402" s="40">
        <v>1489</v>
      </c>
      <c r="BD21402" s="40">
        <v>0</v>
      </c>
      <c r="BE21402" s="40">
        <v>3221</v>
      </c>
      <c r="BF21402" s="40">
        <v>1</v>
      </c>
      <c r="BH21402" s="2">
        <v>43077.875</v>
      </c>
      <c r="BI21402" s="2">
        <v>43077.875</v>
      </c>
      <c r="BJ21402" s="2">
        <v>43077.875</v>
      </c>
      <c r="BL21402">
        <v>0</v>
      </c>
      <c r="BM21402">
        <v>0</v>
      </c>
      <c r="BN21402">
        <v>0</v>
      </c>
      <c r="BO21402">
        <v>0</v>
      </c>
      <c r="BP21402">
        <v>5</v>
      </c>
      <c r="BQ21402" s="40">
        <v>5</v>
      </c>
      <c r="BR21402" s="40">
        <v>5</v>
      </c>
      <c r="BS21402" s="40">
        <v>5</v>
      </c>
      <c r="BT21402" s="40">
        <v>0</v>
      </c>
      <c r="BU21402">
        <v>0</v>
      </c>
      <c r="BV21402" s="8" t="s">
        <v>1272</v>
      </c>
      <c r="BW21402" s="8" t="s">
        <v>1273</v>
      </c>
      <c r="BX21402" s="8" t="s">
        <v>1274</v>
      </c>
      <c r="BY21402" s="8" t="s">
        <v>383</v>
      </c>
    </row>
    <row r="21403" spans="1:77">
      <c r="A21403" t="s">
        <v>117</v>
      </c>
      <c r="B21403" s="2">
        <v>43077.916666666664</v>
      </c>
      <c r="C21403" s="1">
        <v>43077</v>
      </c>
      <c r="D21403">
        <v>17</v>
      </c>
      <c r="E21403">
        <v>1</v>
      </c>
      <c r="F21403" s="2">
        <v>43077.708333333336</v>
      </c>
      <c r="G21403" s="8" t="s">
        <v>378</v>
      </c>
      <c r="H21403" s="13" t="s">
        <v>379</v>
      </c>
      <c r="I21403" s="40">
        <v>80</v>
      </c>
      <c r="J21403" s="40">
        <v>76</v>
      </c>
      <c r="K21403" s="40">
        <v>1594</v>
      </c>
      <c r="L21403" s="40">
        <v>1476</v>
      </c>
      <c r="M21403" s="101">
        <v>0</v>
      </c>
      <c r="W21403" s="40">
        <v>76</v>
      </c>
      <c r="X21403" s="40">
        <v>1594</v>
      </c>
      <c r="Y21403" s="40">
        <v>1476</v>
      </c>
      <c r="Z21403" s="40">
        <v>42</v>
      </c>
      <c r="AA21403" s="40">
        <v>0</v>
      </c>
      <c r="AW21403" s="40">
        <v>1476</v>
      </c>
      <c r="AX21403" s="40">
        <v>-267</v>
      </c>
      <c r="AY21403" s="40">
        <v>1743</v>
      </c>
      <c r="AZ21403" s="40">
        <v>1</v>
      </c>
      <c r="BA21403" s="40">
        <v>1</v>
      </c>
      <c r="BB21403" s="40">
        <v>267</v>
      </c>
      <c r="BC21403" s="40">
        <v>1622</v>
      </c>
      <c r="BD21403" s="40">
        <v>0</v>
      </c>
      <c r="BE21403" s="40">
        <v>3365</v>
      </c>
      <c r="BF21403" s="40">
        <v>1</v>
      </c>
      <c r="BH21403" s="2">
        <v>43077.916666666664</v>
      </c>
      <c r="BI21403" s="2">
        <v>43077.916666666664</v>
      </c>
      <c r="BJ21403" s="2">
        <v>43077.916666666664</v>
      </c>
      <c r="BL21403">
        <v>0</v>
      </c>
      <c r="BM21403">
        <v>0</v>
      </c>
      <c r="BN21403">
        <v>0</v>
      </c>
      <c r="BO21403">
        <v>0</v>
      </c>
      <c r="BP21403">
        <v>5</v>
      </c>
      <c r="BQ21403" s="40">
        <v>5</v>
      </c>
      <c r="BR21403" s="40">
        <v>5</v>
      </c>
      <c r="BS21403" s="40">
        <v>5</v>
      </c>
      <c r="BT21403" s="40">
        <v>0</v>
      </c>
      <c r="BU21403">
        <v>0</v>
      </c>
      <c r="BV21403" s="8" t="s">
        <v>1272</v>
      </c>
      <c r="BW21403" s="8" t="s">
        <v>1273</v>
      </c>
      <c r="BX21403" s="8" t="s">
        <v>1274</v>
      </c>
      <c r="BY21403" s="8" t="s">
        <v>383</v>
      </c>
    </row>
    <row r="21404" spans="1:77">
      <c r="A21404" t="s">
        <v>117</v>
      </c>
      <c r="B21404" s="2">
        <v>43077.958333333336</v>
      </c>
      <c r="C21404" s="1">
        <v>43077</v>
      </c>
      <c r="D21404">
        <v>18</v>
      </c>
      <c r="E21404">
        <v>1</v>
      </c>
      <c r="F21404" s="2">
        <v>43077.75</v>
      </c>
      <c r="G21404" s="8" t="s">
        <v>378</v>
      </c>
      <c r="H21404" s="13" t="s">
        <v>379</v>
      </c>
      <c r="I21404" s="40">
        <v>80</v>
      </c>
      <c r="J21404" s="40">
        <v>72</v>
      </c>
      <c r="K21404" s="40">
        <v>1601</v>
      </c>
      <c r="L21404" s="40">
        <v>1489</v>
      </c>
      <c r="M21404" s="101">
        <v>0</v>
      </c>
      <c r="W21404" s="40">
        <v>72</v>
      </c>
      <c r="X21404" s="40">
        <v>1601</v>
      </c>
      <c r="Y21404" s="40">
        <v>1489</v>
      </c>
      <c r="Z21404" s="40">
        <v>40</v>
      </c>
      <c r="AA21404" s="40">
        <v>0</v>
      </c>
      <c r="AW21404" s="40">
        <v>1489</v>
      </c>
      <c r="AX21404" s="40">
        <v>-383</v>
      </c>
      <c r="AY21404" s="40">
        <v>1872</v>
      </c>
      <c r="AZ21404" s="40">
        <v>1</v>
      </c>
      <c r="BA21404" s="40">
        <v>1</v>
      </c>
      <c r="BB21404" s="40">
        <v>383</v>
      </c>
      <c r="BC21404" s="40">
        <v>1676</v>
      </c>
      <c r="BD21404" s="40">
        <v>0</v>
      </c>
      <c r="BE21404" s="40">
        <v>3548</v>
      </c>
      <c r="BF21404" s="40">
        <v>1</v>
      </c>
      <c r="BH21404" s="2">
        <v>43077.958333333336</v>
      </c>
      <c r="BI21404" s="2">
        <v>43077.958333333336</v>
      </c>
      <c r="BJ21404" s="2">
        <v>43077.958333333336</v>
      </c>
      <c r="BL21404">
        <v>0</v>
      </c>
      <c r="BM21404">
        <v>0</v>
      </c>
      <c r="BN21404">
        <v>0</v>
      </c>
      <c r="BO21404">
        <v>0</v>
      </c>
      <c r="BP21404">
        <v>5</v>
      </c>
      <c r="BQ21404" s="40">
        <v>5</v>
      </c>
      <c r="BR21404" s="40">
        <v>5</v>
      </c>
      <c r="BS21404" s="40">
        <v>5</v>
      </c>
      <c r="BT21404" s="40">
        <v>0</v>
      </c>
      <c r="BU21404">
        <v>0</v>
      </c>
      <c r="BV21404" s="8" t="s">
        <v>1272</v>
      </c>
      <c r="BW21404" s="8" t="s">
        <v>1273</v>
      </c>
      <c r="BX21404" s="8" t="s">
        <v>1274</v>
      </c>
      <c r="BY21404" s="8" t="s">
        <v>383</v>
      </c>
    </row>
    <row r="21405" spans="1:77">
      <c r="A21405" t="s">
        <v>117</v>
      </c>
      <c r="B21405" s="2">
        <v>43078</v>
      </c>
      <c r="C21405" s="1">
        <v>43077</v>
      </c>
      <c r="D21405">
        <v>19</v>
      </c>
      <c r="E21405">
        <v>1</v>
      </c>
      <c r="F21405" s="2">
        <v>43077.791666666664</v>
      </c>
      <c r="G21405" s="8" t="s">
        <v>378</v>
      </c>
      <c r="H21405" s="13" t="s">
        <v>379</v>
      </c>
      <c r="I21405" s="40">
        <v>80</v>
      </c>
      <c r="J21405" s="40">
        <v>70</v>
      </c>
      <c r="K21405" s="40">
        <v>1629</v>
      </c>
      <c r="L21405" s="40">
        <v>1519</v>
      </c>
      <c r="M21405" s="101">
        <v>0</v>
      </c>
      <c r="W21405" s="40">
        <v>70</v>
      </c>
      <c r="X21405" s="40">
        <v>1629</v>
      </c>
      <c r="Y21405" s="40">
        <v>1519</v>
      </c>
      <c r="Z21405" s="40">
        <v>40</v>
      </c>
      <c r="AA21405" s="40">
        <v>0</v>
      </c>
      <c r="AW21405" s="40">
        <v>1519</v>
      </c>
      <c r="AX21405" s="40">
        <v>-302</v>
      </c>
      <c r="AY21405" s="40">
        <v>1821</v>
      </c>
      <c r="AZ21405" s="40">
        <v>1</v>
      </c>
      <c r="BA21405" s="40">
        <v>1</v>
      </c>
      <c r="BB21405" s="40">
        <v>302</v>
      </c>
      <c r="BC21405" s="40">
        <v>1641</v>
      </c>
      <c r="BD21405" s="40">
        <v>0</v>
      </c>
      <c r="BE21405" s="40">
        <v>3462</v>
      </c>
      <c r="BF21405" s="40">
        <v>1</v>
      </c>
      <c r="BH21405" s="2">
        <v>43078</v>
      </c>
      <c r="BI21405" s="2">
        <v>43078</v>
      </c>
      <c r="BJ21405" s="2">
        <v>43078</v>
      </c>
      <c r="BL21405">
        <v>0</v>
      </c>
      <c r="BM21405">
        <v>0</v>
      </c>
      <c r="BN21405">
        <v>0</v>
      </c>
      <c r="BO21405">
        <v>0</v>
      </c>
      <c r="BP21405">
        <v>5</v>
      </c>
      <c r="BQ21405" s="40">
        <v>5</v>
      </c>
      <c r="BR21405" s="40">
        <v>5</v>
      </c>
      <c r="BS21405" s="40">
        <v>5</v>
      </c>
      <c r="BT21405" s="40">
        <v>0</v>
      </c>
      <c r="BU21405">
        <v>0</v>
      </c>
      <c r="BV21405" s="8" t="s">
        <v>1272</v>
      </c>
      <c r="BW21405" s="8" t="s">
        <v>1273</v>
      </c>
      <c r="BX21405" s="8" t="s">
        <v>1274</v>
      </c>
      <c r="BY21405" s="8" t="s">
        <v>383</v>
      </c>
    </row>
    <row r="21406" spans="1:77">
      <c r="A21406" t="s">
        <v>117</v>
      </c>
      <c r="B21406" s="2">
        <v>43078.041666666664</v>
      </c>
      <c r="C21406" s="1">
        <v>43077</v>
      </c>
      <c r="D21406">
        <v>20</v>
      </c>
      <c r="E21406">
        <v>1</v>
      </c>
      <c r="F21406" s="2">
        <v>43077.833333333336</v>
      </c>
      <c r="G21406" s="8" t="s">
        <v>378</v>
      </c>
      <c r="H21406" s="13" t="s">
        <v>379</v>
      </c>
      <c r="I21406" s="40">
        <v>80</v>
      </c>
      <c r="J21406" s="40">
        <v>67</v>
      </c>
      <c r="K21406" s="40">
        <v>1700</v>
      </c>
      <c r="L21406" s="40">
        <v>1591</v>
      </c>
      <c r="M21406" s="101">
        <v>0</v>
      </c>
      <c r="W21406" s="40">
        <v>67</v>
      </c>
      <c r="X21406" s="40">
        <v>1700</v>
      </c>
      <c r="Y21406" s="40">
        <v>1591</v>
      </c>
      <c r="Z21406" s="40">
        <v>42</v>
      </c>
      <c r="AA21406" s="40">
        <v>0</v>
      </c>
      <c r="AW21406" s="40">
        <v>1591</v>
      </c>
      <c r="AX21406" s="40">
        <v>-192</v>
      </c>
      <c r="AY21406" s="40">
        <v>1783</v>
      </c>
      <c r="AZ21406" s="40">
        <v>1</v>
      </c>
      <c r="BA21406" s="40">
        <v>1</v>
      </c>
      <c r="BB21406" s="40">
        <v>192</v>
      </c>
      <c r="BC21406" s="40">
        <v>1563</v>
      </c>
      <c r="BD21406" s="40">
        <v>0</v>
      </c>
      <c r="BE21406" s="40">
        <v>3346</v>
      </c>
      <c r="BF21406" s="40">
        <v>1</v>
      </c>
      <c r="BH21406" s="2">
        <v>43078.041666666664</v>
      </c>
      <c r="BI21406" s="2">
        <v>43078.041666666664</v>
      </c>
      <c r="BJ21406" s="2">
        <v>43078.041666666664</v>
      </c>
      <c r="BL21406">
        <v>0</v>
      </c>
      <c r="BM21406">
        <v>0</v>
      </c>
      <c r="BN21406">
        <v>0</v>
      </c>
      <c r="BO21406">
        <v>0</v>
      </c>
      <c r="BP21406">
        <v>5</v>
      </c>
      <c r="BQ21406" s="40">
        <v>5</v>
      </c>
      <c r="BR21406" s="40">
        <v>5</v>
      </c>
      <c r="BS21406" s="40">
        <v>5</v>
      </c>
      <c r="BT21406" s="40">
        <v>0</v>
      </c>
      <c r="BU21406">
        <v>0</v>
      </c>
      <c r="BV21406" s="8" t="s">
        <v>1272</v>
      </c>
      <c r="BW21406" s="8" t="s">
        <v>1273</v>
      </c>
      <c r="BX21406" s="8" t="s">
        <v>1274</v>
      </c>
      <c r="BY21406" s="8" t="s">
        <v>383</v>
      </c>
    </row>
    <row r="21407" spans="1:77">
      <c r="A21407" t="s">
        <v>117</v>
      </c>
      <c r="B21407" s="2">
        <v>43078.083333333336</v>
      </c>
      <c r="C21407" s="1">
        <v>43077</v>
      </c>
      <c r="D21407">
        <v>21</v>
      </c>
      <c r="E21407">
        <v>1</v>
      </c>
      <c r="F21407" s="2">
        <v>43077.875</v>
      </c>
      <c r="G21407" s="8" t="s">
        <v>378</v>
      </c>
      <c r="H21407" s="13" t="s">
        <v>379</v>
      </c>
      <c r="I21407" s="40">
        <v>80</v>
      </c>
      <c r="J21407" s="40">
        <v>72</v>
      </c>
      <c r="K21407" s="40">
        <v>1735</v>
      </c>
      <c r="L21407" s="40">
        <v>1621</v>
      </c>
      <c r="M21407" s="101">
        <v>0</v>
      </c>
      <c r="W21407" s="40">
        <v>72</v>
      </c>
      <c r="X21407" s="40">
        <v>1735</v>
      </c>
      <c r="Y21407" s="40">
        <v>1621</v>
      </c>
      <c r="Z21407" s="40">
        <v>42</v>
      </c>
      <c r="AA21407" s="40">
        <v>0</v>
      </c>
      <c r="AW21407" s="40">
        <v>1621</v>
      </c>
      <c r="AX21407" s="40">
        <v>-160</v>
      </c>
      <c r="AY21407" s="40">
        <v>1781</v>
      </c>
      <c r="AZ21407" s="40">
        <v>1</v>
      </c>
      <c r="BA21407" s="40">
        <v>1</v>
      </c>
      <c r="BB21407" s="40">
        <v>160</v>
      </c>
      <c r="BC21407" s="40">
        <v>1565</v>
      </c>
      <c r="BD21407" s="40">
        <v>0</v>
      </c>
      <c r="BE21407" s="40">
        <v>3346</v>
      </c>
      <c r="BF21407" s="40">
        <v>1</v>
      </c>
      <c r="BH21407" s="2">
        <v>43078.083333333336</v>
      </c>
      <c r="BI21407" s="2">
        <v>43078.083333333336</v>
      </c>
      <c r="BJ21407" s="2">
        <v>43078.083333333336</v>
      </c>
      <c r="BL21407">
        <v>0</v>
      </c>
      <c r="BM21407">
        <v>0</v>
      </c>
      <c r="BN21407">
        <v>0</v>
      </c>
      <c r="BO21407">
        <v>0</v>
      </c>
      <c r="BP21407">
        <v>5</v>
      </c>
      <c r="BQ21407" s="40">
        <v>5</v>
      </c>
      <c r="BR21407" s="40">
        <v>5</v>
      </c>
      <c r="BS21407" s="40">
        <v>5</v>
      </c>
      <c r="BT21407" s="40">
        <v>0</v>
      </c>
      <c r="BU21407">
        <v>0</v>
      </c>
      <c r="BV21407" s="8" t="s">
        <v>1272</v>
      </c>
      <c r="BW21407" s="8" t="s">
        <v>1273</v>
      </c>
      <c r="BX21407" s="8" t="s">
        <v>1274</v>
      </c>
      <c r="BY21407" s="8" t="s">
        <v>383</v>
      </c>
    </row>
    <row r="21408" spans="1:77">
      <c r="A21408" t="s">
        <v>117</v>
      </c>
      <c r="B21408" s="2">
        <v>43078.125</v>
      </c>
      <c r="C21408" s="1">
        <v>43077</v>
      </c>
      <c r="D21408">
        <v>22</v>
      </c>
      <c r="E21408">
        <v>1</v>
      </c>
      <c r="F21408" s="2">
        <v>43077.916666666664</v>
      </c>
      <c r="G21408" s="8" t="s">
        <v>378</v>
      </c>
      <c r="H21408" s="13" t="s">
        <v>379</v>
      </c>
      <c r="I21408" s="40">
        <v>80</v>
      </c>
      <c r="J21408" s="40">
        <v>65</v>
      </c>
      <c r="K21408" s="40">
        <v>1734</v>
      </c>
      <c r="L21408" s="40">
        <v>1627</v>
      </c>
      <c r="M21408" s="101">
        <v>0</v>
      </c>
      <c r="W21408" s="40">
        <v>65</v>
      </c>
      <c r="X21408" s="40">
        <v>1734</v>
      </c>
      <c r="Y21408" s="40">
        <v>1627</v>
      </c>
      <c r="Z21408" s="40">
        <v>42</v>
      </c>
      <c r="AA21408" s="40">
        <v>0</v>
      </c>
      <c r="AW21408" s="40">
        <v>1627</v>
      </c>
      <c r="AX21408" s="40">
        <v>-70</v>
      </c>
      <c r="AY21408" s="40">
        <v>1697</v>
      </c>
      <c r="AZ21408" s="40">
        <v>1</v>
      </c>
      <c r="BA21408" s="40">
        <v>1</v>
      </c>
      <c r="BB21408" s="40">
        <v>70</v>
      </c>
      <c r="BC21408" s="40">
        <v>1570</v>
      </c>
      <c r="BD21408" s="40">
        <v>0</v>
      </c>
      <c r="BE21408" s="40">
        <v>3267</v>
      </c>
      <c r="BF21408" s="40">
        <v>1</v>
      </c>
      <c r="BH21408" s="2">
        <v>43078.125</v>
      </c>
      <c r="BI21408" s="2">
        <v>43078.125</v>
      </c>
      <c r="BJ21408" s="2">
        <v>43078.125</v>
      </c>
      <c r="BL21408">
        <v>0</v>
      </c>
      <c r="BM21408">
        <v>0</v>
      </c>
      <c r="BN21408">
        <v>0</v>
      </c>
      <c r="BO21408">
        <v>0</v>
      </c>
      <c r="BP21408">
        <v>5</v>
      </c>
      <c r="BQ21408" s="40">
        <v>5</v>
      </c>
      <c r="BR21408" s="40">
        <v>5</v>
      </c>
      <c r="BS21408" s="40">
        <v>5</v>
      </c>
      <c r="BT21408" s="40">
        <v>0</v>
      </c>
      <c r="BU21408">
        <v>0</v>
      </c>
      <c r="BV21408" s="8" t="s">
        <v>1272</v>
      </c>
      <c r="BW21408" s="8" t="s">
        <v>1273</v>
      </c>
      <c r="BX21408" s="8" t="s">
        <v>1274</v>
      </c>
      <c r="BY21408" s="8" t="s">
        <v>383</v>
      </c>
    </row>
    <row r="21409" spans="1:77">
      <c r="A21409" t="s">
        <v>117</v>
      </c>
      <c r="B21409" s="2">
        <v>43078.166666666664</v>
      </c>
      <c r="C21409" s="1">
        <v>43077</v>
      </c>
      <c r="D21409">
        <v>23</v>
      </c>
      <c r="E21409">
        <v>1</v>
      </c>
      <c r="F21409" s="2">
        <v>43077.958333333336</v>
      </c>
      <c r="G21409" s="8" t="s">
        <v>378</v>
      </c>
      <c r="H21409" s="13" t="s">
        <v>379</v>
      </c>
      <c r="I21409" s="40">
        <v>80</v>
      </c>
      <c r="J21409" s="40">
        <v>63</v>
      </c>
      <c r="K21409" s="40">
        <v>1728</v>
      </c>
      <c r="L21409" s="40">
        <v>1622</v>
      </c>
      <c r="M21409" s="101">
        <v>0</v>
      </c>
      <c r="W21409" s="40">
        <v>63</v>
      </c>
      <c r="X21409" s="40">
        <v>1728</v>
      </c>
      <c r="Y21409" s="40">
        <v>1622</v>
      </c>
      <c r="Z21409" s="40">
        <v>43</v>
      </c>
      <c r="AA21409" s="40">
        <v>0</v>
      </c>
      <c r="AW21409" s="40">
        <v>1622</v>
      </c>
      <c r="AX21409" s="40">
        <v>-4</v>
      </c>
      <c r="AY21409" s="40">
        <v>1626</v>
      </c>
      <c r="AZ21409" s="40">
        <v>1</v>
      </c>
      <c r="BA21409" s="40">
        <v>1</v>
      </c>
      <c r="BB21409" s="40">
        <v>4</v>
      </c>
      <c r="BC21409" s="40">
        <v>1627</v>
      </c>
      <c r="BD21409" s="40">
        <v>0</v>
      </c>
      <c r="BE21409" s="40">
        <v>3253</v>
      </c>
      <c r="BF21409" s="40">
        <v>1</v>
      </c>
      <c r="BH21409" s="2">
        <v>43078.166666666664</v>
      </c>
      <c r="BI21409" s="2">
        <v>43078.166666666664</v>
      </c>
      <c r="BJ21409" s="2">
        <v>43078.166666666664</v>
      </c>
      <c r="BL21409">
        <v>0</v>
      </c>
      <c r="BM21409">
        <v>0</v>
      </c>
      <c r="BN21409">
        <v>0</v>
      </c>
      <c r="BO21409">
        <v>0</v>
      </c>
      <c r="BP21409">
        <v>5</v>
      </c>
      <c r="BQ21409" s="40">
        <v>5</v>
      </c>
      <c r="BR21409" s="40">
        <v>5</v>
      </c>
      <c r="BS21409" s="40">
        <v>5</v>
      </c>
      <c r="BT21409" s="40">
        <v>0</v>
      </c>
      <c r="BU21409">
        <v>0</v>
      </c>
      <c r="BV21409" s="8" t="s">
        <v>1272</v>
      </c>
      <c r="BW21409" s="8" t="s">
        <v>1273</v>
      </c>
      <c r="BX21409" s="8" t="s">
        <v>1274</v>
      </c>
      <c r="BY21409" s="8" t="s">
        <v>383</v>
      </c>
    </row>
    <row r="21410" spans="1:77">
      <c r="A21410" t="s">
        <v>117</v>
      </c>
      <c r="B21410" s="2">
        <v>43078.208333333336</v>
      </c>
      <c r="C21410" s="1">
        <v>43077</v>
      </c>
      <c r="D21410">
        <v>24</v>
      </c>
      <c r="E21410">
        <v>1</v>
      </c>
      <c r="F21410" s="2">
        <v>43078</v>
      </c>
      <c r="G21410" s="8" t="s">
        <v>378</v>
      </c>
      <c r="H21410" s="13" t="s">
        <v>379</v>
      </c>
      <c r="I21410" s="40">
        <v>80</v>
      </c>
      <c r="J21410" s="40">
        <v>71</v>
      </c>
      <c r="K21410" s="40">
        <v>1733</v>
      </c>
      <c r="L21410" s="40">
        <v>1618</v>
      </c>
      <c r="M21410" s="101">
        <v>0</v>
      </c>
      <c r="W21410" s="40">
        <v>71</v>
      </c>
      <c r="X21410" s="40">
        <v>1733</v>
      </c>
      <c r="Y21410" s="40">
        <v>1618</v>
      </c>
      <c r="Z21410" s="40">
        <v>44</v>
      </c>
      <c r="AA21410" s="40">
        <v>0</v>
      </c>
      <c r="AW21410" s="40">
        <v>1618</v>
      </c>
      <c r="AX21410" s="40">
        <v>39</v>
      </c>
      <c r="AY21410" s="40">
        <v>1579</v>
      </c>
      <c r="AZ21410" s="40">
        <v>1</v>
      </c>
      <c r="BA21410" s="40">
        <v>1</v>
      </c>
      <c r="BB21410" s="40">
        <v>-39</v>
      </c>
      <c r="BC21410" s="40">
        <v>1576</v>
      </c>
      <c r="BD21410" s="40">
        <v>0</v>
      </c>
      <c r="BE21410" s="40">
        <v>3155</v>
      </c>
      <c r="BF21410" s="40">
        <v>1</v>
      </c>
      <c r="BH21410" s="2">
        <v>43078.208333333336</v>
      </c>
      <c r="BI21410" s="2">
        <v>43078.208333333336</v>
      </c>
      <c r="BJ21410" s="2">
        <v>43078.208333333336</v>
      </c>
      <c r="BL21410">
        <v>0</v>
      </c>
      <c r="BM21410">
        <v>0</v>
      </c>
      <c r="BN21410">
        <v>0</v>
      </c>
      <c r="BO21410">
        <v>0</v>
      </c>
      <c r="BP21410">
        <v>5</v>
      </c>
      <c r="BQ21410" s="40">
        <v>5</v>
      </c>
      <c r="BR21410" s="40">
        <v>5</v>
      </c>
      <c r="BS21410" s="40">
        <v>5</v>
      </c>
      <c r="BT21410" s="40">
        <v>0</v>
      </c>
      <c r="BU21410">
        <v>0</v>
      </c>
      <c r="BV21410" s="8" t="s">
        <v>1272</v>
      </c>
      <c r="BW21410" s="8" t="s">
        <v>1273</v>
      </c>
      <c r="BX21410" s="8" t="s">
        <v>1274</v>
      </c>
      <c r="BY21410" s="8" t="s">
        <v>383</v>
      </c>
    </row>
    <row r="21411" spans="1:77">
      <c r="A21411" t="s">
        <v>117</v>
      </c>
      <c r="B21411" s="2">
        <v>43078.25</v>
      </c>
      <c r="C21411" s="1">
        <v>43078</v>
      </c>
      <c r="D21411">
        <v>1</v>
      </c>
      <c r="E21411">
        <v>1</v>
      </c>
      <c r="F21411" s="2">
        <v>43078.041666666664</v>
      </c>
      <c r="G21411" s="8" t="s">
        <v>378</v>
      </c>
      <c r="H21411" s="13" t="s">
        <v>379</v>
      </c>
      <c r="I21411" s="40">
        <v>80</v>
      </c>
      <c r="J21411" s="40">
        <v>63</v>
      </c>
      <c r="K21411" s="40">
        <v>1714</v>
      </c>
      <c r="L21411" s="40">
        <v>1607</v>
      </c>
      <c r="M21411" s="101">
        <v>0</v>
      </c>
      <c r="W21411" s="40">
        <v>63</v>
      </c>
      <c r="X21411" s="40">
        <v>1714</v>
      </c>
      <c r="Y21411" s="40">
        <v>1607</v>
      </c>
      <c r="Z21411" s="40">
        <v>44</v>
      </c>
      <c r="AA21411" s="40">
        <v>0</v>
      </c>
      <c r="AW21411" s="40">
        <v>1607</v>
      </c>
      <c r="AX21411" s="40">
        <v>48</v>
      </c>
      <c r="AY21411" s="40">
        <v>1559</v>
      </c>
      <c r="AZ21411" s="40">
        <v>1</v>
      </c>
      <c r="BA21411" s="40">
        <v>1</v>
      </c>
      <c r="BB21411" s="40">
        <v>-48</v>
      </c>
      <c r="BC21411" s="40">
        <v>1533</v>
      </c>
      <c r="BD21411" s="40">
        <v>0</v>
      </c>
      <c r="BE21411" s="40">
        <v>3092</v>
      </c>
      <c r="BF21411" s="40">
        <v>1</v>
      </c>
      <c r="BH21411" s="2">
        <v>43078.25</v>
      </c>
      <c r="BI21411" s="2">
        <v>43078.25</v>
      </c>
      <c r="BJ21411" s="2">
        <v>43078.25</v>
      </c>
      <c r="BL21411">
        <v>0</v>
      </c>
      <c r="BM21411">
        <v>0</v>
      </c>
      <c r="BN21411">
        <v>0</v>
      </c>
      <c r="BO21411">
        <v>0</v>
      </c>
      <c r="BP21411">
        <v>5</v>
      </c>
      <c r="BQ21411" s="40">
        <v>5</v>
      </c>
      <c r="BR21411" s="40">
        <v>5</v>
      </c>
      <c r="BS21411" s="40">
        <v>5</v>
      </c>
      <c r="BT21411" s="40">
        <v>0</v>
      </c>
      <c r="BU21411">
        <v>0</v>
      </c>
      <c r="BV21411" s="8" t="s">
        <v>1273</v>
      </c>
      <c r="BW21411" s="8" t="s">
        <v>1274</v>
      </c>
      <c r="BX21411" s="8" t="s">
        <v>1275</v>
      </c>
      <c r="BY21411" s="8" t="s">
        <v>383</v>
      </c>
    </row>
    <row r="21412" spans="1:77">
      <c r="A21412" t="s">
        <v>117</v>
      </c>
      <c r="B21412" s="2">
        <v>43078.291666666664</v>
      </c>
      <c r="C21412" s="1">
        <v>43078</v>
      </c>
      <c r="D21412">
        <v>2</v>
      </c>
      <c r="E21412">
        <v>1</v>
      </c>
      <c r="F21412" s="2">
        <v>43078.083333333336</v>
      </c>
      <c r="G21412" s="8" t="s">
        <v>378</v>
      </c>
      <c r="H21412" s="13" t="s">
        <v>379</v>
      </c>
      <c r="I21412" s="40">
        <v>80</v>
      </c>
      <c r="J21412" s="40">
        <v>61</v>
      </c>
      <c r="K21412" s="40">
        <v>1715</v>
      </c>
      <c r="L21412" s="40">
        <v>1609</v>
      </c>
      <c r="M21412" s="101">
        <v>0</v>
      </c>
      <c r="W21412" s="40">
        <v>61</v>
      </c>
      <c r="X21412" s="40">
        <v>1715</v>
      </c>
      <c r="Y21412" s="40">
        <v>1609</v>
      </c>
      <c r="Z21412" s="40">
        <v>45</v>
      </c>
      <c r="AA21412" s="40">
        <v>0</v>
      </c>
      <c r="AW21412" s="40">
        <v>1609</v>
      </c>
      <c r="AX21412" s="40">
        <v>79</v>
      </c>
      <c r="AY21412" s="40">
        <v>1530</v>
      </c>
      <c r="AZ21412" s="40">
        <v>1</v>
      </c>
      <c r="BA21412" s="40">
        <v>1</v>
      </c>
      <c r="BB21412" s="40">
        <v>-79</v>
      </c>
      <c r="BC21412" s="40">
        <v>1479</v>
      </c>
      <c r="BD21412" s="40">
        <v>0</v>
      </c>
      <c r="BE21412" s="40">
        <v>3009</v>
      </c>
      <c r="BF21412" s="40">
        <v>1</v>
      </c>
      <c r="BH21412" s="2">
        <v>43078.291666666664</v>
      </c>
      <c r="BI21412" s="2">
        <v>43078.291666666664</v>
      </c>
      <c r="BJ21412" s="2">
        <v>43078.291666666664</v>
      </c>
      <c r="BL21412">
        <v>0</v>
      </c>
      <c r="BM21412">
        <v>0</v>
      </c>
      <c r="BN21412">
        <v>0</v>
      </c>
      <c r="BO21412">
        <v>0</v>
      </c>
      <c r="BP21412">
        <v>5</v>
      </c>
      <c r="BQ21412" s="40">
        <v>5</v>
      </c>
      <c r="BR21412" s="40">
        <v>5</v>
      </c>
      <c r="BS21412" s="40">
        <v>5</v>
      </c>
      <c r="BT21412" s="40">
        <v>0</v>
      </c>
      <c r="BU21412">
        <v>0</v>
      </c>
      <c r="BV21412" s="8" t="s">
        <v>1273</v>
      </c>
      <c r="BW21412" s="8" t="s">
        <v>1274</v>
      </c>
      <c r="BX21412" s="8" t="s">
        <v>1275</v>
      </c>
      <c r="BY21412" s="8" t="s">
        <v>383</v>
      </c>
    </row>
    <row r="21413" spans="1:77">
      <c r="A21413" t="s">
        <v>117</v>
      </c>
      <c r="B21413" s="2">
        <v>43078.333333333336</v>
      </c>
      <c r="C21413" s="1">
        <v>43078</v>
      </c>
      <c r="D21413">
        <v>3</v>
      </c>
      <c r="E21413">
        <v>1</v>
      </c>
      <c r="F21413" s="2">
        <v>43078.125</v>
      </c>
      <c r="G21413" s="8" t="s">
        <v>378</v>
      </c>
      <c r="H21413" s="13" t="s">
        <v>379</v>
      </c>
      <c r="I21413" s="40">
        <v>80</v>
      </c>
      <c r="J21413" s="40">
        <v>60</v>
      </c>
      <c r="K21413" s="40">
        <v>1718</v>
      </c>
      <c r="L21413" s="40">
        <v>1612</v>
      </c>
      <c r="M21413" s="101">
        <v>0</v>
      </c>
      <c r="W21413" s="40">
        <v>60</v>
      </c>
      <c r="X21413" s="40">
        <v>1718</v>
      </c>
      <c r="Y21413" s="40">
        <v>1612</v>
      </c>
      <c r="Z21413" s="40">
        <v>46</v>
      </c>
      <c r="AA21413" s="40">
        <v>0</v>
      </c>
      <c r="AW21413" s="40">
        <v>1612</v>
      </c>
      <c r="AX21413" s="40">
        <v>121</v>
      </c>
      <c r="AY21413" s="40">
        <v>1491</v>
      </c>
      <c r="AZ21413" s="40">
        <v>1</v>
      </c>
      <c r="BA21413" s="40">
        <v>1</v>
      </c>
      <c r="BB21413" s="40">
        <v>-121</v>
      </c>
      <c r="BC21413" s="40">
        <v>1387</v>
      </c>
      <c r="BD21413" s="40">
        <v>0</v>
      </c>
      <c r="BE21413" s="40">
        <v>2878</v>
      </c>
      <c r="BF21413" s="40">
        <v>1</v>
      </c>
      <c r="BH21413" s="2">
        <v>43078.333333333336</v>
      </c>
      <c r="BI21413" s="2">
        <v>43078.333333333336</v>
      </c>
      <c r="BJ21413" s="2">
        <v>43078.333333333336</v>
      </c>
      <c r="BL21413">
        <v>0</v>
      </c>
      <c r="BM21413">
        <v>0</v>
      </c>
      <c r="BN21413">
        <v>0</v>
      </c>
      <c r="BO21413">
        <v>0</v>
      </c>
      <c r="BP21413">
        <v>5</v>
      </c>
      <c r="BQ21413" s="40">
        <v>5</v>
      </c>
      <c r="BR21413" s="40">
        <v>5</v>
      </c>
      <c r="BS21413" s="40">
        <v>5</v>
      </c>
      <c r="BT21413" s="40">
        <v>0</v>
      </c>
      <c r="BU21413">
        <v>0</v>
      </c>
      <c r="BV21413" s="8" t="s">
        <v>1273</v>
      </c>
      <c r="BW21413" s="8" t="s">
        <v>1274</v>
      </c>
      <c r="BX21413" s="8" t="s">
        <v>1275</v>
      </c>
      <c r="BY21413" s="8" t="s">
        <v>383</v>
      </c>
    </row>
    <row r="21414" spans="1:77">
      <c r="A21414" t="s">
        <v>117</v>
      </c>
      <c r="B21414" s="2">
        <v>43078.375</v>
      </c>
      <c r="C21414" s="1">
        <v>43078</v>
      </c>
      <c r="D21414">
        <v>4</v>
      </c>
      <c r="E21414">
        <v>1</v>
      </c>
      <c r="F21414" s="2">
        <v>43078.166666666664</v>
      </c>
      <c r="G21414" s="8" t="s">
        <v>378</v>
      </c>
      <c r="H21414" s="13" t="s">
        <v>379</v>
      </c>
      <c r="I21414" s="40">
        <v>80</v>
      </c>
      <c r="J21414" s="40">
        <v>62</v>
      </c>
      <c r="K21414" s="40">
        <v>1720</v>
      </c>
      <c r="L21414" s="40">
        <v>1612</v>
      </c>
      <c r="M21414" s="101">
        <v>0</v>
      </c>
      <c r="W21414" s="40">
        <v>62</v>
      </c>
      <c r="X21414" s="40">
        <v>1720</v>
      </c>
      <c r="Y21414" s="40">
        <v>1612</v>
      </c>
      <c r="Z21414" s="40">
        <v>46</v>
      </c>
      <c r="AA21414" s="40">
        <v>0</v>
      </c>
      <c r="AW21414" s="40">
        <v>1612</v>
      </c>
      <c r="AX21414" s="40">
        <v>146</v>
      </c>
      <c r="AY21414" s="40">
        <v>1466</v>
      </c>
      <c r="AZ21414" s="40">
        <v>1</v>
      </c>
      <c r="BA21414" s="40">
        <v>1</v>
      </c>
      <c r="BB21414" s="40">
        <v>-146</v>
      </c>
      <c r="BC21414" s="40">
        <v>1284</v>
      </c>
      <c r="BD21414" s="40">
        <v>0</v>
      </c>
      <c r="BE21414" s="40">
        <v>2750</v>
      </c>
      <c r="BF21414" s="40">
        <v>1</v>
      </c>
      <c r="BH21414" s="2">
        <v>43078.375</v>
      </c>
      <c r="BI21414" s="2">
        <v>43078.375</v>
      </c>
      <c r="BJ21414" s="2">
        <v>43078.375</v>
      </c>
      <c r="BL21414">
        <v>0</v>
      </c>
      <c r="BM21414">
        <v>0</v>
      </c>
      <c r="BN21414">
        <v>0</v>
      </c>
      <c r="BO21414">
        <v>0</v>
      </c>
      <c r="BP21414">
        <v>5</v>
      </c>
      <c r="BQ21414" s="40">
        <v>5</v>
      </c>
      <c r="BR21414" s="40">
        <v>5</v>
      </c>
      <c r="BS21414" s="40">
        <v>5</v>
      </c>
      <c r="BT21414" s="40">
        <v>0</v>
      </c>
      <c r="BU21414">
        <v>0</v>
      </c>
      <c r="BV21414" s="8" t="s">
        <v>1273</v>
      </c>
      <c r="BW21414" s="8" t="s">
        <v>1274</v>
      </c>
      <c r="BX21414" s="8" t="s">
        <v>1275</v>
      </c>
      <c r="BY21414" s="8" t="s">
        <v>383</v>
      </c>
    </row>
    <row r="21415" spans="1:77">
      <c r="A21415" t="s">
        <v>117</v>
      </c>
      <c r="B21415" s="2">
        <v>43078.416666666664</v>
      </c>
      <c r="C21415" s="1">
        <v>43078</v>
      </c>
      <c r="D21415">
        <v>5</v>
      </c>
      <c r="E21415">
        <v>1</v>
      </c>
      <c r="F21415" s="2">
        <v>43078.208333333336</v>
      </c>
      <c r="G21415" s="8" t="s">
        <v>378</v>
      </c>
      <c r="H21415" s="13" t="s">
        <v>379</v>
      </c>
      <c r="I21415" s="40">
        <v>80</v>
      </c>
      <c r="J21415" s="40">
        <v>59</v>
      </c>
      <c r="K21415" s="40">
        <v>1727</v>
      </c>
      <c r="L21415" s="40">
        <v>1621</v>
      </c>
      <c r="M21415" s="101">
        <v>0</v>
      </c>
      <c r="W21415" s="40">
        <v>59</v>
      </c>
      <c r="X21415" s="40">
        <v>1727</v>
      </c>
      <c r="Y21415" s="40">
        <v>1621</v>
      </c>
      <c r="Z21415" s="40">
        <v>47</v>
      </c>
      <c r="AA21415" s="40">
        <v>0</v>
      </c>
      <c r="AW21415" s="40">
        <v>1621</v>
      </c>
      <c r="AX21415" s="40">
        <v>120</v>
      </c>
      <c r="AY21415" s="40">
        <v>1501</v>
      </c>
      <c r="AZ21415" s="40">
        <v>1</v>
      </c>
      <c r="BA21415" s="40">
        <v>1</v>
      </c>
      <c r="BB21415" s="40">
        <v>-120</v>
      </c>
      <c r="BC21415" s="40">
        <v>1202</v>
      </c>
      <c r="BD21415" s="40">
        <v>0</v>
      </c>
      <c r="BE21415" s="40">
        <v>2703</v>
      </c>
      <c r="BF21415" s="40">
        <v>1</v>
      </c>
      <c r="BH21415" s="2">
        <v>43078.416666666664</v>
      </c>
      <c r="BI21415" s="2">
        <v>43078.416666666664</v>
      </c>
      <c r="BJ21415" s="2">
        <v>43078.416666666664</v>
      </c>
      <c r="BL21415">
        <v>0</v>
      </c>
      <c r="BM21415">
        <v>0</v>
      </c>
      <c r="BN21415">
        <v>0</v>
      </c>
      <c r="BO21415">
        <v>0</v>
      </c>
      <c r="BP21415">
        <v>5</v>
      </c>
      <c r="BQ21415" s="40">
        <v>5</v>
      </c>
      <c r="BR21415" s="40">
        <v>5</v>
      </c>
      <c r="BS21415" s="40">
        <v>5</v>
      </c>
      <c r="BT21415" s="40">
        <v>0</v>
      </c>
      <c r="BU21415">
        <v>0</v>
      </c>
      <c r="BV21415" s="8" t="s">
        <v>1273</v>
      </c>
      <c r="BW21415" s="8" t="s">
        <v>1274</v>
      </c>
      <c r="BX21415" s="8" t="s">
        <v>1275</v>
      </c>
      <c r="BY21415" s="8" t="s">
        <v>383</v>
      </c>
    </row>
    <row r="21416" spans="1:77">
      <c r="A21416" t="s">
        <v>117</v>
      </c>
      <c r="B21416" s="2">
        <v>43078.458333333336</v>
      </c>
      <c r="C21416" s="1">
        <v>43078</v>
      </c>
      <c r="D21416">
        <v>6</v>
      </c>
      <c r="E21416">
        <v>1</v>
      </c>
      <c r="F21416" s="2">
        <v>43078.25</v>
      </c>
      <c r="G21416" s="8" t="s">
        <v>378</v>
      </c>
      <c r="H21416" s="13" t="s">
        <v>379</v>
      </c>
      <c r="I21416" s="40">
        <v>80</v>
      </c>
      <c r="J21416" s="40">
        <v>66</v>
      </c>
      <c r="K21416" s="40">
        <v>1761</v>
      </c>
      <c r="L21416" s="40">
        <v>1649</v>
      </c>
      <c r="M21416" s="101">
        <v>0</v>
      </c>
      <c r="W21416" s="40">
        <v>66</v>
      </c>
      <c r="X21416" s="40">
        <v>1761</v>
      </c>
      <c r="Y21416" s="40">
        <v>1649</v>
      </c>
      <c r="Z21416" s="40">
        <v>46</v>
      </c>
      <c r="AA21416" s="40">
        <v>0</v>
      </c>
      <c r="AW21416" s="40">
        <v>1649</v>
      </c>
      <c r="AX21416" s="40">
        <v>115</v>
      </c>
      <c r="AY21416" s="40">
        <v>1534</v>
      </c>
      <c r="AZ21416" s="40">
        <v>1</v>
      </c>
      <c r="BA21416" s="40">
        <v>1</v>
      </c>
      <c r="BB21416" s="40">
        <v>-115</v>
      </c>
      <c r="BC21416" s="40">
        <v>1133</v>
      </c>
      <c r="BD21416" s="40">
        <v>0</v>
      </c>
      <c r="BE21416" s="40">
        <v>2667</v>
      </c>
      <c r="BF21416" s="40">
        <v>1</v>
      </c>
      <c r="BH21416" s="2">
        <v>43078.458333333336</v>
      </c>
      <c r="BI21416" s="2">
        <v>43078.458333333336</v>
      </c>
      <c r="BJ21416" s="2">
        <v>43078.458333333336</v>
      </c>
      <c r="BL21416">
        <v>0</v>
      </c>
      <c r="BM21416">
        <v>0</v>
      </c>
      <c r="BN21416">
        <v>0</v>
      </c>
      <c r="BO21416">
        <v>0</v>
      </c>
      <c r="BP21416">
        <v>5</v>
      </c>
      <c r="BQ21416" s="40">
        <v>5</v>
      </c>
      <c r="BR21416" s="40">
        <v>5</v>
      </c>
      <c r="BS21416" s="40">
        <v>5</v>
      </c>
      <c r="BT21416" s="40">
        <v>0</v>
      </c>
      <c r="BU21416">
        <v>0</v>
      </c>
      <c r="BV21416" s="8" t="s">
        <v>1273</v>
      </c>
      <c r="BW21416" s="8" t="s">
        <v>1274</v>
      </c>
      <c r="BX21416" s="8" t="s">
        <v>1275</v>
      </c>
      <c r="BY21416" s="8" t="s">
        <v>383</v>
      </c>
    </row>
    <row r="21417" spans="1:77">
      <c r="A21417" t="s">
        <v>117</v>
      </c>
      <c r="B21417" s="2">
        <v>43078.5</v>
      </c>
      <c r="C21417" s="1">
        <v>43078</v>
      </c>
      <c r="D21417">
        <v>7</v>
      </c>
      <c r="E21417">
        <v>1</v>
      </c>
      <c r="F21417" s="2">
        <v>43078.291666666664</v>
      </c>
      <c r="G21417" s="8" t="s">
        <v>378</v>
      </c>
      <c r="H21417" s="13" t="s">
        <v>379</v>
      </c>
      <c r="I21417" s="40">
        <v>80</v>
      </c>
      <c r="J21417" s="40">
        <v>62</v>
      </c>
      <c r="K21417" s="40">
        <v>1805</v>
      </c>
      <c r="L21417" s="40">
        <v>1696</v>
      </c>
      <c r="M21417" s="101">
        <v>0</v>
      </c>
      <c r="W21417" s="40">
        <v>62</v>
      </c>
      <c r="X21417" s="40">
        <v>1805</v>
      </c>
      <c r="Y21417" s="40">
        <v>1696</v>
      </c>
      <c r="Z21417" s="40">
        <v>47</v>
      </c>
      <c r="AA21417" s="40">
        <v>0</v>
      </c>
      <c r="AW21417" s="40">
        <v>1696</v>
      </c>
      <c r="AX21417" s="40">
        <v>95</v>
      </c>
      <c r="AY21417" s="40">
        <v>1601</v>
      </c>
      <c r="AZ21417" s="40">
        <v>1</v>
      </c>
      <c r="BA21417" s="40">
        <v>1</v>
      </c>
      <c r="BB21417" s="40">
        <v>-95</v>
      </c>
      <c r="BC21417" s="40">
        <v>1121</v>
      </c>
      <c r="BD21417" s="40">
        <v>0</v>
      </c>
      <c r="BE21417" s="40">
        <v>2722</v>
      </c>
      <c r="BF21417" s="40">
        <v>1</v>
      </c>
      <c r="BH21417" s="2">
        <v>43078.5</v>
      </c>
      <c r="BI21417" s="2">
        <v>43078.5</v>
      </c>
      <c r="BJ21417" s="2">
        <v>43078.5</v>
      </c>
      <c r="BL21417">
        <v>0</v>
      </c>
      <c r="BM21417">
        <v>0</v>
      </c>
      <c r="BN21417">
        <v>0</v>
      </c>
      <c r="BO21417">
        <v>0</v>
      </c>
      <c r="BP21417">
        <v>5</v>
      </c>
      <c r="BQ21417" s="40">
        <v>5</v>
      </c>
      <c r="BR21417" s="40">
        <v>5</v>
      </c>
      <c r="BS21417" s="40">
        <v>5</v>
      </c>
      <c r="BT21417" s="40">
        <v>0</v>
      </c>
      <c r="BU21417">
        <v>0</v>
      </c>
      <c r="BV21417" s="8" t="s">
        <v>1273</v>
      </c>
      <c r="BW21417" s="8" t="s">
        <v>1274</v>
      </c>
      <c r="BX21417" s="8" t="s">
        <v>1275</v>
      </c>
      <c r="BY21417" s="8" t="s">
        <v>383</v>
      </c>
    </row>
    <row r="21418" spans="1:77">
      <c r="A21418" t="s">
        <v>117</v>
      </c>
      <c r="B21418" s="2">
        <v>43078.541666666664</v>
      </c>
      <c r="C21418" s="1">
        <v>43078</v>
      </c>
      <c r="D21418">
        <v>8</v>
      </c>
      <c r="E21418">
        <v>1</v>
      </c>
      <c r="F21418" s="2">
        <v>43078.333333333336</v>
      </c>
      <c r="G21418" s="8" t="s">
        <v>378</v>
      </c>
      <c r="H21418" s="13" t="s">
        <v>379</v>
      </c>
      <c r="I21418" s="40">
        <v>80</v>
      </c>
      <c r="J21418" s="40">
        <v>67</v>
      </c>
      <c r="K21418" s="40">
        <v>1814</v>
      </c>
      <c r="L21418" s="40">
        <v>1701</v>
      </c>
      <c r="M21418" s="101">
        <v>0</v>
      </c>
      <c r="W21418" s="40">
        <v>67</v>
      </c>
      <c r="X21418" s="40">
        <v>1814</v>
      </c>
      <c r="Y21418" s="40">
        <v>1701</v>
      </c>
      <c r="Z21418" s="40">
        <v>46</v>
      </c>
      <c r="AA21418" s="40">
        <v>0</v>
      </c>
      <c r="AW21418" s="40">
        <v>1701</v>
      </c>
      <c r="AX21418" s="40">
        <v>23</v>
      </c>
      <c r="AY21418" s="40">
        <v>1678</v>
      </c>
      <c r="AZ21418" s="40">
        <v>1</v>
      </c>
      <c r="BA21418" s="40">
        <v>1</v>
      </c>
      <c r="BB21418" s="40">
        <v>-23</v>
      </c>
      <c r="BC21418" s="40">
        <v>1117</v>
      </c>
      <c r="BD21418" s="40">
        <v>0</v>
      </c>
      <c r="BE21418" s="40">
        <v>2795</v>
      </c>
      <c r="BF21418" s="40">
        <v>1</v>
      </c>
      <c r="BH21418" s="2">
        <v>43078.541666666664</v>
      </c>
      <c r="BI21418" s="2">
        <v>43078.541666666664</v>
      </c>
      <c r="BJ21418" s="2">
        <v>43078.541666666664</v>
      </c>
      <c r="BL21418">
        <v>0</v>
      </c>
      <c r="BM21418">
        <v>0</v>
      </c>
      <c r="BN21418">
        <v>0</v>
      </c>
      <c r="BO21418">
        <v>0</v>
      </c>
      <c r="BP21418">
        <v>5</v>
      </c>
      <c r="BQ21418" s="40">
        <v>5</v>
      </c>
      <c r="BR21418" s="40">
        <v>5</v>
      </c>
      <c r="BS21418" s="40">
        <v>5</v>
      </c>
      <c r="BT21418" s="40">
        <v>0</v>
      </c>
      <c r="BU21418">
        <v>0</v>
      </c>
      <c r="BV21418" s="8" t="s">
        <v>1273</v>
      </c>
      <c r="BW21418" s="8" t="s">
        <v>1274</v>
      </c>
      <c r="BX21418" s="8" t="s">
        <v>1275</v>
      </c>
      <c r="BY21418" s="8" t="s">
        <v>383</v>
      </c>
    </row>
    <row r="21419" spans="1:77">
      <c r="A21419" t="s">
        <v>117</v>
      </c>
      <c r="B21419" s="2">
        <v>43078.583333333336</v>
      </c>
      <c r="C21419" s="1">
        <v>43078</v>
      </c>
      <c r="D21419">
        <v>9</v>
      </c>
      <c r="E21419">
        <v>1</v>
      </c>
      <c r="F21419" s="2">
        <v>43078.375</v>
      </c>
      <c r="G21419" s="8" t="s">
        <v>378</v>
      </c>
      <c r="H21419" s="13" t="s">
        <v>379</v>
      </c>
      <c r="I21419" s="40">
        <v>80</v>
      </c>
      <c r="J21419" s="40">
        <v>65</v>
      </c>
      <c r="K21419" s="40">
        <v>1863</v>
      </c>
      <c r="L21419" s="40">
        <v>1749</v>
      </c>
      <c r="M21419" s="101">
        <v>0</v>
      </c>
      <c r="W21419" s="40">
        <v>65</v>
      </c>
      <c r="X21419" s="40">
        <v>1863</v>
      </c>
      <c r="Y21419" s="40">
        <v>1749</v>
      </c>
      <c r="Z21419" s="40">
        <v>49</v>
      </c>
      <c r="AA21419" s="40">
        <v>0</v>
      </c>
      <c r="AW21419" s="40">
        <v>1749</v>
      </c>
      <c r="AX21419" s="40">
        <v>43</v>
      </c>
      <c r="AY21419" s="40">
        <v>1706</v>
      </c>
      <c r="AZ21419" s="40">
        <v>1</v>
      </c>
      <c r="BA21419" s="40">
        <v>1</v>
      </c>
      <c r="BB21419" s="40">
        <v>-43</v>
      </c>
      <c r="BC21419" s="40">
        <v>1150</v>
      </c>
      <c r="BD21419" s="40">
        <v>0</v>
      </c>
      <c r="BE21419" s="40">
        <v>2856</v>
      </c>
      <c r="BF21419" s="40">
        <v>1</v>
      </c>
      <c r="BH21419" s="2">
        <v>43078.583333333336</v>
      </c>
      <c r="BI21419" s="2">
        <v>43078.583333333336</v>
      </c>
      <c r="BJ21419" s="2">
        <v>43078.583333333336</v>
      </c>
      <c r="BL21419">
        <v>0</v>
      </c>
      <c r="BM21419">
        <v>0</v>
      </c>
      <c r="BN21419">
        <v>0</v>
      </c>
      <c r="BO21419">
        <v>0</v>
      </c>
      <c r="BP21419">
        <v>5</v>
      </c>
      <c r="BQ21419" s="40">
        <v>5</v>
      </c>
      <c r="BR21419" s="40">
        <v>5</v>
      </c>
      <c r="BS21419" s="40">
        <v>5</v>
      </c>
      <c r="BT21419" s="40">
        <v>0</v>
      </c>
      <c r="BU21419">
        <v>0</v>
      </c>
      <c r="BV21419" s="8" t="s">
        <v>1273</v>
      </c>
      <c r="BW21419" s="8" t="s">
        <v>1274</v>
      </c>
      <c r="BX21419" s="8" t="s">
        <v>1275</v>
      </c>
      <c r="BY21419" s="8" t="s">
        <v>383</v>
      </c>
    </row>
    <row r="21420" spans="1:77">
      <c r="A21420" t="s">
        <v>117</v>
      </c>
      <c r="B21420" s="2">
        <v>43078.625</v>
      </c>
      <c r="C21420" s="1">
        <v>43078</v>
      </c>
      <c r="D21420">
        <v>10</v>
      </c>
      <c r="E21420">
        <v>1</v>
      </c>
      <c r="F21420" s="2">
        <v>43078.416666666664</v>
      </c>
      <c r="G21420" s="8" t="s">
        <v>378</v>
      </c>
      <c r="H21420" s="13" t="s">
        <v>379</v>
      </c>
      <c r="I21420" s="40">
        <v>80</v>
      </c>
      <c r="J21420" s="40">
        <v>69</v>
      </c>
      <c r="K21420" s="40">
        <v>1921</v>
      </c>
      <c r="L21420" s="40">
        <v>1802</v>
      </c>
      <c r="M21420" s="101">
        <v>0</v>
      </c>
      <c r="W21420" s="40">
        <v>69</v>
      </c>
      <c r="X21420" s="40">
        <v>1921</v>
      </c>
      <c r="Y21420" s="40">
        <v>1802</v>
      </c>
      <c r="Z21420" s="40">
        <v>50</v>
      </c>
      <c r="AA21420" s="40">
        <v>0</v>
      </c>
      <c r="AW21420" s="40">
        <v>1802</v>
      </c>
      <c r="AX21420" s="40">
        <v>-37</v>
      </c>
      <c r="AY21420" s="40">
        <v>1839</v>
      </c>
      <c r="AZ21420" s="40">
        <v>1</v>
      </c>
      <c r="BA21420" s="40">
        <v>1</v>
      </c>
      <c r="BB21420" s="40">
        <v>37</v>
      </c>
      <c r="BC21420" s="40">
        <v>1223</v>
      </c>
      <c r="BD21420" s="40">
        <v>0</v>
      </c>
      <c r="BE21420" s="40">
        <v>3062</v>
      </c>
      <c r="BF21420" s="40">
        <v>1</v>
      </c>
      <c r="BH21420" s="2">
        <v>43078.625</v>
      </c>
      <c r="BI21420" s="2">
        <v>43078.625</v>
      </c>
      <c r="BJ21420" s="2">
        <v>43078.625</v>
      </c>
      <c r="BL21420">
        <v>0</v>
      </c>
      <c r="BM21420">
        <v>0</v>
      </c>
      <c r="BN21420">
        <v>0</v>
      </c>
      <c r="BO21420">
        <v>0</v>
      </c>
      <c r="BP21420">
        <v>5</v>
      </c>
      <c r="BQ21420" s="40">
        <v>5</v>
      </c>
      <c r="BR21420" s="40">
        <v>5</v>
      </c>
      <c r="BS21420" s="40">
        <v>5</v>
      </c>
      <c r="BT21420" s="40">
        <v>0</v>
      </c>
      <c r="BU21420">
        <v>0</v>
      </c>
      <c r="BV21420" s="8" t="s">
        <v>1273</v>
      </c>
      <c r="BW21420" s="8" t="s">
        <v>1274</v>
      </c>
      <c r="BX21420" s="8" t="s">
        <v>1275</v>
      </c>
      <c r="BY21420" s="8" t="s">
        <v>383</v>
      </c>
    </row>
    <row r="21421" spans="1:77">
      <c r="A21421" t="s">
        <v>117</v>
      </c>
      <c r="B21421" s="2">
        <v>43078.666666666664</v>
      </c>
      <c r="C21421" s="1">
        <v>43078</v>
      </c>
      <c r="D21421">
        <v>11</v>
      </c>
      <c r="E21421">
        <v>1</v>
      </c>
      <c r="F21421" s="2">
        <v>43078.458333333336</v>
      </c>
      <c r="G21421" s="8" t="s">
        <v>378</v>
      </c>
      <c r="H21421" s="13" t="s">
        <v>379</v>
      </c>
      <c r="I21421" s="40">
        <v>80</v>
      </c>
      <c r="J21421" s="40">
        <v>71</v>
      </c>
      <c r="K21421" s="40">
        <v>1933</v>
      </c>
      <c r="L21421" s="40">
        <v>1813</v>
      </c>
      <c r="M21421" s="101">
        <v>0</v>
      </c>
      <c r="W21421" s="40">
        <v>71</v>
      </c>
      <c r="X21421" s="40">
        <v>1933</v>
      </c>
      <c r="Y21421" s="40">
        <v>1813</v>
      </c>
      <c r="Z21421" s="40">
        <v>49</v>
      </c>
      <c r="AA21421" s="40">
        <v>0</v>
      </c>
      <c r="AW21421" s="40">
        <v>1813</v>
      </c>
      <c r="AX21421" s="40">
        <v>-53</v>
      </c>
      <c r="AY21421" s="40">
        <v>1866</v>
      </c>
      <c r="AZ21421" s="40">
        <v>1</v>
      </c>
      <c r="BA21421" s="40">
        <v>1</v>
      </c>
      <c r="BB21421" s="40">
        <v>53</v>
      </c>
      <c r="BC21421" s="40">
        <v>1317</v>
      </c>
      <c r="BD21421" s="40">
        <v>0</v>
      </c>
      <c r="BE21421" s="40">
        <v>3183</v>
      </c>
      <c r="BF21421" s="40">
        <v>1</v>
      </c>
      <c r="BH21421" s="2">
        <v>43078.666666666664</v>
      </c>
      <c r="BI21421" s="2">
        <v>43078.666666666664</v>
      </c>
      <c r="BJ21421" s="2">
        <v>43078.666666666664</v>
      </c>
      <c r="BL21421">
        <v>0</v>
      </c>
      <c r="BM21421">
        <v>0</v>
      </c>
      <c r="BN21421">
        <v>0</v>
      </c>
      <c r="BO21421">
        <v>0</v>
      </c>
      <c r="BP21421">
        <v>5</v>
      </c>
      <c r="BQ21421" s="40">
        <v>5</v>
      </c>
      <c r="BR21421" s="40">
        <v>5</v>
      </c>
      <c r="BS21421" s="40">
        <v>5</v>
      </c>
      <c r="BT21421" s="40">
        <v>0</v>
      </c>
      <c r="BU21421">
        <v>0</v>
      </c>
      <c r="BV21421" s="8" t="s">
        <v>1273</v>
      </c>
      <c r="BW21421" s="8" t="s">
        <v>1274</v>
      </c>
      <c r="BX21421" s="8" t="s">
        <v>1275</v>
      </c>
      <c r="BY21421" s="8" t="s">
        <v>383</v>
      </c>
    </row>
    <row r="21422" spans="1:77">
      <c r="A21422" t="s">
        <v>117</v>
      </c>
      <c r="B21422" s="2">
        <v>43078.708333333336</v>
      </c>
      <c r="C21422" s="1">
        <v>43078</v>
      </c>
      <c r="D21422">
        <v>12</v>
      </c>
      <c r="E21422">
        <v>1</v>
      </c>
      <c r="F21422" s="2">
        <v>43078.5</v>
      </c>
      <c r="G21422" s="8" t="s">
        <v>378</v>
      </c>
      <c r="H21422" s="13" t="s">
        <v>379</v>
      </c>
      <c r="I21422" s="40">
        <v>80</v>
      </c>
      <c r="J21422" s="40">
        <v>71</v>
      </c>
      <c r="K21422" s="40">
        <v>1932</v>
      </c>
      <c r="L21422" s="40">
        <v>1811</v>
      </c>
      <c r="M21422" s="101">
        <v>0</v>
      </c>
      <c r="W21422" s="40">
        <v>71</v>
      </c>
      <c r="X21422" s="40">
        <v>1932</v>
      </c>
      <c r="Y21422" s="40">
        <v>1811</v>
      </c>
      <c r="Z21422" s="40">
        <v>50</v>
      </c>
      <c r="AA21422" s="40">
        <v>0</v>
      </c>
      <c r="AW21422" s="40">
        <v>1811</v>
      </c>
      <c r="AX21422" s="40">
        <v>-83</v>
      </c>
      <c r="AY21422" s="40">
        <v>1894</v>
      </c>
      <c r="AZ21422" s="40">
        <v>1</v>
      </c>
      <c r="BA21422" s="40">
        <v>1</v>
      </c>
      <c r="BB21422" s="40">
        <v>83</v>
      </c>
      <c r="BC21422" s="40">
        <v>1395</v>
      </c>
      <c r="BD21422" s="40">
        <v>0</v>
      </c>
      <c r="BE21422" s="40">
        <v>3289</v>
      </c>
      <c r="BF21422" s="40">
        <v>1</v>
      </c>
      <c r="BH21422" s="2">
        <v>43078.708333333336</v>
      </c>
      <c r="BI21422" s="2">
        <v>43078.708333333336</v>
      </c>
      <c r="BJ21422" s="2">
        <v>43078.708333333336</v>
      </c>
      <c r="BL21422">
        <v>0</v>
      </c>
      <c r="BM21422">
        <v>0</v>
      </c>
      <c r="BN21422">
        <v>0</v>
      </c>
      <c r="BO21422">
        <v>0</v>
      </c>
      <c r="BP21422">
        <v>5</v>
      </c>
      <c r="BQ21422" s="40">
        <v>5</v>
      </c>
      <c r="BR21422" s="40">
        <v>5</v>
      </c>
      <c r="BS21422" s="40">
        <v>5</v>
      </c>
      <c r="BT21422" s="40">
        <v>0</v>
      </c>
      <c r="BU21422">
        <v>0</v>
      </c>
      <c r="BV21422" s="8" t="s">
        <v>1273</v>
      </c>
      <c r="BW21422" s="8" t="s">
        <v>1274</v>
      </c>
      <c r="BX21422" s="8" t="s">
        <v>1275</v>
      </c>
      <c r="BY21422" s="8" t="s">
        <v>383</v>
      </c>
    </row>
    <row r="21423" spans="1:77">
      <c r="A21423" t="s">
        <v>117</v>
      </c>
      <c r="B21423" s="2">
        <v>43078.75</v>
      </c>
      <c r="C21423" s="1">
        <v>43078</v>
      </c>
      <c r="D21423">
        <v>13</v>
      </c>
      <c r="E21423">
        <v>1</v>
      </c>
      <c r="F21423" s="2">
        <v>43078.541666666664</v>
      </c>
      <c r="G21423" s="8" t="s">
        <v>378</v>
      </c>
      <c r="H21423" s="13" t="s">
        <v>379</v>
      </c>
      <c r="I21423" s="40">
        <v>80</v>
      </c>
      <c r="J21423" s="40">
        <v>74</v>
      </c>
      <c r="K21423" s="40">
        <v>1913</v>
      </c>
      <c r="L21423" s="40">
        <v>1789</v>
      </c>
      <c r="M21423" s="101">
        <v>0</v>
      </c>
      <c r="W21423" s="40">
        <v>74</v>
      </c>
      <c r="X21423" s="40">
        <v>1913</v>
      </c>
      <c r="Y21423" s="40">
        <v>1789</v>
      </c>
      <c r="Z21423" s="40">
        <v>50</v>
      </c>
      <c r="AA21423" s="40">
        <v>0</v>
      </c>
      <c r="AW21423" s="40">
        <v>1789</v>
      </c>
      <c r="AX21423" s="40">
        <v>-126</v>
      </c>
      <c r="AY21423" s="40">
        <v>1915</v>
      </c>
      <c r="AZ21423" s="40">
        <v>1</v>
      </c>
      <c r="BA21423" s="40">
        <v>1</v>
      </c>
      <c r="BB21423" s="40">
        <v>126</v>
      </c>
      <c r="BC21423" s="40">
        <v>1459</v>
      </c>
      <c r="BD21423" s="40">
        <v>0</v>
      </c>
      <c r="BE21423" s="40">
        <v>3374</v>
      </c>
      <c r="BF21423" s="40">
        <v>1</v>
      </c>
      <c r="BH21423" s="2">
        <v>43078.75</v>
      </c>
      <c r="BI21423" s="2">
        <v>43078.75</v>
      </c>
      <c r="BJ21423" s="2">
        <v>43078.75</v>
      </c>
      <c r="BL21423">
        <v>0</v>
      </c>
      <c r="BM21423">
        <v>0</v>
      </c>
      <c r="BN21423">
        <v>0</v>
      </c>
      <c r="BO21423">
        <v>0</v>
      </c>
      <c r="BP21423">
        <v>5</v>
      </c>
      <c r="BQ21423" s="40">
        <v>5</v>
      </c>
      <c r="BR21423" s="40">
        <v>5</v>
      </c>
      <c r="BS21423" s="40">
        <v>5</v>
      </c>
      <c r="BT21423" s="40">
        <v>0</v>
      </c>
      <c r="BU21423">
        <v>0</v>
      </c>
      <c r="BV21423" s="8" t="s">
        <v>1273</v>
      </c>
      <c r="BW21423" s="8" t="s">
        <v>1274</v>
      </c>
      <c r="BX21423" s="8" t="s">
        <v>1275</v>
      </c>
      <c r="BY21423" s="8" t="s">
        <v>383</v>
      </c>
    </row>
    <row r="21424" spans="1:77">
      <c r="A21424" t="s">
        <v>117</v>
      </c>
      <c r="B21424" s="2">
        <v>43078.791666666664</v>
      </c>
      <c r="C21424" s="1">
        <v>43078</v>
      </c>
      <c r="D21424">
        <v>14</v>
      </c>
      <c r="E21424">
        <v>1</v>
      </c>
      <c r="F21424" s="2">
        <v>43078.583333333336</v>
      </c>
      <c r="G21424" s="8" t="s">
        <v>378</v>
      </c>
      <c r="H21424" s="13" t="s">
        <v>379</v>
      </c>
      <c r="I21424" s="40">
        <v>80</v>
      </c>
      <c r="J21424" s="40">
        <v>72</v>
      </c>
      <c r="K21424" s="40">
        <v>1934</v>
      </c>
      <c r="L21424" s="40">
        <v>1811</v>
      </c>
      <c r="M21424" s="101">
        <v>0</v>
      </c>
      <c r="W21424" s="40">
        <v>72</v>
      </c>
      <c r="X21424" s="40">
        <v>1934</v>
      </c>
      <c r="Y21424" s="40">
        <v>1811</v>
      </c>
      <c r="Z21424" s="40">
        <v>51</v>
      </c>
      <c r="AA21424" s="40">
        <v>0</v>
      </c>
      <c r="AW21424" s="40">
        <v>1811</v>
      </c>
      <c r="AX21424" s="40">
        <v>-68</v>
      </c>
      <c r="AY21424" s="40">
        <v>1879</v>
      </c>
      <c r="AZ21424" s="40">
        <v>1</v>
      </c>
      <c r="BA21424" s="40">
        <v>1</v>
      </c>
      <c r="BB21424" s="40">
        <v>68</v>
      </c>
      <c r="BC21424" s="40">
        <v>1506</v>
      </c>
      <c r="BD21424" s="40">
        <v>0</v>
      </c>
      <c r="BE21424" s="40">
        <v>3385</v>
      </c>
      <c r="BF21424" s="40">
        <v>1</v>
      </c>
      <c r="BH21424" s="2">
        <v>43078.791666666664</v>
      </c>
      <c r="BI21424" s="2">
        <v>43078.791666666664</v>
      </c>
      <c r="BJ21424" s="2">
        <v>43078.791666666664</v>
      </c>
      <c r="BL21424">
        <v>0</v>
      </c>
      <c r="BM21424">
        <v>0</v>
      </c>
      <c r="BN21424">
        <v>0</v>
      </c>
      <c r="BO21424">
        <v>0</v>
      </c>
      <c r="BP21424">
        <v>5</v>
      </c>
      <c r="BQ21424" s="40">
        <v>5</v>
      </c>
      <c r="BR21424" s="40">
        <v>5</v>
      </c>
      <c r="BS21424" s="40">
        <v>5</v>
      </c>
      <c r="BT21424" s="40">
        <v>0</v>
      </c>
      <c r="BU21424">
        <v>0</v>
      </c>
      <c r="BV21424" s="8" t="s">
        <v>1273</v>
      </c>
      <c r="BW21424" s="8" t="s">
        <v>1274</v>
      </c>
      <c r="BX21424" s="8" t="s">
        <v>1275</v>
      </c>
      <c r="BY21424" s="8" t="s">
        <v>383</v>
      </c>
    </row>
    <row r="21425" spans="1:77">
      <c r="A21425" t="s">
        <v>117</v>
      </c>
      <c r="B21425" s="2">
        <v>43078.833333333336</v>
      </c>
      <c r="C21425" s="1">
        <v>43078</v>
      </c>
      <c r="D21425">
        <v>15</v>
      </c>
      <c r="E21425">
        <v>1</v>
      </c>
      <c r="F21425" s="2">
        <v>43078.625</v>
      </c>
      <c r="G21425" s="8" t="s">
        <v>378</v>
      </c>
      <c r="H21425" s="13" t="s">
        <v>379</v>
      </c>
      <c r="I21425" s="40">
        <v>80</v>
      </c>
      <c r="J21425" s="40">
        <v>70</v>
      </c>
      <c r="K21425" s="40">
        <v>2020</v>
      </c>
      <c r="L21425" s="40">
        <v>1897</v>
      </c>
      <c r="M21425" s="101">
        <v>0</v>
      </c>
      <c r="W21425" s="40">
        <v>70</v>
      </c>
      <c r="X21425" s="40">
        <v>2020</v>
      </c>
      <c r="Y21425" s="40">
        <v>1897</v>
      </c>
      <c r="Z21425" s="40">
        <v>53</v>
      </c>
      <c r="AA21425" s="40">
        <v>0</v>
      </c>
      <c r="AW21425" s="40">
        <v>1897</v>
      </c>
      <c r="AX21425" s="40">
        <v>-124</v>
      </c>
      <c r="AY21425" s="40">
        <v>2021</v>
      </c>
      <c r="AZ21425" s="40">
        <v>1</v>
      </c>
      <c r="BA21425" s="40">
        <v>1</v>
      </c>
      <c r="BB21425" s="40">
        <v>124</v>
      </c>
      <c r="BC21425" s="40">
        <v>1519</v>
      </c>
      <c r="BD21425" s="40">
        <v>0</v>
      </c>
      <c r="BE21425" s="40">
        <v>3540</v>
      </c>
      <c r="BF21425" s="40">
        <v>1</v>
      </c>
      <c r="BH21425" s="2">
        <v>43078.833333333336</v>
      </c>
      <c r="BI21425" s="2">
        <v>43078.833333333336</v>
      </c>
      <c r="BJ21425" s="2">
        <v>43078.833333333336</v>
      </c>
      <c r="BL21425">
        <v>0</v>
      </c>
      <c r="BM21425">
        <v>0</v>
      </c>
      <c r="BN21425">
        <v>0</v>
      </c>
      <c r="BO21425">
        <v>0</v>
      </c>
      <c r="BP21425">
        <v>5</v>
      </c>
      <c r="BQ21425" s="40">
        <v>5</v>
      </c>
      <c r="BR21425" s="40">
        <v>5</v>
      </c>
      <c r="BS21425" s="40">
        <v>5</v>
      </c>
      <c r="BT21425" s="40">
        <v>0</v>
      </c>
      <c r="BU21425">
        <v>0</v>
      </c>
      <c r="BV21425" s="8" t="s">
        <v>1273</v>
      </c>
      <c r="BW21425" s="8" t="s">
        <v>1274</v>
      </c>
      <c r="BX21425" s="8" t="s">
        <v>1275</v>
      </c>
      <c r="BY21425" s="8" t="s">
        <v>383</v>
      </c>
    </row>
    <row r="21426" spans="1:77">
      <c r="A21426" t="s">
        <v>117</v>
      </c>
      <c r="B21426" s="2">
        <v>43078.875</v>
      </c>
      <c r="C21426" s="1">
        <v>43078</v>
      </c>
      <c r="D21426">
        <v>16</v>
      </c>
      <c r="E21426">
        <v>1</v>
      </c>
      <c r="F21426" s="2">
        <v>43078.666666666664</v>
      </c>
      <c r="G21426" s="8" t="s">
        <v>378</v>
      </c>
      <c r="H21426" s="13" t="s">
        <v>379</v>
      </c>
      <c r="I21426" s="40">
        <v>80</v>
      </c>
      <c r="J21426" s="40">
        <v>67</v>
      </c>
      <c r="K21426" s="40">
        <v>2107</v>
      </c>
      <c r="L21426" s="40">
        <v>1988</v>
      </c>
      <c r="M21426" s="101">
        <v>0</v>
      </c>
      <c r="W21426" s="40">
        <v>67</v>
      </c>
      <c r="X21426" s="40">
        <v>2107</v>
      </c>
      <c r="Y21426" s="40">
        <v>1988</v>
      </c>
      <c r="Z21426" s="40">
        <v>52</v>
      </c>
      <c r="AA21426" s="40">
        <v>0</v>
      </c>
      <c r="AW21426" s="40">
        <v>1988</v>
      </c>
      <c r="AX21426" s="40">
        <v>-112</v>
      </c>
      <c r="AY21426" s="40">
        <v>2100</v>
      </c>
      <c r="AZ21426" s="40">
        <v>1</v>
      </c>
      <c r="BA21426" s="40">
        <v>1</v>
      </c>
      <c r="BB21426" s="40">
        <v>112</v>
      </c>
      <c r="BC21426" s="40">
        <v>1507</v>
      </c>
      <c r="BD21426" s="40">
        <v>0</v>
      </c>
      <c r="BE21426" s="40">
        <v>3607</v>
      </c>
      <c r="BF21426" s="40">
        <v>1</v>
      </c>
      <c r="BH21426" s="2">
        <v>43078.875</v>
      </c>
      <c r="BI21426" s="2">
        <v>43078.875</v>
      </c>
      <c r="BJ21426" s="2">
        <v>43078.875</v>
      </c>
      <c r="BL21426">
        <v>0</v>
      </c>
      <c r="BM21426">
        <v>0</v>
      </c>
      <c r="BN21426">
        <v>0</v>
      </c>
      <c r="BO21426">
        <v>0</v>
      </c>
      <c r="BP21426">
        <v>5</v>
      </c>
      <c r="BQ21426" s="40">
        <v>5</v>
      </c>
      <c r="BR21426" s="40">
        <v>5</v>
      </c>
      <c r="BS21426" s="40">
        <v>5</v>
      </c>
      <c r="BT21426" s="40">
        <v>0</v>
      </c>
      <c r="BU21426">
        <v>0</v>
      </c>
      <c r="BV21426" s="8" t="s">
        <v>1273</v>
      </c>
      <c r="BW21426" s="8" t="s">
        <v>1274</v>
      </c>
      <c r="BX21426" s="8" t="s">
        <v>1275</v>
      </c>
      <c r="BY21426" s="8" t="s">
        <v>383</v>
      </c>
    </row>
    <row r="21427" spans="1:77">
      <c r="A21427" t="s">
        <v>117</v>
      </c>
      <c r="B21427" s="2">
        <v>43078.916666666664</v>
      </c>
      <c r="C21427" s="1">
        <v>43078</v>
      </c>
      <c r="D21427">
        <v>17</v>
      </c>
      <c r="E21427">
        <v>1</v>
      </c>
      <c r="F21427" s="2">
        <v>43078.708333333336</v>
      </c>
      <c r="G21427" s="8" t="s">
        <v>378</v>
      </c>
      <c r="H21427" s="13" t="s">
        <v>379</v>
      </c>
      <c r="I21427" s="40">
        <v>80</v>
      </c>
      <c r="J21427" s="40">
        <v>74</v>
      </c>
      <c r="K21427" s="40">
        <v>2112</v>
      </c>
      <c r="L21427" s="40">
        <v>1986</v>
      </c>
      <c r="M21427" s="101">
        <v>0</v>
      </c>
      <c r="W21427" s="40">
        <v>74</v>
      </c>
      <c r="X21427" s="40">
        <v>2112</v>
      </c>
      <c r="Y21427" s="40">
        <v>1986</v>
      </c>
      <c r="Z21427" s="40">
        <v>52</v>
      </c>
      <c r="AA21427" s="40">
        <v>0</v>
      </c>
      <c r="AW21427" s="40">
        <v>1986</v>
      </c>
      <c r="AX21427" s="40">
        <v>-318</v>
      </c>
      <c r="AY21427" s="40">
        <v>2304</v>
      </c>
      <c r="AZ21427" s="40">
        <v>1</v>
      </c>
      <c r="BA21427" s="40">
        <v>1</v>
      </c>
      <c r="BB21427" s="40">
        <v>318</v>
      </c>
      <c r="BC21427" s="40">
        <v>1464</v>
      </c>
      <c r="BD21427" s="40">
        <v>0</v>
      </c>
      <c r="BE21427" s="40">
        <v>3768</v>
      </c>
      <c r="BF21427" s="40">
        <v>1</v>
      </c>
      <c r="BH21427" s="2">
        <v>43078.916666666664</v>
      </c>
      <c r="BI21427" s="2">
        <v>43078.916666666664</v>
      </c>
      <c r="BJ21427" s="2">
        <v>43078.916666666664</v>
      </c>
      <c r="BL21427">
        <v>0</v>
      </c>
      <c r="BM21427">
        <v>0</v>
      </c>
      <c r="BN21427">
        <v>0</v>
      </c>
      <c r="BO21427">
        <v>0</v>
      </c>
      <c r="BP21427">
        <v>5</v>
      </c>
      <c r="BQ21427" s="40">
        <v>5</v>
      </c>
      <c r="BR21427" s="40">
        <v>5</v>
      </c>
      <c r="BS21427" s="40">
        <v>5</v>
      </c>
      <c r="BT21427" s="40">
        <v>0</v>
      </c>
      <c r="BU21427">
        <v>0</v>
      </c>
      <c r="BV21427" s="8" t="s">
        <v>1273</v>
      </c>
      <c r="BW21427" s="8" t="s">
        <v>1274</v>
      </c>
      <c r="BX21427" s="8" t="s">
        <v>1275</v>
      </c>
      <c r="BY21427" s="8" t="s">
        <v>383</v>
      </c>
    </row>
    <row r="21428" spans="1:77">
      <c r="A21428" t="s">
        <v>117</v>
      </c>
      <c r="B21428" s="2">
        <v>43078.958333333336</v>
      </c>
      <c r="C21428" s="1">
        <v>43078</v>
      </c>
      <c r="D21428">
        <v>18</v>
      </c>
      <c r="E21428">
        <v>1</v>
      </c>
      <c r="F21428" s="2">
        <v>43078.75</v>
      </c>
      <c r="G21428" s="8" t="s">
        <v>378</v>
      </c>
      <c r="H21428" s="13" t="s">
        <v>379</v>
      </c>
      <c r="I21428" s="40">
        <v>80</v>
      </c>
      <c r="J21428" s="40">
        <v>79</v>
      </c>
      <c r="K21428" s="40">
        <v>2121</v>
      </c>
      <c r="L21428" s="40">
        <v>1991</v>
      </c>
      <c r="M21428" s="101">
        <v>0</v>
      </c>
      <c r="W21428" s="40">
        <v>79</v>
      </c>
      <c r="X21428" s="40">
        <v>2121</v>
      </c>
      <c r="Y21428" s="40">
        <v>1991</v>
      </c>
      <c r="Z21428" s="40">
        <v>51</v>
      </c>
      <c r="AA21428" s="40">
        <v>0</v>
      </c>
      <c r="AW21428" s="40">
        <v>1991</v>
      </c>
      <c r="AX21428" s="40">
        <v>-321</v>
      </c>
      <c r="AY21428" s="40">
        <v>2312</v>
      </c>
      <c r="AZ21428" s="40">
        <v>1</v>
      </c>
      <c r="BA21428" s="40">
        <v>1</v>
      </c>
      <c r="BB21428" s="40">
        <v>321</v>
      </c>
      <c r="BC21428" s="40">
        <v>1423</v>
      </c>
      <c r="BD21428" s="40">
        <v>0</v>
      </c>
      <c r="BE21428" s="40">
        <v>3735</v>
      </c>
      <c r="BF21428" s="40">
        <v>1</v>
      </c>
      <c r="BH21428" s="2">
        <v>43078.958333333336</v>
      </c>
      <c r="BI21428" s="2">
        <v>43078.958333333336</v>
      </c>
      <c r="BJ21428" s="2">
        <v>43078.958333333336</v>
      </c>
      <c r="BL21428">
        <v>0</v>
      </c>
      <c r="BM21428">
        <v>0</v>
      </c>
      <c r="BN21428">
        <v>0</v>
      </c>
      <c r="BO21428">
        <v>0</v>
      </c>
      <c r="BP21428">
        <v>5</v>
      </c>
      <c r="BQ21428" s="40">
        <v>5</v>
      </c>
      <c r="BR21428" s="40">
        <v>5</v>
      </c>
      <c r="BS21428" s="40">
        <v>5</v>
      </c>
      <c r="BT21428" s="40">
        <v>0</v>
      </c>
      <c r="BU21428">
        <v>0</v>
      </c>
      <c r="BV21428" s="8" t="s">
        <v>1273</v>
      </c>
      <c r="BW21428" s="8" t="s">
        <v>1274</v>
      </c>
      <c r="BX21428" s="8" t="s">
        <v>1275</v>
      </c>
      <c r="BY21428" s="8" t="s">
        <v>383</v>
      </c>
    </row>
    <row r="21429" spans="1:77">
      <c r="A21429" t="s">
        <v>117</v>
      </c>
      <c r="B21429" s="2">
        <v>43079</v>
      </c>
      <c r="C21429" s="1">
        <v>43078</v>
      </c>
      <c r="D21429">
        <v>19</v>
      </c>
      <c r="E21429">
        <v>1</v>
      </c>
      <c r="F21429" s="2">
        <v>43078.791666666664</v>
      </c>
      <c r="G21429" s="8" t="s">
        <v>378</v>
      </c>
      <c r="H21429" s="13" t="s">
        <v>379</v>
      </c>
      <c r="I21429" s="40">
        <v>80</v>
      </c>
      <c r="J21429" s="40">
        <v>76</v>
      </c>
      <c r="K21429" s="40">
        <v>2125</v>
      </c>
      <c r="L21429" s="40">
        <v>1997</v>
      </c>
      <c r="M21429" s="101">
        <v>0</v>
      </c>
      <c r="W21429" s="40">
        <v>76</v>
      </c>
      <c r="X21429" s="40">
        <v>2125</v>
      </c>
      <c r="Y21429" s="40">
        <v>1997</v>
      </c>
      <c r="Z21429" s="40">
        <v>52</v>
      </c>
      <c r="AA21429" s="40">
        <v>0</v>
      </c>
      <c r="AW21429" s="40">
        <v>1997</v>
      </c>
      <c r="AX21429" s="40">
        <v>-199</v>
      </c>
      <c r="AY21429" s="40">
        <v>2196</v>
      </c>
      <c r="AZ21429" s="40">
        <v>1</v>
      </c>
      <c r="BA21429" s="40">
        <v>1</v>
      </c>
      <c r="BB21429" s="40">
        <v>199</v>
      </c>
      <c r="BC21429" s="40">
        <v>1426</v>
      </c>
      <c r="BD21429" s="40">
        <v>0</v>
      </c>
      <c r="BE21429" s="40">
        <v>3622</v>
      </c>
      <c r="BF21429" s="40">
        <v>1</v>
      </c>
      <c r="BH21429" s="2">
        <v>43079</v>
      </c>
      <c r="BI21429" s="2">
        <v>43079</v>
      </c>
      <c r="BJ21429" s="2">
        <v>43079</v>
      </c>
      <c r="BL21429">
        <v>0</v>
      </c>
      <c r="BM21429">
        <v>0</v>
      </c>
      <c r="BN21429">
        <v>0</v>
      </c>
      <c r="BO21429">
        <v>0</v>
      </c>
      <c r="BP21429">
        <v>5</v>
      </c>
      <c r="BQ21429" s="40">
        <v>5</v>
      </c>
      <c r="BR21429" s="40">
        <v>5</v>
      </c>
      <c r="BS21429" s="40">
        <v>5</v>
      </c>
      <c r="BT21429" s="40">
        <v>0</v>
      </c>
      <c r="BU21429">
        <v>0</v>
      </c>
      <c r="BV21429" s="8" t="s">
        <v>1273</v>
      </c>
      <c r="BW21429" s="8" t="s">
        <v>1274</v>
      </c>
      <c r="BX21429" s="8" t="s">
        <v>1275</v>
      </c>
      <c r="BY21429" s="8" t="s">
        <v>383</v>
      </c>
    </row>
    <row r="21430" spans="1:77">
      <c r="A21430" t="s">
        <v>117</v>
      </c>
      <c r="B21430" s="2">
        <v>43079.041666666664</v>
      </c>
      <c r="C21430" s="1">
        <v>43078</v>
      </c>
      <c r="D21430">
        <v>20</v>
      </c>
      <c r="E21430">
        <v>1</v>
      </c>
      <c r="F21430" s="2">
        <v>43078.833333333336</v>
      </c>
      <c r="G21430" s="8" t="s">
        <v>378</v>
      </c>
      <c r="H21430" s="13" t="s">
        <v>379</v>
      </c>
      <c r="I21430" s="40">
        <v>80</v>
      </c>
      <c r="J21430" s="40">
        <v>70</v>
      </c>
      <c r="K21430" s="40">
        <v>2113</v>
      </c>
      <c r="L21430" s="40">
        <v>1992</v>
      </c>
      <c r="M21430" s="101">
        <v>0</v>
      </c>
      <c r="W21430" s="40">
        <v>70</v>
      </c>
      <c r="X21430" s="40">
        <v>2113</v>
      </c>
      <c r="Y21430" s="40">
        <v>1992</v>
      </c>
      <c r="Z21430" s="40">
        <v>51</v>
      </c>
      <c r="AA21430" s="40">
        <v>0</v>
      </c>
      <c r="AW21430" s="40">
        <v>1992</v>
      </c>
      <c r="AX21430" s="40">
        <v>-188</v>
      </c>
      <c r="AY21430" s="40">
        <v>2180</v>
      </c>
      <c r="AZ21430" s="40">
        <v>1</v>
      </c>
      <c r="BA21430" s="40">
        <v>1</v>
      </c>
      <c r="BB21430" s="40">
        <v>188</v>
      </c>
      <c r="BC21430" s="40">
        <v>1399</v>
      </c>
      <c r="BD21430" s="40">
        <v>0</v>
      </c>
      <c r="BE21430" s="40">
        <v>3579</v>
      </c>
      <c r="BF21430" s="40">
        <v>1</v>
      </c>
      <c r="BH21430" s="2">
        <v>43079.041666666664</v>
      </c>
      <c r="BI21430" s="2">
        <v>43079.041666666664</v>
      </c>
      <c r="BJ21430" s="2">
        <v>43079.041666666664</v>
      </c>
      <c r="BL21430">
        <v>0</v>
      </c>
      <c r="BM21430">
        <v>0</v>
      </c>
      <c r="BN21430">
        <v>0</v>
      </c>
      <c r="BO21430">
        <v>0</v>
      </c>
      <c r="BP21430">
        <v>5</v>
      </c>
      <c r="BQ21430" s="40">
        <v>5</v>
      </c>
      <c r="BR21430" s="40">
        <v>5</v>
      </c>
      <c r="BS21430" s="40">
        <v>5</v>
      </c>
      <c r="BT21430" s="40">
        <v>0</v>
      </c>
      <c r="BU21430">
        <v>0</v>
      </c>
      <c r="BV21430" s="8" t="s">
        <v>1273</v>
      </c>
      <c r="BW21430" s="8" t="s">
        <v>1274</v>
      </c>
      <c r="BX21430" s="8" t="s">
        <v>1275</v>
      </c>
      <c r="BY21430" s="8" t="s">
        <v>383</v>
      </c>
    </row>
    <row r="21431" spans="1:77">
      <c r="A21431" t="s">
        <v>117</v>
      </c>
      <c r="B21431" s="2">
        <v>43079.083333333336</v>
      </c>
      <c r="C21431" s="1">
        <v>43078</v>
      </c>
      <c r="D21431">
        <v>21</v>
      </c>
      <c r="E21431">
        <v>1</v>
      </c>
      <c r="F21431" s="2">
        <v>43078.875</v>
      </c>
      <c r="G21431" s="8" t="s">
        <v>378</v>
      </c>
      <c r="H21431" s="13" t="s">
        <v>379</v>
      </c>
      <c r="I21431" s="40">
        <v>80</v>
      </c>
      <c r="J21431" s="40">
        <v>67</v>
      </c>
      <c r="K21431" s="40">
        <v>2098</v>
      </c>
      <c r="L21431" s="40">
        <v>1981</v>
      </c>
      <c r="M21431" s="101">
        <v>0</v>
      </c>
      <c r="W21431" s="40">
        <v>67</v>
      </c>
      <c r="X21431" s="40">
        <v>2098</v>
      </c>
      <c r="Y21431" s="40">
        <v>1981</v>
      </c>
      <c r="Z21431" s="40">
        <v>50</v>
      </c>
      <c r="AA21431" s="40">
        <v>0</v>
      </c>
      <c r="AW21431" s="40">
        <v>1981</v>
      </c>
      <c r="AX21431" s="40">
        <v>-66</v>
      </c>
      <c r="AY21431" s="40">
        <v>2047</v>
      </c>
      <c r="AZ21431" s="40">
        <v>1</v>
      </c>
      <c r="BA21431" s="40">
        <v>1</v>
      </c>
      <c r="BB21431" s="40">
        <v>66</v>
      </c>
      <c r="BC21431" s="40">
        <v>1424</v>
      </c>
      <c r="BD21431" s="40">
        <v>0</v>
      </c>
      <c r="BE21431" s="40">
        <v>3471</v>
      </c>
      <c r="BF21431" s="40">
        <v>1</v>
      </c>
      <c r="BH21431" s="2">
        <v>43079.083333333336</v>
      </c>
      <c r="BI21431" s="2">
        <v>43079.083333333336</v>
      </c>
      <c r="BJ21431" s="2">
        <v>43079.083333333336</v>
      </c>
      <c r="BL21431">
        <v>0</v>
      </c>
      <c r="BM21431">
        <v>0</v>
      </c>
      <c r="BN21431">
        <v>0</v>
      </c>
      <c r="BO21431">
        <v>0</v>
      </c>
      <c r="BP21431">
        <v>5</v>
      </c>
      <c r="BQ21431" s="40">
        <v>5</v>
      </c>
      <c r="BR21431" s="40">
        <v>5</v>
      </c>
      <c r="BS21431" s="40">
        <v>5</v>
      </c>
      <c r="BT21431" s="40">
        <v>0</v>
      </c>
      <c r="BU21431">
        <v>0</v>
      </c>
      <c r="BV21431" s="8" t="s">
        <v>1273</v>
      </c>
      <c r="BW21431" s="8" t="s">
        <v>1274</v>
      </c>
      <c r="BX21431" s="8" t="s">
        <v>1275</v>
      </c>
      <c r="BY21431" s="8" t="s">
        <v>383</v>
      </c>
    </row>
    <row r="21432" spans="1:77">
      <c r="A21432" t="s">
        <v>117</v>
      </c>
      <c r="B21432" s="2">
        <v>43079.125</v>
      </c>
      <c r="C21432" s="1">
        <v>43078</v>
      </c>
      <c r="D21432">
        <v>22</v>
      </c>
      <c r="E21432">
        <v>1</v>
      </c>
      <c r="F21432" s="2">
        <v>43078.916666666664</v>
      </c>
      <c r="G21432" s="8" t="s">
        <v>378</v>
      </c>
      <c r="H21432" s="13" t="s">
        <v>379</v>
      </c>
      <c r="I21432" s="40">
        <v>80</v>
      </c>
      <c r="J21432" s="40">
        <v>68</v>
      </c>
      <c r="K21432" s="40">
        <v>2105</v>
      </c>
      <c r="L21432" s="40">
        <v>1986</v>
      </c>
      <c r="M21432" s="101">
        <v>0</v>
      </c>
      <c r="W21432" s="40">
        <v>68</v>
      </c>
      <c r="X21432" s="40">
        <v>2105</v>
      </c>
      <c r="Y21432" s="40">
        <v>1986</v>
      </c>
      <c r="Z21432" s="40">
        <v>51</v>
      </c>
      <c r="AA21432" s="40">
        <v>0</v>
      </c>
      <c r="AW21432" s="40">
        <v>1986</v>
      </c>
      <c r="AX21432" s="40">
        <v>99</v>
      </c>
      <c r="AY21432" s="40">
        <v>1887</v>
      </c>
      <c r="AZ21432" s="40">
        <v>1</v>
      </c>
      <c r="BA21432" s="40">
        <v>1</v>
      </c>
      <c r="BB21432" s="40">
        <v>-99</v>
      </c>
      <c r="BC21432" s="40">
        <v>1499</v>
      </c>
      <c r="BD21432" s="40">
        <v>0</v>
      </c>
      <c r="BE21432" s="40">
        <v>3386</v>
      </c>
      <c r="BF21432" s="40">
        <v>1</v>
      </c>
      <c r="BH21432" s="2">
        <v>43079.125</v>
      </c>
      <c r="BI21432" s="2">
        <v>43079.125</v>
      </c>
      <c r="BJ21432" s="2">
        <v>43079.125</v>
      </c>
      <c r="BL21432">
        <v>0</v>
      </c>
      <c r="BM21432">
        <v>0</v>
      </c>
      <c r="BN21432">
        <v>0</v>
      </c>
      <c r="BO21432">
        <v>0</v>
      </c>
      <c r="BP21432">
        <v>5</v>
      </c>
      <c r="BQ21432" s="40">
        <v>5</v>
      </c>
      <c r="BR21432" s="40">
        <v>5</v>
      </c>
      <c r="BS21432" s="40">
        <v>5</v>
      </c>
      <c r="BT21432" s="40">
        <v>0</v>
      </c>
      <c r="BU21432">
        <v>0</v>
      </c>
      <c r="BV21432" s="8" t="s">
        <v>1273</v>
      </c>
      <c r="BW21432" s="8" t="s">
        <v>1274</v>
      </c>
      <c r="BX21432" s="8" t="s">
        <v>1275</v>
      </c>
      <c r="BY21432" s="8" t="s">
        <v>383</v>
      </c>
    </row>
    <row r="21433" spans="1:77">
      <c r="A21433" t="s">
        <v>117</v>
      </c>
      <c r="B21433" s="2">
        <v>43079.166666666664</v>
      </c>
      <c r="C21433" s="1">
        <v>43078</v>
      </c>
      <c r="D21433">
        <v>23</v>
      </c>
      <c r="E21433">
        <v>1</v>
      </c>
      <c r="F21433" s="2">
        <v>43078.958333333336</v>
      </c>
      <c r="G21433" s="8" t="s">
        <v>378</v>
      </c>
      <c r="H21433" s="13" t="s">
        <v>379</v>
      </c>
      <c r="I21433" s="40">
        <v>80</v>
      </c>
      <c r="J21433" s="40">
        <v>68</v>
      </c>
      <c r="K21433" s="40">
        <v>2121</v>
      </c>
      <c r="L21433" s="40">
        <v>2002</v>
      </c>
      <c r="M21433" s="101">
        <v>0</v>
      </c>
      <c r="W21433" s="40">
        <v>68</v>
      </c>
      <c r="X21433" s="40">
        <v>2121</v>
      </c>
      <c r="Y21433" s="40">
        <v>2002</v>
      </c>
      <c r="Z21433" s="40">
        <v>51</v>
      </c>
      <c r="AA21433" s="40">
        <v>0</v>
      </c>
      <c r="AW21433" s="40">
        <v>2002</v>
      </c>
      <c r="AX21433" s="40">
        <v>174</v>
      </c>
      <c r="AY21433" s="40">
        <v>1828</v>
      </c>
      <c r="AZ21433" s="40">
        <v>1</v>
      </c>
      <c r="BA21433" s="40">
        <v>1</v>
      </c>
      <c r="BB21433" s="40">
        <v>-174</v>
      </c>
      <c r="BC21433" s="40">
        <v>1483</v>
      </c>
      <c r="BD21433" s="40">
        <v>0</v>
      </c>
      <c r="BE21433" s="40">
        <v>3311</v>
      </c>
      <c r="BF21433" s="40">
        <v>1</v>
      </c>
      <c r="BH21433" s="2">
        <v>43079.166666666664</v>
      </c>
      <c r="BI21433" s="2">
        <v>43079.166666666664</v>
      </c>
      <c r="BJ21433" s="2">
        <v>43079.166666666664</v>
      </c>
      <c r="BL21433">
        <v>0</v>
      </c>
      <c r="BM21433">
        <v>0</v>
      </c>
      <c r="BN21433">
        <v>0</v>
      </c>
      <c r="BO21433">
        <v>0</v>
      </c>
      <c r="BP21433">
        <v>5</v>
      </c>
      <c r="BQ21433" s="40">
        <v>5</v>
      </c>
      <c r="BR21433" s="40">
        <v>5</v>
      </c>
      <c r="BS21433" s="40">
        <v>5</v>
      </c>
      <c r="BT21433" s="40">
        <v>0</v>
      </c>
      <c r="BU21433">
        <v>0</v>
      </c>
      <c r="BV21433" s="8" t="s">
        <v>1273</v>
      </c>
      <c r="BW21433" s="8" t="s">
        <v>1274</v>
      </c>
      <c r="BX21433" s="8" t="s">
        <v>1275</v>
      </c>
      <c r="BY21433" s="8" t="s">
        <v>383</v>
      </c>
    </row>
    <row r="21434" spans="1:77">
      <c r="A21434" t="s">
        <v>117</v>
      </c>
      <c r="B21434" s="2">
        <v>43079.208333333336</v>
      </c>
      <c r="C21434" s="1">
        <v>43078</v>
      </c>
      <c r="D21434">
        <v>24</v>
      </c>
      <c r="E21434">
        <v>1</v>
      </c>
      <c r="F21434" s="2">
        <v>43079</v>
      </c>
      <c r="G21434" s="8" t="s">
        <v>378</v>
      </c>
      <c r="H21434" s="13" t="s">
        <v>379</v>
      </c>
      <c r="I21434" s="40">
        <v>80</v>
      </c>
      <c r="J21434" s="40">
        <v>70</v>
      </c>
      <c r="K21434" s="40">
        <v>2123</v>
      </c>
      <c r="L21434" s="40">
        <v>2002</v>
      </c>
      <c r="M21434" s="101">
        <v>0</v>
      </c>
      <c r="W21434" s="40">
        <v>70</v>
      </c>
      <c r="X21434" s="40">
        <v>2123</v>
      </c>
      <c r="Y21434" s="40">
        <v>2002</v>
      </c>
      <c r="Z21434" s="40">
        <v>51</v>
      </c>
      <c r="AA21434" s="40">
        <v>0</v>
      </c>
      <c r="AW21434" s="40">
        <v>2002</v>
      </c>
      <c r="AX21434" s="40">
        <v>279</v>
      </c>
      <c r="AY21434" s="40">
        <v>1723</v>
      </c>
      <c r="AZ21434" s="40">
        <v>1</v>
      </c>
      <c r="BA21434" s="40">
        <v>1</v>
      </c>
      <c r="BB21434" s="40">
        <v>-279</v>
      </c>
      <c r="BC21434" s="40">
        <v>1451</v>
      </c>
      <c r="BD21434" s="40">
        <v>0</v>
      </c>
      <c r="BE21434" s="40">
        <v>3174</v>
      </c>
      <c r="BF21434" s="40">
        <v>1</v>
      </c>
      <c r="BH21434" s="2">
        <v>43079.208333333336</v>
      </c>
      <c r="BI21434" s="2">
        <v>43079.208333333336</v>
      </c>
      <c r="BJ21434" s="2">
        <v>43079.208333333336</v>
      </c>
      <c r="BL21434">
        <v>0</v>
      </c>
      <c r="BM21434">
        <v>0</v>
      </c>
      <c r="BN21434">
        <v>0</v>
      </c>
      <c r="BO21434">
        <v>0</v>
      </c>
      <c r="BP21434">
        <v>5</v>
      </c>
      <c r="BQ21434" s="40">
        <v>5</v>
      </c>
      <c r="BR21434" s="40">
        <v>5</v>
      </c>
      <c r="BS21434" s="40">
        <v>5</v>
      </c>
      <c r="BT21434" s="40">
        <v>0</v>
      </c>
      <c r="BU21434">
        <v>0</v>
      </c>
      <c r="BV21434" s="8" t="s">
        <v>1273</v>
      </c>
      <c r="BW21434" s="8" t="s">
        <v>1274</v>
      </c>
      <c r="BX21434" s="8" t="s">
        <v>1275</v>
      </c>
      <c r="BY21434" s="8" t="s">
        <v>383</v>
      </c>
    </row>
    <row r="21435" spans="1:77">
      <c r="A21435" t="s">
        <v>117</v>
      </c>
      <c r="B21435" s="2">
        <v>43079.25</v>
      </c>
      <c r="C21435" s="1">
        <v>43079</v>
      </c>
      <c r="D21435">
        <v>1</v>
      </c>
      <c r="E21435">
        <v>1</v>
      </c>
      <c r="F21435" s="2">
        <v>43079.041666666664</v>
      </c>
      <c r="G21435" s="8" t="s">
        <v>378</v>
      </c>
      <c r="H21435" s="13" t="s">
        <v>379</v>
      </c>
      <c r="I21435" s="40">
        <v>80</v>
      </c>
      <c r="J21435" s="40">
        <v>55</v>
      </c>
      <c r="K21435" s="40">
        <v>2110</v>
      </c>
      <c r="L21435" s="40">
        <v>2004</v>
      </c>
      <c r="M21435" s="101">
        <v>0</v>
      </c>
      <c r="W21435" s="40">
        <v>55</v>
      </c>
      <c r="X21435" s="40">
        <v>2110</v>
      </c>
      <c r="Y21435" s="40">
        <v>2004</v>
      </c>
      <c r="Z21435" s="40">
        <v>51</v>
      </c>
      <c r="AA21435" s="40">
        <v>0</v>
      </c>
      <c r="AW21435" s="40">
        <v>2004</v>
      </c>
      <c r="AX21435" s="40">
        <v>345</v>
      </c>
      <c r="AY21435" s="40">
        <v>1659</v>
      </c>
      <c r="AZ21435" s="40">
        <v>1</v>
      </c>
      <c r="BA21435" s="40">
        <v>1</v>
      </c>
      <c r="BB21435" s="40">
        <v>-345</v>
      </c>
      <c r="BC21435" s="40">
        <v>196</v>
      </c>
      <c r="BD21435" s="40">
        <v>0</v>
      </c>
      <c r="BE21435" s="40">
        <v>1855</v>
      </c>
      <c r="BF21435" s="40">
        <v>1</v>
      </c>
      <c r="BH21435" s="2">
        <v>43079.25</v>
      </c>
      <c r="BI21435" s="2">
        <v>43079.25</v>
      </c>
      <c r="BJ21435" s="2">
        <v>43079.25</v>
      </c>
      <c r="BL21435">
        <v>0</v>
      </c>
      <c r="BM21435">
        <v>0</v>
      </c>
      <c r="BN21435">
        <v>0</v>
      </c>
      <c r="BO21435">
        <v>0</v>
      </c>
      <c r="BP21435">
        <v>5</v>
      </c>
      <c r="BQ21435" s="40">
        <v>5</v>
      </c>
      <c r="BR21435" s="40">
        <v>5</v>
      </c>
      <c r="BS21435" s="40">
        <v>5</v>
      </c>
      <c r="BT21435" s="40">
        <v>0</v>
      </c>
      <c r="BU21435">
        <v>0</v>
      </c>
      <c r="BV21435" s="8" t="s">
        <v>1274</v>
      </c>
      <c r="BW21435" s="8" t="s">
        <v>1275</v>
      </c>
      <c r="BX21435" s="8" t="s">
        <v>1276</v>
      </c>
      <c r="BY21435" s="8" t="s">
        <v>383</v>
      </c>
    </row>
    <row r="21436" spans="1:77">
      <c r="A21436" t="s">
        <v>117</v>
      </c>
      <c r="B21436" s="2">
        <v>43079.291666666664</v>
      </c>
      <c r="C21436" s="1">
        <v>43079</v>
      </c>
      <c r="D21436">
        <v>2</v>
      </c>
      <c r="E21436">
        <v>1</v>
      </c>
      <c r="F21436" s="2">
        <v>43079.083333333336</v>
      </c>
      <c r="G21436" s="8" t="s">
        <v>378</v>
      </c>
      <c r="H21436" s="13" t="s">
        <v>379</v>
      </c>
      <c r="I21436" s="40">
        <v>80</v>
      </c>
      <c r="J21436" s="40">
        <v>55</v>
      </c>
      <c r="K21436" s="40">
        <v>2045</v>
      </c>
      <c r="L21436" s="40">
        <v>1940</v>
      </c>
      <c r="M21436" s="101">
        <v>0</v>
      </c>
      <c r="W21436" s="40">
        <v>55</v>
      </c>
      <c r="X21436" s="40">
        <v>2045</v>
      </c>
      <c r="Y21436" s="40">
        <v>1940</v>
      </c>
      <c r="Z21436" s="40">
        <v>50</v>
      </c>
      <c r="AA21436" s="40">
        <v>0</v>
      </c>
      <c r="AW21436" s="40">
        <v>1940</v>
      </c>
      <c r="AX21436" s="40">
        <v>330</v>
      </c>
      <c r="AY21436" s="40">
        <v>1610</v>
      </c>
      <c r="AZ21436" s="40">
        <v>1</v>
      </c>
      <c r="BA21436" s="40">
        <v>1</v>
      </c>
      <c r="BB21436" s="40">
        <v>-330</v>
      </c>
      <c r="BC21436" s="40">
        <v>29</v>
      </c>
      <c r="BD21436" s="40">
        <v>0</v>
      </c>
      <c r="BE21436" s="40">
        <v>1639</v>
      </c>
      <c r="BF21436" s="40">
        <v>1</v>
      </c>
      <c r="BH21436" s="2">
        <v>43079.291666666664</v>
      </c>
      <c r="BI21436" s="2">
        <v>43079.291666666664</v>
      </c>
      <c r="BJ21436" s="2">
        <v>43079.291666666664</v>
      </c>
      <c r="BL21436">
        <v>0</v>
      </c>
      <c r="BM21436">
        <v>0</v>
      </c>
      <c r="BN21436">
        <v>0</v>
      </c>
      <c r="BO21436">
        <v>0</v>
      </c>
      <c r="BP21436">
        <v>5</v>
      </c>
      <c r="BQ21436" s="40">
        <v>5</v>
      </c>
      <c r="BR21436" s="40">
        <v>5</v>
      </c>
      <c r="BS21436" s="40">
        <v>5</v>
      </c>
      <c r="BT21436" s="40">
        <v>0</v>
      </c>
      <c r="BU21436">
        <v>0</v>
      </c>
      <c r="BV21436" s="8" t="s">
        <v>1274</v>
      </c>
      <c r="BW21436" s="8" t="s">
        <v>1275</v>
      </c>
      <c r="BX21436" s="8" t="s">
        <v>1276</v>
      </c>
      <c r="BY21436" s="8" t="s">
        <v>383</v>
      </c>
    </row>
    <row r="21437" spans="1:77">
      <c r="A21437" t="s">
        <v>117</v>
      </c>
      <c r="B21437" s="2">
        <v>43079.333333333336</v>
      </c>
      <c r="C21437" s="1">
        <v>43079</v>
      </c>
      <c r="D21437">
        <v>3</v>
      </c>
      <c r="E21437">
        <v>1</v>
      </c>
      <c r="F21437" s="2">
        <v>43079.125</v>
      </c>
      <c r="G21437" s="8" t="s">
        <v>378</v>
      </c>
      <c r="H21437" s="13" t="s">
        <v>379</v>
      </c>
      <c r="I21437" s="40">
        <v>80</v>
      </c>
      <c r="J21437" s="40">
        <v>48</v>
      </c>
      <c r="K21437" s="40">
        <v>1935</v>
      </c>
      <c r="L21437" s="40">
        <v>1838</v>
      </c>
      <c r="M21437" s="101">
        <v>0</v>
      </c>
      <c r="W21437" s="40">
        <v>48</v>
      </c>
      <c r="X21437" s="40">
        <v>1935</v>
      </c>
      <c r="Y21437" s="40">
        <v>1838</v>
      </c>
      <c r="Z21437" s="40">
        <v>49</v>
      </c>
      <c r="AA21437" s="40">
        <v>0</v>
      </c>
      <c r="AW21437" s="40">
        <v>1838</v>
      </c>
      <c r="AX21437" s="40">
        <v>302</v>
      </c>
      <c r="AY21437" s="40">
        <v>1536</v>
      </c>
      <c r="AZ21437" s="40">
        <v>1</v>
      </c>
      <c r="BA21437" s="40">
        <v>1</v>
      </c>
      <c r="BB21437" s="40">
        <v>-302</v>
      </c>
      <c r="BC21437" s="40">
        <v>-48</v>
      </c>
      <c r="BD21437" s="40">
        <v>0</v>
      </c>
      <c r="BE21437" s="40">
        <v>1488</v>
      </c>
      <c r="BF21437" s="40">
        <v>1</v>
      </c>
      <c r="BH21437" s="2">
        <v>43079.333333333336</v>
      </c>
      <c r="BI21437" s="2">
        <v>43079.333333333336</v>
      </c>
      <c r="BJ21437" s="2">
        <v>43079.333333333336</v>
      </c>
      <c r="BL21437">
        <v>0</v>
      </c>
      <c r="BM21437">
        <v>0</v>
      </c>
      <c r="BN21437">
        <v>0</v>
      </c>
      <c r="BO21437">
        <v>0</v>
      </c>
      <c r="BP21437">
        <v>5</v>
      </c>
      <c r="BQ21437" s="40">
        <v>5</v>
      </c>
      <c r="BR21437" s="40">
        <v>5</v>
      </c>
      <c r="BS21437" s="40">
        <v>5</v>
      </c>
      <c r="BT21437" s="40">
        <v>0</v>
      </c>
      <c r="BU21437">
        <v>0</v>
      </c>
      <c r="BV21437" s="8" t="s">
        <v>1274</v>
      </c>
      <c r="BW21437" s="8" t="s">
        <v>1275</v>
      </c>
      <c r="BX21437" s="8" t="s">
        <v>1276</v>
      </c>
      <c r="BY21437" s="8" t="s">
        <v>383</v>
      </c>
    </row>
    <row r="21438" spans="1:77">
      <c r="A21438" t="s">
        <v>117</v>
      </c>
      <c r="B21438" s="2">
        <v>43079.375</v>
      </c>
      <c r="C21438" s="1">
        <v>43079</v>
      </c>
      <c r="D21438">
        <v>4</v>
      </c>
      <c r="E21438">
        <v>1</v>
      </c>
      <c r="F21438" s="2">
        <v>43079.166666666664</v>
      </c>
      <c r="G21438" s="8" t="s">
        <v>378</v>
      </c>
      <c r="H21438" s="13" t="s">
        <v>379</v>
      </c>
      <c r="I21438" s="40">
        <v>80</v>
      </c>
      <c r="J21438" s="40">
        <v>47</v>
      </c>
      <c r="K21438" s="40">
        <v>1803</v>
      </c>
      <c r="L21438" s="40">
        <v>1708</v>
      </c>
      <c r="M21438" s="101">
        <v>0</v>
      </c>
      <c r="W21438" s="40">
        <v>47</v>
      </c>
      <c r="X21438" s="40">
        <v>1803</v>
      </c>
      <c r="Y21438" s="40">
        <v>1708</v>
      </c>
      <c r="Z21438" s="40">
        <v>48</v>
      </c>
      <c r="AA21438" s="40">
        <v>0</v>
      </c>
      <c r="AW21438" s="40">
        <v>1708</v>
      </c>
      <c r="AX21438" s="40">
        <v>284</v>
      </c>
      <c r="AY21438" s="40">
        <v>1424</v>
      </c>
      <c r="AZ21438" s="40">
        <v>1</v>
      </c>
      <c r="BA21438" s="40">
        <v>1</v>
      </c>
      <c r="BB21438" s="40">
        <v>-284</v>
      </c>
      <c r="BC21438" s="40">
        <v>-149</v>
      </c>
      <c r="BD21438" s="40">
        <v>0</v>
      </c>
      <c r="BE21438" s="40">
        <v>1275</v>
      </c>
      <c r="BF21438" s="40">
        <v>1</v>
      </c>
      <c r="BH21438" s="2">
        <v>43079.375</v>
      </c>
      <c r="BI21438" s="2">
        <v>43079.375</v>
      </c>
      <c r="BJ21438" s="2">
        <v>43079.375</v>
      </c>
      <c r="BL21438">
        <v>0</v>
      </c>
      <c r="BM21438">
        <v>0</v>
      </c>
      <c r="BN21438">
        <v>0</v>
      </c>
      <c r="BO21438">
        <v>0</v>
      </c>
      <c r="BP21438">
        <v>5</v>
      </c>
      <c r="BQ21438" s="40">
        <v>5</v>
      </c>
      <c r="BR21438" s="40">
        <v>5</v>
      </c>
      <c r="BS21438" s="40">
        <v>5</v>
      </c>
      <c r="BT21438" s="40">
        <v>0</v>
      </c>
      <c r="BU21438">
        <v>0</v>
      </c>
      <c r="BV21438" s="8" t="s">
        <v>1274</v>
      </c>
      <c r="BW21438" s="8" t="s">
        <v>1275</v>
      </c>
      <c r="BX21438" s="8" t="s">
        <v>1276</v>
      </c>
      <c r="BY21438" s="8" t="s">
        <v>383</v>
      </c>
    </row>
    <row r="21439" spans="1:77">
      <c r="A21439" t="s">
        <v>117</v>
      </c>
      <c r="B21439" s="2">
        <v>43079.416666666664</v>
      </c>
      <c r="C21439" s="1">
        <v>43079</v>
      </c>
      <c r="D21439">
        <v>5</v>
      </c>
      <c r="E21439">
        <v>1</v>
      </c>
      <c r="F21439" s="2">
        <v>43079.208333333336</v>
      </c>
      <c r="G21439" s="8" t="s">
        <v>378</v>
      </c>
      <c r="H21439" s="13" t="s">
        <v>379</v>
      </c>
      <c r="I21439" s="40">
        <v>80</v>
      </c>
      <c r="J21439" s="40">
        <v>47</v>
      </c>
      <c r="K21439" s="40">
        <v>1807</v>
      </c>
      <c r="L21439" s="40">
        <v>1711</v>
      </c>
      <c r="M21439" s="101">
        <v>0</v>
      </c>
      <c r="W21439" s="40">
        <v>47</v>
      </c>
      <c r="X21439" s="40">
        <v>1807</v>
      </c>
      <c r="Y21439" s="40">
        <v>1711</v>
      </c>
      <c r="Z21439" s="40">
        <v>49</v>
      </c>
      <c r="AA21439" s="40">
        <v>0</v>
      </c>
      <c r="AW21439" s="40">
        <v>1711</v>
      </c>
      <c r="AX21439" s="40">
        <v>285</v>
      </c>
      <c r="AY21439" s="40">
        <v>1426</v>
      </c>
      <c r="AZ21439" s="40">
        <v>1</v>
      </c>
      <c r="BA21439" s="40">
        <v>1</v>
      </c>
      <c r="BB21439" s="40">
        <v>-285</v>
      </c>
      <c r="BC21439" s="40">
        <v>-218</v>
      </c>
      <c r="BD21439" s="40">
        <v>0</v>
      </c>
      <c r="BE21439" s="40">
        <v>1208</v>
      </c>
      <c r="BF21439" s="40">
        <v>1</v>
      </c>
      <c r="BH21439" s="2">
        <v>43079.416666666664</v>
      </c>
      <c r="BI21439" s="2">
        <v>43079.416666666664</v>
      </c>
      <c r="BJ21439" s="2">
        <v>43079.416666666664</v>
      </c>
      <c r="BL21439">
        <v>0</v>
      </c>
      <c r="BM21439">
        <v>0</v>
      </c>
      <c r="BN21439">
        <v>0</v>
      </c>
      <c r="BO21439">
        <v>0</v>
      </c>
      <c r="BP21439">
        <v>5</v>
      </c>
      <c r="BQ21439" s="40">
        <v>5</v>
      </c>
      <c r="BR21439" s="40">
        <v>5</v>
      </c>
      <c r="BS21439" s="40">
        <v>5</v>
      </c>
      <c r="BT21439" s="40">
        <v>0</v>
      </c>
      <c r="BU21439">
        <v>0</v>
      </c>
      <c r="BV21439" s="8" t="s">
        <v>1274</v>
      </c>
      <c r="BW21439" s="8" t="s">
        <v>1275</v>
      </c>
      <c r="BX21439" s="8" t="s">
        <v>1276</v>
      </c>
      <c r="BY21439" s="8" t="s">
        <v>383</v>
      </c>
    </row>
    <row r="21440" spans="1:77">
      <c r="A21440" t="s">
        <v>117</v>
      </c>
      <c r="B21440" s="2">
        <v>43079.458333333336</v>
      </c>
      <c r="C21440" s="1">
        <v>43079</v>
      </c>
      <c r="D21440">
        <v>6</v>
      </c>
      <c r="E21440">
        <v>1</v>
      </c>
      <c r="F21440" s="2">
        <v>43079.25</v>
      </c>
      <c r="G21440" s="8" t="s">
        <v>378</v>
      </c>
      <c r="H21440" s="13" t="s">
        <v>379</v>
      </c>
      <c r="I21440" s="40">
        <v>80</v>
      </c>
      <c r="J21440" s="40">
        <v>49</v>
      </c>
      <c r="K21440" s="40">
        <v>1972</v>
      </c>
      <c r="L21440" s="40">
        <v>1873</v>
      </c>
      <c r="M21440" s="101">
        <v>0</v>
      </c>
      <c r="W21440" s="40">
        <v>49</v>
      </c>
      <c r="X21440" s="40">
        <v>1972</v>
      </c>
      <c r="Y21440" s="40">
        <v>1873</v>
      </c>
      <c r="Z21440" s="40">
        <v>50</v>
      </c>
      <c r="AA21440" s="40">
        <v>0</v>
      </c>
      <c r="AW21440" s="40">
        <v>1873</v>
      </c>
      <c r="AX21440" s="40">
        <v>344</v>
      </c>
      <c r="AY21440" s="40">
        <v>1529</v>
      </c>
      <c r="AZ21440" s="40">
        <v>1</v>
      </c>
      <c r="BA21440" s="40">
        <v>1</v>
      </c>
      <c r="BB21440" s="40">
        <v>-344</v>
      </c>
      <c r="BC21440" s="40">
        <v>-287</v>
      </c>
      <c r="BD21440" s="40">
        <v>0</v>
      </c>
      <c r="BE21440" s="40">
        <v>1242</v>
      </c>
      <c r="BF21440" s="40">
        <v>1</v>
      </c>
      <c r="BH21440" s="2">
        <v>43079.458333333336</v>
      </c>
      <c r="BI21440" s="2">
        <v>43079.458333333336</v>
      </c>
      <c r="BJ21440" s="2">
        <v>43079.458333333336</v>
      </c>
      <c r="BL21440">
        <v>0</v>
      </c>
      <c r="BM21440">
        <v>0</v>
      </c>
      <c r="BN21440">
        <v>0</v>
      </c>
      <c r="BO21440">
        <v>0</v>
      </c>
      <c r="BP21440">
        <v>5</v>
      </c>
      <c r="BQ21440" s="40">
        <v>5</v>
      </c>
      <c r="BR21440" s="40">
        <v>5</v>
      </c>
      <c r="BS21440" s="40">
        <v>5</v>
      </c>
      <c r="BT21440" s="40">
        <v>0</v>
      </c>
      <c r="BU21440">
        <v>0</v>
      </c>
      <c r="BV21440" s="8" t="s">
        <v>1274</v>
      </c>
      <c r="BW21440" s="8" t="s">
        <v>1275</v>
      </c>
      <c r="BX21440" s="8" t="s">
        <v>1276</v>
      </c>
      <c r="BY21440" s="8" t="s">
        <v>383</v>
      </c>
    </row>
    <row r="21441" spans="1:77">
      <c r="A21441" t="s">
        <v>117</v>
      </c>
      <c r="B21441" s="2">
        <v>43079.5</v>
      </c>
      <c r="C21441" s="1">
        <v>43079</v>
      </c>
      <c r="D21441">
        <v>7</v>
      </c>
      <c r="E21441">
        <v>1</v>
      </c>
      <c r="F21441" s="2">
        <v>43079.291666666664</v>
      </c>
      <c r="G21441" s="8" t="s">
        <v>378</v>
      </c>
      <c r="H21441" s="13" t="s">
        <v>379</v>
      </c>
      <c r="I21441" s="40">
        <v>80</v>
      </c>
      <c r="J21441" s="40">
        <v>55</v>
      </c>
      <c r="K21441" s="40">
        <v>2065</v>
      </c>
      <c r="L21441" s="40">
        <v>1959</v>
      </c>
      <c r="M21441" s="101">
        <v>0</v>
      </c>
      <c r="W21441" s="40">
        <v>55</v>
      </c>
      <c r="X21441" s="40">
        <v>2065</v>
      </c>
      <c r="Y21441" s="40">
        <v>1959</v>
      </c>
      <c r="Z21441" s="40">
        <v>51</v>
      </c>
      <c r="AA21441" s="40">
        <v>0</v>
      </c>
      <c r="AW21441" s="40">
        <v>1959</v>
      </c>
      <c r="AX21441" s="40">
        <v>418</v>
      </c>
      <c r="AY21441" s="40">
        <v>1541</v>
      </c>
      <c r="AZ21441" s="40">
        <v>1</v>
      </c>
      <c r="BA21441" s="40">
        <v>1</v>
      </c>
      <c r="BB21441" s="40">
        <v>-418</v>
      </c>
      <c r="BC21441" s="40">
        <v>-268</v>
      </c>
      <c r="BD21441" s="40">
        <v>0</v>
      </c>
      <c r="BE21441" s="40">
        <v>1273</v>
      </c>
      <c r="BF21441" s="40">
        <v>1</v>
      </c>
      <c r="BH21441" s="2">
        <v>43079.5</v>
      </c>
      <c r="BI21441" s="2">
        <v>43079.5</v>
      </c>
      <c r="BJ21441" s="2">
        <v>43079.5</v>
      </c>
      <c r="BL21441">
        <v>0</v>
      </c>
      <c r="BM21441">
        <v>0</v>
      </c>
      <c r="BN21441">
        <v>0</v>
      </c>
      <c r="BO21441">
        <v>0</v>
      </c>
      <c r="BP21441">
        <v>5</v>
      </c>
      <c r="BQ21441" s="40">
        <v>5</v>
      </c>
      <c r="BR21441" s="40">
        <v>5</v>
      </c>
      <c r="BS21441" s="40">
        <v>5</v>
      </c>
      <c r="BT21441" s="40">
        <v>0</v>
      </c>
      <c r="BU21441">
        <v>0</v>
      </c>
      <c r="BV21441" s="8" t="s">
        <v>1274</v>
      </c>
      <c r="BW21441" s="8" t="s">
        <v>1275</v>
      </c>
      <c r="BX21441" s="8" t="s">
        <v>1276</v>
      </c>
      <c r="BY21441" s="8" t="s">
        <v>383</v>
      </c>
    </row>
    <row r="21442" spans="1:77">
      <c r="A21442" t="s">
        <v>117</v>
      </c>
      <c r="B21442" s="2">
        <v>43079.541666666664</v>
      </c>
      <c r="C21442" s="1">
        <v>43079</v>
      </c>
      <c r="D21442">
        <v>8</v>
      </c>
      <c r="E21442">
        <v>1</v>
      </c>
      <c r="F21442" s="2">
        <v>43079.333333333336</v>
      </c>
      <c r="G21442" s="8" t="s">
        <v>378</v>
      </c>
      <c r="H21442" s="13" t="s">
        <v>379</v>
      </c>
      <c r="I21442" s="40">
        <v>80</v>
      </c>
      <c r="J21442" s="40">
        <v>55</v>
      </c>
      <c r="K21442" s="40">
        <v>2127</v>
      </c>
      <c r="L21442" s="40">
        <v>2021</v>
      </c>
      <c r="M21442" s="101">
        <v>0</v>
      </c>
      <c r="W21442" s="40">
        <v>55</v>
      </c>
      <c r="X21442" s="40">
        <v>2127</v>
      </c>
      <c r="Y21442" s="40">
        <v>2021</v>
      </c>
      <c r="Z21442" s="40">
        <v>51</v>
      </c>
      <c r="AA21442" s="40">
        <v>0</v>
      </c>
      <c r="AW21442" s="40">
        <v>2021</v>
      </c>
      <c r="AX21442" s="40">
        <v>458</v>
      </c>
      <c r="AY21442" s="40">
        <v>1563</v>
      </c>
      <c r="AZ21442" s="40">
        <v>1</v>
      </c>
      <c r="BA21442" s="40">
        <v>1</v>
      </c>
      <c r="BB21442" s="40">
        <v>-458</v>
      </c>
      <c r="BC21442" s="40">
        <v>-251</v>
      </c>
      <c r="BD21442" s="40">
        <v>0</v>
      </c>
      <c r="BE21442" s="40">
        <v>1312</v>
      </c>
      <c r="BF21442" s="40">
        <v>1</v>
      </c>
      <c r="BH21442" s="2">
        <v>43079.541666666664</v>
      </c>
      <c r="BI21442" s="2">
        <v>43079.541666666664</v>
      </c>
      <c r="BJ21442" s="2">
        <v>43079.541666666664</v>
      </c>
      <c r="BL21442">
        <v>0</v>
      </c>
      <c r="BM21442">
        <v>0</v>
      </c>
      <c r="BN21442">
        <v>0</v>
      </c>
      <c r="BO21442">
        <v>0</v>
      </c>
      <c r="BP21442">
        <v>5</v>
      </c>
      <c r="BQ21442" s="40">
        <v>5</v>
      </c>
      <c r="BR21442" s="40">
        <v>5</v>
      </c>
      <c r="BS21442" s="40">
        <v>5</v>
      </c>
      <c r="BT21442" s="40">
        <v>0</v>
      </c>
      <c r="BU21442">
        <v>0</v>
      </c>
      <c r="BV21442" s="8" t="s">
        <v>1274</v>
      </c>
      <c r="BW21442" s="8" t="s">
        <v>1275</v>
      </c>
      <c r="BX21442" s="8" t="s">
        <v>1276</v>
      </c>
      <c r="BY21442" s="8" t="s">
        <v>383</v>
      </c>
    </row>
    <row r="21443" spans="1:77">
      <c r="A21443" t="s">
        <v>117</v>
      </c>
      <c r="B21443" s="2">
        <v>43079.583333333336</v>
      </c>
      <c r="C21443" s="1">
        <v>43079</v>
      </c>
      <c r="D21443">
        <v>9</v>
      </c>
      <c r="E21443">
        <v>1</v>
      </c>
      <c r="F21443" s="2">
        <v>43079.375</v>
      </c>
      <c r="G21443" s="8" t="s">
        <v>378</v>
      </c>
      <c r="H21443" s="13" t="s">
        <v>379</v>
      </c>
      <c r="I21443" s="40">
        <v>80</v>
      </c>
      <c r="J21443" s="40">
        <v>59</v>
      </c>
      <c r="K21443" s="40">
        <v>2126</v>
      </c>
      <c r="L21443" s="40">
        <v>2016</v>
      </c>
      <c r="M21443" s="101">
        <v>0</v>
      </c>
      <c r="W21443" s="40">
        <v>59</v>
      </c>
      <c r="X21443" s="40">
        <v>2126</v>
      </c>
      <c r="Y21443" s="40">
        <v>2016</v>
      </c>
      <c r="Z21443" s="40">
        <v>51</v>
      </c>
      <c r="AA21443" s="40">
        <v>0</v>
      </c>
      <c r="AW21443" s="40">
        <v>2016</v>
      </c>
      <c r="AX21443" s="40">
        <v>421</v>
      </c>
      <c r="AY21443" s="40">
        <v>1595</v>
      </c>
      <c r="AZ21443" s="40">
        <v>1</v>
      </c>
      <c r="BA21443" s="40">
        <v>1</v>
      </c>
      <c r="BB21443" s="40">
        <v>-421</v>
      </c>
      <c r="BC21443" s="40">
        <v>-254</v>
      </c>
      <c r="BD21443" s="40">
        <v>0</v>
      </c>
      <c r="BE21443" s="40">
        <v>1341</v>
      </c>
      <c r="BF21443" s="40">
        <v>1</v>
      </c>
      <c r="BH21443" s="2">
        <v>43079.583333333336</v>
      </c>
      <c r="BI21443" s="2">
        <v>43079.583333333336</v>
      </c>
      <c r="BJ21443" s="2">
        <v>43079.583333333336</v>
      </c>
      <c r="BL21443">
        <v>0</v>
      </c>
      <c r="BM21443">
        <v>0</v>
      </c>
      <c r="BN21443">
        <v>0</v>
      </c>
      <c r="BO21443">
        <v>0</v>
      </c>
      <c r="BP21443">
        <v>5</v>
      </c>
      <c r="BQ21443" s="40">
        <v>5</v>
      </c>
      <c r="BR21443" s="40">
        <v>5</v>
      </c>
      <c r="BS21443" s="40">
        <v>5</v>
      </c>
      <c r="BT21443" s="40">
        <v>0</v>
      </c>
      <c r="BU21443">
        <v>0</v>
      </c>
      <c r="BV21443" s="8" t="s">
        <v>1274</v>
      </c>
      <c r="BW21443" s="8" t="s">
        <v>1275</v>
      </c>
      <c r="BX21443" s="8" t="s">
        <v>1276</v>
      </c>
      <c r="BY21443" s="8" t="s">
        <v>383</v>
      </c>
    </row>
    <row r="21444" spans="1:77">
      <c r="A21444" t="s">
        <v>117</v>
      </c>
      <c r="B21444" s="2">
        <v>43079.625</v>
      </c>
      <c r="C21444" s="1">
        <v>43079</v>
      </c>
      <c r="D21444">
        <v>10</v>
      </c>
      <c r="E21444">
        <v>1</v>
      </c>
      <c r="F21444" s="2">
        <v>43079.416666666664</v>
      </c>
      <c r="G21444" s="8" t="s">
        <v>378</v>
      </c>
      <c r="H21444" s="13" t="s">
        <v>379</v>
      </c>
      <c r="I21444" s="40">
        <v>80</v>
      </c>
      <c r="J21444" s="40">
        <v>63</v>
      </c>
      <c r="K21444" s="40">
        <v>2168</v>
      </c>
      <c r="L21444" s="40">
        <v>2053</v>
      </c>
      <c r="M21444" s="101">
        <v>0</v>
      </c>
      <c r="W21444" s="40">
        <v>63</v>
      </c>
      <c r="X21444" s="40">
        <v>2168</v>
      </c>
      <c r="Y21444" s="40">
        <v>2053</v>
      </c>
      <c r="Z21444" s="40">
        <v>52</v>
      </c>
      <c r="AA21444" s="40">
        <v>0</v>
      </c>
      <c r="AW21444" s="40">
        <v>2053</v>
      </c>
      <c r="AX21444" s="40">
        <v>343</v>
      </c>
      <c r="AY21444" s="40">
        <v>1710</v>
      </c>
      <c r="AZ21444" s="40">
        <v>1</v>
      </c>
      <c r="BA21444" s="40">
        <v>1</v>
      </c>
      <c r="BB21444" s="40">
        <v>-343</v>
      </c>
      <c r="BC21444" s="40">
        <v>-310</v>
      </c>
      <c r="BD21444" s="40">
        <v>0</v>
      </c>
      <c r="BE21444" s="40">
        <v>1400</v>
      </c>
      <c r="BF21444" s="40">
        <v>1</v>
      </c>
      <c r="BH21444" s="2">
        <v>43079.625</v>
      </c>
      <c r="BI21444" s="2">
        <v>43079.625</v>
      </c>
      <c r="BJ21444" s="2">
        <v>43079.625</v>
      </c>
      <c r="BL21444">
        <v>0</v>
      </c>
      <c r="BM21444">
        <v>0</v>
      </c>
      <c r="BN21444">
        <v>0</v>
      </c>
      <c r="BO21444">
        <v>0</v>
      </c>
      <c r="BP21444">
        <v>5</v>
      </c>
      <c r="BQ21444" s="40">
        <v>5</v>
      </c>
      <c r="BR21444" s="40">
        <v>5</v>
      </c>
      <c r="BS21444" s="40">
        <v>5</v>
      </c>
      <c r="BT21444" s="40">
        <v>0</v>
      </c>
      <c r="BU21444">
        <v>0</v>
      </c>
      <c r="BV21444" s="8" t="s">
        <v>1274</v>
      </c>
      <c r="BW21444" s="8" t="s">
        <v>1275</v>
      </c>
      <c r="BX21444" s="8" t="s">
        <v>1276</v>
      </c>
      <c r="BY21444" s="8" t="s">
        <v>383</v>
      </c>
    </row>
    <row r="21445" spans="1:77">
      <c r="A21445" t="s">
        <v>117</v>
      </c>
      <c r="B21445" s="2">
        <v>43079.666666666664</v>
      </c>
      <c r="C21445" s="1">
        <v>43079</v>
      </c>
      <c r="D21445">
        <v>11</v>
      </c>
      <c r="E21445">
        <v>1</v>
      </c>
      <c r="F21445" s="2">
        <v>43079.458333333336</v>
      </c>
      <c r="G21445" s="8" t="s">
        <v>378</v>
      </c>
      <c r="H21445" s="13" t="s">
        <v>379</v>
      </c>
      <c r="I21445" s="40">
        <v>80</v>
      </c>
      <c r="J21445" s="40">
        <v>60</v>
      </c>
      <c r="K21445" s="40">
        <v>2180</v>
      </c>
      <c r="L21445" s="40">
        <v>2068</v>
      </c>
      <c r="M21445" s="101">
        <v>0</v>
      </c>
      <c r="W21445" s="40">
        <v>60</v>
      </c>
      <c r="X21445" s="40">
        <v>2180</v>
      </c>
      <c r="Y21445" s="40">
        <v>2068</v>
      </c>
      <c r="Z21445" s="40">
        <v>52</v>
      </c>
      <c r="AA21445" s="40">
        <v>0</v>
      </c>
      <c r="AW21445" s="40">
        <v>2068</v>
      </c>
      <c r="AX21445" s="40">
        <v>288</v>
      </c>
      <c r="AY21445" s="40">
        <v>1780</v>
      </c>
      <c r="AZ21445" s="40">
        <v>1</v>
      </c>
      <c r="BA21445" s="40">
        <v>1</v>
      </c>
      <c r="BB21445" s="40">
        <v>-288</v>
      </c>
      <c r="BC21445" s="40">
        <v>-387</v>
      </c>
      <c r="BD21445" s="40">
        <v>0</v>
      </c>
      <c r="BE21445" s="40">
        <v>1393</v>
      </c>
      <c r="BF21445" s="40">
        <v>1</v>
      </c>
      <c r="BH21445" s="2">
        <v>43079.666666666664</v>
      </c>
      <c r="BI21445" s="2">
        <v>43079.666666666664</v>
      </c>
      <c r="BJ21445" s="2">
        <v>43079.666666666664</v>
      </c>
      <c r="BL21445">
        <v>0</v>
      </c>
      <c r="BM21445">
        <v>0</v>
      </c>
      <c r="BN21445">
        <v>0</v>
      </c>
      <c r="BO21445">
        <v>0</v>
      </c>
      <c r="BP21445">
        <v>5</v>
      </c>
      <c r="BQ21445" s="40">
        <v>5</v>
      </c>
      <c r="BR21445" s="40">
        <v>5</v>
      </c>
      <c r="BS21445" s="40">
        <v>5</v>
      </c>
      <c r="BT21445" s="40">
        <v>0</v>
      </c>
      <c r="BU21445">
        <v>0</v>
      </c>
      <c r="BV21445" s="8" t="s">
        <v>1274</v>
      </c>
      <c r="BW21445" s="8" t="s">
        <v>1275</v>
      </c>
      <c r="BX21445" s="8" t="s">
        <v>1276</v>
      </c>
      <c r="BY21445" s="8" t="s">
        <v>383</v>
      </c>
    </row>
    <row r="21446" spans="1:77">
      <c r="A21446" t="s">
        <v>117</v>
      </c>
      <c r="B21446" s="2">
        <v>43079.708333333336</v>
      </c>
      <c r="C21446" s="1">
        <v>43079</v>
      </c>
      <c r="D21446">
        <v>12</v>
      </c>
      <c r="E21446">
        <v>1</v>
      </c>
      <c r="F21446" s="2">
        <v>43079.5</v>
      </c>
      <c r="G21446" s="8" t="s">
        <v>378</v>
      </c>
      <c r="H21446" s="13" t="s">
        <v>379</v>
      </c>
      <c r="I21446" s="40">
        <v>80</v>
      </c>
      <c r="J21446" s="40">
        <v>64</v>
      </c>
      <c r="K21446" s="40">
        <v>2172</v>
      </c>
      <c r="L21446" s="40">
        <v>2056</v>
      </c>
      <c r="M21446" s="101">
        <v>0</v>
      </c>
      <c r="W21446" s="40">
        <v>64</v>
      </c>
      <c r="X21446" s="40">
        <v>2172</v>
      </c>
      <c r="Y21446" s="40">
        <v>2056</v>
      </c>
      <c r="Z21446" s="40">
        <v>52</v>
      </c>
      <c r="AA21446" s="40">
        <v>0</v>
      </c>
      <c r="AW21446" s="40">
        <v>2056</v>
      </c>
      <c r="AX21446" s="40">
        <v>230</v>
      </c>
      <c r="AY21446" s="40">
        <v>1826</v>
      </c>
      <c r="AZ21446" s="40">
        <v>1</v>
      </c>
      <c r="BA21446" s="40">
        <v>1</v>
      </c>
      <c r="BB21446" s="40">
        <v>-230</v>
      </c>
      <c r="BC21446" s="40">
        <v>-325</v>
      </c>
      <c r="BD21446" s="40">
        <v>0</v>
      </c>
      <c r="BE21446" s="40">
        <v>1501</v>
      </c>
      <c r="BF21446" s="40">
        <v>1</v>
      </c>
      <c r="BH21446" s="2">
        <v>43079.708333333336</v>
      </c>
      <c r="BI21446" s="2">
        <v>43079.708333333336</v>
      </c>
      <c r="BJ21446" s="2">
        <v>43079.708333333336</v>
      </c>
      <c r="BL21446">
        <v>0</v>
      </c>
      <c r="BM21446">
        <v>0</v>
      </c>
      <c r="BN21446">
        <v>0</v>
      </c>
      <c r="BO21446">
        <v>0</v>
      </c>
      <c r="BP21446">
        <v>5</v>
      </c>
      <c r="BQ21446" s="40">
        <v>5</v>
      </c>
      <c r="BR21446" s="40">
        <v>5</v>
      </c>
      <c r="BS21446" s="40">
        <v>5</v>
      </c>
      <c r="BT21446" s="40">
        <v>0</v>
      </c>
      <c r="BU21446">
        <v>0</v>
      </c>
      <c r="BV21446" s="8" t="s">
        <v>1274</v>
      </c>
      <c r="BW21446" s="8" t="s">
        <v>1275</v>
      </c>
      <c r="BX21446" s="8" t="s">
        <v>1276</v>
      </c>
      <c r="BY21446" s="8" t="s">
        <v>383</v>
      </c>
    </row>
    <row r="21447" spans="1:77">
      <c r="A21447" t="s">
        <v>117</v>
      </c>
      <c r="B21447" s="2">
        <v>43079.75</v>
      </c>
      <c r="C21447" s="1">
        <v>43079</v>
      </c>
      <c r="D21447">
        <v>13</v>
      </c>
      <c r="E21447">
        <v>1</v>
      </c>
      <c r="F21447" s="2">
        <v>43079.541666666664</v>
      </c>
      <c r="G21447" s="8" t="s">
        <v>378</v>
      </c>
      <c r="H21447" s="13" t="s">
        <v>379</v>
      </c>
      <c r="I21447" s="40">
        <v>80</v>
      </c>
      <c r="J21447" s="40">
        <v>61</v>
      </c>
      <c r="K21447" s="40">
        <v>2175</v>
      </c>
      <c r="L21447" s="40">
        <v>2063</v>
      </c>
      <c r="M21447" s="101">
        <v>0</v>
      </c>
      <c r="W21447" s="40">
        <v>61</v>
      </c>
      <c r="X21447" s="40">
        <v>2175</v>
      </c>
      <c r="Y21447" s="40">
        <v>2063</v>
      </c>
      <c r="Z21447" s="40">
        <v>51</v>
      </c>
      <c r="AA21447" s="40">
        <v>0</v>
      </c>
      <c r="AW21447" s="40">
        <v>2063</v>
      </c>
      <c r="AX21447" s="40">
        <v>214</v>
      </c>
      <c r="AY21447" s="40">
        <v>1849</v>
      </c>
      <c r="AZ21447" s="40">
        <v>1</v>
      </c>
      <c r="BA21447" s="40">
        <v>1</v>
      </c>
      <c r="BB21447" s="40">
        <v>-214</v>
      </c>
      <c r="BC21447" s="40">
        <v>-286</v>
      </c>
      <c r="BD21447" s="40">
        <v>0</v>
      </c>
      <c r="BE21447" s="40">
        <v>1563</v>
      </c>
      <c r="BF21447" s="40">
        <v>1</v>
      </c>
      <c r="BH21447" s="2">
        <v>43079.75</v>
      </c>
      <c r="BI21447" s="2">
        <v>43079.75</v>
      </c>
      <c r="BJ21447" s="2">
        <v>43079.75</v>
      </c>
      <c r="BL21447">
        <v>0</v>
      </c>
      <c r="BM21447">
        <v>0</v>
      </c>
      <c r="BN21447">
        <v>0</v>
      </c>
      <c r="BO21447">
        <v>0</v>
      </c>
      <c r="BP21447">
        <v>5</v>
      </c>
      <c r="BQ21447" s="40">
        <v>5</v>
      </c>
      <c r="BR21447" s="40">
        <v>5</v>
      </c>
      <c r="BS21447" s="40">
        <v>5</v>
      </c>
      <c r="BT21447" s="40">
        <v>0</v>
      </c>
      <c r="BU21447">
        <v>0</v>
      </c>
      <c r="BV21447" s="8" t="s">
        <v>1274</v>
      </c>
      <c r="BW21447" s="8" t="s">
        <v>1275</v>
      </c>
      <c r="BX21447" s="8" t="s">
        <v>1276</v>
      </c>
      <c r="BY21447" s="8" t="s">
        <v>383</v>
      </c>
    </row>
    <row r="21448" spans="1:77">
      <c r="A21448" t="s">
        <v>117</v>
      </c>
      <c r="B21448" s="2">
        <v>43079.791666666664</v>
      </c>
      <c r="C21448" s="1">
        <v>43079</v>
      </c>
      <c r="D21448">
        <v>14</v>
      </c>
      <c r="E21448">
        <v>1</v>
      </c>
      <c r="F21448" s="2">
        <v>43079.583333333336</v>
      </c>
      <c r="G21448" s="8" t="s">
        <v>378</v>
      </c>
      <c r="H21448" s="13" t="s">
        <v>379</v>
      </c>
      <c r="I21448" s="40">
        <v>80</v>
      </c>
      <c r="J21448" s="40">
        <v>59</v>
      </c>
      <c r="K21448" s="40">
        <v>2174</v>
      </c>
      <c r="L21448" s="40">
        <v>2064</v>
      </c>
      <c r="M21448" s="101">
        <v>0</v>
      </c>
      <c r="W21448" s="40">
        <v>59</v>
      </c>
      <c r="X21448" s="40">
        <v>2174</v>
      </c>
      <c r="Y21448" s="40">
        <v>2064</v>
      </c>
      <c r="Z21448" s="40">
        <v>51</v>
      </c>
      <c r="AA21448" s="40">
        <v>0</v>
      </c>
      <c r="AW21448" s="40">
        <v>2064</v>
      </c>
      <c r="AX21448" s="40">
        <v>203</v>
      </c>
      <c r="AY21448" s="40">
        <v>1861</v>
      </c>
      <c r="AZ21448" s="40">
        <v>1</v>
      </c>
      <c r="BA21448" s="40">
        <v>1</v>
      </c>
      <c r="BB21448" s="40">
        <v>-203</v>
      </c>
      <c r="BC21448" s="40">
        <v>-204</v>
      </c>
      <c r="BD21448" s="40">
        <v>0</v>
      </c>
      <c r="BE21448" s="40">
        <v>1657</v>
      </c>
      <c r="BF21448" s="40">
        <v>1</v>
      </c>
      <c r="BH21448" s="2">
        <v>43079.791666666664</v>
      </c>
      <c r="BI21448" s="2">
        <v>43079.791666666664</v>
      </c>
      <c r="BJ21448" s="2">
        <v>43079.791666666664</v>
      </c>
      <c r="BL21448">
        <v>0</v>
      </c>
      <c r="BM21448">
        <v>0</v>
      </c>
      <c r="BN21448">
        <v>0</v>
      </c>
      <c r="BO21448">
        <v>0</v>
      </c>
      <c r="BP21448">
        <v>5</v>
      </c>
      <c r="BQ21448" s="40">
        <v>5</v>
      </c>
      <c r="BR21448" s="40">
        <v>5</v>
      </c>
      <c r="BS21448" s="40">
        <v>5</v>
      </c>
      <c r="BT21448" s="40">
        <v>0</v>
      </c>
      <c r="BU21448">
        <v>0</v>
      </c>
      <c r="BV21448" s="8" t="s">
        <v>1274</v>
      </c>
      <c r="BW21448" s="8" t="s">
        <v>1275</v>
      </c>
      <c r="BX21448" s="8" t="s">
        <v>1276</v>
      </c>
      <c r="BY21448" s="8" t="s">
        <v>383</v>
      </c>
    </row>
    <row r="21449" spans="1:77">
      <c r="A21449" t="s">
        <v>117</v>
      </c>
      <c r="B21449" s="2">
        <v>43079.833333333336</v>
      </c>
      <c r="C21449" s="1">
        <v>43079</v>
      </c>
      <c r="D21449">
        <v>15</v>
      </c>
      <c r="E21449">
        <v>1</v>
      </c>
      <c r="F21449" s="2">
        <v>43079.625</v>
      </c>
      <c r="G21449" s="8" t="s">
        <v>378</v>
      </c>
      <c r="H21449" s="13" t="s">
        <v>379</v>
      </c>
      <c r="I21449" s="40">
        <v>80</v>
      </c>
      <c r="J21449" s="40">
        <v>66</v>
      </c>
      <c r="K21449" s="40">
        <v>2176</v>
      </c>
      <c r="L21449" s="40">
        <v>2060</v>
      </c>
      <c r="M21449" s="101">
        <v>0</v>
      </c>
      <c r="W21449" s="40">
        <v>66</v>
      </c>
      <c r="X21449" s="40">
        <v>2176</v>
      </c>
      <c r="Y21449" s="40">
        <v>2060</v>
      </c>
      <c r="Z21449" s="40">
        <v>50</v>
      </c>
      <c r="AA21449" s="40">
        <v>0</v>
      </c>
      <c r="AW21449" s="40">
        <v>2060</v>
      </c>
      <c r="AX21449" s="40">
        <v>173</v>
      </c>
      <c r="AY21449" s="40">
        <v>1887</v>
      </c>
      <c r="AZ21449" s="40">
        <v>1</v>
      </c>
      <c r="BA21449" s="40">
        <v>1</v>
      </c>
      <c r="BB21449" s="40">
        <v>-173</v>
      </c>
      <c r="BC21449" s="40">
        <v>-141</v>
      </c>
      <c r="BD21449" s="40">
        <v>0</v>
      </c>
      <c r="BE21449" s="40">
        <v>1746</v>
      </c>
      <c r="BF21449" s="40">
        <v>1</v>
      </c>
      <c r="BH21449" s="2">
        <v>43079.833333333336</v>
      </c>
      <c r="BI21449" s="2">
        <v>43079.833333333336</v>
      </c>
      <c r="BJ21449" s="2">
        <v>43079.833333333336</v>
      </c>
      <c r="BL21449">
        <v>0</v>
      </c>
      <c r="BM21449">
        <v>0</v>
      </c>
      <c r="BN21449">
        <v>0</v>
      </c>
      <c r="BO21449">
        <v>0</v>
      </c>
      <c r="BP21449">
        <v>5</v>
      </c>
      <c r="BQ21449" s="40">
        <v>5</v>
      </c>
      <c r="BR21449" s="40">
        <v>5</v>
      </c>
      <c r="BS21449" s="40">
        <v>5</v>
      </c>
      <c r="BT21449" s="40">
        <v>0</v>
      </c>
      <c r="BU21449">
        <v>0</v>
      </c>
      <c r="BV21449" s="8" t="s">
        <v>1274</v>
      </c>
      <c r="BW21449" s="8" t="s">
        <v>1275</v>
      </c>
      <c r="BX21449" s="8" t="s">
        <v>1276</v>
      </c>
      <c r="BY21449" s="8" t="s">
        <v>383</v>
      </c>
    </row>
    <row r="21450" spans="1:77">
      <c r="A21450" t="s">
        <v>117</v>
      </c>
      <c r="B21450" s="2">
        <v>43079.875</v>
      </c>
      <c r="C21450" s="1">
        <v>43079</v>
      </c>
      <c r="D21450">
        <v>16</v>
      </c>
      <c r="E21450">
        <v>1</v>
      </c>
      <c r="F21450" s="2">
        <v>43079.666666666664</v>
      </c>
      <c r="G21450" s="8" t="s">
        <v>378</v>
      </c>
      <c r="H21450" s="13" t="s">
        <v>379</v>
      </c>
      <c r="I21450" s="40">
        <v>80</v>
      </c>
      <c r="J21450" s="40">
        <v>61</v>
      </c>
      <c r="K21450" s="40">
        <v>2174</v>
      </c>
      <c r="L21450" s="40">
        <v>2062</v>
      </c>
      <c r="M21450" s="101">
        <v>0</v>
      </c>
      <c r="W21450" s="40">
        <v>61</v>
      </c>
      <c r="X21450" s="40">
        <v>2174</v>
      </c>
      <c r="Y21450" s="40">
        <v>2062</v>
      </c>
      <c r="Z21450" s="40">
        <v>51</v>
      </c>
      <c r="AA21450" s="40">
        <v>0</v>
      </c>
      <c r="AW21450" s="40">
        <v>2062</v>
      </c>
      <c r="AX21450" s="40">
        <v>140</v>
      </c>
      <c r="AY21450" s="40">
        <v>1922</v>
      </c>
      <c r="AZ21450" s="40">
        <v>1</v>
      </c>
      <c r="BA21450" s="40">
        <v>1</v>
      </c>
      <c r="BB21450" s="40">
        <v>-140</v>
      </c>
      <c r="BC21450" s="40">
        <v>-101</v>
      </c>
      <c r="BD21450" s="40">
        <v>0</v>
      </c>
      <c r="BE21450" s="40">
        <v>1821</v>
      </c>
      <c r="BF21450" s="40">
        <v>1</v>
      </c>
      <c r="BH21450" s="2">
        <v>43079.875</v>
      </c>
      <c r="BI21450" s="2">
        <v>43079.875</v>
      </c>
      <c r="BJ21450" s="2">
        <v>43079.875</v>
      </c>
      <c r="BL21450">
        <v>0</v>
      </c>
      <c r="BM21450">
        <v>0</v>
      </c>
      <c r="BN21450">
        <v>0</v>
      </c>
      <c r="BO21450">
        <v>0</v>
      </c>
      <c r="BP21450">
        <v>5</v>
      </c>
      <c r="BQ21450" s="40">
        <v>5</v>
      </c>
      <c r="BR21450" s="40">
        <v>5</v>
      </c>
      <c r="BS21450" s="40">
        <v>5</v>
      </c>
      <c r="BT21450" s="40">
        <v>0</v>
      </c>
      <c r="BU21450">
        <v>0</v>
      </c>
      <c r="BV21450" s="8" t="s">
        <v>1274</v>
      </c>
      <c r="BW21450" s="8" t="s">
        <v>1275</v>
      </c>
      <c r="BX21450" s="8" t="s">
        <v>1276</v>
      </c>
      <c r="BY21450" s="8" t="s">
        <v>383</v>
      </c>
    </row>
    <row r="21451" spans="1:77">
      <c r="A21451" t="s">
        <v>117</v>
      </c>
      <c r="B21451" s="2">
        <v>43079.916666666664</v>
      </c>
      <c r="C21451" s="1">
        <v>43079</v>
      </c>
      <c r="D21451">
        <v>17</v>
      </c>
      <c r="E21451">
        <v>1</v>
      </c>
      <c r="F21451" s="2">
        <v>43079.708333333336</v>
      </c>
      <c r="G21451" s="8" t="s">
        <v>378</v>
      </c>
      <c r="H21451" s="13" t="s">
        <v>379</v>
      </c>
      <c r="I21451" s="40">
        <v>80</v>
      </c>
      <c r="J21451" s="40">
        <v>59</v>
      </c>
      <c r="K21451" s="40">
        <v>2174</v>
      </c>
      <c r="L21451" s="40">
        <v>2064</v>
      </c>
      <c r="M21451" s="101">
        <v>0</v>
      </c>
      <c r="W21451" s="40">
        <v>59</v>
      </c>
      <c r="X21451" s="40">
        <v>2174</v>
      </c>
      <c r="Y21451" s="40">
        <v>2064</v>
      </c>
      <c r="Z21451" s="40">
        <v>51</v>
      </c>
      <c r="AA21451" s="40">
        <v>0</v>
      </c>
      <c r="AW21451" s="40">
        <v>2064</v>
      </c>
      <c r="AX21451" s="40">
        <v>80</v>
      </c>
      <c r="AY21451" s="40">
        <v>1984</v>
      </c>
      <c r="AZ21451" s="40">
        <v>1</v>
      </c>
      <c r="BA21451" s="40">
        <v>1</v>
      </c>
      <c r="BB21451" s="40">
        <v>-80</v>
      </c>
      <c r="BC21451" s="40">
        <v>-82</v>
      </c>
      <c r="BD21451" s="40">
        <v>0</v>
      </c>
      <c r="BE21451" s="40">
        <v>1902</v>
      </c>
      <c r="BF21451" s="40">
        <v>1</v>
      </c>
      <c r="BH21451" s="2">
        <v>43079.916666666664</v>
      </c>
      <c r="BI21451" s="2">
        <v>43079.916666666664</v>
      </c>
      <c r="BJ21451" s="2">
        <v>43079.916666666664</v>
      </c>
      <c r="BL21451">
        <v>0</v>
      </c>
      <c r="BM21451">
        <v>0</v>
      </c>
      <c r="BN21451">
        <v>0</v>
      </c>
      <c r="BO21451">
        <v>0</v>
      </c>
      <c r="BP21451">
        <v>5</v>
      </c>
      <c r="BQ21451" s="40">
        <v>5</v>
      </c>
      <c r="BR21451" s="40">
        <v>5</v>
      </c>
      <c r="BS21451" s="40">
        <v>5</v>
      </c>
      <c r="BT21451" s="40">
        <v>0</v>
      </c>
      <c r="BU21451">
        <v>0</v>
      </c>
      <c r="BV21451" s="8" t="s">
        <v>1274</v>
      </c>
      <c r="BW21451" s="8" t="s">
        <v>1275</v>
      </c>
      <c r="BX21451" s="8" t="s">
        <v>1276</v>
      </c>
      <c r="BY21451" s="8" t="s">
        <v>383</v>
      </c>
    </row>
    <row r="21452" spans="1:77">
      <c r="A21452" t="s">
        <v>117</v>
      </c>
      <c r="B21452" s="2">
        <v>43079.958333333336</v>
      </c>
      <c r="C21452" s="1">
        <v>43079</v>
      </c>
      <c r="D21452">
        <v>18</v>
      </c>
      <c r="E21452">
        <v>1</v>
      </c>
      <c r="F21452" s="2">
        <v>43079.75</v>
      </c>
      <c r="G21452" s="8" t="s">
        <v>378</v>
      </c>
      <c r="H21452" s="13" t="s">
        <v>379</v>
      </c>
      <c r="I21452" s="40">
        <v>80</v>
      </c>
      <c r="J21452" s="40">
        <v>62</v>
      </c>
      <c r="K21452" s="40">
        <v>2187</v>
      </c>
      <c r="L21452" s="40">
        <v>2073</v>
      </c>
      <c r="M21452" s="101">
        <v>0</v>
      </c>
      <c r="W21452" s="40">
        <v>62</v>
      </c>
      <c r="X21452" s="40">
        <v>2187</v>
      </c>
      <c r="Y21452" s="40">
        <v>2073</v>
      </c>
      <c r="Z21452" s="40">
        <v>52</v>
      </c>
      <c r="AA21452" s="40">
        <v>0</v>
      </c>
      <c r="AW21452" s="40">
        <v>2073</v>
      </c>
      <c r="AX21452" s="40">
        <v>-32</v>
      </c>
      <c r="AY21452" s="40">
        <v>2105</v>
      </c>
      <c r="AZ21452" s="40">
        <v>1</v>
      </c>
      <c r="BA21452" s="40">
        <v>1</v>
      </c>
      <c r="BB21452" s="40">
        <v>32</v>
      </c>
      <c r="BC21452" s="40">
        <v>-71</v>
      </c>
      <c r="BD21452" s="40">
        <v>0</v>
      </c>
      <c r="BE21452" s="40">
        <v>2034</v>
      </c>
      <c r="BF21452" s="40">
        <v>1</v>
      </c>
      <c r="BH21452" s="2">
        <v>43079.958333333336</v>
      </c>
      <c r="BI21452" s="2">
        <v>43079.958333333336</v>
      </c>
      <c r="BJ21452" s="2">
        <v>43079.958333333336</v>
      </c>
      <c r="BL21452">
        <v>0</v>
      </c>
      <c r="BM21452">
        <v>0</v>
      </c>
      <c r="BN21452">
        <v>0</v>
      </c>
      <c r="BO21452">
        <v>0</v>
      </c>
      <c r="BP21452">
        <v>5</v>
      </c>
      <c r="BQ21452" s="40">
        <v>5</v>
      </c>
      <c r="BR21452" s="40">
        <v>5</v>
      </c>
      <c r="BS21452" s="40">
        <v>5</v>
      </c>
      <c r="BT21452" s="40">
        <v>0</v>
      </c>
      <c r="BU21452">
        <v>0</v>
      </c>
      <c r="BV21452" s="8" t="s">
        <v>1274</v>
      </c>
      <c r="BW21452" s="8" t="s">
        <v>1275</v>
      </c>
      <c r="BX21452" s="8" t="s">
        <v>1276</v>
      </c>
      <c r="BY21452" s="8" t="s">
        <v>383</v>
      </c>
    </row>
    <row r="21453" spans="1:77">
      <c r="A21453" t="s">
        <v>117</v>
      </c>
      <c r="B21453" s="2">
        <v>43080</v>
      </c>
      <c r="C21453" s="1">
        <v>43079</v>
      </c>
      <c r="D21453">
        <v>19</v>
      </c>
      <c r="E21453">
        <v>1</v>
      </c>
      <c r="F21453" s="2">
        <v>43079.791666666664</v>
      </c>
      <c r="G21453" s="8" t="s">
        <v>378</v>
      </c>
      <c r="H21453" s="13" t="s">
        <v>379</v>
      </c>
      <c r="I21453" s="40">
        <v>80</v>
      </c>
      <c r="J21453" s="40">
        <v>64</v>
      </c>
      <c r="K21453" s="40">
        <v>2191</v>
      </c>
      <c r="L21453" s="40">
        <v>2075</v>
      </c>
      <c r="M21453" s="101">
        <v>0</v>
      </c>
      <c r="W21453" s="40">
        <v>64</v>
      </c>
      <c r="X21453" s="40">
        <v>2191</v>
      </c>
      <c r="Y21453" s="40">
        <v>2075</v>
      </c>
      <c r="Z21453" s="40">
        <v>52</v>
      </c>
      <c r="AA21453" s="40">
        <v>0</v>
      </c>
      <c r="AW21453" s="40">
        <v>2075</v>
      </c>
      <c r="AX21453" s="40">
        <v>-33</v>
      </c>
      <c r="AY21453" s="40">
        <v>2108</v>
      </c>
      <c r="AZ21453" s="40">
        <v>1</v>
      </c>
      <c r="BA21453" s="40">
        <v>1</v>
      </c>
      <c r="BB21453" s="40">
        <v>33</v>
      </c>
      <c r="BC21453" s="40">
        <v>-46</v>
      </c>
      <c r="BD21453" s="40">
        <v>0</v>
      </c>
      <c r="BE21453" s="40">
        <v>2062</v>
      </c>
      <c r="BF21453" s="40">
        <v>1</v>
      </c>
      <c r="BH21453" s="2">
        <v>43080</v>
      </c>
      <c r="BI21453" s="2">
        <v>43080</v>
      </c>
      <c r="BJ21453" s="2">
        <v>43080</v>
      </c>
      <c r="BL21453">
        <v>0</v>
      </c>
      <c r="BM21453">
        <v>0</v>
      </c>
      <c r="BN21453">
        <v>0</v>
      </c>
      <c r="BO21453">
        <v>0</v>
      </c>
      <c r="BP21453">
        <v>5</v>
      </c>
      <c r="BQ21453" s="40">
        <v>5</v>
      </c>
      <c r="BR21453" s="40">
        <v>5</v>
      </c>
      <c r="BS21453" s="40">
        <v>5</v>
      </c>
      <c r="BT21453" s="40">
        <v>0</v>
      </c>
      <c r="BU21453">
        <v>0</v>
      </c>
      <c r="BV21453" s="8" t="s">
        <v>1274</v>
      </c>
      <c r="BW21453" s="8" t="s">
        <v>1275</v>
      </c>
      <c r="BX21453" s="8" t="s">
        <v>1276</v>
      </c>
      <c r="BY21453" s="8" t="s">
        <v>383</v>
      </c>
    </row>
    <row r="21454" spans="1:77">
      <c r="A21454" t="s">
        <v>117</v>
      </c>
      <c r="B21454" s="2">
        <v>43080.041666666664</v>
      </c>
      <c r="C21454" s="1">
        <v>43079</v>
      </c>
      <c r="D21454">
        <v>20</v>
      </c>
      <c r="E21454">
        <v>1</v>
      </c>
      <c r="F21454" s="2">
        <v>43079.833333333336</v>
      </c>
      <c r="G21454" s="8" t="s">
        <v>378</v>
      </c>
      <c r="H21454" s="13" t="s">
        <v>379</v>
      </c>
      <c r="I21454" s="40">
        <v>80</v>
      </c>
      <c r="J21454" s="40">
        <v>61</v>
      </c>
      <c r="K21454" s="40">
        <v>2196</v>
      </c>
      <c r="L21454" s="40">
        <v>2083</v>
      </c>
      <c r="M21454" s="101">
        <v>0</v>
      </c>
      <c r="W21454" s="40">
        <v>61</v>
      </c>
      <c r="X21454" s="40">
        <v>2196</v>
      </c>
      <c r="Y21454" s="40">
        <v>2083</v>
      </c>
      <c r="Z21454" s="40">
        <v>52</v>
      </c>
      <c r="AA21454" s="40">
        <v>0</v>
      </c>
      <c r="AW21454" s="40">
        <v>2083</v>
      </c>
      <c r="AX21454" s="40">
        <v>0</v>
      </c>
      <c r="AY21454" s="40">
        <v>2083</v>
      </c>
      <c r="AZ21454" s="40">
        <v>1</v>
      </c>
      <c r="BA21454" s="40">
        <v>1</v>
      </c>
      <c r="BB21454" s="40">
        <v>0</v>
      </c>
      <c r="BC21454" s="40">
        <v>-10</v>
      </c>
      <c r="BD21454" s="40">
        <v>0</v>
      </c>
      <c r="BE21454" s="40">
        <v>2073</v>
      </c>
      <c r="BF21454" s="40">
        <v>1</v>
      </c>
      <c r="BH21454" s="2">
        <v>43080.041666666664</v>
      </c>
      <c r="BI21454" s="2">
        <v>43080.041666666664</v>
      </c>
      <c r="BJ21454" s="2">
        <v>43080.041666666664</v>
      </c>
      <c r="BL21454">
        <v>0</v>
      </c>
      <c r="BM21454">
        <v>0</v>
      </c>
      <c r="BN21454">
        <v>0</v>
      </c>
      <c r="BO21454">
        <v>0</v>
      </c>
      <c r="BP21454">
        <v>5</v>
      </c>
      <c r="BQ21454" s="40">
        <v>5</v>
      </c>
      <c r="BR21454" s="40">
        <v>5</v>
      </c>
      <c r="BS21454" s="40">
        <v>5</v>
      </c>
      <c r="BT21454" s="40">
        <v>0</v>
      </c>
      <c r="BU21454">
        <v>0</v>
      </c>
      <c r="BV21454" s="8" t="s">
        <v>1274</v>
      </c>
      <c r="BW21454" s="8" t="s">
        <v>1275</v>
      </c>
      <c r="BX21454" s="8" t="s">
        <v>1276</v>
      </c>
      <c r="BY21454" s="8" t="s">
        <v>383</v>
      </c>
    </row>
    <row r="21455" spans="1:77">
      <c r="A21455" t="s">
        <v>117</v>
      </c>
      <c r="B21455" s="2">
        <v>43080.083333333336</v>
      </c>
      <c r="C21455" s="1">
        <v>43079</v>
      </c>
      <c r="D21455">
        <v>21</v>
      </c>
      <c r="E21455">
        <v>1</v>
      </c>
      <c r="F21455" s="2">
        <v>43079.875</v>
      </c>
      <c r="G21455" s="8" t="s">
        <v>378</v>
      </c>
      <c r="H21455" s="13" t="s">
        <v>379</v>
      </c>
      <c r="I21455" s="40">
        <v>80</v>
      </c>
      <c r="J21455" s="40">
        <v>61</v>
      </c>
      <c r="K21455" s="40">
        <v>2200</v>
      </c>
      <c r="L21455" s="40">
        <v>2087</v>
      </c>
      <c r="M21455" s="101">
        <v>0</v>
      </c>
      <c r="W21455" s="40">
        <v>61</v>
      </c>
      <c r="X21455" s="40">
        <v>2200</v>
      </c>
      <c r="Y21455" s="40">
        <v>2087</v>
      </c>
      <c r="Z21455" s="40">
        <v>52</v>
      </c>
      <c r="AA21455" s="40">
        <v>0</v>
      </c>
      <c r="AW21455" s="40">
        <v>2087</v>
      </c>
      <c r="AX21455" s="40">
        <v>45</v>
      </c>
      <c r="AY21455" s="40">
        <v>2042</v>
      </c>
      <c r="AZ21455" s="40">
        <v>1</v>
      </c>
      <c r="BA21455" s="40">
        <v>1</v>
      </c>
      <c r="BB21455" s="40">
        <v>-45</v>
      </c>
      <c r="BC21455" s="40">
        <v>54</v>
      </c>
      <c r="BD21455" s="40">
        <v>0</v>
      </c>
      <c r="BE21455" s="40">
        <v>2096</v>
      </c>
      <c r="BF21455" s="40">
        <v>1</v>
      </c>
      <c r="BH21455" s="2">
        <v>43080.083333333336</v>
      </c>
      <c r="BI21455" s="2">
        <v>43080.083333333336</v>
      </c>
      <c r="BJ21455" s="2">
        <v>43080.083333333336</v>
      </c>
      <c r="BL21455">
        <v>0</v>
      </c>
      <c r="BM21455">
        <v>0</v>
      </c>
      <c r="BN21455">
        <v>0</v>
      </c>
      <c r="BO21455">
        <v>0</v>
      </c>
      <c r="BP21455">
        <v>5</v>
      </c>
      <c r="BQ21455" s="40">
        <v>5</v>
      </c>
      <c r="BR21455" s="40">
        <v>5</v>
      </c>
      <c r="BS21455" s="40">
        <v>5</v>
      </c>
      <c r="BT21455" s="40">
        <v>0</v>
      </c>
      <c r="BU21455">
        <v>0</v>
      </c>
      <c r="BV21455" s="8" t="s">
        <v>1274</v>
      </c>
      <c r="BW21455" s="8" t="s">
        <v>1275</v>
      </c>
      <c r="BX21455" s="8" t="s">
        <v>1276</v>
      </c>
      <c r="BY21455" s="8" t="s">
        <v>383</v>
      </c>
    </row>
    <row r="21456" spans="1:77">
      <c r="A21456" t="s">
        <v>117</v>
      </c>
      <c r="B21456" s="2">
        <v>43080.125</v>
      </c>
      <c r="C21456" s="1">
        <v>43079</v>
      </c>
      <c r="D21456">
        <v>22</v>
      </c>
      <c r="E21456">
        <v>1</v>
      </c>
      <c r="F21456" s="2">
        <v>43079.916666666664</v>
      </c>
      <c r="G21456" s="8" t="s">
        <v>378</v>
      </c>
      <c r="H21456" s="13" t="s">
        <v>379</v>
      </c>
      <c r="I21456" s="40">
        <v>80</v>
      </c>
      <c r="J21456" s="40">
        <v>60</v>
      </c>
      <c r="K21456" s="40">
        <v>2198</v>
      </c>
      <c r="L21456" s="40">
        <v>2086</v>
      </c>
      <c r="M21456" s="101">
        <v>0</v>
      </c>
      <c r="W21456" s="40">
        <v>60</v>
      </c>
      <c r="X21456" s="40">
        <v>2198</v>
      </c>
      <c r="Y21456" s="40">
        <v>2086</v>
      </c>
      <c r="Z21456" s="40">
        <v>52</v>
      </c>
      <c r="AA21456" s="40">
        <v>0</v>
      </c>
      <c r="AW21456" s="40">
        <v>2086</v>
      </c>
      <c r="AX21456" s="40">
        <v>45</v>
      </c>
      <c r="AY21456" s="40">
        <v>2041</v>
      </c>
      <c r="AZ21456" s="40">
        <v>1</v>
      </c>
      <c r="BA21456" s="40">
        <v>1</v>
      </c>
      <c r="BB21456" s="40">
        <v>-45</v>
      </c>
      <c r="BC21456" s="40">
        <v>178</v>
      </c>
      <c r="BD21456" s="40">
        <v>0</v>
      </c>
      <c r="BE21456" s="40">
        <v>2219</v>
      </c>
      <c r="BF21456" s="40">
        <v>1</v>
      </c>
      <c r="BH21456" s="2">
        <v>43080.125</v>
      </c>
      <c r="BI21456" s="2">
        <v>43080.125</v>
      </c>
      <c r="BJ21456" s="2">
        <v>43080.125</v>
      </c>
      <c r="BL21456">
        <v>0</v>
      </c>
      <c r="BM21456">
        <v>0</v>
      </c>
      <c r="BN21456">
        <v>0</v>
      </c>
      <c r="BO21456">
        <v>0</v>
      </c>
      <c r="BP21456">
        <v>5</v>
      </c>
      <c r="BQ21456" s="40">
        <v>5</v>
      </c>
      <c r="BR21456" s="40">
        <v>5</v>
      </c>
      <c r="BS21456" s="40">
        <v>5</v>
      </c>
      <c r="BT21456" s="40">
        <v>0</v>
      </c>
      <c r="BU21456">
        <v>0</v>
      </c>
      <c r="BV21456" s="8" t="s">
        <v>1274</v>
      </c>
      <c r="BW21456" s="8" t="s">
        <v>1275</v>
      </c>
      <c r="BX21456" s="8" t="s">
        <v>1276</v>
      </c>
      <c r="BY21456" s="8" t="s">
        <v>383</v>
      </c>
    </row>
    <row r="21457" spans="1:77">
      <c r="A21457" t="s">
        <v>117</v>
      </c>
      <c r="B21457" s="2">
        <v>43080.166666666664</v>
      </c>
      <c r="C21457" s="1">
        <v>43079</v>
      </c>
      <c r="D21457">
        <v>23</v>
      </c>
      <c r="E21457">
        <v>1</v>
      </c>
      <c r="F21457" s="2">
        <v>43079.958333333336</v>
      </c>
      <c r="G21457" s="8" t="s">
        <v>378</v>
      </c>
      <c r="H21457" s="13" t="s">
        <v>379</v>
      </c>
      <c r="I21457" s="40">
        <v>80</v>
      </c>
      <c r="J21457" s="40">
        <v>58</v>
      </c>
      <c r="K21457" s="40">
        <v>2195</v>
      </c>
      <c r="L21457" s="40">
        <v>2085</v>
      </c>
      <c r="M21457" s="101">
        <v>0</v>
      </c>
      <c r="W21457" s="40">
        <v>58</v>
      </c>
      <c r="X21457" s="40">
        <v>2195</v>
      </c>
      <c r="Y21457" s="40">
        <v>2085</v>
      </c>
      <c r="Z21457" s="40">
        <v>52</v>
      </c>
      <c r="AA21457" s="40">
        <v>0</v>
      </c>
      <c r="AW21457" s="40">
        <v>2085</v>
      </c>
      <c r="AX21457" s="40">
        <v>75</v>
      </c>
      <c r="AY21457" s="40">
        <v>2010</v>
      </c>
      <c r="AZ21457" s="40">
        <v>1</v>
      </c>
      <c r="BA21457" s="40">
        <v>1</v>
      </c>
      <c r="BB21457" s="40">
        <v>-75</v>
      </c>
      <c r="BC21457" s="40">
        <v>181</v>
      </c>
      <c r="BD21457" s="40">
        <v>0</v>
      </c>
      <c r="BE21457" s="40">
        <v>2191</v>
      </c>
      <c r="BF21457" s="40">
        <v>1</v>
      </c>
      <c r="BH21457" s="2">
        <v>43080.166666666664</v>
      </c>
      <c r="BI21457" s="2">
        <v>43080.166666666664</v>
      </c>
      <c r="BJ21457" s="2">
        <v>43080.166666666664</v>
      </c>
      <c r="BL21457">
        <v>0</v>
      </c>
      <c r="BM21457">
        <v>0</v>
      </c>
      <c r="BN21457">
        <v>0</v>
      </c>
      <c r="BO21457">
        <v>0</v>
      </c>
      <c r="BP21457">
        <v>5</v>
      </c>
      <c r="BQ21457" s="40">
        <v>5</v>
      </c>
      <c r="BR21457" s="40">
        <v>5</v>
      </c>
      <c r="BS21457" s="40">
        <v>5</v>
      </c>
      <c r="BT21457" s="40">
        <v>0</v>
      </c>
      <c r="BU21457">
        <v>0</v>
      </c>
      <c r="BV21457" s="8" t="s">
        <v>1274</v>
      </c>
      <c r="BW21457" s="8" t="s">
        <v>1275</v>
      </c>
      <c r="BX21457" s="8" t="s">
        <v>1276</v>
      </c>
      <c r="BY21457" s="8" t="s">
        <v>383</v>
      </c>
    </row>
    <row r="21458" spans="1:77">
      <c r="A21458" t="s">
        <v>117</v>
      </c>
      <c r="B21458" s="2">
        <v>43080.208333333336</v>
      </c>
      <c r="C21458" s="1">
        <v>43079</v>
      </c>
      <c r="D21458">
        <v>24</v>
      </c>
      <c r="E21458">
        <v>1</v>
      </c>
      <c r="F21458" s="2">
        <v>43080</v>
      </c>
      <c r="G21458" s="8" t="s">
        <v>378</v>
      </c>
      <c r="H21458" s="13" t="s">
        <v>379</v>
      </c>
      <c r="I21458" s="40">
        <v>80</v>
      </c>
      <c r="J21458" s="40">
        <v>52</v>
      </c>
      <c r="K21458" s="40">
        <v>2082</v>
      </c>
      <c r="L21458" s="40">
        <v>1980</v>
      </c>
      <c r="M21458" s="101">
        <v>0</v>
      </c>
      <c r="W21458" s="40">
        <v>52</v>
      </c>
      <c r="X21458" s="40">
        <v>2082</v>
      </c>
      <c r="Y21458" s="40">
        <v>1980</v>
      </c>
      <c r="Z21458" s="40">
        <v>50</v>
      </c>
      <c r="AA21458" s="40">
        <v>0</v>
      </c>
      <c r="AW21458" s="40">
        <v>1980</v>
      </c>
      <c r="AX21458" s="40">
        <v>88</v>
      </c>
      <c r="AY21458" s="40">
        <v>1892</v>
      </c>
      <c r="AZ21458" s="40">
        <v>1</v>
      </c>
      <c r="BA21458" s="40">
        <v>1</v>
      </c>
      <c r="BB21458" s="40">
        <v>-88</v>
      </c>
      <c r="BC21458" s="40">
        <v>151</v>
      </c>
      <c r="BD21458" s="40">
        <v>0</v>
      </c>
      <c r="BE21458" s="40">
        <v>2043</v>
      </c>
      <c r="BF21458" s="40">
        <v>1</v>
      </c>
      <c r="BH21458" s="2">
        <v>43080.208333333336</v>
      </c>
      <c r="BI21458" s="2">
        <v>43080.208333333336</v>
      </c>
      <c r="BJ21458" s="2">
        <v>43080.208333333336</v>
      </c>
      <c r="BL21458">
        <v>0</v>
      </c>
      <c r="BM21458">
        <v>0</v>
      </c>
      <c r="BN21458">
        <v>0</v>
      </c>
      <c r="BO21458">
        <v>0</v>
      </c>
      <c r="BP21458">
        <v>5</v>
      </c>
      <c r="BQ21458" s="40">
        <v>5</v>
      </c>
      <c r="BR21458" s="40">
        <v>5</v>
      </c>
      <c r="BS21458" s="40">
        <v>5</v>
      </c>
      <c r="BT21458" s="40">
        <v>0</v>
      </c>
      <c r="BU21458">
        <v>0</v>
      </c>
      <c r="BV21458" s="8" t="s">
        <v>1274</v>
      </c>
      <c r="BW21458" s="8" t="s">
        <v>1275</v>
      </c>
      <c r="BX21458" s="8" t="s">
        <v>1276</v>
      </c>
      <c r="BY21458" s="8" t="s">
        <v>383</v>
      </c>
    </row>
    <row r="21459" spans="1:77">
      <c r="A21459" t="s">
        <v>117</v>
      </c>
      <c r="B21459" s="2">
        <v>43080.25</v>
      </c>
      <c r="C21459" s="1">
        <v>43080</v>
      </c>
      <c r="D21459">
        <v>1</v>
      </c>
      <c r="E21459">
        <v>1</v>
      </c>
      <c r="F21459" s="2">
        <v>43080.041666666664</v>
      </c>
      <c r="G21459" s="8" t="s">
        <v>378</v>
      </c>
      <c r="H21459" s="13" t="s">
        <v>379</v>
      </c>
      <c r="I21459" s="40">
        <v>80</v>
      </c>
      <c r="J21459" s="40">
        <v>55</v>
      </c>
      <c r="K21459" s="40">
        <v>2034</v>
      </c>
      <c r="L21459" s="40">
        <v>1930</v>
      </c>
      <c r="M21459" s="101">
        <v>0</v>
      </c>
      <c r="W21459" s="40">
        <v>55</v>
      </c>
      <c r="X21459" s="40">
        <v>2034</v>
      </c>
      <c r="Y21459" s="40">
        <v>1930</v>
      </c>
      <c r="Z21459" s="40">
        <v>49</v>
      </c>
      <c r="AA21459" s="40">
        <v>0</v>
      </c>
      <c r="AW21459" s="40">
        <v>1930</v>
      </c>
      <c r="AX21459" s="40">
        <v>135</v>
      </c>
      <c r="AY21459" s="40">
        <v>1795</v>
      </c>
      <c r="AZ21459" s="40">
        <v>1</v>
      </c>
      <c r="BA21459" s="40">
        <v>1</v>
      </c>
      <c r="BB21459" s="40">
        <v>-135</v>
      </c>
      <c r="BC21459" s="40">
        <v>102</v>
      </c>
      <c r="BD21459" s="40">
        <v>0</v>
      </c>
      <c r="BE21459" s="40">
        <v>1897</v>
      </c>
      <c r="BF21459" s="40">
        <v>1</v>
      </c>
      <c r="BH21459" s="2">
        <v>43080.25</v>
      </c>
      <c r="BI21459" s="2">
        <v>43080.25</v>
      </c>
      <c r="BJ21459" s="2">
        <v>43080.25</v>
      </c>
      <c r="BL21459">
        <v>0</v>
      </c>
      <c r="BM21459">
        <v>0</v>
      </c>
      <c r="BN21459">
        <v>0</v>
      </c>
      <c r="BO21459">
        <v>0</v>
      </c>
      <c r="BP21459">
        <v>5</v>
      </c>
      <c r="BQ21459" s="40">
        <v>5</v>
      </c>
      <c r="BR21459" s="40">
        <v>5</v>
      </c>
      <c r="BS21459" s="40">
        <v>5</v>
      </c>
      <c r="BT21459" s="40">
        <v>0</v>
      </c>
      <c r="BU21459">
        <v>0</v>
      </c>
      <c r="BV21459" s="8" t="s">
        <v>1275</v>
      </c>
      <c r="BW21459" s="8" t="s">
        <v>1276</v>
      </c>
      <c r="BX21459" s="8" t="s">
        <v>1277</v>
      </c>
      <c r="BY21459" s="8" t="s">
        <v>383</v>
      </c>
    </row>
    <row r="21460" spans="1:77">
      <c r="A21460" t="s">
        <v>117</v>
      </c>
      <c r="B21460" s="2">
        <v>43080.291666666664</v>
      </c>
      <c r="C21460" s="1">
        <v>43080</v>
      </c>
      <c r="D21460">
        <v>2</v>
      </c>
      <c r="E21460">
        <v>1</v>
      </c>
      <c r="F21460" s="2">
        <v>43080.083333333336</v>
      </c>
      <c r="G21460" s="8" t="s">
        <v>378</v>
      </c>
      <c r="H21460" s="13" t="s">
        <v>379</v>
      </c>
      <c r="I21460" s="40">
        <v>80</v>
      </c>
      <c r="J21460" s="40">
        <v>54</v>
      </c>
      <c r="K21460" s="40">
        <v>2086</v>
      </c>
      <c r="L21460" s="40">
        <v>1982</v>
      </c>
      <c r="M21460" s="101">
        <v>0</v>
      </c>
      <c r="W21460" s="40">
        <v>54</v>
      </c>
      <c r="X21460" s="40">
        <v>2086</v>
      </c>
      <c r="Y21460" s="40">
        <v>1982</v>
      </c>
      <c r="Z21460" s="40">
        <v>50</v>
      </c>
      <c r="AA21460" s="40">
        <v>0</v>
      </c>
      <c r="AW21460" s="40">
        <v>1982</v>
      </c>
      <c r="AX21460" s="40">
        <v>176</v>
      </c>
      <c r="AY21460" s="40">
        <v>1806</v>
      </c>
      <c r="AZ21460" s="40">
        <v>1</v>
      </c>
      <c r="BA21460" s="40">
        <v>1</v>
      </c>
      <c r="BB21460" s="40">
        <v>-176</v>
      </c>
      <c r="BC21460" s="40">
        <v>89</v>
      </c>
      <c r="BD21460" s="40">
        <v>0</v>
      </c>
      <c r="BE21460" s="40">
        <v>1895</v>
      </c>
      <c r="BF21460" s="40">
        <v>1</v>
      </c>
      <c r="BH21460" s="2">
        <v>43080.291666666664</v>
      </c>
      <c r="BI21460" s="2">
        <v>43080.291666666664</v>
      </c>
      <c r="BJ21460" s="2">
        <v>43080.291666666664</v>
      </c>
      <c r="BL21460">
        <v>0</v>
      </c>
      <c r="BM21460">
        <v>0</v>
      </c>
      <c r="BN21460">
        <v>0</v>
      </c>
      <c r="BO21460">
        <v>0</v>
      </c>
      <c r="BP21460">
        <v>5</v>
      </c>
      <c r="BQ21460" s="40">
        <v>5</v>
      </c>
      <c r="BR21460" s="40">
        <v>5</v>
      </c>
      <c r="BS21460" s="40">
        <v>5</v>
      </c>
      <c r="BT21460" s="40">
        <v>0</v>
      </c>
      <c r="BU21460">
        <v>0</v>
      </c>
      <c r="BV21460" s="8" t="s">
        <v>1275</v>
      </c>
      <c r="BW21460" s="8" t="s">
        <v>1276</v>
      </c>
      <c r="BX21460" s="8" t="s">
        <v>1277</v>
      </c>
      <c r="BY21460" s="8" t="s">
        <v>383</v>
      </c>
    </row>
    <row r="21461" spans="1:77">
      <c r="A21461" t="s">
        <v>117</v>
      </c>
      <c r="B21461" s="2">
        <v>43080.333333333336</v>
      </c>
      <c r="C21461" s="1">
        <v>43080</v>
      </c>
      <c r="D21461">
        <v>3</v>
      </c>
      <c r="E21461">
        <v>1</v>
      </c>
      <c r="F21461" s="2">
        <v>43080.125</v>
      </c>
      <c r="G21461" s="8" t="s">
        <v>378</v>
      </c>
      <c r="H21461" s="13" t="s">
        <v>379</v>
      </c>
      <c r="I21461" s="40">
        <v>80</v>
      </c>
      <c r="J21461" s="40">
        <v>52</v>
      </c>
      <c r="K21461" s="40">
        <v>2004</v>
      </c>
      <c r="L21461" s="40">
        <v>1903</v>
      </c>
      <c r="M21461" s="101">
        <v>0</v>
      </c>
      <c r="W21461" s="40">
        <v>52</v>
      </c>
      <c r="X21461" s="40">
        <v>2004</v>
      </c>
      <c r="Y21461" s="40">
        <v>1903</v>
      </c>
      <c r="Z21461" s="40">
        <v>49</v>
      </c>
      <c r="AA21461" s="40">
        <v>0</v>
      </c>
      <c r="AW21461" s="40">
        <v>1903</v>
      </c>
      <c r="AX21461" s="40">
        <v>198</v>
      </c>
      <c r="AY21461" s="40">
        <v>1705</v>
      </c>
      <c r="AZ21461" s="40">
        <v>1</v>
      </c>
      <c r="BA21461" s="40">
        <v>1</v>
      </c>
      <c r="BB21461" s="40">
        <v>-198</v>
      </c>
      <c r="BC21461" s="40">
        <v>58</v>
      </c>
      <c r="BD21461" s="40">
        <v>0</v>
      </c>
      <c r="BE21461" s="40">
        <v>1763</v>
      </c>
      <c r="BF21461" s="40">
        <v>1</v>
      </c>
      <c r="BH21461" s="2">
        <v>43080.333333333336</v>
      </c>
      <c r="BI21461" s="2">
        <v>43080.333333333336</v>
      </c>
      <c r="BJ21461" s="2">
        <v>43080.333333333336</v>
      </c>
      <c r="BL21461">
        <v>0</v>
      </c>
      <c r="BM21461">
        <v>0</v>
      </c>
      <c r="BN21461">
        <v>0</v>
      </c>
      <c r="BO21461">
        <v>0</v>
      </c>
      <c r="BP21461">
        <v>5</v>
      </c>
      <c r="BQ21461" s="40">
        <v>5</v>
      </c>
      <c r="BR21461" s="40">
        <v>5</v>
      </c>
      <c r="BS21461" s="40">
        <v>5</v>
      </c>
      <c r="BT21461" s="40">
        <v>0</v>
      </c>
      <c r="BU21461">
        <v>0</v>
      </c>
      <c r="BV21461" s="8" t="s">
        <v>1275</v>
      </c>
      <c r="BW21461" s="8" t="s">
        <v>1276</v>
      </c>
      <c r="BX21461" s="8" t="s">
        <v>1277</v>
      </c>
      <c r="BY21461" s="8" t="s">
        <v>383</v>
      </c>
    </row>
    <row r="21462" spans="1:77">
      <c r="A21462" t="s">
        <v>117</v>
      </c>
      <c r="B21462" s="2">
        <v>43080.375</v>
      </c>
      <c r="C21462" s="1">
        <v>43080</v>
      </c>
      <c r="D21462">
        <v>4</v>
      </c>
      <c r="E21462">
        <v>1</v>
      </c>
      <c r="F21462" s="2">
        <v>43080.166666666664</v>
      </c>
      <c r="G21462" s="8" t="s">
        <v>378</v>
      </c>
      <c r="H21462" s="13" t="s">
        <v>379</v>
      </c>
      <c r="I21462" s="40">
        <v>80</v>
      </c>
      <c r="J21462" s="40">
        <v>52</v>
      </c>
      <c r="K21462" s="40">
        <v>1967</v>
      </c>
      <c r="L21462" s="40">
        <v>1866</v>
      </c>
      <c r="M21462" s="101">
        <v>0</v>
      </c>
      <c r="W21462" s="40">
        <v>52</v>
      </c>
      <c r="X21462" s="40">
        <v>1967</v>
      </c>
      <c r="Y21462" s="40">
        <v>1866</v>
      </c>
      <c r="Z21462" s="40">
        <v>49</v>
      </c>
      <c r="AA21462" s="40">
        <v>0</v>
      </c>
      <c r="AW21462" s="40">
        <v>1866</v>
      </c>
      <c r="AX21462" s="40">
        <v>209</v>
      </c>
      <c r="AY21462" s="40">
        <v>1657</v>
      </c>
      <c r="AZ21462" s="40">
        <v>1</v>
      </c>
      <c r="BA21462" s="40">
        <v>1</v>
      </c>
      <c r="BB21462" s="40">
        <v>-209</v>
      </c>
      <c r="BC21462" s="40">
        <v>-48</v>
      </c>
      <c r="BD21462" s="40">
        <v>0</v>
      </c>
      <c r="BE21462" s="40">
        <v>1609</v>
      </c>
      <c r="BF21462" s="40">
        <v>1</v>
      </c>
      <c r="BH21462" s="2">
        <v>43080.375</v>
      </c>
      <c r="BI21462" s="2">
        <v>43080.375</v>
      </c>
      <c r="BJ21462" s="2">
        <v>43080.375</v>
      </c>
      <c r="BL21462">
        <v>0</v>
      </c>
      <c r="BM21462">
        <v>0</v>
      </c>
      <c r="BN21462">
        <v>0</v>
      </c>
      <c r="BO21462">
        <v>0</v>
      </c>
      <c r="BP21462">
        <v>5</v>
      </c>
      <c r="BQ21462" s="40">
        <v>5</v>
      </c>
      <c r="BR21462" s="40">
        <v>5</v>
      </c>
      <c r="BS21462" s="40">
        <v>5</v>
      </c>
      <c r="BT21462" s="40">
        <v>0</v>
      </c>
      <c r="BU21462">
        <v>0</v>
      </c>
      <c r="BV21462" s="8" t="s">
        <v>1275</v>
      </c>
      <c r="BW21462" s="8" t="s">
        <v>1276</v>
      </c>
      <c r="BX21462" s="8" t="s">
        <v>1277</v>
      </c>
      <c r="BY21462" s="8" t="s">
        <v>383</v>
      </c>
    </row>
    <row r="21463" spans="1:77">
      <c r="A21463" t="s">
        <v>117</v>
      </c>
      <c r="B21463" s="2">
        <v>43080.416666666664</v>
      </c>
      <c r="C21463" s="1">
        <v>43080</v>
      </c>
      <c r="D21463">
        <v>5</v>
      </c>
      <c r="E21463">
        <v>1</v>
      </c>
      <c r="F21463" s="2">
        <v>43080.208333333336</v>
      </c>
      <c r="G21463" s="8" t="s">
        <v>378</v>
      </c>
      <c r="H21463" s="13" t="s">
        <v>379</v>
      </c>
      <c r="I21463" s="40">
        <v>80</v>
      </c>
      <c r="J21463" s="40">
        <v>54</v>
      </c>
      <c r="K21463" s="40">
        <v>1985</v>
      </c>
      <c r="L21463" s="40">
        <v>1881</v>
      </c>
      <c r="M21463" s="101">
        <v>0</v>
      </c>
      <c r="W21463" s="40">
        <v>54</v>
      </c>
      <c r="X21463" s="40">
        <v>1985</v>
      </c>
      <c r="Y21463" s="40">
        <v>1881</v>
      </c>
      <c r="Z21463" s="40">
        <v>50</v>
      </c>
      <c r="AA21463" s="40">
        <v>0</v>
      </c>
      <c r="AW21463" s="40">
        <v>1881</v>
      </c>
      <c r="AX21463" s="40">
        <v>164</v>
      </c>
      <c r="AY21463" s="40">
        <v>1717</v>
      </c>
      <c r="AZ21463" s="40">
        <v>1</v>
      </c>
      <c r="BA21463" s="40">
        <v>1</v>
      </c>
      <c r="BB21463" s="40">
        <v>-164</v>
      </c>
      <c r="BC21463" s="40">
        <v>-102</v>
      </c>
      <c r="BD21463" s="40">
        <v>0</v>
      </c>
      <c r="BE21463" s="40">
        <v>1615</v>
      </c>
      <c r="BF21463" s="40">
        <v>1</v>
      </c>
      <c r="BH21463" s="2">
        <v>43080.416666666664</v>
      </c>
      <c r="BI21463" s="2">
        <v>43080.416666666664</v>
      </c>
      <c r="BJ21463" s="2">
        <v>43080.416666666664</v>
      </c>
      <c r="BL21463">
        <v>0</v>
      </c>
      <c r="BM21463">
        <v>0</v>
      </c>
      <c r="BN21463">
        <v>0</v>
      </c>
      <c r="BO21463">
        <v>0</v>
      </c>
      <c r="BP21463">
        <v>5</v>
      </c>
      <c r="BQ21463" s="40">
        <v>5</v>
      </c>
      <c r="BR21463" s="40">
        <v>5</v>
      </c>
      <c r="BS21463" s="40">
        <v>5</v>
      </c>
      <c r="BT21463" s="40">
        <v>0</v>
      </c>
      <c r="BU21463">
        <v>0</v>
      </c>
      <c r="BV21463" s="8" t="s">
        <v>1275</v>
      </c>
      <c r="BW21463" s="8" t="s">
        <v>1276</v>
      </c>
      <c r="BX21463" s="8" t="s">
        <v>1277</v>
      </c>
      <c r="BY21463" s="8" t="s">
        <v>383</v>
      </c>
    </row>
    <row r="21464" spans="1:77">
      <c r="A21464" t="s">
        <v>117</v>
      </c>
      <c r="B21464" s="2">
        <v>43080.458333333336</v>
      </c>
      <c r="C21464" s="1">
        <v>43080</v>
      </c>
      <c r="D21464">
        <v>6</v>
      </c>
      <c r="E21464">
        <v>1</v>
      </c>
      <c r="F21464" s="2">
        <v>43080.25</v>
      </c>
      <c r="G21464" s="8" t="s">
        <v>378</v>
      </c>
      <c r="H21464" s="13" t="s">
        <v>379</v>
      </c>
      <c r="I21464" s="40">
        <v>80</v>
      </c>
      <c r="J21464" s="40">
        <v>61</v>
      </c>
      <c r="K21464" s="40">
        <v>2024</v>
      </c>
      <c r="L21464" s="40">
        <v>1912</v>
      </c>
      <c r="M21464" s="101">
        <v>0</v>
      </c>
      <c r="W21464" s="40">
        <v>61</v>
      </c>
      <c r="X21464" s="40">
        <v>2024</v>
      </c>
      <c r="Y21464" s="40">
        <v>1912</v>
      </c>
      <c r="Z21464" s="40">
        <v>51</v>
      </c>
      <c r="AA21464" s="40">
        <v>0</v>
      </c>
      <c r="AW21464" s="40">
        <v>1912</v>
      </c>
      <c r="AX21464" s="40">
        <v>48</v>
      </c>
      <c r="AY21464" s="40">
        <v>1864</v>
      </c>
      <c r="AZ21464" s="40">
        <v>1</v>
      </c>
      <c r="BA21464" s="40">
        <v>1</v>
      </c>
      <c r="BB21464" s="40">
        <v>-48</v>
      </c>
      <c r="BC21464" s="40">
        <v>-142</v>
      </c>
      <c r="BD21464" s="40">
        <v>0</v>
      </c>
      <c r="BE21464" s="40">
        <v>1722</v>
      </c>
      <c r="BF21464" s="40">
        <v>1</v>
      </c>
      <c r="BH21464" s="2">
        <v>43080.458333333336</v>
      </c>
      <c r="BI21464" s="2">
        <v>43080.458333333336</v>
      </c>
      <c r="BJ21464" s="2">
        <v>43080.458333333336</v>
      </c>
      <c r="BL21464">
        <v>0</v>
      </c>
      <c r="BM21464">
        <v>0</v>
      </c>
      <c r="BN21464">
        <v>0</v>
      </c>
      <c r="BO21464">
        <v>0</v>
      </c>
      <c r="BP21464">
        <v>5</v>
      </c>
      <c r="BQ21464" s="40">
        <v>5</v>
      </c>
      <c r="BR21464" s="40">
        <v>5</v>
      </c>
      <c r="BS21464" s="40">
        <v>5</v>
      </c>
      <c r="BT21464" s="40">
        <v>0</v>
      </c>
      <c r="BU21464">
        <v>0</v>
      </c>
      <c r="BV21464" s="8" t="s">
        <v>1275</v>
      </c>
      <c r="BW21464" s="8" t="s">
        <v>1276</v>
      </c>
      <c r="BX21464" s="8" t="s">
        <v>1277</v>
      </c>
      <c r="BY21464" s="8" t="s">
        <v>383</v>
      </c>
    </row>
    <row r="21465" spans="1:77">
      <c r="A21465" t="s">
        <v>117</v>
      </c>
      <c r="B21465" s="2">
        <v>43080.5</v>
      </c>
      <c r="C21465" s="1">
        <v>43080</v>
      </c>
      <c r="D21465">
        <v>7</v>
      </c>
      <c r="E21465">
        <v>1</v>
      </c>
      <c r="F21465" s="2">
        <v>43080.291666666664</v>
      </c>
      <c r="G21465" s="8" t="s">
        <v>378</v>
      </c>
      <c r="H21465" s="13" t="s">
        <v>379</v>
      </c>
      <c r="I21465" s="40">
        <v>80</v>
      </c>
      <c r="J21465" s="40">
        <v>64</v>
      </c>
      <c r="K21465" s="40">
        <v>2211</v>
      </c>
      <c r="L21465" s="40">
        <v>2093</v>
      </c>
      <c r="M21465" s="101">
        <v>0</v>
      </c>
      <c r="W21465" s="40">
        <v>64</v>
      </c>
      <c r="X21465" s="40">
        <v>2211</v>
      </c>
      <c r="Y21465" s="40">
        <v>2093</v>
      </c>
      <c r="Z21465" s="40">
        <v>54</v>
      </c>
      <c r="AA21465" s="40">
        <v>0</v>
      </c>
      <c r="AW21465" s="40">
        <v>2093</v>
      </c>
      <c r="AX21465" s="40">
        <v>103</v>
      </c>
      <c r="AY21465" s="40">
        <v>1990</v>
      </c>
      <c r="AZ21465" s="40">
        <v>1</v>
      </c>
      <c r="BA21465" s="40">
        <v>1</v>
      </c>
      <c r="BB21465" s="40">
        <v>-103</v>
      </c>
      <c r="BC21465" s="40">
        <v>-162</v>
      </c>
      <c r="BD21465" s="40">
        <v>0</v>
      </c>
      <c r="BE21465" s="40">
        <v>1828</v>
      </c>
      <c r="BF21465" s="40">
        <v>1</v>
      </c>
      <c r="BH21465" s="2">
        <v>43080.5</v>
      </c>
      <c r="BI21465" s="2">
        <v>43080.5</v>
      </c>
      <c r="BJ21465" s="2">
        <v>43080.5</v>
      </c>
      <c r="BL21465">
        <v>0</v>
      </c>
      <c r="BM21465">
        <v>0</v>
      </c>
      <c r="BN21465">
        <v>0</v>
      </c>
      <c r="BO21465">
        <v>0</v>
      </c>
      <c r="BP21465">
        <v>5</v>
      </c>
      <c r="BQ21465" s="40">
        <v>5</v>
      </c>
      <c r="BR21465" s="40">
        <v>5</v>
      </c>
      <c r="BS21465" s="40">
        <v>5</v>
      </c>
      <c r="BT21465" s="40">
        <v>0</v>
      </c>
      <c r="BU21465">
        <v>0</v>
      </c>
      <c r="BV21465" s="8" t="s">
        <v>1275</v>
      </c>
      <c r="BW21465" s="8" t="s">
        <v>1276</v>
      </c>
      <c r="BX21465" s="8" t="s">
        <v>1277</v>
      </c>
      <c r="BY21465" s="8" t="s">
        <v>383</v>
      </c>
    </row>
    <row r="21466" spans="1:77">
      <c r="A21466" t="s">
        <v>117</v>
      </c>
      <c r="B21466" s="2">
        <v>43080.541666666664</v>
      </c>
      <c r="C21466" s="1">
        <v>43080</v>
      </c>
      <c r="D21466">
        <v>8</v>
      </c>
      <c r="E21466">
        <v>1</v>
      </c>
      <c r="F21466" s="2">
        <v>43080.333333333336</v>
      </c>
      <c r="G21466" s="8" t="s">
        <v>378</v>
      </c>
      <c r="H21466" s="13" t="s">
        <v>379</v>
      </c>
      <c r="I21466" s="40">
        <v>80</v>
      </c>
      <c r="J21466" s="40">
        <v>66</v>
      </c>
      <c r="K21466" s="40">
        <v>2219</v>
      </c>
      <c r="L21466" s="40">
        <v>2100</v>
      </c>
      <c r="M21466" s="101">
        <v>0</v>
      </c>
      <c r="W21466" s="40">
        <v>66</v>
      </c>
      <c r="X21466" s="40">
        <v>2219</v>
      </c>
      <c r="Y21466" s="40">
        <v>2100</v>
      </c>
      <c r="Z21466" s="40">
        <v>53</v>
      </c>
      <c r="AA21466" s="40">
        <v>0</v>
      </c>
      <c r="AW21466" s="40">
        <v>2100</v>
      </c>
      <c r="AX21466" s="40">
        <v>126</v>
      </c>
      <c r="AY21466" s="40">
        <v>1974</v>
      </c>
      <c r="AZ21466" s="40">
        <v>1</v>
      </c>
      <c r="BA21466" s="40">
        <v>1</v>
      </c>
      <c r="BB21466" s="40">
        <v>-126</v>
      </c>
      <c r="BC21466" s="40">
        <v>-173</v>
      </c>
      <c r="BD21466" s="40">
        <v>0</v>
      </c>
      <c r="BE21466" s="40">
        <v>1801</v>
      </c>
      <c r="BF21466" s="40">
        <v>1</v>
      </c>
      <c r="BH21466" s="2">
        <v>43080.541666666664</v>
      </c>
      <c r="BI21466" s="2">
        <v>43080.541666666664</v>
      </c>
      <c r="BJ21466" s="2">
        <v>43080.541666666664</v>
      </c>
      <c r="BL21466">
        <v>0</v>
      </c>
      <c r="BM21466">
        <v>0</v>
      </c>
      <c r="BN21466">
        <v>0</v>
      </c>
      <c r="BO21466">
        <v>0</v>
      </c>
      <c r="BP21466">
        <v>5</v>
      </c>
      <c r="BQ21466" s="40">
        <v>5</v>
      </c>
      <c r="BR21466" s="40">
        <v>5</v>
      </c>
      <c r="BS21466" s="40">
        <v>5</v>
      </c>
      <c r="BT21466" s="40">
        <v>0</v>
      </c>
      <c r="BU21466">
        <v>0</v>
      </c>
      <c r="BV21466" s="8" t="s">
        <v>1275</v>
      </c>
      <c r="BW21466" s="8" t="s">
        <v>1276</v>
      </c>
      <c r="BX21466" s="8" t="s">
        <v>1277</v>
      </c>
      <c r="BY21466" s="8" t="s">
        <v>383</v>
      </c>
    </row>
    <row r="21467" spans="1:77">
      <c r="A21467" t="s">
        <v>117</v>
      </c>
      <c r="B21467" s="2">
        <v>43080.583333333336</v>
      </c>
      <c r="C21467" s="1">
        <v>43080</v>
      </c>
      <c r="D21467">
        <v>9</v>
      </c>
      <c r="E21467">
        <v>1</v>
      </c>
      <c r="F21467" s="2">
        <v>43080.375</v>
      </c>
      <c r="G21467" s="8" t="s">
        <v>378</v>
      </c>
      <c r="H21467" s="13" t="s">
        <v>379</v>
      </c>
      <c r="I21467" s="40">
        <v>80</v>
      </c>
      <c r="J21467" s="40">
        <v>69</v>
      </c>
      <c r="K21467" s="40">
        <v>2224</v>
      </c>
      <c r="L21467" s="40">
        <v>2103</v>
      </c>
      <c r="M21467" s="101">
        <v>0</v>
      </c>
      <c r="W21467" s="40">
        <v>69</v>
      </c>
      <c r="X21467" s="40">
        <v>2224</v>
      </c>
      <c r="Y21467" s="40">
        <v>2103</v>
      </c>
      <c r="Z21467" s="40">
        <v>52</v>
      </c>
      <c r="AA21467" s="40">
        <v>0</v>
      </c>
      <c r="AW21467" s="40">
        <v>2103</v>
      </c>
      <c r="AX21467" s="40">
        <v>58</v>
      </c>
      <c r="AY21467" s="40">
        <v>2045</v>
      </c>
      <c r="AZ21467" s="40">
        <v>1</v>
      </c>
      <c r="BA21467" s="40">
        <v>1</v>
      </c>
      <c r="BB21467" s="40">
        <v>-58</v>
      </c>
      <c r="BC21467" s="40">
        <v>-127</v>
      </c>
      <c r="BD21467" s="40">
        <v>0</v>
      </c>
      <c r="BE21467" s="40">
        <v>1918</v>
      </c>
      <c r="BF21467" s="40">
        <v>1</v>
      </c>
      <c r="BH21467" s="2">
        <v>43080.583333333336</v>
      </c>
      <c r="BI21467" s="2">
        <v>43080.583333333336</v>
      </c>
      <c r="BJ21467" s="2">
        <v>43080.583333333336</v>
      </c>
      <c r="BL21467">
        <v>0</v>
      </c>
      <c r="BM21467">
        <v>0</v>
      </c>
      <c r="BN21467">
        <v>0</v>
      </c>
      <c r="BO21467">
        <v>0</v>
      </c>
      <c r="BP21467">
        <v>5</v>
      </c>
      <c r="BQ21467" s="40">
        <v>5</v>
      </c>
      <c r="BR21467" s="40">
        <v>5</v>
      </c>
      <c r="BS21467" s="40">
        <v>5</v>
      </c>
      <c r="BT21467" s="40">
        <v>0</v>
      </c>
      <c r="BU21467">
        <v>0</v>
      </c>
      <c r="BV21467" s="8" t="s">
        <v>1275</v>
      </c>
      <c r="BW21467" s="8" t="s">
        <v>1276</v>
      </c>
      <c r="BX21467" s="8" t="s">
        <v>1277</v>
      </c>
      <c r="BY21467" s="8" t="s">
        <v>383</v>
      </c>
    </row>
    <row r="21468" spans="1:77">
      <c r="A21468" t="s">
        <v>117</v>
      </c>
      <c r="B21468" s="2">
        <v>43080.625</v>
      </c>
      <c r="C21468" s="1">
        <v>43080</v>
      </c>
      <c r="D21468">
        <v>10</v>
      </c>
      <c r="E21468">
        <v>1</v>
      </c>
      <c r="F21468" s="2">
        <v>43080.416666666664</v>
      </c>
      <c r="G21468" s="8" t="s">
        <v>378</v>
      </c>
      <c r="H21468" s="13" t="s">
        <v>379</v>
      </c>
      <c r="I21468" s="40">
        <v>80</v>
      </c>
      <c r="J21468" s="40">
        <v>66</v>
      </c>
      <c r="K21468" s="40">
        <v>2224</v>
      </c>
      <c r="L21468" s="40">
        <v>2105</v>
      </c>
      <c r="M21468" s="101">
        <v>0</v>
      </c>
      <c r="W21468" s="40">
        <v>66</v>
      </c>
      <c r="X21468" s="40">
        <v>2224</v>
      </c>
      <c r="Y21468" s="40">
        <v>2105</v>
      </c>
      <c r="Z21468" s="40">
        <v>53</v>
      </c>
      <c r="AA21468" s="40">
        <v>0</v>
      </c>
      <c r="AW21468" s="40">
        <v>2105</v>
      </c>
      <c r="AX21468" s="40">
        <v>31</v>
      </c>
      <c r="AY21468" s="40">
        <v>2074</v>
      </c>
      <c r="AZ21468" s="40">
        <v>1</v>
      </c>
      <c r="BA21468" s="40">
        <v>1</v>
      </c>
      <c r="BB21468" s="40">
        <v>-31</v>
      </c>
      <c r="BC21468" s="40">
        <v>-14</v>
      </c>
      <c r="BD21468" s="40">
        <v>0</v>
      </c>
      <c r="BE21468" s="40">
        <v>2060</v>
      </c>
      <c r="BF21468" s="40">
        <v>1</v>
      </c>
      <c r="BH21468" s="2">
        <v>43080.625</v>
      </c>
      <c r="BI21468" s="2">
        <v>43080.625</v>
      </c>
      <c r="BJ21468" s="2">
        <v>43080.625</v>
      </c>
      <c r="BL21468">
        <v>0</v>
      </c>
      <c r="BM21468">
        <v>0</v>
      </c>
      <c r="BN21468">
        <v>0</v>
      </c>
      <c r="BO21468">
        <v>0</v>
      </c>
      <c r="BP21468">
        <v>5</v>
      </c>
      <c r="BQ21468" s="40">
        <v>5</v>
      </c>
      <c r="BR21468" s="40">
        <v>5</v>
      </c>
      <c r="BS21468" s="40">
        <v>5</v>
      </c>
      <c r="BT21468" s="40">
        <v>0</v>
      </c>
      <c r="BU21468">
        <v>0</v>
      </c>
      <c r="BV21468" s="8" t="s">
        <v>1275</v>
      </c>
      <c r="BW21468" s="8" t="s">
        <v>1276</v>
      </c>
      <c r="BX21468" s="8" t="s">
        <v>1277</v>
      </c>
      <c r="BY21468" s="8" t="s">
        <v>383</v>
      </c>
    </row>
    <row r="21469" spans="1:77">
      <c r="A21469" t="s">
        <v>117</v>
      </c>
      <c r="B21469" s="2">
        <v>43080.666666666664</v>
      </c>
      <c r="C21469" s="1">
        <v>43080</v>
      </c>
      <c r="D21469">
        <v>11</v>
      </c>
      <c r="E21469">
        <v>1</v>
      </c>
      <c r="F21469" s="2">
        <v>43080.458333333336</v>
      </c>
      <c r="G21469" s="8" t="s">
        <v>378</v>
      </c>
      <c r="H21469" s="13" t="s">
        <v>379</v>
      </c>
      <c r="I21469" s="40">
        <v>80</v>
      </c>
      <c r="J21469" s="40">
        <v>69</v>
      </c>
      <c r="K21469" s="40">
        <v>2219</v>
      </c>
      <c r="L21469" s="40">
        <v>2097</v>
      </c>
      <c r="M21469" s="101">
        <v>0</v>
      </c>
      <c r="W21469" s="40">
        <v>69</v>
      </c>
      <c r="X21469" s="40">
        <v>2219</v>
      </c>
      <c r="Y21469" s="40">
        <v>2097</v>
      </c>
      <c r="Z21469" s="40">
        <v>53</v>
      </c>
      <c r="AA21469" s="40">
        <v>0</v>
      </c>
      <c r="AW21469" s="40">
        <v>2097</v>
      </c>
      <c r="AX21469" s="40">
        <v>-84</v>
      </c>
      <c r="AY21469" s="40">
        <v>2181</v>
      </c>
      <c r="AZ21469" s="40">
        <v>1</v>
      </c>
      <c r="BA21469" s="40">
        <v>1</v>
      </c>
      <c r="BB21469" s="40">
        <v>84</v>
      </c>
      <c r="BC21469" s="40">
        <v>45</v>
      </c>
      <c r="BD21469" s="40">
        <v>0</v>
      </c>
      <c r="BE21469" s="40">
        <v>2226</v>
      </c>
      <c r="BF21469" s="40">
        <v>1</v>
      </c>
      <c r="BH21469" s="2">
        <v>43080.666666666664</v>
      </c>
      <c r="BI21469" s="2">
        <v>43080.666666666664</v>
      </c>
      <c r="BJ21469" s="2">
        <v>43080.666666666664</v>
      </c>
      <c r="BL21469">
        <v>0</v>
      </c>
      <c r="BM21469">
        <v>0</v>
      </c>
      <c r="BN21469">
        <v>0</v>
      </c>
      <c r="BO21469">
        <v>0</v>
      </c>
      <c r="BP21469">
        <v>5</v>
      </c>
      <c r="BQ21469" s="40">
        <v>5</v>
      </c>
      <c r="BR21469" s="40">
        <v>5</v>
      </c>
      <c r="BS21469" s="40">
        <v>5</v>
      </c>
      <c r="BT21469" s="40">
        <v>0</v>
      </c>
      <c r="BU21469">
        <v>0</v>
      </c>
      <c r="BV21469" s="8" t="s">
        <v>1275</v>
      </c>
      <c r="BW21469" s="8" t="s">
        <v>1276</v>
      </c>
      <c r="BX21469" s="8" t="s">
        <v>1277</v>
      </c>
      <c r="BY21469" s="8" t="s">
        <v>383</v>
      </c>
    </row>
    <row r="21470" spans="1:77">
      <c r="A21470" t="s">
        <v>117</v>
      </c>
      <c r="B21470" s="2">
        <v>43080.708333333336</v>
      </c>
      <c r="C21470" s="1">
        <v>43080</v>
      </c>
      <c r="D21470">
        <v>12</v>
      </c>
      <c r="E21470">
        <v>1</v>
      </c>
      <c r="F21470" s="2">
        <v>43080.5</v>
      </c>
      <c r="G21470" s="8" t="s">
        <v>378</v>
      </c>
      <c r="H21470" s="13" t="s">
        <v>379</v>
      </c>
      <c r="I21470" s="40">
        <v>80</v>
      </c>
      <c r="J21470" s="40">
        <v>64</v>
      </c>
      <c r="K21470" s="40">
        <v>2226</v>
      </c>
      <c r="L21470" s="40">
        <v>2109</v>
      </c>
      <c r="M21470" s="101">
        <v>0</v>
      </c>
      <c r="W21470" s="40">
        <v>64</v>
      </c>
      <c r="X21470" s="40">
        <v>2226</v>
      </c>
      <c r="Y21470" s="40">
        <v>2109</v>
      </c>
      <c r="Z21470" s="40">
        <v>53</v>
      </c>
      <c r="AA21470" s="40">
        <v>0</v>
      </c>
      <c r="AW21470" s="40">
        <v>2109</v>
      </c>
      <c r="AX21470" s="40">
        <v>-67</v>
      </c>
      <c r="AY21470" s="40">
        <v>2176</v>
      </c>
      <c r="AZ21470" s="40">
        <v>1</v>
      </c>
      <c r="BA21470" s="40">
        <v>1</v>
      </c>
      <c r="BB21470" s="40">
        <v>67</v>
      </c>
      <c r="BC21470" s="40">
        <v>27</v>
      </c>
      <c r="BD21470" s="40">
        <v>0</v>
      </c>
      <c r="BE21470" s="40">
        <v>2203</v>
      </c>
      <c r="BF21470" s="40">
        <v>1</v>
      </c>
      <c r="BH21470" s="2">
        <v>43080.708333333336</v>
      </c>
      <c r="BI21470" s="2">
        <v>43080.708333333336</v>
      </c>
      <c r="BJ21470" s="2">
        <v>43080.708333333336</v>
      </c>
      <c r="BL21470">
        <v>0</v>
      </c>
      <c r="BM21470">
        <v>0</v>
      </c>
      <c r="BN21470">
        <v>0</v>
      </c>
      <c r="BO21470">
        <v>0</v>
      </c>
      <c r="BP21470">
        <v>5</v>
      </c>
      <c r="BQ21470" s="40">
        <v>5</v>
      </c>
      <c r="BR21470" s="40">
        <v>5</v>
      </c>
      <c r="BS21470" s="40">
        <v>5</v>
      </c>
      <c r="BT21470" s="40">
        <v>0</v>
      </c>
      <c r="BU21470">
        <v>0</v>
      </c>
      <c r="BV21470" s="8" t="s">
        <v>1275</v>
      </c>
      <c r="BW21470" s="8" t="s">
        <v>1276</v>
      </c>
      <c r="BX21470" s="8" t="s">
        <v>1277</v>
      </c>
      <c r="BY21470" s="8" t="s">
        <v>383</v>
      </c>
    </row>
    <row r="21471" spans="1:77">
      <c r="A21471" t="s">
        <v>117</v>
      </c>
      <c r="B21471" s="2">
        <v>43080.75</v>
      </c>
      <c r="C21471" s="1">
        <v>43080</v>
      </c>
      <c r="D21471">
        <v>13</v>
      </c>
      <c r="E21471">
        <v>1</v>
      </c>
      <c r="F21471" s="2">
        <v>43080.541666666664</v>
      </c>
      <c r="G21471" s="8" t="s">
        <v>378</v>
      </c>
      <c r="H21471" s="13" t="s">
        <v>379</v>
      </c>
      <c r="I21471" s="40">
        <v>80</v>
      </c>
      <c r="J21471" s="40">
        <v>66</v>
      </c>
      <c r="K21471" s="40">
        <v>2231</v>
      </c>
      <c r="L21471" s="40">
        <v>2112</v>
      </c>
      <c r="M21471" s="101">
        <v>0</v>
      </c>
      <c r="W21471" s="40">
        <v>66</v>
      </c>
      <c r="X21471" s="40">
        <v>2231</v>
      </c>
      <c r="Y21471" s="40">
        <v>2112</v>
      </c>
      <c r="Z21471" s="40">
        <v>53</v>
      </c>
      <c r="AA21471" s="40">
        <v>0</v>
      </c>
      <c r="AW21471" s="40">
        <v>2112</v>
      </c>
      <c r="AX21471" s="40">
        <v>-136</v>
      </c>
      <c r="AY21471" s="40">
        <v>2248</v>
      </c>
      <c r="AZ21471" s="40">
        <v>1</v>
      </c>
      <c r="BA21471" s="40">
        <v>1</v>
      </c>
      <c r="BB21471" s="40">
        <v>136</v>
      </c>
      <c r="BC21471" s="40">
        <v>96</v>
      </c>
      <c r="BD21471" s="40">
        <v>0</v>
      </c>
      <c r="BE21471" s="40">
        <v>2344</v>
      </c>
      <c r="BF21471" s="40">
        <v>1</v>
      </c>
      <c r="BH21471" s="2">
        <v>43080.75</v>
      </c>
      <c r="BI21471" s="2">
        <v>43080.75</v>
      </c>
      <c r="BJ21471" s="2">
        <v>43080.75</v>
      </c>
      <c r="BL21471">
        <v>0</v>
      </c>
      <c r="BM21471">
        <v>0</v>
      </c>
      <c r="BN21471">
        <v>0</v>
      </c>
      <c r="BO21471">
        <v>0</v>
      </c>
      <c r="BP21471">
        <v>5</v>
      </c>
      <c r="BQ21471" s="40">
        <v>5</v>
      </c>
      <c r="BR21471" s="40">
        <v>5</v>
      </c>
      <c r="BS21471" s="40">
        <v>5</v>
      </c>
      <c r="BT21471" s="40">
        <v>0</v>
      </c>
      <c r="BU21471">
        <v>0</v>
      </c>
      <c r="BV21471" s="8" t="s">
        <v>1275</v>
      </c>
      <c r="BW21471" s="8" t="s">
        <v>1276</v>
      </c>
      <c r="BX21471" s="8" t="s">
        <v>1277</v>
      </c>
      <c r="BY21471" s="8" t="s">
        <v>383</v>
      </c>
    </row>
    <row r="21472" spans="1:77">
      <c r="A21472" t="s">
        <v>117</v>
      </c>
      <c r="B21472" s="2">
        <v>43080.791666666664</v>
      </c>
      <c r="C21472" s="1">
        <v>43080</v>
      </c>
      <c r="D21472">
        <v>14</v>
      </c>
      <c r="E21472">
        <v>1</v>
      </c>
      <c r="F21472" s="2">
        <v>43080.583333333336</v>
      </c>
      <c r="G21472" s="8" t="s">
        <v>378</v>
      </c>
      <c r="H21472" s="13" t="s">
        <v>379</v>
      </c>
      <c r="I21472" s="40">
        <v>80</v>
      </c>
      <c r="J21472" s="40">
        <v>60</v>
      </c>
      <c r="K21472" s="40">
        <v>2142</v>
      </c>
      <c r="L21472" s="40">
        <v>2029</v>
      </c>
      <c r="M21472" s="101">
        <v>0</v>
      </c>
      <c r="W21472" s="40">
        <v>60</v>
      </c>
      <c r="X21472" s="40">
        <v>2142</v>
      </c>
      <c r="Y21472" s="40">
        <v>2029</v>
      </c>
      <c r="Z21472" s="40">
        <v>53</v>
      </c>
      <c r="AA21472" s="40">
        <v>0</v>
      </c>
      <c r="AW21472" s="40">
        <v>2029</v>
      </c>
      <c r="AX21472" s="40">
        <v>-173</v>
      </c>
      <c r="AY21472" s="40">
        <v>2202</v>
      </c>
      <c r="AZ21472" s="40">
        <v>1</v>
      </c>
      <c r="BA21472" s="40">
        <v>1</v>
      </c>
      <c r="BB21472" s="40">
        <v>173</v>
      </c>
      <c r="BC21472" s="40">
        <v>124</v>
      </c>
      <c r="BD21472" s="40">
        <v>0</v>
      </c>
      <c r="BE21472" s="40">
        <v>2326</v>
      </c>
      <c r="BF21472" s="40">
        <v>1</v>
      </c>
      <c r="BH21472" s="2">
        <v>43080.791666666664</v>
      </c>
      <c r="BI21472" s="2">
        <v>43080.791666666664</v>
      </c>
      <c r="BJ21472" s="2">
        <v>43080.791666666664</v>
      </c>
      <c r="BL21472">
        <v>0</v>
      </c>
      <c r="BM21472">
        <v>0</v>
      </c>
      <c r="BN21472">
        <v>0</v>
      </c>
      <c r="BO21472">
        <v>0</v>
      </c>
      <c r="BP21472">
        <v>5</v>
      </c>
      <c r="BQ21472" s="40">
        <v>5</v>
      </c>
      <c r="BR21472" s="40">
        <v>5</v>
      </c>
      <c r="BS21472" s="40">
        <v>5</v>
      </c>
      <c r="BT21472" s="40">
        <v>0</v>
      </c>
      <c r="BU21472">
        <v>0</v>
      </c>
      <c r="BV21472" s="8" t="s">
        <v>1275</v>
      </c>
      <c r="BW21472" s="8" t="s">
        <v>1276</v>
      </c>
      <c r="BX21472" s="8" t="s">
        <v>1277</v>
      </c>
      <c r="BY21472" s="8" t="s">
        <v>383</v>
      </c>
    </row>
    <row r="21473" spans="1:77">
      <c r="A21473" t="s">
        <v>117</v>
      </c>
      <c r="B21473" s="2">
        <v>43080.833333333336</v>
      </c>
      <c r="C21473" s="1">
        <v>43080</v>
      </c>
      <c r="D21473">
        <v>15</v>
      </c>
      <c r="E21473">
        <v>1</v>
      </c>
      <c r="F21473" s="2">
        <v>43080.625</v>
      </c>
      <c r="G21473" s="8" t="s">
        <v>378</v>
      </c>
      <c r="H21473" s="13" t="s">
        <v>379</v>
      </c>
      <c r="I21473" s="40">
        <v>80</v>
      </c>
      <c r="J21473" s="40">
        <v>63</v>
      </c>
      <c r="K21473" s="40">
        <v>2164</v>
      </c>
      <c r="L21473" s="40">
        <v>2048</v>
      </c>
      <c r="M21473" s="101">
        <v>0</v>
      </c>
      <c r="W21473" s="40">
        <v>63</v>
      </c>
      <c r="X21473" s="40">
        <v>2164</v>
      </c>
      <c r="Y21473" s="40">
        <v>2048</v>
      </c>
      <c r="Z21473" s="40">
        <v>53</v>
      </c>
      <c r="AA21473" s="40">
        <v>0</v>
      </c>
      <c r="AW21473" s="40">
        <v>2048</v>
      </c>
      <c r="AX21473" s="40">
        <v>-144</v>
      </c>
      <c r="AY21473" s="40">
        <v>2192</v>
      </c>
      <c r="AZ21473" s="40">
        <v>1</v>
      </c>
      <c r="BA21473" s="40">
        <v>1</v>
      </c>
      <c r="BB21473" s="40">
        <v>144</v>
      </c>
      <c r="BC21473" s="40">
        <v>237</v>
      </c>
      <c r="BD21473" s="40">
        <v>0</v>
      </c>
      <c r="BE21473" s="40">
        <v>2429</v>
      </c>
      <c r="BF21473" s="40">
        <v>1</v>
      </c>
      <c r="BH21473" s="2">
        <v>43080.833333333336</v>
      </c>
      <c r="BI21473" s="2">
        <v>43080.833333333336</v>
      </c>
      <c r="BJ21473" s="2">
        <v>43080.833333333336</v>
      </c>
      <c r="BL21473">
        <v>0</v>
      </c>
      <c r="BM21473">
        <v>0</v>
      </c>
      <c r="BN21473">
        <v>0</v>
      </c>
      <c r="BO21473">
        <v>0</v>
      </c>
      <c r="BP21473">
        <v>5</v>
      </c>
      <c r="BQ21473" s="40">
        <v>5</v>
      </c>
      <c r="BR21473" s="40">
        <v>5</v>
      </c>
      <c r="BS21473" s="40">
        <v>5</v>
      </c>
      <c r="BT21473" s="40">
        <v>0</v>
      </c>
      <c r="BU21473">
        <v>0</v>
      </c>
      <c r="BV21473" s="8" t="s">
        <v>1275</v>
      </c>
      <c r="BW21473" s="8" t="s">
        <v>1276</v>
      </c>
      <c r="BX21473" s="8" t="s">
        <v>1277</v>
      </c>
      <c r="BY21473" s="8" t="s">
        <v>383</v>
      </c>
    </row>
    <row r="21474" spans="1:77">
      <c r="A21474" t="s">
        <v>117</v>
      </c>
      <c r="B21474" s="2">
        <v>43080.875</v>
      </c>
      <c r="C21474" s="1">
        <v>43080</v>
      </c>
      <c r="D21474">
        <v>16</v>
      </c>
      <c r="E21474">
        <v>1</v>
      </c>
      <c r="F21474" s="2">
        <v>43080.666666666664</v>
      </c>
      <c r="G21474" s="8" t="s">
        <v>378</v>
      </c>
      <c r="H21474" s="13" t="s">
        <v>379</v>
      </c>
      <c r="I21474" s="40">
        <v>80</v>
      </c>
      <c r="J21474" s="40">
        <v>63</v>
      </c>
      <c r="K21474" s="40">
        <v>2228</v>
      </c>
      <c r="L21474" s="40">
        <v>2112</v>
      </c>
      <c r="M21474" s="101">
        <v>0</v>
      </c>
      <c r="W21474" s="40">
        <v>63</v>
      </c>
      <c r="X21474" s="40">
        <v>2228</v>
      </c>
      <c r="Y21474" s="40">
        <v>2112</v>
      </c>
      <c r="Z21474" s="40">
        <v>53</v>
      </c>
      <c r="AA21474" s="40">
        <v>0</v>
      </c>
      <c r="AW21474" s="40">
        <v>2112</v>
      </c>
      <c r="AX21474" s="40">
        <v>-108</v>
      </c>
      <c r="AY21474" s="40">
        <v>2220</v>
      </c>
      <c r="AZ21474" s="40">
        <v>1</v>
      </c>
      <c r="BA21474" s="40">
        <v>1</v>
      </c>
      <c r="BB21474" s="40">
        <v>108</v>
      </c>
      <c r="BC21474" s="40">
        <v>231</v>
      </c>
      <c r="BD21474" s="40">
        <v>0</v>
      </c>
      <c r="BE21474" s="40">
        <v>2451</v>
      </c>
      <c r="BF21474" s="40">
        <v>1</v>
      </c>
      <c r="BH21474" s="2">
        <v>43080.875</v>
      </c>
      <c r="BI21474" s="2">
        <v>43080.875</v>
      </c>
      <c r="BJ21474" s="2">
        <v>43080.875</v>
      </c>
      <c r="BL21474">
        <v>0</v>
      </c>
      <c r="BM21474">
        <v>0</v>
      </c>
      <c r="BN21474">
        <v>0</v>
      </c>
      <c r="BO21474">
        <v>0</v>
      </c>
      <c r="BP21474">
        <v>5</v>
      </c>
      <c r="BQ21474" s="40">
        <v>5</v>
      </c>
      <c r="BR21474" s="40">
        <v>5</v>
      </c>
      <c r="BS21474" s="40">
        <v>5</v>
      </c>
      <c r="BT21474" s="40">
        <v>0</v>
      </c>
      <c r="BU21474">
        <v>0</v>
      </c>
      <c r="BV21474" s="8" t="s">
        <v>1275</v>
      </c>
      <c r="BW21474" s="8" t="s">
        <v>1276</v>
      </c>
      <c r="BX21474" s="8" t="s">
        <v>1277</v>
      </c>
      <c r="BY21474" s="8" t="s">
        <v>383</v>
      </c>
    </row>
    <row r="21475" spans="1:77">
      <c r="A21475" t="s">
        <v>117</v>
      </c>
      <c r="B21475" s="2">
        <v>43080.916666666664</v>
      </c>
      <c r="C21475" s="1">
        <v>43080</v>
      </c>
      <c r="D21475">
        <v>17</v>
      </c>
      <c r="E21475">
        <v>1</v>
      </c>
      <c r="F21475" s="2">
        <v>43080.708333333336</v>
      </c>
      <c r="G21475" s="8" t="s">
        <v>378</v>
      </c>
      <c r="H21475" s="13" t="s">
        <v>379</v>
      </c>
      <c r="I21475" s="40">
        <v>80</v>
      </c>
      <c r="J21475" s="40">
        <v>63</v>
      </c>
      <c r="K21475" s="40">
        <v>2177</v>
      </c>
      <c r="L21475" s="40">
        <v>2062</v>
      </c>
      <c r="M21475" s="101">
        <v>0</v>
      </c>
      <c r="W21475" s="40">
        <v>63</v>
      </c>
      <c r="X21475" s="40">
        <v>2177</v>
      </c>
      <c r="Y21475" s="40">
        <v>2062</v>
      </c>
      <c r="Z21475" s="40">
        <v>52</v>
      </c>
      <c r="AA21475" s="40">
        <v>0</v>
      </c>
      <c r="AW21475" s="40">
        <v>2062</v>
      </c>
      <c r="AX21475" s="40">
        <v>-142</v>
      </c>
      <c r="AY21475" s="40">
        <v>2204</v>
      </c>
      <c r="AZ21475" s="40">
        <v>1</v>
      </c>
      <c r="BA21475" s="40">
        <v>1</v>
      </c>
      <c r="BB21475" s="40">
        <v>142</v>
      </c>
      <c r="BC21475" s="40">
        <v>290</v>
      </c>
      <c r="BD21475" s="40">
        <v>0</v>
      </c>
      <c r="BE21475" s="40">
        <v>2494</v>
      </c>
      <c r="BF21475" s="40">
        <v>1</v>
      </c>
      <c r="BH21475" s="2">
        <v>43080.916666666664</v>
      </c>
      <c r="BI21475" s="2">
        <v>43080.916666666664</v>
      </c>
      <c r="BJ21475" s="2">
        <v>43080.916666666664</v>
      </c>
      <c r="BL21475">
        <v>0</v>
      </c>
      <c r="BM21475">
        <v>0</v>
      </c>
      <c r="BN21475">
        <v>0</v>
      </c>
      <c r="BO21475">
        <v>0</v>
      </c>
      <c r="BP21475">
        <v>5</v>
      </c>
      <c r="BQ21475" s="40">
        <v>5</v>
      </c>
      <c r="BR21475" s="40">
        <v>5</v>
      </c>
      <c r="BS21475" s="40">
        <v>5</v>
      </c>
      <c r="BT21475" s="40">
        <v>0</v>
      </c>
      <c r="BU21475">
        <v>0</v>
      </c>
      <c r="BV21475" s="8" t="s">
        <v>1275</v>
      </c>
      <c r="BW21475" s="8" t="s">
        <v>1276</v>
      </c>
      <c r="BX21475" s="8" t="s">
        <v>1277</v>
      </c>
      <c r="BY21475" s="8" t="s">
        <v>383</v>
      </c>
    </row>
    <row r="21476" spans="1:77">
      <c r="A21476" t="s">
        <v>117</v>
      </c>
      <c r="B21476" s="2">
        <v>43080.958333333336</v>
      </c>
      <c r="C21476" s="1">
        <v>43080</v>
      </c>
      <c r="D21476">
        <v>18</v>
      </c>
      <c r="E21476">
        <v>1</v>
      </c>
      <c r="F21476" s="2">
        <v>43080.75</v>
      </c>
      <c r="G21476" s="8" t="s">
        <v>378</v>
      </c>
      <c r="H21476" s="13" t="s">
        <v>379</v>
      </c>
      <c r="I21476" s="40">
        <v>80</v>
      </c>
      <c r="J21476" s="40">
        <v>68</v>
      </c>
      <c r="K21476" s="40">
        <v>2222</v>
      </c>
      <c r="L21476" s="40">
        <v>2101</v>
      </c>
      <c r="M21476" s="101">
        <v>0</v>
      </c>
      <c r="W21476" s="40">
        <v>68</v>
      </c>
      <c r="X21476" s="40">
        <v>2222</v>
      </c>
      <c r="Y21476" s="40">
        <v>2101</v>
      </c>
      <c r="Z21476" s="40">
        <v>53</v>
      </c>
      <c r="AA21476" s="40">
        <v>0</v>
      </c>
      <c r="AW21476" s="40">
        <v>2101</v>
      </c>
      <c r="AX21476" s="40">
        <v>-171</v>
      </c>
      <c r="AY21476" s="40">
        <v>2272</v>
      </c>
      <c r="AZ21476" s="40">
        <v>1</v>
      </c>
      <c r="BA21476" s="40">
        <v>1</v>
      </c>
      <c r="BB21476" s="40">
        <v>171</v>
      </c>
      <c r="BC21476" s="40">
        <v>318</v>
      </c>
      <c r="BD21476" s="40">
        <v>0</v>
      </c>
      <c r="BE21476" s="40">
        <v>2590</v>
      </c>
      <c r="BF21476" s="40">
        <v>1</v>
      </c>
      <c r="BH21476" s="2">
        <v>43080.958333333336</v>
      </c>
      <c r="BI21476" s="2">
        <v>43080.958333333336</v>
      </c>
      <c r="BJ21476" s="2">
        <v>43080.958333333336</v>
      </c>
      <c r="BL21476">
        <v>0</v>
      </c>
      <c r="BM21476">
        <v>0</v>
      </c>
      <c r="BN21476">
        <v>0</v>
      </c>
      <c r="BO21476">
        <v>0</v>
      </c>
      <c r="BP21476">
        <v>5</v>
      </c>
      <c r="BQ21476" s="40">
        <v>5</v>
      </c>
      <c r="BR21476" s="40">
        <v>5</v>
      </c>
      <c r="BS21476" s="40">
        <v>5</v>
      </c>
      <c r="BT21476" s="40">
        <v>0</v>
      </c>
      <c r="BU21476">
        <v>0</v>
      </c>
      <c r="BV21476" s="8" t="s">
        <v>1275</v>
      </c>
      <c r="BW21476" s="8" t="s">
        <v>1276</v>
      </c>
      <c r="BX21476" s="8" t="s">
        <v>1277</v>
      </c>
      <c r="BY21476" s="8" t="s">
        <v>383</v>
      </c>
    </row>
    <row r="21477" spans="1:77">
      <c r="A21477" t="s">
        <v>117</v>
      </c>
      <c r="B21477" s="2">
        <v>43081</v>
      </c>
      <c r="C21477" s="1">
        <v>43080</v>
      </c>
      <c r="D21477">
        <v>19</v>
      </c>
      <c r="E21477">
        <v>1</v>
      </c>
      <c r="F21477" s="2">
        <v>43080.791666666664</v>
      </c>
      <c r="G21477" s="8" t="s">
        <v>378</v>
      </c>
      <c r="H21477" s="13" t="s">
        <v>379</v>
      </c>
      <c r="I21477" s="40">
        <v>80</v>
      </c>
      <c r="J21477" s="40">
        <v>62</v>
      </c>
      <c r="K21477" s="40">
        <v>2163</v>
      </c>
      <c r="L21477" s="40">
        <v>2049</v>
      </c>
      <c r="M21477" s="101">
        <v>0</v>
      </c>
      <c r="W21477" s="40">
        <v>62</v>
      </c>
      <c r="X21477" s="40">
        <v>2163</v>
      </c>
      <c r="Y21477" s="40">
        <v>2049</v>
      </c>
      <c r="Z21477" s="40">
        <v>52</v>
      </c>
      <c r="AA21477" s="40">
        <v>0</v>
      </c>
      <c r="AW21477" s="40">
        <v>2049</v>
      </c>
      <c r="AX21477" s="40">
        <v>-202</v>
      </c>
      <c r="AY21477" s="40">
        <v>2251</v>
      </c>
      <c r="AZ21477" s="40">
        <v>1</v>
      </c>
      <c r="BA21477" s="40">
        <v>1</v>
      </c>
      <c r="BB21477" s="40">
        <v>202</v>
      </c>
      <c r="BC21477" s="40">
        <v>280</v>
      </c>
      <c r="BD21477" s="40">
        <v>0</v>
      </c>
      <c r="BE21477" s="40">
        <v>2531</v>
      </c>
      <c r="BF21477" s="40">
        <v>1</v>
      </c>
      <c r="BH21477" s="2">
        <v>43081</v>
      </c>
      <c r="BI21477" s="2">
        <v>43081</v>
      </c>
      <c r="BJ21477" s="2">
        <v>43081</v>
      </c>
      <c r="BL21477">
        <v>0</v>
      </c>
      <c r="BM21477">
        <v>0</v>
      </c>
      <c r="BN21477">
        <v>0</v>
      </c>
      <c r="BO21477">
        <v>0</v>
      </c>
      <c r="BP21477">
        <v>5</v>
      </c>
      <c r="BQ21477" s="40">
        <v>5</v>
      </c>
      <c r="BR21477" s="40">
        <v>5</v>
      </c>
      <c r="BS21477" s="40">
        <v>5</v>
      </c>
      <c r="BT21477" s="40">
        <v>0</v>
      </c>
      <c r="BU21477">
        <v>0</v>
      </c>
      <c r="BV21477" s="8" t="s">
        <v>1275</v>
      </c>
      <c r="BW21477" s="8" t="s">
        <v>1276</v>
      </c>
      <c r="BX21477" s="8" t="s">
        <v>1277</v>
      </c>
      <c r="BY21477" s="8" t="s">
        <v>383</v>
      </c>
    </row>
    <row r="21478" spans="1:77">
      <c r="A21478" t="s">
        <v>117</v>
      </c>
      <c r="B21478" s="2">
        <v>43081.041666666664</v>
      </c>
      <c r="C21478" s="1">
        <v>43080</v>
      </c>
      <c r="D21478">
        <v>20</v>
      </c>
      <c r="E21478">
        <v>1</v>
      </c>
      <c r="F21478" s="2">
        <v>43080.833333333336</v>
      </c>
      <c r="G21478" s="8" t="s">
        <v>378</v>
      </c>
      <c r="H21478" s="13" t="s">
        <v>379</v>
      </c>
      <c r="I21478" s="40">
        <v>80</v>
      </c>
      <c r="J21478" s="40">
        <v>71</v>
      </c>
      <c r="K21478" s="40">
        <v>2211</v>
      </c>
      <c r="L21478" s="40">
        <v>2087</v>
      </c>
      <c r="M21478" s="101">
        <v>0</v>
      </c>
      <c r="W21478" s="40">
        <v>71</v>
      </c>
      <c r="X21478" s="40">
        <v>2211</v>
      </c>
      <c r="Y21478" s="40">
        <v>2087</v>
      </c>
      <c r="Z21478" s="40">
        <v>53</v>
      </c>
      <c r="AA21478" s="40">
        <v>0</v>
      </c>
      <c r="AW21478" s="40">
        <v>2087</v>
      </c>
      <c r="AX21478" s="40">
        <v>-191</v>
      </c>
      <c r="AY21478" s="40">
        <v>2278</v>
      </c>
      <c r="AZ21478" s="40">
        <v>1</v>
      </c>
      <c r="BA21478" s="40">
        <v>1</v>
      </c>
      <c r="BB21478" s="40">
        <v>191</v>
      </c>
      <c r="BC21478" s="40">
        <v>247</v>
      </c>
      <c r="BD21478" s="40">
        <v>0</v>
      </c>
      <c r="BE21478" s="40">
        <v>2525</v>
      </c>
      <c r="BF21478" s="40">
        <v>1</v>
      </c>
      <c r="BH21478" s="2">
        <v>43081.041666666664</v>
      </c>
      <c r="BI21478" s="2">
        <v>43081.041666666664</v>
      </c>
      <c r="BJ21478" s="2">
        <v>43081.041666666664</v>
      </c>
      <c r="BL21478">
        <v>0</v>
      </c>
      <c r="BM21478">
        <v>0</v>
      </c>
      <c r="BN21478">
        <v>0</v>
      </c>
      <c r="BO21478">
        <v>0</v>
      </c>
      <c r="BP21478">
        <v>5</v>
      </c>
      <c r="BQ21478" s="40">
        <v>5</v>
      </c>
      <c r="BR21478" s="40">
        <v>5</v>
      </c>
      <c r="BS21478" s="40">
        <v>5</v>
      </c>
      <c r="BT21478" s="40">
        <v>0</v>
      </c>
      <c r="BU21478">
        <v>0</v>
      </c>
      <c r="BV21478" s="8" t="s">
        <v>1275</v>
      </c>
      <c r="BW21478" s="8" t="s">
        <v>1276</v>
      </c>
      <c r="BX21478" s="8" t="s">
        <v>1277</v>
      </c>
      <c r="BY21478" s="8" t="s">
        <v>383</v>
      </c>
    </row>
    <row r="21479" spans="1:77">
      <c r="A21479" t="s">
        <v>117</v>
      </c>
      <c r="B21479" s="2">
        <v>43081.083333333336</v>
      </c>
      <c r="C21479" s="1">
        <v>43080</v>
      </c>
      <c r="D21479">
        <v>21</v>
      </c>
      <c r="E21479">
        <v>1</v>
      </c>
      <c r="F21479" s="2">
        <v>43080.875</v>
      </c>
      <c r="G21479" s="8" t="s">
        <v>378</v>
      </c>
      <c r="H21479" s="13" t="s">
        <v>379</v>
      </c>
      <c r="I21479" s="40">
        <v>80</v>
      </c>
      <c r="J21479" s="40">
        <v>66</v>
      </c>
      <c r="K21479" s="40">
        <v>2217</v>
      </c>
      <c r="L21479" s="40">
        <v>2097</v>
      </c>
      <c r="M21479" s="101">
        <v>0</v>
      </c>
      <c r="W21479" s="40">
        <v>66</v>
      </c>
      <c r="X21479" s="40">
        <v>2217</v>
      </c>
      <c r="Y21479" s="40">
        <v>2097</v>
      </c>
      <c r="Z21479" s="40">
        <v>54</v>
      </c>
      <c r="AA21479" s="40">
        <v>0</v>
      </c>
      <c r="AW21479" s="40">
        <v>2097</v>
      </c>
      <c r="AX21479" s="40">
        <v>-152</v>
      </c>
      <c r="AY21479" s="40">
        <v>2249</v>
      </c>
      <c r="AZ21479" s="40">
        <v>1</v>
      </c>
      <c r="BA21479" s="40">
        <v>1</v>
      </c>
      <c r="BB21479" s="40">
        <v>152</v>
      </c>
      <c r="BC21479" s="40">
        <v>301</v>
      </c>
      <c r="BD21479" s="40">
        <v>0</v>
      </c>
      <c r="BE21479" s="40">
        <v>2550</v>
      </c>
      <c r="BF21479" s="40">
        <v>1</v>
      </c>
      <c r="BH21479" s="2">
        <v>43081.083333333336</v>
      </c>
      <c r="BI21479" s="2">
        <v>43081.083333333336</v>
      </c>
      <c r="BJ21479" s="2">
        <v>43081.083333333336</v>
      </c>
      <c r="BL21479">
        <v>0</v>
      </c>
      <c r="BM21479">
        <v>0</v>
      </c>
      <c r="BN21479">
        <v>0</v>
      </c>
      <c r="BO21479">
        <v>0</v>
      </c>
      <c r="BP21479">
        <v>5</v>
      </c>
      <c r="BQ21479" s="40">
        <v>5</v>
      </c>
      <c r="BR21479" s="40">
        <v>5</v>
      </c>
      <c r="BS21479" s="40">
        <v>5</v>
      </c>
      <c r="BT21479" s="40">
        <v>0</v>
      </c>
      <c r="BU21479">
        <v>0</v>
      </c>
      <c r="BV21479" s="8" t="s">
        <v>1275</v>
      </c>
      <c r="BW21479" s="8" t="s">
        <v>1276</v>
      </c>
      <c r="BX21479" s="8" t="s">
        <v>1277</v>
      </c>
      <c r="BY21479" s="8" t="s">
        <v>383</v>
      </c>
    </row>
    <row r="21480" spans="1:77">
      <c r="A21480" t="s">
        <v>117</v>
      </c>
      <c r="B21480" s="2">
        <v>43081.125</v>
      </c>
      <c r="C21480" s="1">
        <v>43080</v>
      </c>
      <c r="D21480">
        <v>22</v>
      </c>
      <c r="E21480">
        <v>1</v>
      </c>
      <c r="F21480" s="2">
        <v>43080.916666666664</v>
      </c>
      <c r="G21480" s="8" t="s">
        <v>378</v>
      </c>
      <c r="H21480" s="13" t="s">
        <v>379</v>
      </c>
      <c r="I21480" s="40">
        <v>80</v>
      </c>
      <c r="J21480" s="40">
        <v>67</v>
      </c>
      <c r="K21480" s="40">
        <v>2219</v>
      </c>
      <c r="L21480" s="40">
        <v>2099</v>
      </c>
      <c r="M21480" s="101">
        <v>0</v>
      </c>
      <c r="W21480" s="40">
        <v>67</v>
      </c>
      <c r="X21480" s="40">
        <v>2219</v>
      </c>
      <c r="Y21480" s="40">
        <v>2099</v>
      </c>
      <c r="Z21480" s="40">
        <v>53</v>
      </c>
      <c r="AA21480" s="40">
        <v>0</v>
      </c>
      <c r="AW21480" s="40">
        <v>2099</v>
      </c>
      <c r="AX21480" s="40">
        <v>-118</v>
      </c>
      <c r="AY21480" s="40">
        <v>2217</v>
      </c>
      <c r="AZ21480" s="40">
        <v>1</v>
      </c>
      <c r="BA21480" s="40">
        <v>1</v>
      </c>
      <c r="BB21480" s="40">
        <v>118</v>
      </c>
      <c r="BC21480" s="40">
        <v>325</v>
      </c>
      <c r="BD21480" s="40">
        <v>0</v>
      </c>
      <c r="BE21480" s="40">
        <v>2542</v>
      </c>
      <c r="BF21480" s="40">
        <v>1</v>
      </c>
      <c r="BH21480" s="2">
        <v>43081.125</v>
      </c>
      <c r="BI21480" s="2">
        <v>43081.125</v>
      </c>
      <c r="BJ21480" s="2">
        <v>43081.125</v>
      </c>
      <c r="BL21480">
        <v>0</v>
      </c>
      <c r="BM21480">
        <v>0</v>
      </c>
      <c r="BN21480">
        <v>0</v>
      </c>
      <c r="BO21480">
        <v>0</v>
      </c>
      <c r="BP21480">
        <v>5</v>
      </c>
      <c r="BQ21480" s="40">
        <v>5</v>
      </c>
      <c r="BR21480" s="40">
        <v>5</v>
      </c>
      <c r="BS21480" s="40">
        <v>5</v>
      </c>
      <c r="BT21480" s="40">
        <v>0</v>
      </c>
      <c r="BU21480">
        <v>0</v>
      </c>
      <c r="BV21480" s="8" t="s">
        <v>1275</v>
      </c>
      <c r="BW21480" s="8" t="s">
        <v>1276</v>
      </c>
      <c r="BX21480" s="8" t="s">
        <v>1277</v>
      </c>
      <c r="BY21480" s="8" t="s">
        <v>383</v>
      </c>
    </row>
    <row r="21481" spans="1:77">
      <c r="A21481" t="s">
        <v>117</v>
      </c>
      <c r="B21481" s="2">
        <v>43081.166666666664</v>
      </c>
      <c r="C21481" s="1">
        <v>43080</v>
      </c>
      <c r="D21481">
        <v>23</v>
      </c>
      <c r="E21481">
        <v>1</v>
      </c>
      <c r="F21481" s="2">
        <v>43080.958333333336</v>
      </c>
      <c r="G21481" s="8" t="s">
        <v>378</v>
      </c>
      <c r="H21481" s="13" t="s">
        <v>379</v>
      </c>
      <c r="I21481" s="40">
        <v>80</v>
      </c>
      <c r="J21481" s="40">
        <v>63</v>
      </c>
      <c r="K21481" s="40">
        <v>2075</v>
      </c>
      <c r="L21481" s="40">
        <v>1961</v>
      </c>
      <c r="M21481" s="101">
        <v>0</v>
      </c>
      <c r="W21481" s="40">
        <v>63</v>
      </c>
      <c r="X21481" s="40">
        <v>2075</v>
      </c>
      <c r="Y21481" s="40">
        <v>1961</v>
      </c>
      <c r="Z21481" s="40">
        <v>51</v>
      </c>
      <c r="AA21481" s="40">
        <v>0</v>
      </c>
      <c r="AW21481" s="40">
        <v>1961</v>
      </c>
      <c r="AX21481" s="40">
        <v>-96</v>
      </c>
      <c r="AY21481" s="40">
        <v>2057</v>
      </c>
      <c r="AZ21481" s="40">
        <v>1</v>
      </c>
      <c r="BA21481" s="40">
        <v>1</v>
      </c>
      <c r="BB21481" s="40">
        <v>96</v>
      </c>
      <c r="BC21481" s="40">
        <v>363</v>
      </c>
      <c r="BD21481" s="40">
        <v>0</v>
      </c>
      <c r="BE21481" s="40">
        <v>2420</v>
      </c>
      <c r="BF21481" s="40">
        <v>1</v>
      </c>
      <c r="BH21481" s="2">
        <v>43081.166666666664</v>
      </c>
      <c r="BI21481" s="2">
        <v>43081.166666666664</v>
      </c>
      <c r="BJ21481" s="2">
        <v>43081.166666666664</v>
      </c>
      <c r="BL21481">
        <v>0</v>
      </c>
      <c r="BM21481">
        <v>0</v>
      </c>
      <c r="BN21481">
        <v>0</v>
      </c>
      <c r="BO21481">
        <v>0</v>
      </c>
      <c r="BP21481">
        <v>5</v>
      </c>
      <c r="BQ21481" s="40">
        <v>5</v>
      </c>
      <c r="BR21481" s="40">
        <v>5</v>
      </c>
      <c r="BS21481" s="40">
        <v>5</v>
      </c>
      <c r="BT21481" s="40">
        <v>0</v>
      </c>
      <c r="BU21481">
        <v>0</v>
      </c>
      <c r="BV21481" s="8" t="s">
        <v>1275</v>
      </c>
      <c r="BW21481" s="8" t="s">
        <v>1276</v>
      </c>
      <c r="BX21481" s="8" t="s">
        <v>1277</v>
      </c>
      <c r="BY21481" s="8" t="s">
        <v>383</v>
      </c>
    </row>
    <row r="21482" spans="1:77">
      <c r="A21482" t="s">
        <v>117</v>
      </c>
      <c r="B21482" s="2">
        <v>43081.208333333336</v>
      </c>
      <c r="C21482" s="1">
        <v>43080</v>
      </c>
      <c r="D21482">
        <v>24</v>
      </c>
      <c r="E21482">
        <v>1</v>
      </c>
      <c r="F21482" s="2">
        <v>43081</v>
      </c>
      <c r="G21482" s="8" t="s">
        <v>378</v>
      </c>
      <c r="H21482" s="13" t="s">
        <v>379</v>
      </c>
      <c r="I21482" s="40">
        <v>80</v>
      </c>
      <c r="J21482" s="40">
        <v>39</v>
      </c>
      <c r="K21482" s="40">
        <v>1627</v>
      </c>
      <c r="L21482" s="40">
        <v>1543</v>
      </c>
      <c r="M21482" s="101">
        <v>0</v>
      </c>
      <c r="W21482" s="40">
        <v>39</v>
      </c>
      <c r="X21482" s="40">
        <v>1627</v>
      </c>
      <c r="Y21482" s="40">
        <v>1543</v>
      </c>
      <c r="Z21482" s="40">
        <v>45</v>
      </c>
      <c r="AA21482" s="40">
        <v>0</v>
      </c>
      <c r="AW21482" s="40">
        <v>1543</v>
      </c>
      <c r="AX21482" s="40">
        <v>-144</v>
      </c>
      <c r="AY21482" s="40">
        <v>1687</v>
      </c>
      <c r="AZ21482" s="40">
        <v>1</v>
      </c>
      <c r="BA21482" s="40">
        <v>1</v>
      </c>
      <c r="BB21482" s="40">
        <v>144</v>
      </c>
      <c r="BC21482" s="40">
        <v>343</v>
      </c>
      <c r="BD21482" s="40">
        <v>0</v>
      </c>
      <c r="BE21482" s="40">
        <v>2030</v>
      </c>
      <c r="BF21482" s="40">
        <v>1</v>
      </c>
      <c r="BH21482" s="2">
        <v>43081.208333333336</v>
      </c>
      <c r="BI21482" s="2">
        <v>43081.208333333336</v>
      </c>
      <c r="BJ21482" s="2">
        <v>43081.208333333336</v>
      </c>
      <c r="BL21482">
        <v>0</v>
      </c>
      <c r="BM21482">
        <v>0</v>
      </c>
      <c r="BN21482">
        <v>0</v>
      </c>
      <c r="BO21482">
        <v>0</v>
      </c>
      <c r="BP21482">
        <v>5</v>
      </c>
      <c r="BQ21482" s="40">
        <v>5</v>
      </c>
      <c r="BR21482" s="40">
        <v>5</v>
      </c>
      <c r="BS21482" s="40">
        <v>5</v>
      </c>
      <c r="BT21482" s="40">
        <v>0</v>
      </c>
      <c r="BU21482">
        <v>0</v>
      </c>
      <c r="BV21482" s="8" t="s">
        <v>1275</v>
      </c>
      <c r="BW21482" s="8" t="s">
        <v>1276</v>
      </c>
      <c r="BX21482" s="8" t="s">
        <v>1277</v>
      </c>
      <c r="BY21482" s="8" t="s">
        <v>383</v>
      </c>
    </row>
    <row r="21483" spans="1:77">
      <c r="A21483" t="s">
        <v>117</v>
      </c>
      <c r="B21483" s="2">
        <v>43081.25</v>
      </c>
      <c r="C21483" s="1">
        <v>43081</v>
      </c>
      <c r="D21483">
        <v>1</v>
      </c>
      <c r="E21483">
        <v>1</v>
      </c>
      <c r="F21483" s="2">
        <v>43081.041666666664</v>
      </c>
      <c r="G21483" s="8" t="s">
        <v>378</v>
      </c>
      <c r="H21483" s="13" t="s">
        <v>379</v>
      </c>
      <c r="I21483" s="40">
        <v>80</v>
      </c>
      <c r="J21483" s="40">
        <v>51</v>
      </c>
      <c r="K21483" s="40">
        <v>1496</v>
      </c>
      <c r="L21483" s="40">
        <v>1400</v>
      </c>
      <c r="M21483" s="101">
        <v>0</v>
      </c>
      <c r="W21483" s="40">
        <v>51</v>
      </c>
      <c r="X21483" s="40">
        <v>1496</v>
      </c>
      <c r="Y21483" s="40">
        <v>1400</v>
      </c>
      <c r="Z21483" s="40">
        <v>45</v>
      </c>
      <c r="AA21483" s="40">
        <v>0</v>
      </c>
      <c r="AW21483" s="40">
        <v>1400</v>
      </c>
      <c r="AX21483" s="40">
        <v>-136</v>
      </c>
      <c r="AY21483" s="40">
        <v>1536</v>
      </c>
      <c r="AZ21483" s="40">
        <v>1</v>
      </c>
      <c r="BA21483" s="40">
        <v>1</v>
      </c>
      <c r="BB21483" s="40">
        <v>136</v>
      </c>
      <c r="BC21483" s="40">
        <v>308</v>
      </c>
      <c r="BD21483" s="40">
        <v>0</v>
      </c>
      <c r="BE21483" s="40">
        <v>1844</v>
      </c>
      <c r="BF21483" s="40">
        <v>1</v>
      </c>
      <c r="BH21483" s="2">
        <v>43081.25</v>
      </c>
      <c r="BI21483" s="2">
        <v>43081.25</v>
      </c>
      <c r="BJ21483" s="2">
        <v>43081.25</v>
      </c>
      <c r="BL21483">
        <v>0</v>
      </c>
      <c r="BM21483">
        <v>0</v>
      </c>
      <c r="BN21483">
        <v>0</v>
      </c>
      <c r="BO21483">
        <v>0</v>
      </c>
      <c r="BP21483">
        <v>5</v>
      </c>
      <c r="BQ21483" s="40">
        <v>5</v>
      </c>
      <c r="BR21483" s="40">
        <v>5</v>
      </c>
      <c r="BS21483" s="40">
        <v>5</v>
      </c>
      <c r="BT21483" s="40">
        <v>0</v>
      </c>
      <c r="BU21483">
        <v>0</v>
      </c>
      <c r="BV21483" s="8" t="s">
        <v>1276</v>
      </c>
      <c r="BW21483" s="8" t="s">
        <v>1277</v>
      </c>
      <c r="BX21483" s="8" t="s">
        <v>1278</v>
      </c>
      <c r="BY21483" s="8" t="s">
        <v>383</v>
      </c>
    </row>
    <row r="21484" spans="1:77">
      <c r="A21484" t="s">
        <v>117</v>
      </c>
      <c r="B21484" s="2">
        <v>43081.291666666664</v>
      </c>
      <c r="C21484" s="1">
        <v>43081</v>
      </c>
      <c r="D21484">
        <v>2</v>
      </c>
      <c r="E21484">
        <v>1</v>
      </c>
      <c r="F21484" s="2">
        <v>43081.083333333336</v>
      </c>
      <c r="G21484" s="8" t="s">
        <v>378</v>
      </c>
      <c r="H21484" s="13" t="s">
        <v>379</v>
      </c>
      <c r="I21484" s="40">
        <v>80</v>
      </c>
      <c r="J21484" s="40">
        <v>50</v>
      </c>
      <c r="K21484" s="40">
        <v>1490</v>
      </c>
      <c r="L21484" s="40">
        <v>1396</v>
      </c>
      <c r="M21484" s="101">
        <v>0</v>
      </c>
      <c r="W21484" s="40">
        <v>50</v>
      </c>
      <c r="X21484" s="40">
        <v>1490</v>
      </c>
      <c r="Y21484" s="40">
        <v>1396</v>
      </c>
      <c r="Z21484" s="40">
        <v>44</v>
      </c>
      <c r="AA21484" s="40">
        <v>0</v>
      </c>
      <c r="AW21484" s="40">
        <v>1396</v>
      </c>
      <c r="AX21484" s="40">
        <v>-96</v>
      </c>
      <c r="AY21484" s="40">
        <v>1492</v>
      </c>
      <c r="AZ21484" s="40">
        <v>1</v>
      </c>
      <c r="BA21484" s="40">
        <v>1</v>
      </c>
      <c r="BB21484" s="40">
        <v>96</v>
      </c>
      <c r="BC21484" s="40">
        <v>257</v>
      </c>
      <c r="BD21484" s="40">
        <v>0</v>
      </c>
      <c r="BE21484" s="40">
        <v>1749</v>
      </c>
      <c r="BF21484" s="40">
        <v>1</v>
      </c>
      <c r="BH21484" s="2">
        <v>43081.291666666664</v>
      </c>
      <c r="BI21484" s="2">
        <v>43081.291666666664</v>
      </c>
      <c r="BJ21484" s="2">
        <v>43081.291666666664</v>
      </c>
      <c r="BL21484">
        <v>0</v>
      </c>
      <c r="BM21484">
        <v>0</v>
      </c>
      <c r="BN21484">
        <v>0</v>
      </c>
      <c r="BO21484">
        <v>0</v>
      </c>
      <c r="BP21484">
        <v>5</v>
      </c>
      <c r="BQ21484" s="40">
        <v>5</v>
      </c>
      <c r="BR21484" s="40">
        <v>5</v>
      </c>
      <c r="BS21484" s="40">
        <v>5</v>
      </c>
      <c r="BT21484" s="40">
        <v>0</v>
      </c>
      <c r="BU21484">
        <v>0</v>
      </c>
      <c r="BV21484" s="8" t="s">
        <v>1276</v>
      </c>
      <c r="BW21484" s="8" t="s">
        <v>1277</v>
      </c>
      <c r="BX21484" s="8" t="s">
        <v>1278</v>
      </c>
      <c r="BY21484" s="8" t="s">
        <v>383</v>
      </c>
    </row>
    <row r="21485" spans="1:77">
      <c r="A21485" t="s">
        <v>117</v>
      </c>
      <c r="B21485" s="2">
        <v>43081.333333333336</v>
      </c>
      <c r="C21485" s="1">
        <v>43081</v>
      </c>
      <c r="D21485">
        <v>3</v>
      </c>
      <c r="E21485">
        <v>1</v>
      </c>
      <c r="F21485" s="2">
        <v>43081.125</v>
      </c>
      <c r="G21485" s="8" t="s">
        <v>378</v>
      </c>
      <c r="H21485" s="13" t="s">
        <v>379</v>
      </c>
      <c r="I21485" s="40">
        <v>80</v>
      </c>
      <c r="J21485" s="40">
        <v>51</v>
      </c>
      <c r="K21485" s="40">
        <v>1436</v>
      </c>
      <c r="L21485" s="40">
        <v>1342</v>
      </c>
      <c r="M21485" s="101">
        <v>0</v>
      </c>
      <c r="W21485" s="40">
        <v>51</v>
      </c>
      <c r="X21485" s="40">
        <v>1436</v>
      </c>
      <c r="Y21485" s="40">
        <v>1342</v>
      </c>
      <c r="Z21485" s="40">
        <v>43</v>
      </c>
      <c r="AA21485" s="40">
        <v>0</v>
      </c>
      <c r="AW21485" s="40">
        <v>1342</v>
      </c>
      <c r="AX21485" s="40">
        <v>-72</v>
      </c>
      <c r="AY21485" s="40">
        <v>1414</v>
      </c>
      <c r="AZ21485" s="40">
        <v>1</v>
      </c>
      <c r="BA21485" s="40">
        <v>1</v>
      </c>
      <c r="BB21485" s="40">
        <v>72</v>
      </c>
      <c r="BC21485" s="40">
        <v>233</v>
      </c>
      <c r="BD21485" s="40">
        <v>0</v>
      </c>
      <c r="BE21485" s="40">
        <v>1647</v>
      </c>
      <c r="BF21485" s="40">
        <v>1</v>
      </c>
      <c r="BH21485" s="2">
        <v>43081.333333333336</v>
      </c>
      <c r="BI21485" s="2">
        <v>43081.333333333336</v>
      </c>
      <c r="BJ21485" s="2">
        <v>43081.333333333336</v>
      </c>
      <c r="BL21485">
        <v>0</v>
      </c>
      <c r="BM21485">
        <v>0</v>
      </c>
      <c r="BN21485">
        <v>0</v>
      </c>
      <c r="BO21485">
        <v>0</v>
      </c>
      <c r="BP21485">
        <v>5</v>
      </c>
      <c r="BQ21485" s="40">
        <v>5</v>
      </c>
      <c r="BR21485" s="40">
        <v>5</v>
      </c>
      <c r="BS21485" s="40">
        <v>5</v>
      </c>
      <c r="BT21485" s="40">
        <v>0</v>
      </c>
      <c r="BU21485">
        <v>0</v>
      </c>
      <c r="BV21485" s="8" t="s">
        <v>1276</v>
      </c>
      <c r="BW21485" s="8" t="s">
        <v>1277</v>
      </c>
      <c r="BX21485" s="8" t="s">
        <v>1278</v>
      </c>
      <c r="BY21485" s="8" t="s">
        <v>383</v>
      </c>
    </row>
    <row r="21486" spans="1:77">
      <c r="A21486" t="s">
        <v>117</v>
      </c>
      <c r="B21486" s="2">
        <v>43081.375</v>
      </c>
      <c r="C21486" s="1">
        <v>43081</v>
      </c>
      <c r="D21486">
        <v>4</v>
      </c>
      <c r="E21486">
        <v>1</v>
      </c>
      <c r="F21486" s="2">
        <v>43081.166666666664</v>
      </c>
      <c r="G21486" s="8" t="s">
        <v>378</v>
      </c>
      <c r="H21486" s="13" t="s">
        <v>379</v>
      </c>
      <c r="I21486" s="40">
        <v>80</v>
      </c>
      <c r="J21486" s="40">
        <v>49</v>
      </c>
      <c r="K21486" s="40">
        <v>1461</v>
      </c>
      <c r="L21486" s="40">
        <v>1367</v>
      </c>
      <c r="M21486" s="101">
        <v>0</v>
      </c>
      <c r="W21486" s="40">
        <v>49</v>
      </c>
      <c r="X21486" s="40">
        <v>1461</v>
      </c>
      <c r="Y21486" s="40">
        <v>1367</v>
      </c>
      <c r="Z21486" s="40">
        <v>45</v>
      </c>
      <c r="AA21486" s="40">
        <v>0</v>
      </c>
      <c r="AW21486" s="40">
        <v>1367</v>
      </c>
      <c r="AX21486" s="40">
        <v>-63</v>
      </c>
      <c r="AY21486" s="40">
        <v>1430</v>
      </c>
      <c r="AZ21486" s="40">
        <v>1</v>
      </c>
      <c r="BA21486" s="40">
        <v>1</v>
      </c>
      <c r="BB21486" s="40">
        <v>63</v>
      </c>
      <c r="BC21486" s="40">
        <v>283</v>
      </c>
      <c r="BD21486" s="40">
        <v>0</v>
      </c>
      <c r="BE21486" s="40">
        <v>1713</v>
      </c>
      <c r="BF21486" s="40">
        <v>1</v>
      </c>
      <c r="BH21486" s="2">
        <v>43081.375</v>
      </c>
      <c r="BI21486" s="2">
        <v>43081.375</v>
      </c>
      <c r="BJ21486" s="2">
        <v>43081.375</v>
      </c>
      <c r="BL21486">
        <v>0</v>
      </c>
      <c r="BM21486">
        <v>0</v>
      </c>
      <c r="BN21486">
        <v>0</v>
      </c>
      <c r="BO21486">
        <v>0</v>
      </c>
      <c r="BP21486">
        <v>5</v>
      </c>
      <c r="BQ21486" s="40">
        <v>5</v>
      </c>
      <c r="BR21486" s="40">
        <v>5</v>
      </c>
      <c r="BS21486" s="40">
        <v>5</v>
      </c>
      <c r="BT21486" s="40">
        <v>0</v>
      </c>
      <c r="BU21486">
        <v>0</v>
      </c>
      <c r="BV21486" s="8" t="s">
        <v>1276</v>
      </c>
      <c r="BW21486" s="8" t="s">
        <v>1277</v>
      </c>
      <c r="BX21486" s="8" t="s">
        <v>1278</v>
      </c>
      <c r="BY21486" s="8" t="s">
        <v>383</v>
      </c>
    </row>
    <row r="21487" spans="1:77">
      <c r="A21487" t="s">
        <v>117</v>
      </c>
      <c r="B21487" s="2">
        <v>43081.416666666664</v>
      </c>
      <c r="C21487" s="1">
        <v>43081</v>
      </c>
      <c r="D21487">
        <v>5</v>
      </c>
      <c r="E21487">
        <v>1</v>
      </c>
      <c r="F21487" s="2">
        <v>43081.208333333336</v>
      </c>
      <c r="G21487" s="8" t="s">
        <v>378</v>
      </c>
      <c r="H21487" s="13" t="s">
        <v>379</v>
      </c>
      <c r="I21487" s="40">
        <v>80</v>
      </c>
      <c r="J21487" s="40">
        <v>48</v>
      </c>
      <c r="K21487" s="40">
        <v>1514</v>
      </c>
      <c r="L21487" s="40">
        <v>1421</v>
      </c>
      <c r="M21487" s="101">
        <v>0</v>
      </c>
      <c r="W21487" s="40">
        <v>48</v>
      </c>
      <c r="X21487" s="40">
        <v>1514</v>
      </c>
      <c r="Y21487" s="40">
        <v>1421</v>
      </c>
      <c r="Z21487" s="40">
        <v>45</v>
      </c>
      <c r="AA21487" s="40">
        <v>0</v>
      </c>
      <c r="AW21487" s="40">
        <v>1421</v>
      </c>
      <c r="AX21487" s="40">
        <v>-23</v>
      </c>
      <c r="AY21487" s="40">
        <v>1444</v>
      </c>
      <c r="AZ21487" s="40">
        <v>1</v>
      </c>
      <c r="BA21487" s="40">
        <v>1</v>
      </c>
      <c r="BB21487" s="40">
        <v>23</v>
      </c>
      <c r="BC21487" s="40">
        <v>175</v>
      </c>
      <c r="BD21487" s="40">
        <v>0</v>
      </c>
      <c r="BE21487" s="40">
        <v>1619</v>
      </c>
      <c r="BF21487" s="40">
        <v>1</v>
      </c>
      <c r="BH21487" s="2">
        <v>43081.416666666664</v>
      </c>
      <c r="BI21487" s="2">
        <v>43081.416666666664</v>
      </c>
      <c r="BJ21487" s="2">
        <v>43081.416666666664</v>
      </c>
      <c r="BL21487">
        <v>0</v>
      </c>
      <c r="BM21487">
        <v>0</v>
      </c>
      <c r="BN21487">
        <v>0</v>
      </c>
      <c r="BO21487">
        <v>0</v>
      </c>
      <c r="BP21487">
        <v>5</v>
      </c>
      <c r="BQ21487" s="40">
        <v>5</v>
      </c>
      <c r="BR21487" s="40">
        <v>5</v>
      </c>
      <c r="BS21487" s="40">
        <v>5</v>
      </c>
      <c r="BT21487" s="40">
        <v>0</v>
      </c>
      <c r="BU21487">
        <v>0</v>
      </c>
      <c r="BV21487" s="8" t="s">
        <v>1276</v>
      </c>
      <c r="BW21487" s="8" t="s">
        <v>1277</v>
      </c>
      <c r="BX21487" s="8" t="s">
        <v>1278</v>
      </c>
      <c r="BY21487" s="8" t="s">
        <v>383</v>
      </c>
    </row>
    <row r="21488" spans="1:77">
      <c r="A21488" t="s">
        <v>117</v>
      </c>
      <c r="B21488" s="2">
        <v>43081.458333333336</v>
      </c>
      <c r="C21488" s="1">
        <v>43081</v>
      </c>
      <c r="D21488">
        <v>6</v>
      </c>
      <c r="E21488">
        <v>1</v>
      </c>
      <c r="F21488" s="2">
        <v>43081.25</v>
      </c>
      <c r="G21488" s="8" t="s">
        <v>378</v>
      </c>
      <c r="H21488" s="13" t="s">
        <v>379</v>
      </c>
      <c r="I21488" s="40">
        <v>80</v>
      </c>
      <c r="J21488" s="40">
        <v>54</v>
      </c>
      <c r="K21488" s="40">
        <v>1625</v>
      </c>
      <c r="L21488" s="40">
        <v>1523</v>
      </c>
      <c r="M21488" s="101">
        <v>0</v>
      </c>
      <c r="W21488" s="40">
        <v>54</v>
      </c>
      <c r="X21488" s="40">
        <v>1625</v>
      </c>
      <c r="Y21488" s="40">
        <v>1523</v>
      </c>
      <c r="Z21488" s="40">
        <v>48</v>
      </c>
      <c r="AA21488" s="40">
        <v>0</v>
      </c>
      <c r="AW21488" s="40">
        <v>1523</v>
      </c>
      <c r="AX21488" s="40">
        <v>11</v>
      </c>
      <c r="AY21488" s="40">
        <v>1512</v>
      </c>
      <c r="AZ21488" s="40">
        <v>1</v>
      </c>
      <c r="BA21488" s="40">
        <v>1</v>
      </c>
      <c r="BB21488" s="40">
        <v>-11</v>
      </c>
      <c r="BC21488" s="40">
        <v>130</v>
      </c>
      <c r="BD21488" s="40">
        <v>0</v>
      </c>
      <c r="BE21488" s="40">
        <v>1642</v>
      </c>
      <c r="BF21488" s="40">
        <v>1</v>
      </c>
      <c r="BH21488" s="2">
        <v>43081.458333333336</v>
      </c>
      <c r="BI21488" s="2">
        <v>43081.458333333336</v>
      </c>
      <c r="BJ21488" s="2">
        <v>43081.458333333336</v>
      </c>
      <c r="BL21488">
        <v>0</v>
      </c>
      <c r="BM21488">
        <v>0</v>
      </c>
      <c r="BN21488">
        <v>0</v>
      </c>
      <c r="BO21488">
        <v>0</v>
      </c>
      <c r="BP21488">
        <v>5</v>
      </c>
      <c r="BQ21488" s="40">
        <v>5</v>
      </c>
      <c r="BR21488" s="40">
        <v>5</v>
      </c>
      <c r="BS21488" s="40">
        <v>5</v>
      </c>
      <c r="BT21488" s="40">
        <v>0</v>
      </c>
      <c r="BU21488">
        <v>0</v>
      </c>
      <c r="BV21488" s="8" t="s">
        <v>1276</v>
      </c>
      <c r="BW21488" s="8" t="s">
        <v>1277</v>
      </c>
      <c r="BX21488" s="8" t="s">
        <v>1278</v>
      </c>
      <c r="BY21488" s="8" t="s">
        <v>383</v>
      </c>
    </row>
    <row r="21489" spans="1:77">
      <c r="A21489" t="s">
        <v>117</v>
      </c>
      <c r="B21489" s="2">
        <v>43081.5</v>
      </c>
      <c r="C21489" s="1">
        <v>43081</v>
      </c>
      <c r="D21489">
        <v>7</v>
      </c>
      <c r="E21489">
        <v>1</v>
      </c>
      <c r="F21489" s="2">
        <v>43081.291666666664</v>
      </c>
      <c r="G21489" s="8" t="s">
        <v>378</v>
      </c>
      <c r="H21489" s="13" t="s">
        <v>379</v>
      </c>
      <c r="I21489" s="40">
        <v>80</v>
      </c>
      <c r="J21489" s="40">
        <v>66</v>
      </c>
      <c r="K21489" s="40">
        <v>1979</v>
      </c>
      <c r="L21489" s="40">
        <v>1860</v>
      </c>
      <c r="M21489" s="101">
        <v>0</v>
      </c>
      <c r="W21489" s="40">
        <v>66</v>
      </c>
      <c r="X21489" s="40">
        <v>1979</v>
      </c>
      <c r="Y21489" s="40">
        <v>1860</v>
      </c>
      <c r="Z21489" s="40">
        <v>53</v>
      </c>
      <c r="AA21489" s="40">
        <v>0</v>
      </c>
      <c r="AW21489" s="40">
        <v>1860</v>
      </c>
      <c r="AX21489" s="40">
        <v>41</v>
      </c>
      <c r="AY21489" s="40">
        <v>1819</v>
      </c>
      <c r="AZ21489" s="40">
        <v>1</v>
      </c>
      <c r="BA21489" s="40">
        <v>1</v>
      </c>
      <c r="BB21489" s="40">
        <v>-41</v>
      </c>
      <c r="BC21489" s="40">
        <v>104</v>
      </c>
      <c r="BD21489" s="40">
        <v>0</v>
      </c>
      <c r="BE21489" s="40">
        <v>1923</v>
      </c>
      <c r="BF21489" s="40">
        <v>1</v>
      </c>
      <c r="BH21489" s="2">
        <v>43081.5</v>
      </c>
      <c r="BI21489" s="2">
        <v>43081.5</v>
      </c>
      <c r="BJ21489" s="2">
        <v>43081.5</v>
      </c>
      <c r="BL21489">
        <v>0</v>
      </c>
      <c r="BM21489">
        <v>0</v>
      </c>
      <c r="BN21489">
        <v>0</v>
      </c>
      <c r="BO21489">
        <v>0</v>
      </c>
      <c r="BP21489">
        <v>5</v>
      </c>
      <c r="BQ21489" s="40">
        <v>5</v>
      </c>
      <c r="BR21489" s="40">
        <v>5</v>
      </c>
      <c r="BS21489" s="40">
        <v>5</v>
      </c>
      <c r="BT21489" s="40">
        <v>0</v>
      </c>
      <c r="BU21489">
        <v>0</v>
      </c>
      <c r="BV21489" s="8" t="s">
        <v>1276</v>
      </c>
      <c r="BW21489" s="8" t="s">
        <v>1277</v>
      </c>
      <c r="BX21489" s="8" t="s">
        <v>1278</v>
      </c>
      <c r="BY21489" s="8" t="s">
        <v>383</v>
      </c>
    </row>
    <row r="21490" spans="1:77">
      <c r="A21490" t="s">
        <v>117</v>
      </c>
      <c r="B21490" s="2">
        <v>43081.541666666664</v>
      </c>
      <c r="C21490" s="1">
        <v>43081</v>
      </c>
      <c r="D21490">
        <v>8</v>
      </c>
      <c r="E21490">
        <v>1</v>
      </c>
      <c r="F21490" s="2">
        <v>43081.333333333336</v>
      </c>
      <c r="G21490" s="8" t="s">
        <v>378</v>
      </c>
      <c r="H21490" s="13" t="s">
        <v>379</v>
      </c>
      <c r="I21490" s="40">
        <v>80</v>
      </c>
      <c r="J21490" s="40">
        <v>98</v>
      </c>
      <c r="K21490" s="40">
        <v>2200</v>
      </c>
      <c r="L21490" s="40">
        <v>2077</v>
      </c>
      <c r="M21490" s="101">
        <v>0</v>
      </c>
      <c r="W21490" s="40">
        <v>98</v>
      </c>
      <c r="X21490" s="40">
        <v>2200</v>
      </c>
      <c r="Y21490" s="40">
        <v>2077</v>
      </c>
      <c r="Z21490" s="40">
        <v>25</v>
      </c>
      <c r="AA21490" s="40">
        <v>0</v>
      </c>
      <c r="AW21490" s="40">
        <v>2077</v>
      </c>
      <c r="AX21490" s="40">
        <v>186</v>
      </c>
      <c r="AY21490" s="40">
        <v>1891</v>
      </c>
      <c r="AZ21490" s="40">
        <v>1</v>
      </c>
      <c r="BA21490" s="40">
        <v>1</v>
      </c>
      <c r="BB21490" s="40">
        <v>-186</v>
      </c>
      <c r="BC21490" s="40">
        <v>96</v>
      </c>
      <c r="BD21490" s="40">
        <v>0</v>
      </c>
      <c r="BE21490" s="40">
        <v>1987</v>
      </c>
      <c r="BF21490" s="40">
        <v>1</v>
      </c>
      <c r="BH21490" s="2">
        <v>43081.541666666664</v>
      </c>
      <c r="BI21490" s="2">
        <v>43081.541666666664</v>
      </c>
      <c r="BJ21490" s="2">
        <v>43081.541666666664</v>
      </c>
      <c r="BL21490">
        <v>0</v>
      </c>
      <c r="BM21490">
        <v>0</v>
      </c>
      <c r="BN21490">
        <v>0</v>
      </c>
      <c r="BO21490">
        <v>0</v>
      </c>
      <c r="BP21490">
        <v>5</v>
      </c>
      <c r="BQ21490" s="40">
        <v>5</v>
      </c>
      <c r="BR21490" s="40">
        <v>5</v>
      </c>
      <c r="BS21490" s="40">
        <v>5</v>
      </c>
      <c r="BT21490" s="40">
        <v>0</v>
      </c>
      <c r="BU21490">
        <v>0</v>
      </c>
      <c r="BV21490" s="8" t="s">
        <v>1276</v>
      </c>
      <c r="BW21490" s="8" t="s">
        <v>1277</v>
      </c>
      <c r="BX21490" s="8" t="s">
        <v>1278</v>
      </c>
      <c r="BY21490" s="8" t="s">
        <v>383</v>
      </c>
    </row>
    <row r="21491" spans="1:77">
      <c r="A21491" t="s">
        <v>117</v>
      </c>
      <c r="B21491" s="2">
        <v>43081.583333333336</v>
      </c>
      <c r="C21491" s="1">
        <v>43081</v>
      </c>
      <c r="D21491">
        <v>9</v>
      </c>
      <c r="E21491">
        <v>1</v>
      </c>
      <c r="F21491" s="2">
        <v>43081.375</v>
      </c>
      <c r="G21491" s="8" t="s">
        <v>378</v>
      </c>
      <c r="H21491" s="13" t="s">
        <v>379</v>
      </c>
      <c r="I21491" s="40">
        <v>80</v>
      </c>
      <c r="J21491" s="40">
        <v>98</v>
      </c>
      <c r="K21491" s="40">
        <v>2182</v>
      </c>
      <c r="L21491" s="40">
        <v>2060</v>
      </c>
      <c r="M21491" s="101">
        <v>0</v>
      </c>
      <c r="W21491" s="40">
        <v>98</v>
      </c>
      <c r="X21491" s="40">
        <v>2182</v>
      </c>
      <c r="Y21491" s="40">
        <v>2060</v>
      </c>
      <c r="Z21491" s="40">
        <v>24</v>
      </c>
      <c r="AA21491" s="40">
        <v>0</v>
      </c>
      <c r="AW21491" s="40">
        <v>2060</v>
      </c>
      <c r="AX21491" s="40">
        <v>5</v>
      </c>
      <c r="AY21491" s="40">
        <v>2055</v>
      </c>
      <c r="AZ21491" s="40">
        <v>1</v>
      </c>
      <c r="BA21491" s="40">
        <v>1</v>
      </c>
      <c r="BB21491" s="40">
        <v>-5</v>
      </c>
      <c r="BC21491" s="40">
        <v>57</v>
      </c>
      <c r="BD21491" s="40">
        <v>0</v>
      </c>
      <c r="BE21491" s="40">
        <v>2112</v>
      </c>
      <c r="BF21491" s="40">
        <v>1</v>
      </c>
      <c r="BH21491" s="2">
        <v>43081.583333333336</v>
      </c>
      <c r="BI21491" s="2">
        <v>43081.583333333336</v>
      </c>
      <c r="BJ21491" s="2">
        <v>43081.583333333336</v>
      </c>
      <c r="BL21491">
        <v>0</v>
      </c>
      <c r="BM21491">
        <v>0</v>
      </c>
      <c r="BN21491">
        <v>0</v>
      </c>
      <c r="BO21491">
        <v>0</v>
      </c>
      <c r="BP21491">
        <v>5</v>
      </c>
      <c r="BQ21491" s="40">
        <v>5</v>
      </c>
      <c r="BR21491" s="40">
        <v>5</v>
      </c>
      <c r="BS21491" s="40">
        <v>5</v>
      </c>
      <c r="BT21491" s="40">
        <v>0</v>
      </c>
      <c r="BU21491">
        <v>0</v>
      </c>
      <c r="BV21491" s="8" t="s">
        <v>1276</v>
      </c>
      <c r="BW21491" s="8" t="s">
        <v>1277</v>
      </c>
      <c r="BX21491" s="8" t="s">
        <v>1278</v>
      </c>
      <c r="BY21491" s="8" t="s">
        <v>383</v>
      </c>
    </row>
    <row r="21492" spans="1:77">
      <c r="A21492" t="s">
        <v>117</v>
      </c>
      <c r="B21492" s="2">
        <v>43081.625</v>
      </c>
      <c r="C21492" s="1">
        <v>43081</v>
      </c>
      <c r="D21492">
        <v>10</v>
      </c>
      <c r="E21492">
        <v>1</v>
      </c>
      <c r="F21492" s="2">
        <v>43081.416666666664</v>
      </c>
      <c r="G21492" s="8" t="s">
        <v>378</v>
      </c>
      <c r="H21492" s="13" t="s">
        <v>379</v>
      </c>
      <c r="I21492" s="40">
        <v>80</v>
      </c>
      <c r="J21492" s="40">
        <v>99</v>
      </c>
      <c r="K21492" s="40">
        <v>2205</v>
      </c>
      <c r="L21492" s="40">
        <v>2082</v>
      </c>
      <c r="M21492" s="101">
        <v>0</v>
      </c>
      <c r="W21492" s="40">
        <v>99</v>
      </c>
      <c r="X21492" s="40">
        <v>2205</v>
      </c>
      <c r="Y21492" s="40">
        <v>2082</v>
      </c>
      <c r="Z21492" s="40">
        <v>24</v>
      </c>
      <c r="AA21492" s="40">
        <v>0</v>
      </c>
      <c r="AW21492" s="40">
        <v>2082</v>
      </c>
      <c r="AX21492" s="40">
        <v>-35</v>
      </c>
      <c r="AY21492" s="40">
        <v>2117</v>
      </c>
      <c r="AZ21492" s="40">
        <v>1</v>
      </c>
      <c r="BA21492" s="40">
        <v>1</v>
      </c>
      <c r="BB21492" s="40">
        <v>35</v>
      </c>
      <c r="BC21492" s="40">
        <v>120</v>
      </c>
      <c r="BD21492" s="40">
        <v>0</v>
      </c>
      <c r="BE21492" s="40">
        <v>2237</v>
      </c>
      <c r="BF21492" s="40">
        <v>1</v>
      </c>
      <c r="BH21492" s="2">
        <v>43081.625</v>
      </c>
      <c r="BI21492" s="2">
        <v>43081.625</v>
      </c>
      <c r="BJ21492" s="2">
        <v>43081.625</v>
      </c>
      <c r="BL21492">
        <v>0</v>
      </c>
      <c r="BM21492">
        <v>0</v>
      </c>
      <c r="BN21492">
        <v>0</v>
      </c>
      <c r="BO21492">
        <v>0</v>
      </c>
      <c r="BP21492">
        <v>5</v>
      </c>
      <c r="BQ21492" s="40">
        <v>5</v>
      </c>
      <c r="BR21492" s="40">
        <v>5</v>
      </c>
      <c r="BS21492" s="40">
        <v>5</v>
      </c>
      <c r="BT21492" s="40">
        <v>0</v>
      </c>
      <c r="BU21492">
        <v>0</v>
      </c>
      <c r="BV21492" s="8" t="s">
        <v>1276</v>
      </c>
      <c r="BW21492" s="8" t="s">
        <v>1277</v>
      </c>
      <c r="BX21492" s="8" t="s">
        <v>1278</v>
      </c>
      <c r="BY21492" s="8" t="s">
        <v>383</v>
      </c>
    </row>
    <row r="21493" spans="1:77">
      <c r="A21493" t="s">
        <v>117</v>
      </c>
      <c r="B21493" s="2">
        <v>43081.666666666664</v>
      </c>
      <c r="C21493" s="1">
        <v>43081</v>
      </c>
      <c r="D21493">
        <v>11</v>
      </c>
      <c r="E21493">
        <v>1</v>
      </c>
      <c r="F21493" s="2">
        <v>43081.458333333336</v>
      </c>
      <c r="G21493" s="8" t="s">
        <v>378</v>
      </c>
      <c r="H21493" s="13" t="s">
        <v>379</v>
      </c>
      <c r="I21493" s="40">
        <v>80</v>
      </c>
      <c r="J21493" s="40">
        <v>98</v>
      </c>
      <c r="K21493" s="40">
        <v>2205</v>
      </c>
      <c r="L21493" s="40">
        <v>2084</v>
      </c>
      <c r="M21493" s="101">
        <v>0</v>
      </c>
      <c r="W21493" s="40">
        <v>98</v>
      </c>
      <c r="X21493" s="40">
        <v>2205</v>
      </c>
      <c r="Y21493" s="40">
        <v>2084</v>
      </c>
      <c r="Z21493" s="40">
        <v>23</v>
      </c>
      <c r="AA21493" s="40">
        <v>0</v>
      </c>
      <c r="AW21493" s="40">
        <v>2084</v>
      </c>
      <c r="AX21493" s="40">
        <v>-85</v>
      </c>
      <c r="AY21493" s="40">
        <v>2169</v>
      </c>
      <c r="AZ21493" s="40">
        <v>1</v>
      </c>
      <c r="BA21493" s="40">
        <v>1</v>
      </c>
      <c r="BB21493" s="40">
        <v>85</v>
      </c>
      <c r="BC21493" s="40">
        <v>108</v>
      </c>
      <c r="BD21493" s="40">
        <v>0</v>
      </c>
      <c r="BE21493" s="40">
        <v>2277</v>
      </c>
      <c r="BF21493" s="40">
        <v>1</v>
      </c>
      <c r="BH21493" s="2">
        <v>43081.666666666664</v>
      </c>
      <c r="BI21493" s="2">
        <v>43081.666666666664</v>
      </c>
      <c r="BJ21493" s="2">
        <v>43081.666666666664</v>
      </c>
      <c r="BL21493">
        <v>0</v>
      </c>
      <c r="BM21493">
        <v>0</v>
      </c>
      <c r="BN21493">
        <v>0</v>
      </c>
      <c r="BO21493">
        <v>0</v>
      </c>
      <c r="BP21493">
        <v>5</v>
      </c>
      <c r="BQ21493" s="40">
        <v>5</v>
      </c>
      <c r="BR21493" s="40">
        <v>5</v>
      </c>
      <c r="BS21493" s="40">
        <v>5</v>
      </c>
      <c r="BT21493" s="40">
        <v>0</v>
      </c>
      <c r="BU21493">
        <v>0</v>
      </c>
      <c r="BV21493" s="8" t="s">
        <v>1276</v>
      </c>
      <c r="BW21493" s="8" t="s">
        <v>1277</v>
      </c>
      <c r="BX21493" s="8" t="s">
        <v>1278</v>
      </c>
      <c r="BY21493" s="8" t="s">
        <v>383</v>
      </c>
    </row>
    <row r="21494" spans="1:77">
      <c r="A21494" t="s">
        <v>117</v>
      </c>
      <c r="B21494" s="2">
        <v>43081.708333333336</v>
      </c>
      <c r="C21494" s="1">
        <v>43081</v>
      </c>
      <c r="D21494">
        <v>12</v>
      </c>
      <c r="E21494">
        <v>1</v>
      </c>
      <c r="F21494" s="2">
        <v>43081.5</v>
      </c>
      <c r="G21494" s="8" t="s">
        <v>378</v>
      </c>
      <c r="H21494" s="13" t="s">
        <v>379</v>
      </c>
      <c r="I21494" s="40">
        <v>80</v>
      </c>
      <c r="J21494" s="40">
        <v>96</v>
      </c>
      <c r="K21494" s="40">
        <v>2214</v>
      </c>
      <c r="L21494" s="40">
        <v>2095</v>
      </c>
      <c r="M21494" s="101">
        <v>0</v>
      </c>
      <c r="W21494" s="40">
        <v>96</v>
      </c>
      <c r="X21494" s="40">
        <v>2214</v>
      </c>
      <c r="Y21494" s="40">
        <v>2095</v>
      </c>
      <c r="Z21494" s="40">
        <v>23</v>
      </c>
      <c r="AA21494" s="40">
        <v>0</v>
      </c>
      <c r="AW21494" s="40">
        <v>2095</v>
      </c>
      <c r="AX21494" s="40">
        <v>-103</v>
      </c>
      <c r="AY21494" s="40">
        <v>2198</v>
      </c>
      <c r="AZ21494" s="40">
        <v>1</v>
      </c>
      <c r="BA21494" s="40">
        <v>1</v>
      </c>
      <c r="BB21494" s="40">
        <v>103</v>
      </c>
      <c r="BC21494" s="40">
        <v>-39</v>
      </c>
      <c r="BD21494" s="40">
        <v>0</v>
      </c>
      <c r="BE21494" s="40">
        <v>2159</v>
      </c>
      <c r="BF21494" s="40">
        <v>1</v>
      </c>
      <c r="BH21494" s="2">
        <v>43081.708333333336</v>
      </c>
      <c r="BI21494" s="2">
        <v>43081.708333333336</v>
      </c>
      <c r="BJ21494" s="2">
        <v>43081.708333333336</v>
      </c>
      <c r="BL21494">
        <v>0</v>
      </c>
      <c r="BM21494">
        <v>0</v>
      </c>
      <c r="BN21494">
        <v>0</v>
      </c>
      <c r="BO21494">
        <v>0</v>
      </c>
      <c r="BP21494">
        <v>5</v>
      </c>
      <c r="BQ21494" s="40">
        <v>5</v>
      </c>
      <c r="BR21494" s="40">
        <v>5</v>
      </c>
      <c r="BS21494" s="40">
        <v>5</v>
      </c>
      <c r="BT21494" s="40">
        <v>0</v>
      </c>
      <c r="BU21494">
        <v>0</v>
      </c>
      <c r="BV21494" s="8" t="s">
        <v>1276</v>
      </c>
      <c r="BW21494" s="8" t="s">
        <v>1277</v>
      </c>
      <c r="BX21494" s="8" t="s">
        <v>1278</v>
      </c>
      <c r="BY21494" s="8" t="s">
        <v>383</v>
      </c>
    </row>
    <row r="21495" spans="1:77">
      <c r="A21495" t="s">
        <v>117</v>
      </c>
      <c r="B21495" s="2">
        <v>43081.75</v>
      </c>
      <c r="C21495" s="1">
        <v>43081</v>
      </c>
      <c r="D21495">
        <v>13</v>
      </c>
      <c r="E21495">
        <v>1</v>
      </c>
      <c r="F21495" s="2">
        <v>43081.541666666664</v>
      </c>
      <c r="G21495" s="8" t="s">
        <v>378</v>
      </c>
      <c r="H21495" s="13" t="s">
        <v>379</v>
      </c>
      <c r="I21495" s="40">
        <v>80</v>
      </c>
      <c r="J21495" s="40">
        <v>98</v>
      </c>
      <c r="K21495" s="40">
        <v>2217</v>
      </c>
      <c r="L21495" s="40">
        <v>2095</v>
      </c>
      <c r="M21495" s="101">
        <v>0</v>
      </c>
      <c r="W21495" s="40">
        <v>98</v>
      </c>
      <c r="X21495" s="40">
        <v>2217</v>
      </c>
      <c r="Y21495" s="40">
        <v>2095</v>
      </c>
      <c r="Z21495" s="40">
        <v>24</v>
      </c>
      <c r="AA21495" s="40">
        <v>0</v>
      </c>
      <c r="AW21495" s="40">
        <v>2095</v>
      </c>
      <c r="AX21495" s="40">
        <v>-95</v>
      </c>
      <c r="AY21495" s="40">
        <v>2190</v>
      </c>
      <c r="AZ21495" s="40">
        <v>1</v>
      </c>
      <c r="BA21495" s="40">
        <v>1</v>
      </c>
      <c r="BB21495" s="40">
        <v>95</v>
      </c>
      <c r="BC21495" s="40">
        <v>146</v>
      </c>
      <c r="BD21495" s="40">
        <v>0</v>
      </c>
      <c r="BE21495" s="40">
        <v>2336</v>
      </c>
      <c r="BF21495" s="40">
        <v>1</v>
      </c>
      <c r="BH21495" s="2">
        <v>43081.75</v>
      </c>
      <c r="BI21495" s="2">
        <v>43081.75</v>
      </c>
      <c r="BJ21495" s="2">
        <v>43081.75</v>
      </c>
      <c r="BL21495">
        <v>0</v>
      </c>
      <c r="BM21495">
        <v>0</v>
      </c>
      <c r="BN21495">
        <v>0</v>
      </c>
      <c r="BO21495">
        <v>0</v>
      </c>
      <c r="BP21495">
        <v>5</v>
      </c>
      <c r="BQ21495" s="40">
        <v>5</v>
      </c>
      <c r="BR21495" s="40">
        <v>5</v>
      </c>
      <c r="BS21495" s="40">
        <v>5</v>
      </c>
      <c r="BT21495" s="40">
        <v>0</v>
      </c>
      <c r="BU21495">
        <v>0</v>
      </c>
      <c r="BV21495" s="8" t="s">
        <v>1276</v>
      </c>
      <c r="BW21495" s="8" t="s">
        <v>1277</v>
      </c>
      <c r="BX21495" s="8" t="s">
        <v>1278</v>
      </c>
      <c r="BY21495" s="8" t="s">
        <v>383</v>
      </c>
    </row>
    <row r="21496" spans="1:77">
      <c r="A21496" t="s">
        <v>117</v>
      </c>
      <c r="B21496" s="2">
        <v>43081.791666666664</v>
      </c>
      <c r="C21496" s="1">
        <v>43081</v>
      </c>
      <c r="D21496">
        <v>14</v>
      </c>
      <c r="E21496">
        <v>1</v>
      </c>
      <c r="F21496" s="2">
        <v>43081.583333333336</v>
      </c>
      <c r="G21496" s="8" t="s">
        <v>378</v>
      </c>
      <c r="H21496" s="13" t="s">
        <v>379</v>
      </c>
      <c r="I21496" s="40">
        <v>80</v>
      </c>
      <c r="J21496" s="40">
        <v>97</v>
      </c>
      <c r="K21496" s="40">
        <v>2217</v>
      </c>
      <c r="L21496" s="40">
        <v>2096</v>
      </c>
      <c r="M21496" s="101">
        <v>0</v>
      </c>
      <c r="W21496" s="40">
        <v>97</v>
      </c>
      <c r="X21496" s="40">
        <v>2217</v>
      </c>
      <c r="Y21496" s="40">
        <v>2096</v>
      </c>
      <c r="Z21496" s="40">
        <v>24</v>
      </c>
      <c r="AA21496" s="40">
        <v>0</v>
      </c>
      <c r="AW21496" s="40">
        <v>2096</v>
      </c>
      <c r="AX21496" s="40">
        <v>-113</v>
      </c>
      <c r="AY21496" s="40">
        <v>2209</v>
      </c>
      <c r="AZ21496" s="40">
        <v>1</v>
      </c>
      <c r="BA21496" s="40">
        <v>1</v>
      </c>
      <c r="BB21496" s="40">
        <v>113</v>
      </c>
      <c r="BC21496" s="40">
        <v>187</v>
      </c>
      <c r="BD21496" s="40">
        <v>0</v>
      </c>
      <c r="BE21496" s="40">
        <v>2396</v>
      </c>
      <c r="BF21496" s="40">
        <v>1</v>
      </c>
      <c r="BH21496" s="2">
        <v>43081.791666666664</v>
      </c>
      <c r="BI21496" s="2">
        <v>43081.791666666664</v>
      </c>
      <c r="BJ21496" s="2">
        <v>43081.791666666664</v>
      </c>
      <c r="BL21496">
        <v>0</v>
      </c>
      <c r="BM21496">
        <v>0</v>
      </c>
      <c r="BN21496">
        <v>0</v>
      </c>
      <c r="BO21496">
        <v>0</v>
      </c>
      <c r="BP21496">
        <v>5</v>
      </c>
      <c r="BQ21496" s="40">
        <v>5</v>
      </c>
      <c r="BR21496" s="40">
        <v>5</v>
      </c>
      <c r="BS21496" s="40">
        <v>5</v>
      </c>
      <c r="BT21496" s="40">
        <v>0</v>
      </c>
      <c r="BU21496">
        <v>0</v>
      </c>
      <c r="BV21496" s="8" t="s">
        <v>1276</v>
      </c>
      <c r="BW21496" s="8" t="s">
        <v>1277</v>
      </c>
      <c r="BX21496" s="8" t="s">
        <v>1278</v>
      </c>
      <c r="BY21496" s="8" t="s">
        <v>383</v>
      </c>
    </row>
    <row r="21497" spans="1:77">
      <c r="A21497" t="s">
        <v>117</v>
      </c>
      <c r="B21497" s="2">
        <v>43081.833333333336</v>
      </c>
      <c r="C21497" s="1">
        <v>43081</v>
      </c>
      <c r="D21497">
        <v>15</v>
      </c>
      <c r="E21497">
        <v>1</v>
      </c>
      <c r="F21497" s="2">
        <v>43081.625</v>
      </c>
      <c r="G21497" s="8" t="s">
        <v>378</v>
      </c>
      <c r="H21497" s="13" t="s">
        <v>379</v>
      </c>
      <c r="I21497" s="40">
        <v>80</v>
      </c>
      <c r="J21497" s="40">
        <v>86</v>
      </c>
      <c r="K21497" s="40">
        <v>2219</v>
      </c>
      <c r="L21497" s="40">
        <v>2096</v>
      </c>
      <c r="M21497" s="101">
        <v>0</v>
      </c>
      <c r="W21497" s="40">
        <v>86</v>
      </c>
      <c r="X21497" s="40">
        <v>2219</v>
      </c>
      <c r="Y21497" s="40">
        <v>2096</v>
      </c>
      <c r="Z21497" s="40">
        <v>37</v>
      </c>
      <c r="AA21497" s="40">
        <v>0</v>
      </c>
      <c r="AW21497" s="40">
        <v>2096</v>
      </c>
      <c r="AX21497" s="40">
        <v>-89</v>
      </c>
      <c r="AY21497" s="40">
        <v>2185</v>
      </c>
      <c r="AZ21497" s="40">
        <v>1</v>
      </c>
      <c r="BA21497" s="40">
        <v>1</v>
      </c>
      <c r="BB21497" s="40">
        <v>89</v>
      </c>
      <c r="BC21497" s="40">
        <v>236</v>
      </c>
      <c r="BD21497" s="40">
        <v>0</v>
      </c>
      <c r="BE21497" s="40">
        <v>2421</v>
      </c>
      <c r="BF21497" s="40">
        <v>1</v>
      </c>
      <c r="BH21497" s="2">
        <v>43081.833333333336</v>
      </c>
      <c r="BI21497" s="2">
        <v>43081.833333333336</v>
      </c>
      <c r="BJ21497" s="2">
        <v>43081.833333333336</v>
      </c>
      <c r="BL21497">
        <v>0</v>
      </c>
      <c r="BM21497">
        <v>0</v>
      </c>
      <c r="BN21497">
        <v>0</v>
      </c>
      <c r="BO21497">
        <v>0</v>
      </c>
      <c r="BP21497">
        <v>5</v>
      </c>
      <c r="BQ21497" s="40">
        <v>5</v>
      </c>
      <c r="BR21497" s="40">
        <v>5</v>
      </c>
      <c r="BS21497" s="40">
        <v>5</v>
      </c>
      <c r="BT21497" s="40">
        <v>0</v>
      </c>
      <c r="BU21497">
        <v>0</v>
      </c>
      <c r="BV21497" s="8" t="s">
        <v>1276</v>
      </c>
      <c r="BW21497" s="8" t="s">
        <v>1277</v>
      </c>
      <c r="BX21497" s="8" t="s">
        <v>1278</v>
      </c>
      <c r="BY21497" s="8" t="s">
        <v>383</v>
      </c>
    </row>
    <row r="21498" spans="1:77">
      <c r="A21498" t="s">
        <v>117</v>
      </c>
      <c r="B21498" s="2">
        <v>43081.875</v>
      </c>
      <c r="C21498" s="1">
        <v>43081</v>
      </c>
      <c r="D21498">
        <v>16</v>
      </c>
      <c r="E21498">
        <v>1</v>
      </c>
      <c r="F21498" s="2">
        <v>43081.666666666664</v>
      </c>
      <c r="G21498" s="8" t="s">
        <v>378</v>
      </c>
      <c r="H21498" s="13" t="s">
        <v>379</v>
      </c>
      <c r="I21498" s="40">
        <v>80</v>
      </c>
      <c r="J21498" s="40">
        <v>66</v>
      </c>
      <c r="K21498" s="40">
        <v>2222</v>
      </c>
      <c r="L21498" s="40">
        <v>2102</v>
      </c>
      <c r="M21498" s="101">
        <v>0</v>
      </c>
      <c r="W21498" s="40">
        <v>66</v>
      </c>
      <c r="X21498" s="40">
        <v>2222</v>
      </c>
      <c r="Y21498" s="40">
        <v>2102</v>
      </c>
      <c r="Z21498" s="40">
        <v>54</v>
      </c>
      <c r="AA21498" s="40">
        <v>0</v>
      </c>
      <c r="AW21498" s="40">
        <v>2102</v>
      </c>
      <c r="AX21498" s="40">
        <v>-18</v>
      </c>
      <c r="AY21498" s="40">
        <v>2120</v>
      </c>
      <c r="AZ21498" s="40">
        <v>1</v>
      </c>
      <c r="BA21498" s="40">
        <v>1</v>
      </c>
      <c r="BB21498" s="40">
        <v>18</v>
      </c>
      <c r="BC21498" s="40">
        <v>239</v>
      </c>
      <c r="BD21498" s="40">
        <v>0</v>
      </c>
      <c r="BE21498" s="40">
        <v>2359</v>
      </c>
      <c r="BF21498" s="40">
        <v>1</v>
      </c>
      <c r="BH21498" s="2">
        <v>43081.875</v>
      </c>
      <c r="BI21498" s="2">
        <v>43081.875</v>
      </c>
      <c r="BJ21498" s="2">
        <v>43081.875</v>
      </c>
      <c r="BL21498">
        <v>0</v>
      </c>
      <c r="BM21498">
        <v>0</v>
      </c>
      <c r="BN21498">
        <v>0</v>
      </c>
      <c r="BO21498">
        <v>0</v>
      </c>
      <c r="BP21498">
        <v>5</v>
      </c>
      <c r="BQ21498" s="40">
        <v>5</v>
      </c>
      <c r="BR21498" s="40">
        <v>5</v>
      </c>
      <c r="BS21498" s="40">
        <v>5</v>
      </c>
      <c r="BT21498" s="40">
        <v>0</v>
      </c>
      <c r="BU21498">
        <v>0</v>
      </c>
      <c r="BV21498" s="8" t="s">
        <v>1276</v>
      </c>
      <c r="BW21498" s="8" t="s">
        <v>1277</v>
      </c>
      <c r="BX21498" s="8" t="s">
        <v>1278</v>
      </c>
      <c r="BY21498" s="8" t="s">
        <v>383</v>
      </c>
    </row>
    <row r="21499" spans="1:77">
      <c r="A21499" t="s">
        <v>117</v>
      </c>
      <c r="B21499" s="2">
        <v>43081.916666666664</v>
      </c>
      <c r="C21499" s="1">
        <v>43081</v>
      </c>
      <c r="D21499">
        <v>17</v>
      </c>
      <c r="E21499">
        <v>1</v>
      </c>
      <c r="F21499" s="2">
        <v>43081.708333333336</v>
      </c>
      <c r="G21499" s="8" t="s">
        <v>378</v>
      </c>
      <c r="H21499" s="13" t="s">
        <v>379</v>
      </c>
      <c r="I21499" s="40">
        <v>80</v>
      </c>
      <c r="J21499" s="40">
        <v>68</v>
      </c>
      <c r="K21499" s="40">
        <v>2217</v>
      </c>
      <c r="L21499" s="40">
        <v>2095</v>
      </c>
      <c r="M21499" s="101">
        <v>0</v>
      </c>
      <c r="W21499" s="40">
        <v>68</v>
      </c>
      <c r="X21499" s="40">
        <v>2217</v>
      </c>
      <c r="Y21499" s="40">
        <v>2095</v>
      </c>
      <c r="Z21499" s="40">
        <v>54</v>
      </c>
      <c r="AA21499" s="40">
        <v>0</v>
      </c>
      <c r="AW21499" s="40">
        <v>2095</v>
      </c>
      <c r="AX21499" s="40">
        <v>-5</v>
      </c>
      <c r="AY21499" s="40">
        <v>2100</v>
      </c>
      <c r="AZ21499" s="40">
        <v>1</v>
      </c>
      <c r="BA21499" s="40">
        <v>1</v>
      </c>
      <c r="BB21499" s="40">
        <v>5</v>
      </c>
      <c r="BC21499" s="40">
        <v>231</v>
      </c>
      <c r="BD21499" s="40">
        <v>0</v>
      </c>
      <c r="BE21499" s="40">
        <v>2331</v>
      </c>
      <c r="BF21499" s="40">
        <v>1</v>
      </c>
      <c r="BH21499" s="2">
        <v>43081.916666666664</v>
      </c>
      <c r="BI21499" s="2">
        <v>43081.916666666664</v>
      </c>
      <c r="BJ21499" s="2">
        <v>43081.916666666664</v>
      </c>
      <c r="BL21499">
        <v>0</v>
      </c>
      <c r="BM21499">
        <v>0</v>
      </c>
      <c r="BN21499">
        <v>0</v>
      </c>
      <c r="BO21499">
        <v>0</v>
      </c>
      <c r="BP21499">
        <v>5</v>
      </c>
      <c r="BQ21499" s="40">
        <v>5</v>
      </c>
      <c r="BR21499" s="40">
        <v>5</v>
      </c>
      <c r="BS21499" s="40">
        <v>5</v>
      </c>
      <c r="BT21499" s="40">
        <v>0</v>
      </c>
      <c r="BU21499">
        <v>0</v>
      </c>
      <c r="BV21499" s="8" t="s">
        <v>1276</v>
      </c>
      <c r="BW21499" s="8" t="s">
        <v>1277</v>
      </c>
      <c r="BX21499" s="8" t="s">
        <v>1278</v>
      </c>
      <c r="BY21499" s="8" t="s">
        <v>383</v>
      </c>
    </row>
    <row r="21500" spans="1:77">
      <c r="A21500" t="s">
        <v>117</v>
      </c>
      <c r="B21500" s="2">
        <v>43081.958333333336</v>
      </c>
      <c r="C21500" s="1">
        <v>43081</v>
      </c>
      <c r="D21500">
        <v>18</v>
      </c>
      <c r="E21500">
        <v>1</v>
      </c>
      <c r="F21500" s="2">
        <v>43081.75</v>
      </c>
      <c r="G21500" s="8" t="s">
        <v>378</v>
      </c>
      <c r="H21500" s="13" t="s">
        <v>379</v>
      </c>
      <c r="I21500" s="40">
        <v>80</v>
      </c>
      <c r="J21500" s="40">
        <v>68</v>
      </c>
      <c r="K21500" s="40">
        <v>2187</v>
      </c>
      <c r="L21500" s="40">
        <v>2065</v>
      </c>
      <c r="M21500" s="101">
        <v>0</v>
      </c>
      <c r="W21500" s="40">
        <v>68</v>
      </c>
      <c r="X21500" s="40">
        <v>2187</v>
      </c>
      <c r="Y21500" s="40">
        <v>2065</v>
      </c>
      <c r="Z21500" s="40">
        <v>54</v>
      </c>
      <c r="AA21500" s="40">
        <v>0</v>
      </c>
      <c r="AW21500" s="40">
        <v>2065</v>
      </c>
      <c r="AX21500" s="40">
        <v>79</v>
      </c>
      <c r="AY21500" s="40">
        <v>1986</v>
      </c>
      <c r="AZ21500" s="40">
        <v>1</v>
      </c>
      <c r="BA21500" s="40">
        <v>1</v>
      </c>
      <c r="BB21500" s="40">
        <v>-79</v>
      </c>
      <c r="BC21500" s="40">
        <v>248</v>
      </c>
      <c r="BD21500" s="40">
        <v>0</v>
      </c>
      <c r="BE21500" s="40">
        <v>2234</v>
      </c>
      <c r="BF21500" s="40">
        <v>1</v>
      </c>
      <c r="BH21500" s="2">
        <v>43081.958333333336</v>
      </c>
      <c r="BI21500" s="2">
        <v>43081.958333333336</v>
      </c>
      <c r="BJ21500" s="2">
        <v>43081.958333333336</v>
      </c>
      <c r="BL21500">
        <v>0</v>
      </c>
      <c r="BM21500">
        <v>0</v>
      </c>
      <c r="BN21500">
        <v>0</v>
      </c>
      <c r="BO21500">
        <v>0</v>
      </c>
      <c r="BP21500">
        <v>5</v>
      </c>
      <c r="BQ21500" s="40">
        <v>5</v>
      </c>
      <c r="BR21500" s="40">
        <v>5</v>
      </c>
      <c r="BS21500" s="40">
        <v>5</v>
      </c>
      <c r="BT21500" s="40">
        <v>0</v>
      </c>
      <c r="BU21500">
        <v>0</v>
      </c>
      <c r="BV21500" s="8" t="s">
        <v>1276</v>
      </c>
      <c r="BW21500" s="8" t="s">
        <v>1277</v>
      </c>
      <c r="BX21500" s="8" t="s">
        <v>1278</v>
      </c>
      <c r="BY21500" s="8" t="s">
        <v>383</v>
      </c>
    </row>
    <row r="21501" spans="1:77">
      <c r="A21501" t="s">
        <v>117</v>
      </c>
      <c r="B21501" s="2">
        <v>43082</v>
      </c>
      <c r="C21501" s="1">
        <v>43081</v>
      </c>
      <c r="D21501">
        <v>19</v>
      </c>
      <c r="E21501">
        <v>1</v>
      </c>
      <c r="F21501" s="2">
        <v>43081.791666666664</v>
      </c>
      <c r="G21501" s="8" t="s">
        <v>378</v>
      </c>
      <c r="H21501" s="13" t="s">
        <v>379</v>
      </c>
      <c r="I21501" s="40">
        <v>80</v>
      </c>
      <c r="J21501" s="40">
        <v>65</v>
      </c>
      <c r="K21501" s="40">
        <v>2188</v>
      </c>
      <c r="L21501" s="40">
        <v>2068</v>
      </c>
      <c r="M21501" s="101">
        <v>0</v>
      </c>
      <c r="W21501" s="40">
        <v>65</v>
      </c>
      <c r="X21501" s="40">
        <v>2188</v>
      </c>
      <c r="Y21501" s="40">
        <v>2068</v>
      </c>
      <c r="Z21501" s="40">
        <v>55</v>
      </c>
      <c r="AA21501" s="40">
        <v>0</v>
      </c>
      <c r="AW21501" s="40">
        <v>2068</v>
      </c>
      <c r="AX21501" s="40">
        <v>193</v>
      </c>
      <c r="AY21501" s="40">
        <v>1875</v>
      </c>
      <c r="AZ21501" s="40">
        <v>1</v>
      </c>
      <c r="BA21501" s="40">
        <v>1</v>
      </c>
      <c r="BB21501" s="40">
        <v>-193</v>
      </c>
      <c r="BC21501" s="40">
        <v>228</v>
      </c>
      <c r="BD21501" s="40">
        <v>0</v>
      </c>
      <c r="BE21501" s="40">
        <v>2103</v>
      </c>
      <c r="BF21501" s="40">
        <v>1</v>
      </c>
      <c r="BH21501" s="2">
        <v>43082</v>
      </c>
      <c r="BI21501" s="2">
        <v>43082</v>
      </c>
      <c r="BJ21501" s="2">
        <v>43082</v>
      </c>
      <c r="BL21501">
        <v>0</v>
      </c>
      <c r="BM21501">
        <v>0</v>
      </c>
      <c r="BN21501">
        <v>0</v>
      </c>
      <c r="BO21501">
        <v>0</v>
      </c>
      <c r="BP21501">
        <v>5</v>
      </c>
      <c r="BQ21501" s="40">
        <v>5</v>
      </c>
      <c r="BR21501" s="40">
        <v>5</v>
      </c>
      <c r="BS21501" s="40">
        <v>5</v>
      </c>
      <c r="BT21501" s="40">
        <v>0</v>
      </c>
      <c r="BU21501">
        <v>0</v>
      </c>
      <c r="BV21501" s="8" t="s">
        <v>1276</v>
      </c>
      <c r="BW21501" s="8" t="s">
        <v>1277</v>
      </c>
      <c r="BX21501" s="8" t="s">
        <v>1278</v>
      </c>
      <c r="BY21501" s="8" t="s">
        <v>383</v>
      </c>
    </row>
    <row r="21502" spans="1:77">
      <c r="A21502" t="s">
        <v>117</v>
      </c>
      <c r="B21502" s="2">
        <v>43082.041666666664</v>
      </c>
      <c r="C21502" s="1">
        <v>43081</v>
      </c>
      <c r="D21502">
        <v>20</v>
      </c>
      <c r="E21502">
        <v>1</v>
      </c>
      <c r="F21502" s="2">
        <v>43081.833333333336</v>
      </c>
      <c r="G21502" s="8" t="s">
        <v>378</v>
      </c>
      <c r="H21502" s="13" t="s">
        <v>379</v>
      </c>
      <c r="I21502" s="40">
        <v>80</v>
      </c>
      <c r="J21502" s="40">
        <v>63</v>
      </c>
      <c r="K21502" s="40">
        <v>2186</v>
      </c>
      <c r="L21502" s="40">
        <v>2068</v>
      </c>
      <c r="M21502" s="101">
        <v>0</v>
      </c>
      <c r="W21502" s="40">
        <v>63</v>
      </c>
      <c r="X21502" s="40">
        <v>2186</v>
      </c>
      <c r="Y21502" s="40">
        <v>2068</v>
      </c>
      <c r="Z21502" s="40">
        <v>55</v>
      </c>
      <c r="AA21502" s="40">
        <v>0</v>
      </c>
      <c r="AW21502" s="40">
        <v>2068</v>
      </c>
      <c r="AX21502" s="40">
        <v>235</v>
      </c>
      <c r="AY21502" s="40">
        <v>1833</v>
      </c>
      <c r="AZ21502" s="40">
        <v>1</v>
      </c>
      <c r="BA21502" s="40">
        <v>1</v>
      </c>
      <c r="BB21502" s="40">
        <v>-235</v>
      </c>
      <c r="BC21502" s="40">
        <v>154</v>
      </c>
      <c r="BD21502" s="40">
        <v>0</v>
      </c>
      <c r="BE21502" s="40">
        <v>1987</v>
      </c>
      <c r="BF21502" s="40">
        <v>1</v>
      </c>
      <c r="BH21502" s="2">
        <v>43082.041666666664</v>
      </c>
      <c r="BI21502" s="2">
        <v>43082.041666666664</v>
      </c>
      <c r="BJ21502" s="2">
        <v>43082.041666666664</v>
      </c>
      <c r="BL21502">
        <v>0</v>
      </c>
      <c r="BM21502">
        <v>0</v>
      </c>
      <c r="BN21502">
        <v>0</v>
      </c>
      <c r="BO21502">
        <v>0</v>
      </c>
      <c r="BP21502">
        <v>5</v>
      </c>
      <c r="BQ21502" s="40">
        <v>5</v>
      </c>
      <c r="BR21502" s="40">
        <v>5</v>
      </c>
      <c r="BS21502" s="40">
        <v>5</v>
      </c>
      <c r="BT21502" s="40">
        <v>0</v>
      </c>
      <c r="BU21502">
        <v>0</v>
      </c>
      <c r="BV21502" s="8" t="s">
        <v>1276</v>
      </c>
      <c r="BW21502" s="8" t="s">
        <v>1277</v>
      </c>
      <c r="BX21502" s="8" t="s">
        <v>1278</v>
      </c>
      <c r="BY21502" s="8" t="s">
        <v>383</v>
      </c>
    </row>
    <row r="21503" spans="1:77">
      <c r="A21503" t="s">
        <v>117</v>
      </c>
      <c r="B21503" s="2">
        <v>43082.083333333336</v>
      </c>
      <c r="C21503" s="1">
        <v>43081</v>
      </c>
      <c r="D21503">
        <v>21</v>
      </c>
      <c r="E21503">
        <v>1</v>
      </c>
      <c r="F21503" s="2">
        <v>43081.875</v>
      </c>
      <c r="G21503" s="8" t="s">
        <v>378</v>
      </c>
      <c r="H21503" s="13" t="s">
        <v>379</v>
      </c>
      <c r="I21503" s="40">
        <v>80</v>
      </c>
      <c r="J21503" s="40">
        <v>67</v>
      </c>
      <c r="K21503" s="40">
        <v>2215</v>
      </c>
      <c r="L21503" s="40">
        <v>2093</v>
      </c>
      <c r="M21503" s="101">
        <v>0</v>
      </c>
      <c r="W21503" s="40">
        <v>67</v>
      </c>
      <c r="X21503" s="40">
        <v>2215</v>
      </c>
      <c r="Y21503" s="40">
        <v>2093</v>
      </c>
      <c r="Z21503" s="40">
        <v>55</v>
      </c>
      <c r="AA21503" s="40">
        <v>0</v>
      </c>
      <c r="AW21503" s="40">
        <v>2093</v>
      </c>
      <c r="AX21503" s="40">
        <v>184</v>
      </c>
      <c r="AY21503" s="40">
        <v>1909</v>
      </c>
      <c r="AZ21503" s="40">
        <v>1</v>
      </c>
      <c r="BA21503" s="40">
        <v>1</v>
      </c>
      <c r="BB21503" s="40">
        <v>-184</v>
      </c>
      <c r="BC21503" s="40">
        <v>141</v>
      </c>
      <c r="BD21503" s="40">
        <v>0</v>
      </c>
      <c r="BE21503" s="40">
        <v>2050</v>
      </c>
      <c r="BF21503" s="40">
        <v>1</v>
      </c>
      <c r="BH21503" s="2">
        <v>43082.083333333336</v>
      </c>
      <c r="BI21503" s="2">
        <v>43082.083333333336</v>
      </c>
      <c r="BJ21503" s="2">
        <v>43082.083333333336</v>
      </c>
      <c r="BL21503">
        <v>0</v>
      </c>
      <c r="BM21503">
        <v>0</v>
      </c>
      <c r="BN21503">
        <v>0</v>
      </c>
      <c r="BO21503">
        <v>0</v>
      </c>
      <c r="BP21503">
        <v>5</v>
      </c>
      <c r="BQ21503" s="40">
        <v>5</v>
      </c>
      <c r="BR21503" s="40">
        <v>5</v>
      </c>
      <c r="BS21503" s="40">
        <v>5</v>
      </c>
      <c r="BT21503" s="40">
        <v>0</v>
      </c>
      <c r="BU21503">
        <v>0</v>
      </c>
      <c r="BV21503" s="8" t="s">
        <v>1276</v>
      </c>
      <c r="BW21503" s="8" t="s">
        <v>1277</v>
      </c>
      <c r="BX21503" s="8" t="s">
        <v>1278</v>
      </c>
      <c r="BY21503" s="8" t="s">
        <v>383</v>
      </c>
    </row>
    <row r="21504" spans="1:77">
      <c r="A21504" t="s">
        <v>117</v>
      </c>
      <c r="B21504" s="2">
        <v>43082.125</v>
      </c>
      <c r="C21504" s="1">
        <v>43081</v>
      </c>
      <c r="D21504">
        <v>22</v>
      </c>
      <c r="E21504">
        <v>1</v>
      </c>
      <c r="F21504" s="2">
        <v>43081.916666666664</v>
      </c>
      <c r="G21504" s="8" t="s">
        <v>378</v>
      </c>
      <c r="H21504" s="13" t="s">
        <v>379</v>
      </c>
      <c r="I21504" s="40">
        <v>80</v>
      </c>
      <c r="J21504" s="40">
        <v>63</v>
      </c>
      <c r="K21504" s="40">
        <v>2229</v>
      </c>
      <c r="L21504" s="40">
        <v>2112</v>
      </c>
      <c r="M21504" s="101">
        <v>0</v>
      </c>
      <c r="W21504" s="40">
        <v>63</v>
      </c>
      <c r="X21504" s="40">
        <v>2229</v>
      </c>
      <c r="Y21504" s="40">
        <v>2112</v>
      </c>
      <c r="Z21504" s="40">
        <v>54</v>
      </c>
      <c r="AA21504" s="40">
        <v>0</v>
      </c>
      <c r="AW21504" s="40">
        <v>2112</v>
      </c>
      <c r="AX21504" s="40">
        <v>130</v>
      </c>
      <c r="AY21504" s="40">
        <v>1982</v>
      </c>
      <c r="AZ21504" s="40">
        <v>1</v>
      </c>
      <c r="BA21504" s="40">
        <v>1</v>
      </c>
      <c r="BB21504" s="40">
        <v>-130</v>
      </c>
      <c r="BC21504" s="40">
        <v>72</v>
      </c>
      <c r="BD21504" s="40">
        <v>0</v>
      </c>
      <c r="BE21504" s="40">
        <v>2054</v>
      </c>
      <c r="BF21504" s="40">
        <v>1</v>
      </c>
      <c r="BH21504" s="2">
        <v>43082.125</v>
      </c>
      <c r="BI21504" s="2">
        <v>43082.125</v>
      </c>
      <c r="BJ21504" s="2">
        <v>43082.125</v>
      </c>
      <c r="BL21504">
        <v>0</v>
      </c>
      <c r="BM21504">
        <v>0</v>
      </c>
      <c r="BN21504">
        <v>0</v>
      </c>
      <c r="BO21504">
        <v>0</v>
      </c>
      <c r="BP21504">
        <v>5</v>
      </c>
      <c r="BQ21504" s="40">
        <v>5</v>
      </c>
      <c r="BR21504" s="40">
        <v>5</v>
      </c>
      <c r="BS21504" s="40">
        <v>5</v>
      </c>
      <c r="BT21504" s="40">
        <v>0</v>
      </c>
      <c r="BU21504">
        <v>0</v>
      </c>
      <c r="BV21504" s="8" t="s">
        <v>1276</v>
      </c>
      <c r="BW21504" s="8" t="s">
        <v>1277</v>
      </c>
      <c r="BX21504" s="8" t="s">
        <v>1278</v>
      </c>
      <c r="BY21504" s="8" t="s">
        <v>383</v>
      </c>
    </row>
    <row r="21505" spans="1:77">
      <c r="A21505" t="s">
        <v>117</v>
      </c>
      <c r="B21505" s="2">
        <v>43082.166666666664</v>
      </c>
      <c r="C21505" s="1">
        <v>43081</v>
      </c>
      <c r="D21505">
        <v>23</v>
      </c>
      <c r="E21505">
        <v>1</v>
      </c>
      <c r="F21505" s="2">
        <v>43081.958333333336</v>
      </c>
      <c r="G21505" s="8" t="s">
        <v>378</v>
      </c>
      <c r="H21505" s="13" t="s">
        <v>379</v>
      </c>
      <c r="I21505" s="40">
        <v>80</v>
      </c>
      <c r="J21505" s="40">
        <v>65</v>
      </c>
      <c r="K21505" s="40">
        <v>2215</v>
      </c>
      <c r="L21505" s="40">
        <v>2098</v>
      </c>
      <c r="M21505" s="101">
        <v>0</v>
      </c>
      <c r="W21505" s="40">
        <v>65</v>
      </c>
      <c r="X21505" s="40">
        <v>2215</v>
      </c>
      <c r="Y21505" s="40">
        <v>2098</v>
      </c>
      <c r="Z21505" s="40">
        <v>52</v>
      </c>
      <c r="AA21505" s="40">
        <v>0</v>
      </c>
      <c r="AW21505" s="40">
        <v>2098</v>
      </c>
      <c r="AX21505" s="40">
        <v>174</v>
      </c>
      <c r="AY21505" s="40">
        <v>1924</v>
      </c>
      <c r="AZ21505" s="40">
        <v>1</v>
      </c>
      <c r="BA21505" s="40">
        <v>1</v>
      </c>
      <c r="BB21505" s="40">
        <v>-174</v>
      </c>
      <c r="BC21505" s="40">
        <v>-38</v>
      </c>
      <c r="BD21505" s="40">
        <v>0</v>
      </c>
      <c r="BE21505" s="40">
        <v>1886</v>
      </c>
      <c r="BF21505" s="40">
        <v>1</v>
      </c>
      <c r="BH21505" s="2">
        <v>43082.166666666664</v>
      </c>
      <c r="BI21505" s="2">
        <v>43082.166666666664</v>
      </c>
      <c r="BJ21505" s="2">
        <v>43082.166666666664</v>
      </c>
      <c r="BL21505">
        <v>0</v>
      </c>
      <c r="BM21505">
        <v>0</v>
      </c>
      <c r="BN21505">
        <v>0</v>
      </c>
      <c r="BO21505">
        <v>0</v>
      </c>
      <c r="BP21505">
        <v>5</v>
      </c>
      <c r="BQ21505" s="40">
        <v>5</v>
      </c>
      <c r="BR21505" s="40">
        <v>5</v>
      </c>
      <c r="BS21505" s="40">
        <v>5</v>
      </c>
      <c r="BT21505" s="40">
        <v>0</v>
      </c>
      <c r="BU21505">
        <v>0</v>
      </c>
      <c r="BV21505" s="8" t="s">
        <v>1276</v>
      </c>
      <c r="BW21505" s="8" t="s">
        <v>1277</v>
      </c>
      <c r="BX21505" s="8" t="s">
        <v>1278</v>
      </c>
      <c r="BY21505" s="8" t="s">
        <v>383</v>
      </c>
    </row>
    <row r="21506" spans="1:77">
      <c r="A21506" t="s">
        <v>117</v>
      </c>
      <c r="B21506" s="2">
        <v>43082.208333333336</v>
      </c>
      <c r="C21506" s="1">
        <v>43081</v>
      </c>
      <c r="D21506">
        <v>24</v>
      </c>
      <c r="E21506">
        <v>1</v>
      </c>
      <c r="F21506" s="2">
        <v>43082</v>
      </c>
      <c r="G21506" s="8" t="s">
        <v>378</v>
      </c>
      <c r="H21506" s="13" t="s">
        <v>379</v>
      </c>
      <c r="I21506" s="40">
        <v>80</v>
      </c>
      <c r="J21506" s="40">
        <v>78</v>
      </c>
      <c r="K21506" s="40">
        <v>2229</v>
      </c>
      <c r="L21506" s="40">
        <v>2100</v>
      </c>
      <c r="M21506" s="101">
        <v>0</v>
      </c>
      <c r="W21506" s="40">
        <v>78</v>
      </c>
      <c r="X21506" s="40">
        <v>2229</v>
      </c>
      <c r="Y21506" s="40">
        <v>2100</v>
      </c>
      <c r="Z21506" s="40">
        <v>51</v>
      </c>
      <c r="AA21506" s="40">
        <v>0</v>
      </c>
      <c r="AW21506" s="40">
        <v>2100</v>
      </c>
      <c r="AX21506" s="40">
        <v>164</v>
      </c>
      <c r="AY21506" s="40">
        <v>1936</v>
      </c>
      <c r="AZ21506" s="40">
        <v>1</v>
      </c>
      <c r="BA21506" s="40">
        <v>1</v>
      </c>
      <c r="BB21506" s="40">
        <v>-164</v>
      </c>
      <c r="BC21506" s="40">
        <v>-78</v>
      </c>
      <c r="BD21506" s="40">
        <v>0</v>
      </c>
      <c r="BE21506" s="40">
        <v>1858</v>
      </c>
      <c r="BF21506" s="40">
        <v>1</v>
      </c>
      <c r="BH21506" s="2">
        <v>43082.208333333336</v>
      </c>
      <c r="BI21506" s="2">
        <v>43082.208333333336</v>
      </c>
      <c r="BJ21506" s="2">
        <v>43082.208333333336</v>
      </c>
      <c r="BL21506">
        <v>0</v>
      </c>
      <c r="BM21506">
        <v>0</v>
      </c>
      <c r="BN21506">
        <v>0</v>
      </c>
      <c r="BO21506">
        <v>0</v>
      </c>
      <c r="BP21506">
        <v>5</v>
      </c>
      <c r="BQ21506" s="40">
        <v>5</v>
      </c>
      <c r="BR21506" s="40">
        <v>5</v>
      </c>
      <c r="BS21506" s="40">
        <v>5</v>
      </c>
      <c r="BT21506" s="40">
        <v>0</v>
      </c>
      <c r="BU21506">
        <v>0</v>
      </c>
      <c r="BV21506" s="8" t="s">
        <v>1276</v>
      </c>
      <c r="BW21506" s="8" t="s">
        <v>1277</v>
      </c>
      <c r="BX21506" s="8" t="s">
        <v>1278</v>
      </c>
      <c r="BY21506" s="8" t="s">
        <v>383</v>
      </c>
    </row>
    <row r="21507" spans="1:77">
      <c r="A21507" t="s">
        <v>117</v>
      </c>
      <c r="B21507" s="2">
        <v>43082.25</v>
      </c>
      <c r="C21507" s="1">
        <v>43082</v>
      </c>
      <c r="D21507">
        <v>1</v>
      </c>
      <c r="E21507">
        <v>1</v>
      </c>
      <c r="F21507" s="2">
        <v>43082.041666666664</v>
      </c>
      <c r="G21507" s="8" t="s">
        <v>378</v>
      </c>
      <c r="H21507" s="13" t="s">
        <v>379</v>
      </c>
      <c r="I21507" s="40">
        <v>80</v>
      </c>
      <c r="J21507" s="40">
        <v>62</v>
      </c>
      <c r="K21507" s="40">
        <v>2197</v>
      </c>
      <c r="L21507" s="40">
        <v>2084</v>
      </c>
      <c r="M21507" s="101">
        <v>0</v>
      </c>
      <c r="W21507" s="40">
        <v>62</v>
      </c>
      <c r="X21507" s="40">
        <v>2197</v>
      </c>
      <c r="Y21507" s="40">
        <v>2084</v>
      </c>
      <c r="Z21507" s="40">
        <v>51</v>
      </c>
      <c r="AA21507" s="40">
        <v>0</v>
      </c>
      <c r="AW21507" s="40">
        <v>2084</v>
      </c>
      <c r="AX21507" s="40">
        <v>96</v>
      </c>
      <c r="AY21507" s="40">
        <v>1988</v>
      </c>
      <c r="AZ21507" s="40">
        <v>1</v>
      </c>
      <c r="BA21507" s="40">
        <v>1</v>
      </c>
      <c r="BB21507" s="40">
        <v>-96</v>
      </c>
      <c r="BC21507" s="40">
        <v>-34</v>
      </c>
      <c r="BD21507" s="40">
        <v>0</v>
      </c>
      <c r="BE21507" s="40">
        <v>1954</v>
      </c>
      <c r="BF21507" s="40">
        <v>1</v>
      </c>
      <c r="BH21507" s="2">
        <v>43082.25</v>
      </c>
      <c r="BI21507" s="2">
        <v>43082.25</v>
      </c>
      <c r="BJ21507" s="2">
        <v>43082.25</v>
      </c>
      <c r="BL21507">
        <v>0</v>
      </c>
      <c r="BM21507">
        <v>0</v>
      </c>
      <c r="BN21507">
        <v>0</v>
      </c>
      <c r="BO21507">
        <v>0</v>
      </c>
      <c r="BP21507">
        <v>5</v>
      </c>
      <c r="BQ21507" s="40">
        <v>5</v>
      </c>
      <c r="BR21507" s="40">
        <v>5</v>
      </c>
      <c r="BS21507" s="40">
        <v>5</v>
      </c>
      <c r="BT21507" s="40">
        <v>0</v>
      </c>
      <c r="BU21507">
        <v>0</v>
      </c>
      <c r="BV21507" s="8" t="s">
        <v>1277</v>
      </c>
      <c r="BW21507" s="8" t="s">
        <v>1278</v>
      </c>
      <c r="BX21507" s="8" t="s">
        <v>1279</v>
      </c>
      <c r="BY21507" s="8" t="s">
        <v>383</v>
      </c>
    </row>
    <row r="21508" spans="1:77">
      <c r="A21508" t="s">
        <v>117</v>
      </c>
      <c r="B21508" s="2">
        <v>43082.291666666664</v>
      </c>
      <c r="C21508" s="1">
        <v>43082</v>
      </c>
      <c r="D21508">
        <v>2</v>
      </c>
      <c r="E21508">
        <v>1</v>
      </c>
      <c r="F21508" s="2">
        <v>43082.083333333336</v>
      </c>
      <c r="G21508" s="8" t="s">
        <v>378</v>
      </c>
      <c r="H21508" s="13" t="s">
        <v>379</v>
      </c>
      <c r="I21508" s="40">
        <v>80</v>
      </c>
      <c r="J21508" s="40">
        <v>70</v>
      </c>
      <c r="K21508" s="40">
        <v>2221</v>
      </c>
      <c r="L21508" s="40">
        <v>2100</v>
      </c>
      <c r="M21508" s="101">
        <v>0</v>
      </c>
      <c r="W21508" s="40">
        <v>70</v>
      </c>
      <c r="X21508" s="40">
        <v>2221</v>
      </c>
      <c r="Y21508" s="40">
        <v>2100</v>
      </c>
      <c r="Z21508" s="40">
        <v>51</v>
      </c>
      <c r="AA21508" s="40">
        <v>0</v>
      </c>
      <c r="AW21508" s="40">
        <v>2100</v>
      </c>
      <c r="AX21508" s="40">
        <v>118</v>
      </c>
      <c r="AY21508" s="40">
        <v>1982</v>
      </c>
      <c r="AZ21508" s="40">
        <v>1</v>
      </c>
      <c r="BA21508" s="40">
        <v>1</v>
      </c>
      <c r="BB21508" s="40">
        <v>-118</v>
      </c>
      <c r="BC21508" s="40">
        <v>24</v>
      </c>
      <c r="BD21508" s="40">
        <v>0</v>
      </c>
      <c r="BE21508" s="40">
        <v>2006</v>
      </c>
      <c r="BF21508" s="40">
        <v>1</v>
      </c>
      <c r="BH21508" s="2">
        <v>43082.291666666664</v>
      </c>
      <c r="BI21508" s="2">
        <v>43082.291666666664</v>
      </c>
      <c r="BJ21508" s="2">
        <v>43082.291666666664</v>
      </c>
      <c r="BL21508">
        <v>0</v>
      </c>
      <c r="BM21508">
        <v>0</v>
      </c>
      <c r="BN21508">
        <v>0</v>
      </c>
      <c r="BO21508">
        <v>0</v>
      </c>
      <c r="BP21508">
        <v>5</v>
      </c>
      <c r="BQ21508" s="40">
        <v>5</v>
      </c>
      <c r="BR21508" s="40">
        <v>5</v>
      </c>
      <c r="BS21508" s="40">
        <v>5</v>
      </c>
      <c r="BT21508" s="40">
        <v>0</v>
      </c>
      <c r="BU21508">
        <v>0</v>
      </c>
      <c r="BV21508" s="8" t="s">
        <v>1277</v>
      </c>
      <c r="BW21508" s="8" t="s">
        <v>1278</v>
      </c>
      <c r="BX21508" s="8" t="s">
        <v>1279</v>
      </c>
      <c r="BY21508" s="8" t="s">
        <v>383</v>
      </c>
    </row>
    <row r="21509" spans="1:77">
      <c r="A21509" t="s">
        <v>117</v>
      </c>
      <c r="B21509" s="2">
        <v>43082.333333333336</v>
      </c>
      <c r="C21509" s="1">
        <v>43082</v>
      </c>
      <c r="D21509">
        <v>3</v>
      </c>
      <c r="E21509">
        <v>1</v>
      </c>
      <c r="F21509" s="2">
        <v>43082.125</v>
      </c>
      <c r="G21509" s="8" t="s">
        <v>378</v>
      </c>
      <c r="H21509" s="13" t="s">
        <v>379</v>
      </c>
      <c r="I21509" s="40">
        <v>80</v>
      </c>
      <c r="J21509" s="40">
        <v>71</v>
      </c>
      <c r="K21509" s="40">
        <v>2228</v>
      </c>
      <c r="L21509" s="40">
        <v>2107</v>
      </c>
      <c r="M21509" s="101">
        <v>0</v>
      </c>
      <c r="W21509" s="40">
        <v>71</v>
      </c>
      <c r="X21509" s="40">
        <v>2228</v>
      </c>
      <c r="Y21509" s="40">
        <v>2107</v>
      </c>
      <c r="Z21509" s="40">
        <v>50</v>
      </c>
      <c r="AA21509" s="40">
        <v>0</v>
      </c>
      <c r="AW21509" s="40">
        <v>2107</v>
      </c>
      <c r="AX21509" s="40">
        <v>64</v>
      </c>
      <c r="AY21509" s="40">
        <v>2043</v>
      </c>
      <c r="AZ21509" s="40">
        <v>1</v>
      </c>
      <c r="BA21509" s="40">
        <v>1</v>
      </c>
      <c r="BB21509" s="40">
        <v>-64</v>
      </c>
      <c r="BC21509" s="40">
        <v>-39</v>
      </c>
      <c r="BD21509" s="40">
        <v>0</v>
      </c>
      <c r="BE21509" s="40">
        <v>2004</v>
      </c>
      <c r="BF21509" s="40">
        <v>1</v>
      </c>
      <c r="BH21509" s="2">
        <v>43082.333333333336</v>
      </c>
      <c r="BI21509" s="2">
        <v>43082.333333333336</v>
      </c>
      <c r="BJ21509" s="2">
        <v>43082.333333333336</v>
      </c>
      <c r="BL21509">
        <v>0</v>
      </c>
      <c r="BM21509">
        <v>0</v>
      </c>
      <c r="BN21509">
        <v>0</v>
      </c>
      <c r="BO21509">
        <v>0</v>
      </c>
      <c r="BP21509">
        <v>5</v>
      </c>
      <c r="BQ21509" s="40">
        <v>5</v>
      </c>
      <c r="BR21509" s="40">
        <v>5</v>
      </c>
      <c r="BS21509" s="40">
        <v>5</v>
      </c>
      <c r="BT21509" s="40">
        <v>0</v>
      </c>
      <c r="BU21509">
        <v>0</v>
      </c>
      <c r="BV21509" s="8" t="s">
        <v>1277</v>
      </c>
      <c r="BW21509" s="8" t="s">
        <v>1278</v>
      </c>
      <c r="BX21509" s="8" t="s">
        <v>1279</v>
      </c>
      <c r="BY21509" s="8" t="s">
        <v>383</v>
      </c>
    </row>
    <row r="21510" spans="1:77">
      <c r="A21510" t="s">
        <v>117</v>
      </c>
      <c r="B21510" s="2">
        <v>43082.375</v>
      </c>
      <c r="C21510" s="1">
        <v>43082</v>
      </c>
      <c r="D21510">
        <v>4</v>
      </c>
      <c r="E21510">
        <v>1</v>
      </c>
      <c r="F21510" s="2">
        <v>43082.166666666664</v>
      </c>
      <c r="G21510" s="8" t="s">
        <v>378</v>
      </c>
      <c r="H21510" s="13" t="s">
        <v>379</v>
      </c>
      <c r="I21510" s="40">
        <v>80</v>
      </c>
      <c r="J21510" s="40">
        <v>73</v>
      </c>
      <c r="K21510" s="40">
        <v>2223</v>
      </c>
      <c r="L21510" s="40">
        <v>2099</v>
      </c>
      <c r="M21510" s="101">
        <v>0</v>
      </c>
      <c r="W21510" s="40">
        <v>73</v>
      </c>
      <c r="X21510" s="40">
        <v>2223</v>
      </c>
      <c r="Y21510" s="40">
        <v>2099</v>
      </c>
      <c r="Z21510" s="40">
        <v>51</v>
      </c>
      <c r="AA21510" s="40">
        <v>0</v>
      </c>
      <c r="AW21510" s="40">
        <v>2099</v>
      </c>
      <c r="AX21510" s="40">
        <v>81</v>
      </c>
      <c r="AY21510" s="40">
        <v>2018</v>
      </c>
      <c r="AZ21510" s="40">
        <v>1</v>
      </c>
      <c r="BA21510" s="40">
        <v>1</v>
      </c>
      <c r="BB21510" s="40">
        <v>-81</v>
      </c>
      <c r="BC21510" s="40">
        <v>-28</v>
      </c>
      <c r="BD21510" s="40">
        <v>0</v>
      </c>
      <c r="BE21510" s="40">
        <v>1990</v>
      </c>
      <c r="BF21510" s="40">
        <v>1</v>
      </c>
      <c r="BH21510" s="2">
        <v>43082.375</v>
      </c>
      <c r="BI21510" s="2">
        <v>43082.375</v>
      </c>
      <c r="BJ21510" s="2">
        <v>43082.375</v>
      </c>
      <c r="BL21510">
        <v>0</v>
      </c>
      <c r="BM21510">
        <v>0</v>
      </c>
      <c r="BN21510">
        <v>0</v>
      </c>
      <c r="BO21510">
        <v>0</v>
      </c>
      <c r="BP21510">
        <v>5</v>
      </c>
      <c r="BQ21510" s="40">
        <v>5</v>
      </c>
      <c r="BR21510" s="40">
        <v>5</v>
      </c>
      <c r="BS21510" s="40">
        <v>5</v>
      </c>
      <c r="BT21510" s="40">
        <v>0</v>
      </c>
      <c r="BU21510">
        <v>0</v>
      </c>
      <c r="BV21510" s="8" t="s">
        <v>1277</v>
      </c>
      <c r="BW21510" s="8" t="s">
        <v>1278</v>
      </c>
      <c r="BX21510" s="8" t="s">
        <v>1279</v>
      </c>
      <c r="BY21510" s="8" t="s">
        <v>383</v>
      </c>
    </row>
    <row r="21511" spans="1:77">
      <c r="A21511" t="s">
        <v>117</v>
      </c>
      <c r="B21511" s="2">
        <v>43082.416666666664</v>
      </c>
      <c r="C21511" s="1">
        <v>43082</v>
      </c>
      <c r="D21511">
        <v>5</v>
      </c>
      <c r="E21511">
        <v>1</v>
      </c>
      <c r="F21511" s="2">
        <v>43082.208333333336</v>
      </c>
      <c r="G21511" s="8" t="s">
        <v>378</v>
      </c>
      <c r="H21511" s="13" t="s">
        <v>379</v>
      </c>
      <c r="I21511" s="40">
        <v>80</v>
      </c>
      <c r="J21511" s="40">
        <v>75</v>
      </c>
      <c r="K21511" s="40">
        <v>2223</v>
      </c>
      <c r="L21511" s="40">
        <v>2097</v>
      </c>
      <c r="M21511" s="101">
        <v>0</v>
      </c>
      <c r="W21511" s="40">
        <v>75</v>
      </c>
      <c r="X21511" s="40">
        <v>2223</v>
      </c>
      <c r="Y21511" s="40">
        <v>2097</v>
      </c>
      <c r="Z21511" s="40">
        <v>51</v>
      </c>
      <c r="AA21511" s="40">
        <v>0</v>
      </c>
      <c r="AW21511" s="40">
        <v>2097</v>
      </c>
      <c r="AX21511" s="40">
        <v>-91</v>
      </c>
      <c r="AY21511" s="40">
        <v>2188</v>
      </c>
      <c r="AZ21511" s="40">
        <v>1</v>
      </c>
      <c r="BA21511" s="40">
        <v>1</v>
      </c>
      <c r="BB21511" s="40">
        <v>91</v>
      </c>
      <c r="BC21511" s="40">
        <v>42</v>
      </c>
      <c r="BD21511" s="40">
        <v>0</v>
      </c>
      <c r="BE21511" s="40">
        <v>2230</v>
      </c>
      <c r="BF21511" s="40">
        <v>1</v>
      </c>
      <c r="BH21511" s="2">
        <v>43082.416666666664</v>
      </c>
      <c r="BI21511" s="2">
        <v>43082.416666666664</v>
      </c>
      <c r="BJ21511" s="2">
        <v>43082.416666666664</v>
      </c>
      <c r="BL21511">
        <v>0</v>
      </c>
      <c r="BM21511">
        <v>0</v>
      </c>
      <c r="BN21511">
        <v>0</v>
      </c>
      <c r="BO21511">
        <v>0</v>
      </c>
      <c r="BP21511">
        <v>5</v>
      </c>
      <c r="BQ21511" s="40">
        <v>5</v>
      </c>
      <c r="BR21511" s="40">
        <v>5</v>
      </c>
      <c r="BS21511" s="40">
        <v>5</v>
      </c>
      <c r="BT21511" s="40">
        <v>0</v>
      </c>
      <c r="BU21511">
        <v>0</v>
      </c>
      <c r="BV21511" s="8" t="s">
        <v>1277</v>
      </c>
      <c r="BW21511" s="8" t="s">
        <v>1278</v>
      </c>
      <c r="BX21511" s="8" t="s">
        <v>1279</v>
      </c>
      <c r="BY21511" s="8" t="s">
        <v>383</v>
      </c>
    </row>
    <row r="21512" spans="1:77">
      <c r="A21512" t="s">
        <v>117</v>
      </c>
      <c r="B21512" s="2">
        <v>43082.458333333336</v>
      </c>
      <c r="C21512" s="1">
        <v>43082</v>
      </c>
      <c r="D21512">
        <v>6</v>
      </c>
      <c r="E21512">
        <v>1</v>
      </c>
      <c r="F21512" s="2">
        <v>43082.25</v>
      </c>
      <c r="G21512" s="8" t="s">
        <v>378</v>
      </c>
      <c r="H21512" s="13" t="s">
        <v>379</v>
      </c>
      <c r="I21512" s="40">
        <v>80</v>
      </c>
      <c r="J21512" s="40">
        <v>75</v>
      </c>
      <c r="K21512" s="40">
        <v>2232</v>
      </c>
      <c r="L21512" s="40">
        <v>2105</v>
      </c>
      <c r="M21512" s="101">
        <v>0</v>
      </c>
      <c r="W21512" s="40">
        <v>75</v>
      </c>
      <c r="X21512" s="40">
        <v>2232</v>
      </c>
      <c r="Y21512" s="40">
        <v>2105</v>
      </c>
      <c r="Z21512" s="40">
        <v>52</v>
      </c>
      <c r="AA21512" s="40">
        <v>0</v>
      </c>
      <c r="AW21512" s="40">
        <v>2105</v>
      </c>
      <c r="AX21512" s="40">
        <v>23</v>
      </c>
      <c r="AY21512" s="40">
        <v>2082</v>
      </c>
      <c r="AZ21512" s="40">
        <v>1</v>
      </c>
      <c r="BA21512" s="40">
        <v>1</v>
      </c>
      <c r="BB21512" s="40">
        <v>-23</v>
      </c>
      <c r="BC21512" s="40">
        <v>15</v>
      </c>
      <c r="BD21512" s="40">
        <v>0</v>
      </c>
      <c r="BE21512" s="40">
        <v>2097</v>
      </c>
      <c r="BF21512" s="40">
        <v>1</v>
      </c>
      <c r="BH21512" s="2">
        <v>43082.458333333336</v>
      </c>
      <c r="BI21512" s="2">
        <v>43082.458333333336</v>
      </c>
      <c r="BJ21512" s="2">
        <v>43082.458333333336</v>
      </c>
      <c r="BL21512">
        <v>0</v>
      </c>
      <c r="BM21512">
        <v>0</v>
      </c>
      <c r="BN21512">
        <v>0</v>
      </c>
      <c r="BO21512">
        <v>0</v>
      </c>
      <c r="BP21512">
        <v>5</v>
      </c>
      <c r="BQ21512" s="40">
        <v>5</v>
      </c>
      <c r="BR21512" s="40">
        <v>5</v>
      </c>
      <c r="BS21512" s="40">
        <v>5</v>
      </c>
      <c r="BT21512" s="40">
        <v>0</v>
      </c>
      <c r="BU21512">
        <v>0</v>
      </c>
      <c r="BV21512" s="8" t="s">
        <v>1277</v>
      </c>
      <c r="BW21512" s="8" t="s">
        <v>1278</v>
      </c>
      <c r="BX21512" s="8" t="s">
        <v>1279</v>
      </c>
      <c r="BY21512" s="8" t="s">
        <v>383</v>
      </c>
    </row>
    <row r="21513" spans="1:77">
      <c r="A21513" t="s">
        <v>117</v>
      </c>
      <c r="B21513" s="2">
        <v>43082.5</v>
      </c>
      <c r="C21513" s="1">
        <v>43082</v>
      </c>
      <c r="D21513">
        <v>7</v>
      </c>
      <c r="E21513">
        <v>1</v>
      </c>
      <c r="F21513" s="2">
        <v>43082.291666666664</v>
      </c>
      <c r="G21513" s="8" t="s">
        <v>378</v>
      </c>
      <c r="H21513" s="13" t="s">
        <v>379</v>
      </c>
      <c r="I21513" s="40">
        <v>80</v>
      </c>
      <c r="J21513" s="40">
        <v>76</v>
      </c>
      <c r="K21513" s="40">
        <v>2232</v>
      </c>
      <c r="L21513" s="40">
        <v>2105</v>
      </c>
      <c r="M21513" s="101">
        <v>0</v>
      </c>
      <c r="W21513" s="40">
        <v>76</v>
      </c>
      <c r="X21513" s="40">
        <v>2232</v>
      </c>
      <c r="Y21513" s="40">
        <v>2105</v>
      </c>
      <c r="Z21513" s="40">
        <v>51</v>
      </c>
      <c r="AA21513" s="40">
        <v>0</v>
      </c>
      <c r="AW21513" s="40">
        <v>2105</v>
      </c>
      <c r="AX21513" s="40">
        <v>126</v>
      </c>
      <c r="AY21513" s="40">
        <v>1979</v>
      </c>
      <c r="AZ21513" s="40">
        <v>1</v>
      </c>
      <c r="BA21513" s="40">
        <v>1</v>
      </c>
      <c r="BB21513" s="40">
        <v>-126</v>
      </c>
      <c r="BC21513" s="40">
        <v>73</v>
      </c>
      <c r="BD21513" s="40">
        <v>0</v>
      </c>
      <c r="BE21513" s="40">
        <v>2052</v>
      </c>
      <c r="BF21513" s="40">
        <v>1</v>
      </c>
      <c r="BH21513" s="2">
        <v>43082.5</v>
      </c>
      <c r="BI21513" s="2">
        <v>43082.5</v>
      </c>
      <c r="BJ21513" s="2">
        <v>43082.5</v>
      </c>
      <c r="BL21513">
        <v>0</v>
      </c>
      <c r="BM21513">
        <v>0</v>
      </c>
      <c r="BN21513">
        <v>0</v>
      </c>
      <c r="BO21513">
        <v>0</v>
      </c>
      <c r="BP21513">
        <v>5</v>
      </c>
      <c r="BQ21513" s="40">
        <v>5</v>
      </c>
      <c r="BR21513" s="40">
        <v>5</v>
      </c>
      <c r="BS21513" s="40">
        <v>5</v>
      </c>
      <c r="BT21513" s="40">
        <v>0</v>
      </c>
      <c r="BU21513">
        <v>0</v>
      </c>
      <c r="BV21513" s="8" t="s">
        <v>1277</v>
      </c>
      <c r="BW21513" s="8" t="s">
        <v>1278</v>
      </c>
      <c r="BX21513" s="8" t="s">
        <v>1279</v>
      </c>
      <c r="BY21513" s="8" t="s">
        <v>383</v>
      </c>
    </row>
    <row r="21514" spans="1:77">
      <c r="A21514" t="s">
        <v>117</v>
      </c>
      <c r="B21514" s="2">
        <v>43082.541666666664</v>
      </c>
      <c r="C21514" s="1">
        <v>43082</v>
      </c>
      <c r="D21514">
        <v>8</v>
      </c>
      <c r="E21514">
        <v>1</v>
      </c>
      <c r="F21514" s="2">
        <v>43082.333333333336</v>
      </c>
      <c r="G21514" s="8" t="s">
        <v>378</v>
      </c>
      <c r="H21514" s="13" t="s">
        <v>379</v>
      </c>
      <c r="I21514" s="40">
        <v>80</v>
      </c>
      <c r="J21514" s="40">
        <v>76</v>
      </c>
      <c r="K21514" s="40">
        <v>2230</v>
      </c>
      <c r="L21514" s="40">
        <v>2103</v>
      </c>
      <c r="M21514" s="101">
        <v>0</v>
      </c>
      <c r="W21514" s="40">
        <v>76</v>
      </c>
      <c r="X21514" s="40">
        <v>2230</v>
      </c>
      <c r="Y21514" s="40">
        <v>2103</v>
      </c>
      <c r="Z21514" s="40">
        <v>51</v>
      </c>
      <c r="AA21514" s="40">
        <v>0</v>
      </c>
      <c r="AW21514" s="40">
        <v>2103</v>
      </c>
      <c r="AX21514" s="40">
        <v>157</v>
      </c>
      <c r="AY21514" s="40">
        <v>1946</v>
      </c>
      <c r="AZ21514" s="40">
        <v>1</v>
      </c>
      <c r="BA21514" s="40">
        <v>1</v>
      </c>
      <c r="BB21514" s="40">
        <v>-157</v>
      </c>
      <c r="BC21514" s="40">
        <v>51</v>
      </c>
      <c r="BD21514" s="40">
        <v>0</v>
      </c>
      <c r="BE21514" s="40">
        <v>1997</v>
      </c>
      <c r="BF21514" s="40">
        <v>1</v>
      </c>
      <c r="BH21514" s="2">
        <v>43082.541666666664</v>
      </c>
      <c r="BI21514" s="2">
        <v>43082.541666666664</v>
      </c>
      <c r="BJ21514" s="2">
        <v>43082.541666666664</v>
      </c>
      <c r="BL21514">
        <v>0</v>
      </c>
      <c r="BM21514">
        <v>0</v>
      </c>
      <c r="BN21514">
        <v>0</v>
      </c>
      <c r="BO21514">
        <v>0</v>
      </c>
      <c r="BP21514">
        <v>5</v>
      </c>
      <c r="BQ21514" s="40">
        <v>5</v>
      </c>
      <c r="BR21514" s="40">
        <v>5</v>
      </c>
      <c r="BS21514" s="40">
        <v>5</v>
      </c>
      <c r="BT21514" s="40">
        <v>0</v>
      </c>
      <c r="BU21514">
        <v>0</v>
      </c>
      <c r="BV21514" s="8" t="s">
        <v>1277</v>
      </c>
      <c r="BW21514" s="8" t="s">
        <v>1278</v>
      </c>
      <c r="BX21514" s="8" t="s">
        <v>1279</v>
      </c>
      <c r="BY21514" s="8" t="s">
        <v>383</v>
      </c>
    </row>
    <row r="21515" spans="1:77">
      <c r="A21515" t="s">
        <v>117</v>
      </c>
      <c r="B21515" s="2">
        <v>43082.583333333336</v>
      </c>
      <c r="C21515" s="1">
        <v>43082</v>
      </c>
      <c r="D21515">
        <v>9</v>
      </c>
      <c r="E21515">
        <v>1</v>
      </c>
      <c r="F21515" s="2">
        <v>43082.375</v>
      </c>
      <c r="G21515" s="8" t="s">
        <v>378</v>
      </c>
      <c r="H21515" s="13" t="s">
        <v>379</v>
      </c>
      <c r="I21515" s="40">
        <v>80</v>
      </c>
      <c r="J21515" s="40">
        <v>74</v>
      </c>
      <c r="K21515" s="40">
        <v>2230</v>
      </c>
      <c r="L21515" s="40">
        <v>2106</v>
      </c>
      <c r="M21515" s="101">
        <v>0</v>
      </c>
      <c r="W21515" s="40">
        <v>74</v>
      </c>
      <c r="X21515" s="40">
        <v>2230</v>
      </c>
      <c r="Y21515" s="40">
        <v>2106</v>
      </c>
      <c r="Z21515" s="40">
        <v>50</v>
      </c>
      <c r="AA21515" s="40">
        <v>0</v>
      </c>
      <c r="AW21515" s="40">
        <v>2106</v>
      </c>
      <c r="AX21515" s="40">
        <v>151</v>
      </c>
      <c r="AY21515" s="40">
        <v>1955</v>
      </c>
      <c r="AZ21515" s="40">
        <v>1</v>
      </c>
      <c r="BA21515" s="40">
        <v>1</v>
      </c>
      <c r="BB21515" s="40">
        <v>-151</v>
      </c>
      <c r="BC21515" s="40">
        <v>227</v>
      </c>
      <c r="BD21515" s="40">
        <v>0</v>
      </c>
      <c r="BE21515" s="40">
        <v>2182</v>
      </c>
      <c r="BF21515" s="40">
        <v>1</v>
      </c>
      <c r="BH21515" s="2">
        <v>43082.583333333336</v>
      </c>
      <c r="BI21515" s="2">
        <v>43082.583333333336</v>
      </c>
      <c r="BJ21515" s="2">
        <v>43082.583333333336</v>
      </c>
      <c r="BL21515">
        <v>0</v>
      </c>
      <c r="BM21515">
        <v>0</v>
      </c>
      <c r="BN21515">
        <v>0</v>
      </c>
      <c r="BO21515">
        <v>0</v>
      </c>
      <c r="BP21515">
        <v>5</v>
      </c>
      <c r="BQ21515" s="40">
        <v>5</v>
      </c>
      <c r="BR21515" s="40">
        <v>5</v>
      </c>
      <c r="BS21515" s="40">
        <v>5</v>
      </c>
      <c r="BT21515" s="40">
        <v>0</v>
      </c>
      <c r="BU21515">
        <v>0</v>
      </c>
      <c r="BV21515" s="8" t="s">
        <v>1277</v>
      </c>
      <c r="BW21515" s="8" t="s">
        <v>1278</v>
      </c>
      <c r="BX21515" s="8" t="s">
        <v>1279</v>
      </c>
      <c r="BY21515" s="8" t="s">
        <v>383</v>
      </c>
    </row>
    <row r="21516" spans="1:77">
      <c r="A21516" t="s">
        <v>117</v>
      </c>
      <c r="B21516" s="2">
        <v>43082.625</v>
      </c>
      <c r="C21516" s="1">
        <v>43082</v>
      </c>
      <c r="D21516">
        <v>10</v>
      </c>
      <c r="E21516">
        <v>1</v>
      </c>
      <c r="F21516" s="2">
        <v>43082.416666666664</v>
      </c>
      <c r="G21516" s="8" t="s">
        <v>378</v>
      </c>
      <c r="H21516" s="13" t="s">
        <v>379</v>
      </c>
      <c r="I21516" s="40">
        <v>80</v>
      </c>
      <c r="J21516" s="40">
        <v>75</v>
      </c>
      <c r="K21516" s="40">
        <v>2195</v>
      </c>
      <c r="L21516" s="40">
        <v>2071</v>
      </c>
      <c r="M21516" s="101">
        <v>0</v>
      </c>
      <c r="W21516" s="40">
        <v>75</v>
      </c>
      <c r="X21516" s="40">
        <v>2195</v>
      </c>
      <c r="Y21516" s="40">
        <v>2071</v>
      </c>
      <c r="Z21516" s="40">
        <v>49</v>
      </c>
      <c r="AA21516" s="40">
        <v>0</v>
      </c>
      <c r="AW21516" s="40">
        <v>2071</v>
      </c>
      <c r="AX21516" s="40">
        <v>41</v>
      </c>
      <c r="AY21516" s="40">
        <v>2030</v>
      </c>
      <c r="AZ21516" s="40">
        <v>1</v>
      </c>
      <c r="BA21516" s="40">
        <v>1</v>
      </c>
      <c r="BB21516" s="40">
        <v>-41</v>
      </c>
      <c r="BC21516" s="40">
        <v>112</v>
      </c>
      <c r="BD21516" s="40">
        <v>0</v>
      </c>
      <c r="BE21516" s="40">
        <v>2142</v>
      </c>
      <c r="BF21516" s="40">
        <v>1</v>
      </c>
      <c r="BH21516" s="2">
        <v>43082.625</v>
      </c>
      <c r="BI21516" s="2">
        <v>43082.625</v>
      </c>
      <c r="BJ21516" s="2">
        <v>43082.625</v>
      </c>
      <c r="BL21516">
        <v>0</v>
      </c>
      <c r="BM21516">
        <v>0</v>
      </c>
      <c r="BN21516">
        <v>0</v>
      </c>
      <c r="BO21516">
        <v>0</v>
      </c>
      <c r="BP21516">
        <v>5</v>
      </c>
      <c r="BQ21516" s="40">
        <v>5</v>
      </c>
      <c r="BR21516" s="40">
        <v>5</v>
      </c>
      <c r="BS21516" s="40">
        <v>5</v>
      </c>
      <c r="BT21516" s="40">
        <v>0</v>
      </c>
      <c r="BU21516">
        <v>0</v>
      </c>
      <c r="BV21516" s="8" t="s">
        <v>1277</v>
      </c>
      <c r="BW21516" s="8" t="s">
        <v>1278</v>
      </c>
      <c r="BX21516" s="8" t="s">
        <v>1279</v>
      </c>
      <c r="BY21516" s="8" t="s">
        <v>383</v>
      </c>
    </row>
    <row r="21517" spans="1:77">
      <c r="A21517" t="s">
        <v>117</v>
      </c>
      <c r="B21517" s="2">
        <v>43082.666666666664</v>
      </c>
      <c r="C21517" s="1">
        <v>43082</v>
      </c>
      <c r="D21517">
        <v>11</v>
      </c>
      <c r="E21517">
        <v>1</v>
      </c>
      <c r="F21517" s="2">
        <v>43082.458333333336</v>
      </c>
      <c r="G21517" s="8" t="s">
        <v>378</v>
      </c>
      <c r="H21517" s="13" t="s">
        <v>379</v>
      </c>
      <c r="I21517" s="40">
        <v>80</v>
      </c>
      <c r="J21517" s="40">
        <v>75</v>
      </c>
      <c r="K21517" s="40">
        <v>2205</v>
      </c>
      <c r="L21517" s="40">
        <v>2081</v>
      </c>
      <c r="M21517" s="101">
        <v>0</v>
      </c>
      <c r="W21517" s="40">
        <v>75</v>
      </c>
      <c r="X21517" s="40">
        <v>2205</v>
      </c>
      <c r="Y21517" s="40">
        <v>2081</v>
      </c>
      <c r="Z21517" s="40">
        <v>49</v>
      </c>
      <c r="AA21517" s="40">
        <v>0</v>
      </c>
      <c r="AW21517" s="40">
        <v>2081</v>
      </c>
      <c r="AX21517" s="40">
        <v>53</v>
      </c>
      <c r="AY21517" s="40">
        <v>2028</v>
      </c>
      <c r="AZ21517" s="40">
        <v>1</v>
      </c>
      <c r="BA21517" s="40">
        <v>1</v>
      </c>
      <c r="BB21517" s="40">
        <v>-53</v>
      </c>
      <c r="BC21517" s="40">
        <v>26</v>
      </c>
      <c r="BD21517" s="40">
        <v>0</v>
      </c>
      <c r="BE21517" s="40">
        <v>2054</v>
      </c>
      <c r="BF21517" s="40">
        <v>1</v>
      </c>
      <c r="BH21517" s="2">
        <v>43082.666666666664</v>
      </c>
      <c r="BI21517" s="2">
        <v>43082.666666666664</v>
      </c>
      <c r="BJ21517" s="2">
        <v>43082.666666666664</v>
      </c>
      <c r="BL21517">
        <v>0</v>
      </c>
      <c r="BM21517">
        <v>0</v>
      </c>
      <c r="BN21517">
        <v>0</v>
      </c>
      <c r="BO21517">
        <v>0</v>
      </c>
      <c r="BP21517">
        <v>5</v>
      </c>
      <c r="BQ21517" s="40">
        <v>5</v>
      </c>
      <c r="BR21517" s="40">
        <v>5</v>
      </c>
      <c r="BS21517" s="40">
        <v>5</v>
      </c>
      <c r="BT21517" s="40">
        <v>0</v>
      </c>
      <c r="BU21517">
        <v>0</v>
      </c>
      <c r="BV21517" s="8" t="s">
        <v>1277</v>
      </c>
      <c r="BW21517" s="8" t="s">
        <v>1278</v>
      </c>
      <c r="BX21517" s="8" t="s">
        <v>1279</v>
      </c>
      <c r="BY21517" s="8" t="s">
        <v>383</v>
      </c>
    </row>
    <row r="21518" spans="1:77">
      <c r="A21518" t="s">
        <v>117</v>
      </c>
      <c r="B21518" s="2">
        <v>43082.708333333336</v>
      </c>
      <c r="C21518" s="1">
        <v>43082</v>
      </c>
      <c r="D21518">
        <v>12</v>
      </c>
      <c r="E21518">
        <v>1</v>
      </c>
      <c r="F21518" s="2">
        <v>43082.5</v>
      </c>
      <c r="G21518" s="8" t="s">
        <v>378</v>
      </c>
      <c r="H21518" s="13" t="s">
        <v>379</v>
      </c>
      <c r="I21518" s="40">
        <v>80</v>
      </c>
      <c r="J21518" s="40">
        <v>72</v>
      </c>
      <c r="K21518" s="40">
        <v>2189</v>
      </c>
      <c r="L21518" s="40">
        <v>2067</v>
      </c>
      <c r="M21518" s="101">
        <v>0</v>
      </c>
      <c r="W21518" s="40">
        <v>72</v>
      </c>
      <c r="X21518" s="40">
        <v>2189</v>
      </c>
      <c r="Y21518" s="40">
        <v>2067</v>
      </c>
      <c r="Z21518" s="40">
        <v>50</v>
      </c>
      <c r="AA21518" s="40">
        <v>0</v>
      </c>
      <c r="AW21518" s="40">
        <v>2067</v>
      </c>
      <c r="AX21518" s="40">
        <v>82</v>
      </c>
      <c r="AY21518" s="40">
        <v>1985</v>
      </c>
      <c r="AZ21518" s="40">
        <v>1</v>
      </c>
      <c r="BA21518" s="40">
        <v>1</v>
      </c>
      <c r="BB21518" s="40">
        <v>-82</v>
      </c>
      <c r="BC21518" s="40">
        <v>-5</v>
      </c>
      <c r="BD21518" s="40">
        <v>0</v>
      </c>
      <c r="BE21518" s="40">
        <v>1980</v>
      </c>
      <c r="BF21518" s="40">
        <v>1</v>
      </c>
      <c r="BH21518" s="2">
        <v>43082.708333333336</v>
      </c>
      <c r="BI21518" s="2">
        <v>43082.708333333336</v>
      </c>
      <c r="BJ21518" s="2">
        <v>43082.708333333336</v>
      </c>
      <c r="BL21518">
        <v>0</v>
      </c>
      <c r="BM21518">
        <v>0</v>
      </c>
      <c r="BN21518">
        <v>0</v>
      </c>
      <c r="BO21518">
        <v>0</v>
      </c>
      <c r="BP21518">
        <v>5</v>
      </c>
      <c r="BQ21518" s="40">
        <v>5</v>
      </c>
      <c r="BR21518" s="40">
        <v>5</v>
      </c>
      <c r="BS21518" s="40">
        <v>5</v>
      </c>
      <c r="BT21518" s="40">
        <v>0</v>
      </c>
      <c r="BU21518">
        <v>0</v>
      </c>
      <c r="BV21518" s="8" t="s">
        <v>1277</v>
      </c>
      <c r="BW21518" s="8" t="s">
        <v>1278</v>
      </c>
      <c r="BX21518" s="8" t="s">
        <v>1279</v>
      </c>
      <c r="BY21518" s="8" t="s">
        <v>383</v>
      </c>
    </row>
    <row r="21519" spans="1:77">
      <c r="A21519" t="s">
        <v>117</v>
      </c>
      <c r="B21519" s="2">
        <v>43082.75</v>
      </c>
      <c r="C21519" s="1">
        <v>43082</v>
      </c>
      <c r="D21519">
        <v>13</v>
      </c>
      <c r="E21519">
        <v>1</v>
      </c>
      <c r="F21519" s="2">
        <v>43082.541666666664</v>
      </c>
      <c r="G21519" s="8" t="s">
        <v>378</v>
      </c>
      <c r="H21519" s="13" t="s">
        <v>379</v>
      </c>
      <c r="I21519" s="40">
        <v>80</v>
      </c>
      <c r="J21519" s="40">
        <v>68</v>
      </c>
      <c r="K21519" s="40">
        <v>2195</v>
      </c>
      <c r="L21519" s="40">
        <v>2076</v>
      </c>
      <c r="M21519" s="101">
        <v>0</v>
      </c>
      <c r="W21519" s="40">
        <v>68</v>
      </c>
      <c r="X21519" s="40">
        <v>2195</v>
      </c>
      <c r="Y21519" s="40">
        <v>2076</v>
      </c>
      <c r="Z21519" s="40">
        <v>51</v>
      </c>
      <c r="AA21519" s="40">
        <v>0</v>
      </c>
      <c r="AW21519" s="40">
        <v>2076</v>
      </c>
      <c r="AX21519" s="40">
        <v>76</v>
      </c>
      <c r="AY21519" s="40">
        <v>2000</v>
      </c>
      <c r="AZ21519" s="40">
        <v>1</v>
      </c>
      <c r="BA21519" s="40">
        <v>1</v>
      </c>
      <c r="BB21519" s="40">
        <v>-76</v>
      </c>
      <c r="BC21519" s="40">
        <v>2</v>
      </c>
      <c r="BD21519" s="40">
        <v>0</v>
      </c>
      <c r="BE21519" s="40">
        <v>2002</v>
      </c>
      <c r="BF21519" s="40">
        <v>1</v>
      </c>
      <c r="BH21519" s="2">
        <v>43082.75</v>
      </c>
      <c r="BI21519" s="2">
        <v>43082.75</v>
      </c>
      <c r="BJ21519" s="2">
        <v>43082.75</v>
      </c>
      <c r="BL21519">
        <v>0</v>
      </c>
      <c r="BM21519">
        <v>0</v>
      </c>
      <c r="BN21519">
        <v>0</v>
      </c>
      <c r="BO21519">
        <v>0</v>
      </c>
      <c r="BP21519">
        <v>5</v>
      </c>
      <c r="BQ21519" s="40">
        <v>5</v>
      </c>
      <c r="BR21519" s="40">
        <v>5</v>
      </c>
      <c r="BS21519" s="40">
        <v>5</v>
      </c>
      <c r="BT21519" s="40">
        <v>0</v>
      </c>
      <c r="BU21519">
        <v>0</v>
      </c>
      <c r="BV21519" s="8" t="s">
        <v>1277</v>
      </c>
      <c r="BW21519" s="8" t="s">
        <v>1278</v>
      </c>
      <c r="BX21519" s="8" t="s">
        <v>1279</v>
      </c>
      <c r="BY21519" s="8" t="s">
        <v>383</v>
      </c>
    </row>
    <row r="21520" spans="1:77">
      <c r="A21520" t="s">
        <v>117</v>
      </c>
      <c r="B21520" s="2">
        <v>43082.791666666664</v>
      </c>
      <c r="C21520" s="1">
        <v>43082</v>
      </c>
      <c r="D21520">
        <v>14</v>
      </c>
      <c r="E21520">
        <v>1</v>
      </c>
      <c r="F21520" s="2">
        <v>43082.583333333336</v>
      </c>
      <c r="G21520" s="8" t="s">
        <v>378</v>
      </c>
      <c r="H21520" s="13" t="s">
        <v>379</v>
      </c>
      <c r="I21520" s="40">
        <v>80</v>
      </c>
      <c r="J21520" s="40">
        <v>75</v>
      </c>
      <c r="K21520" s="40">
        <v>2164</v>
      </c>
      <c r="L21520" s="40">
        <v>2038</v>
      </c>
      <c r="M21520" s="101">
        <v>0</v>
      </c>
      <c r="W21520" s="40">
        <v>75</v>
      </c>
      <c r="X21520" s="40">
        <v>2164</v>
      </c>
      <c r="Y21520" s="40">
        <v>2038</v>
      </c>
      <c r="Z21520" s="40">
        <v>51</v>
      </c>
      <c r="AA21520" s="40">
        <v>0</v>
      </c>
      <c r="AW21520" s="40">
        <v>2038</v>
      </c>
      <c r="AX21520" s="40">
        <v>25</v>
      </c>
      <c r="AY21520" s="40">
        <v>2013</v>
      </c>
      <c r="AZ21520" s="40">
        <v>1</v>
      </c>
      <c r="BA21520" s="40">
        <v>1</v>
      </c>
      <c r="BB21520" s="40">
        <v>-25</v>
      </c>
      <c r="BC21520" s="40">
        <v>94</v>
      </c>
      <c r="BD21520" s="40">
        <v>0</v>
      </c>
      <c r="BE21520" s="40">
        <v>2107</v>
      </c>
      <c r="BF21520" s="40">
        <v>1</v>
      </c>
      <c r="BH21520" s="2">
        <v>43082.791666666664</v>
      </c>
      <c r="BI21520" s="2">
        <v>43082.791666666664</v>
      </c>
      <c r="BJ21520" s="2">
        <v>43082.791666666664</v>
      </c>
      <c r="BL21520">
        <v>0</v>
      </c>
      <c r="BM21520">
        <v>0</v>
      </c>
      <c r="BN21520">
        <v>0</v>
      </c>
      <c r="BO21520">
        <v>0</v>
      </c>
      <c r="BP21520">
        <v>5</v>
      </c>
      <c r="BQ21520" s="40">
        <v>5</v>
      </c>
      <c r="BR21520" s="40">
        <v>5</v>
      </c>
      <c r="BS21520" s="40">
        <v>5</v>
      </c>
      <c r="BT21520" s="40">
        <v>0</v>
      </c>
      <c r="BU21520">
        <v>0</v>
      </c>
      <c r="BV21520" s="8" t="s">
        <v>1277</v>
      </c>
      <c r="BW21520" s="8" t="s">
        <v>1278</v>
      </c>
      <c r="BX21520" s="8" t="s">
        <v>1279</v>
      </c>
      <c r="BY21520" s="8" t="s">
        <v>383</v>
      </c>
    </row>
    <row r="21521" spans="1:77">
      <c r="A21521" t="s">
        <v>117</v>
      </c>
      <c r="B21521" s="2">
        <v>43082.833333333336</v>
      </c>
      <c r="C21521" s="1">
        <v>43082</v>
      </c>
      <c r="D21521">
        <v>15</v>
      </c>
      <c r="E21521">
        <v>1</v>
      </c>
      <c r="F21521" s="2">
        <v>43082.625</v>
      </c>
      <c r="G21521" s="8" t="s">
        <v>378</v>
      </c>
      <c r="H21521" s="13" t="s">
        <v>379</v>
      </c>
      <c r="I21521" s="40">
        <v>80</v>
      </c>
      <c r="J21521" s="40">
        <v>71</v>
      </c>
      <c r="K21521" s="40">
        <v>2106</v>
      </c>
      <c r="L21521" s="40">
        <v>1985</v>
      </c>
      <c r="M21521" s="101">
        <v>0</v>
      </c>
      <c r="W21521" s="40">
        <v>71</v>
      </c>
      <c r="X21521" s="40">
        <v>2106</v>
      </c>
      <c r="Y21521" s="40">
        <v>1985</v>
      </c>
      <c r="Z21521" s="40">
        <v>50</v>
      </c>
      <c r="AA21521" s="40">
        <v>0</v>
      </c>
      <c r="AW21521" s="40">
        <v>1985</v>
      </c>
      <c r="AX21521" s="40">
        <v>45</v>
      </c>
      <c r="AY21521" s="40">
        <v>1940</v>
      </c>
      <c r="AZ21521" s="40">
        <v>1</v>
      </c>
      <c r="BA21521" s="40">
        <v>1</v>
      </c>
      <c r="BB21521" s="40">
        <v>-45</v>
      </c>
      <c r="BC21521" s="40">
        <v>82</v>
      </c>
      <c r="BD21521" s="40">
        <v>0</v>
      </c>
      <c r="BE21521" s="40">
        <v>2022</v>
      </c>
      <c r="BF21521" s="40">
        <v>1</v>
      </c>
      <c r="BH21521" s="2">
        <v>43082.833333333336</v>
      </c>
      <c r="BI21521" s="2">
        <v>43082.833333333336</v>
      </c>
      <c r="BJ21521" s="2">
        <v>43082.833333333336</v>
      </c>
      <c r="BL21521">
        <v>0</v>
      </c>
      <c r="BM21521">
        <v>0</v>
      </c>
      <c r="BN21521">
        <v>0</v>
      </c>
      <c r="BO21521">
        <v>0</v>
      </c>
      <c r="BP21521">
        <v>5</v>
      </c>
      <c r="BQ21521" s="40">
        <v>5</v>
      </c>
      <c r="BR21521" s="40">
        <v>5</v>
      </c>
      <c r="BS21521" s="40">
        <v>5</v>
      </c>
      <c r="BT21521" s="40">
        <v>0</v>
      </c>
      <c r="BU21521">
        <v>0</v>
      </c>
      <c r="BV21521" s="8" t="s">
        <v>1277</v>
      </c>
      <c r="BW21521" s="8" t="s">
        <v>1278</v>
      </c>
      <c r="BX21521" s="8" t="s">
        <v>1279</v>
      </c>
      <c r="BY21521" s="8" t="s">
        <v>383</v>
      </c>
    </row>
    <row r="21522" spans="1:77">
      <c r="A21522" t="s">
        <v>117</v>
      </c>
      <c r="B21522" s="2">
        <v>43082.875</v>
      </c>
      <c r="C21522" s="1">
        <v>43082</v>
      </c>
      <c r="D21522">
        <v>16</v>
      </c>
      <c r="E21522">
        <v>1</v>
      </c>
      <c r="F21522" s="2">
        <v>43082.666666666664</v>
      </c>
      <c r="G21522" s="8" t="s">
        <v>378</v>
      </c>
      <c r="H21522" s="13" t="s">
        <v>379</v>
      </c>
      <c r="I21522" s="40">
        <v>80</v>
      </c>
      <c r="J21522" s="40">
        <v>71</v>
      </c>
      <c r="K21522" s="40">
        <v>2081</v>
      </c>
      <c r="L21522" s="40">
        <v>1960</v>
      </c>
      <c r="M21522" s="101">
        <v>0</v>
      </c>
      <c r="W21522" s="40">
        <v>71</v>
      </c>
      <c r="X21522" s="40">
        <v>2081</v>
      </c>
      <c r="Y21522" s="40">
        <v>1960</v>
      </c>
      <c r="Z21522" s="40">
        <v>50</v>
      </c>
      <c r="AA21522" s="40">
        <v>0</v>
      </c>
      <c r="AW21522" s="40">
        <v>1960</v>
      </c>
      <c r="AX21522" s="40">
        <v>-2</v>
      </c>
      <c r="AY21522" s="40">
        <v>1962</v>
      </c>
      <c r="AZ21522" s="40">
        <v>1</v>
      </c>
      <c r="BA21522" s="40">
        <v>1</v>
      </c>
      <c r="BB21522" s="40">
        <v>2</v>
      </c>
      <c r="BC21522" s="40">
        <v>61</v>
      </c>
      <c r="BD21522" s="40">
        <v>0</v>
      </c>
      <c r="BE21522" s="40">
        <v>2023</v>
      </c>
      <c r="BF21522" s="40">
        <v>1</v>
      </c>
      <c r="BH21522" s="2">
        <v>43082.875</v>
      </c>
      <c r="BI21522" s="2">
        <v>43082.875</v>
      </c>
      <c r="BJ21522" s="2">
        <v>43082.875</v>
      </c>
      <c r="BL21522">
        <v>0</v>
      </c>
      <c r="BM21522">
        <v>0</v>
      </c>
      <c r="BN21522">
        <v>0</v>
      </c>
      <c r="BO21522">
        <v>0</v>
      </c>
      <c r="BP21522">
        <v>5</v>
      </c>
      <c r="BQ21522" s="40">
        <v>5</v>
      </c>
      <c r="BR21522" s="40">
        <v>5</v>
      </c>
      <c r="BS21522" s="40">
        <v>5</v>
      </c>
      <c r="BT21522" s="40">
        <v>0</v>
      </c>
      <c r="BU21522">
        <v>0</v>
      </c>
      <c r="BV21522" s="8" t="s">
        <v>1277</v>
      </c>
      <c r="BW21522" s="8" t="s">
        <v>1278</v>
      </c>
      <c r="BX21522" s="8" t="s">
        <v>1279</v>
      </c>
      <c r="BY21522" s="8" t="s">
        <v>383</v>
      </c>
    </row>
    <row r="21523" spans="1:77">
      <c r="A21523" t="s">
        <v>117</v>
      </c>
      <c r="B21523" s="2">
        <v>43082.916666666664</v>
      </c>
      <c r="C21523" s="1">
        <v>43082</v>
      </c>
      <c r="D21523">
        <v>17</v>
      </c>
      <c r="E21523">
        <v>1</v>
      </c>
      <c r="F21523" s="2">
        <v>43082.708333333336</v>
      </c>
      <c r="G21523" s="8" t="s">
        <v>378</v>
      </c>
      <c r="H21523" s="13" t="s">
        <v>379</v>
      </c>
      <c r="I21523" s="40">
        <v>80</v>
      </c>
      <c r="J21523" s="40">
        <v>75</v>
      </c>
      <c r="K21523" s="40">
        <v>2204</v>
      </c>
      <c r="L21523" s="40">
        <v>2077</v>
      </c>
      <c r="M21523" s="101">
        <v>0</v>
      </c>
      <c r="W21523" s="40">
        <v>75</v>
      </c>
      <c r="X21523" s="40">
        <v>2204</v>
      </c>
      <c r="Y21523" s="40">
        <v>2077</v>
      </c>
      <c r="Z21523" s="40">
        <v>52</v>
      </c>
      <c r="AA21523" s="40">
        <v>0</v>
      </c>
      <c r="AW21523" s="40">
        <v>2077</v>
      </c>
      <c r="AX21523" s="40">
        <v>-34</v>
      </c>
      <c r="AY21523" s="40">
        <v>2111</v>
      </c>
      <c r="AZ21523" s="40">
        <v>1</v>
      </c>
      <c r="BA21523" s="40">
        <v>1</v>
      </c>
      <c r="BB21523" s="40">
        <v>34</v>
      </c>
      <c r="BC21523" s="40">
        <v>61</v>
      </c>
      <c r="BD21523" s="40">
        <v>0</v>
      </c>
      <c r="BE21523" s="40">
        <v>2172</v>
      </c>
      <c r="BF21523" s="40">
        <v>1</v>
      </c>
      <c r="BH21523" s="2">
        <v>43082.916666666664</v>
      </c>
      <c r="BI21523" s="2">
        <v>43082.916666666664</v>
      </c>
      <c r="BJ21523" s="2">
        <v>43082.916666666664</v>
      </c>
      <c r="BL21523">
        <v>0</v>
      </c>
      <c r="BM21523">
        <v>0</v>
      </c>
      <c r="BN21523">
        <v>0</v>
      </c>
      <c r="BO21523">
        <v>0</v>
      </c>
      <c r="BP21523">
        <v>5</v>
      </c>
      <c r="BQ21523" s="40">
        <v>5</v>
      </c>
      <c r="BR21523" s="40">
        <v>5</v>
      </c>
      <c r="BS21523" s="40">
        <v>5</v>
      </c>
      <c r="BT21523" s="40">
        <v>0</v>
      </c>
      <c r="BU21523">
        <v>0</v>
      </c>
      <c r="BV21523" s="8" t="s">
        <v>1277</v>
      </c>
      <c r="BW21523" s="8" t="s">
        <v>1278</v>
      </c>
      <c r="BX21523" s="8" t="s">
        <v>1279</v>
      </c>
      <c r="BY21523" s="8" t="s">
        <v>383</v>
      </c>
    </row>
    <row r="21524" spans="1:77">
      <c r="A21524" t="s">
        <v>117</v>
      </c>
      <c r="B21524" s="2">
        <v>43082.958333333336</v>
      </c>
      <c r="C21524" s="1">
        <v>43082</v>
      </c>
      <c r="D21524">
        <v>18</v>
      </c>
      <c r="E21524">
        <v>1</v>
      </c>
      <c r="F21524" s="2">
        <v>43082.75</v>
      </c>
      <c r="G21524" s="8" t="s">
        <v>378</v>
      </c>
      <c r="H21524" s="13" t="s">
        <v>379</v>
      </c>
      <c r="I21524" s="40">
        <v>80</v>
      </c>
      <c r="J21524" s="40">
        <v>76</v>
      </c>
      <c r="K21524" s="40">
        <v>2220</v>
      </c>
      <c r="L21524" s="40">
        <v>2091</v>
      </c>
      <c r="M21524" s="101">
        <v>0</v>
      </c>
      <c r="W21524" s="40">
        <v>76</v>
      </c>
      <c r="X21524" s="40">
        <v>2220</v>
      </c>
      <c r="Y21524" s="40">
        <v>2091</v>
      </c>
      <c r="Z21524" s="40">
        <v>53</v>
      </c>
      <c r="AA21524" s="40">
        <v>0</v>
      </c>
      <c r="AW21524" s="40">
        <v>2091</v>
      </c>
      <c r="AX21524" s="40">
        <v>-28</v>
      </c>
      <c r="AY21524" s="40">
        <v>2119</v>
      </c>
      <c r="AZ21524" s="40">
        <v>1</v>
      </c>
      <c r="BA21524" s="40">
        <v>1</v>
      </c>
      <c r="BB21524" s="40">
        <v>28</v>
      </c>
      <c r="BC21524" s="40">
        <v>108</v>
      </c>
      <c r="BD21524" s="40">
        <v>0</v>
      </c>
      <c r="BE21524" s="40">
        <v>2227</v>
      </c>
      <c r="BF21524" s="40">
        <v>1</v>
      </c>
      <c r="BH21524" s="2">
        <v>43082.958333333336</v>
      </c>
      <c r="BI21524" s="2">
        <v>43082.958333333336</v>
      </c>
      <c r="BJ21524" s="2">
        <v>43082.958333333336</v>
      </c>
      <c r="BL21524">
        <v>0</v>
      </c>
      <c r="BM21524">
        <v>0</v>
      </c>
      <c r="BN21524">
        <v>0</v>
      </c>
      <c r="BO21524">
        <v>0</v>
      </c>
      <c r="BP21524">
        <v>5</v>
      </c>
      <c r="BQ21524" s="40">
        <v>5</v>
      </c>
      <c r="BR21524" s="40">
        <v>5</v>
      </c>
      <c r="BS21524" s="40">
        <v>5</v>
      </c>
      <c r="BT21524" s="40">
        <v>0</v>
      </c>
      <c r="BU21524">
        <v>0</v>
      </c>
      <c r="BV21524" s="8" t="s">
        <v>1277</v>
      </c>
      <c r="BW21524" s="8" t="s">
        <v>1278</v>
      </c>
      <c r="BX21524" s="8" t="s">
        <v>1279</v>
      </c>
      <c r="BY21524" s="8" t="s">
        <v>383</v>
      </c>
    </row>
    <row r="21525" spans="1:77">
      <c r="A21525" t="s">
        <v>117</v>
      </c>
      <c r="B21525" s="2">
        <v>43083</v>
      </c>
      <c r="C21525" s="1">
        <v>43082</v>
      </c>
      <c r="D21525">
        <v>19</v>
      </c>
      <c r="E21525">
        <v>1</v>
      </c>
      <c r="F21525" s="2">
        <v>43082.791666666664</v>
      </c>
      <c r="G21525" s="8" t="s">
        <v>378</v>
      </c>
      <c r="H21525" s="13" t="s">
        <v>379</v>
      </c>
      <c r="I21525" s="40">
        <v>80</v>
      </c>
      <c r="J21525" s="40">
        <v>70</v>
      </c>
      <c r="K21525" s="40">
        <v>2203</v>
      </c>
      <c r="L21525" s="40">
        <v>2080</v>
      </c>
      <c r="M21525" s="101">
        <v>0</v>
      </c>
      <c r="W21525" s="40">
        <v>70</v>
      </c>
      <c r="X21525" s="40">
        <v>2203</v>
      </c>
      <c r="Y21525" s="40">
        <v>2080</v>
      </c>
      <c r="Z21525" s="40">
        <v>53</v>
      </c>
      <c r="AA21525" s="40">
        <v>0</v>
      </c>
      <c r="AW21525" s="40">
        <v>2080</v>
      </c>
      <c r="AX21525" s="40">
        <v>-45</v>
      </c>
      <c r="AY21525" s="40">
        <v>2125</v>
      </c>
      <c r="AZ21525" s="40">
        <v>1</v>
      </c>
      <c r="BA21525" s="40">
        <v>1</v>
      </c>
      <c r="BB21525" s="40">
        <v>45</v>
      </c>
      <c r="BC21525" s="40">
        <v>84</v>
      </c>
      <c r="BD21525" s="40">
        <v>0</v>
      </c>
      <c r="BE21525" s="40">
        <v>2209</v>
      </c>
      <c r="BF21525" s="40">
        <v>1</v>
      </c>
      <c r="BH21525" s="2">
        <v>43083</v>
      </c>
      <c r="BI21525" s="2">
        <v>43083</v>
      </c>
      <c r="BJ21525" s="2">
        <v>43083</v>
      </c>
      <c r="BL21525">
        <v>0</v>
      </c>
      <c r="BM21525">
        <v>0</v>
      </c>
      <c r="BN21525">
        <v>0</v>
      </c>
      <c r="BO21525">
        <v>0</v>
      </c>
      <c r="BP21525">
        <v>5</v>
      </c>
      <c r="BQ21525" s="40">
        <v>5</v>
      </c>
      <c r="BR21525" s="40">
        <v>5</v>
      </c>
      <c r="BS21525" s="40">
        <v>5</v>
      </c>
      <c r="BT21525" s="40">
        <v>0</v>
      </c>
      <c r="BU21525">
        <v>0</v>
      </c>
      <c r="BV21525" s="8" t="s">
        <v>1277</v>
      </c>
      <c r="BW21525" s="8" t="s">
        <v>1278</v>
      </c>
      <c r="BX21525" s="8" t="s">
        <v>1279</v>
      </c>
      <c r="BY21525" s="8" t="s">
        <v>383</v>
      </c>
    </row>
    <row r="21526" spans="1:77">
      <c r="A21526" t="s">
        <v>117</v>
      </c>
      <c r="B21526" s="2">
        <v>43083.041666666664</v>
      </c>
      <c r="C21526" s="1">
        <v>43082</v>
      </c>
      <c r="D21526">
        <v>20</v>
      </c>
      <c r="E21526">
        <v>1</v>
      </c>
      <c r="F21526" s="2">
        <v>43082.833333333336</v>
      </c>
      <c r="G21526" s="8" t="s">
        <v>378</v>
      </c>
      <c r="H21526" s="13" t="s">
        <v>379</v>
      </c>
      <c r="I21526" s="40">
        <v>80</v>
      </c>
      <c r="J21526" s="40">
        <v>74</v>
      </c>
      <c r="K21526" s="40">
        <v>2214</v>
      </c>
      <c r="L21526" s="40">
        <v>2086</v>
      </c>
      <c r="M21526" s="101">
        <v>0</v>
      </c>
      <c r="W21526" s="40">
        <v>74</v>
      </c>
      <c r="X21526" s="40">
        <v>2214</v>
      </c>
      <c r="Y21526" s="40">
        <v>2086</v>
      </c>
      <c r="Z21526" s="40">
        <v>54</v>
      </c>
      <c r="AA21526" s="40">
        <v>0</v>
      </c>
      <c r="AW21526" s="40">
        <v>2086</v>
      </c>
      <c r="AX21526" s="40">
        <v>-56</v>
      </c>
      <c r="AY21526" s="40">
        <v>2142</v>
      </c>
      <c r="AZ21526" s="40">
        <v>1</v>
      </c>
      <c r="BA21526" s="40">
        <v>1</v>
      </c>
      <c r="BB21526" s="40">
        <v>56</v>
      </c>
      <c r="BC21526" s="40">
        <v>148</v>
      </c>
      <c r="BD21526" s="40">
        <v>0</v>
      </c>
      <c r="BE21526" s="40">
        <v>2290</v>
      </c>
      <c r="BF21526" s="40">
        <v>1</v>
      </c>
      <c r="BH21526" s="2">
        <v>43083.041666666664</v>
      </c>
      <c r="BI21526" s="2">
        <v>43083.041666666664</v>
      </c>
      <c r="BJ21526" s="2">
        <v>43083.041666666664</v>
      </c>
      <c r="BL21526">
        <v>0</v>
      </c>
      <c r="BM21526">
        <v>0</v>
      </c>
      <c r="BN21526">
        <v>0</v>
      </c>
      <c r="BO21526">
        <v>0</v>
      </c>
      <c r="BP21526">
        <v>5</v>
      </c>
      <c r="BQ21526" s="40">
        <v>5</v>
      </c>
      <c r="BR21526" s="40">
        <v>5</v>
      </c>
      <c r="BS21526" s="40">
        <v>5</v>
      </c>
      <c r="BT21526" s="40">
        <v>0</v>
      </c>
      <c r="BU21526">
        <v>0</v>
      </c>
      <c r="BV21526" s="8" t="s">
        <v>1277</v>
      </c>
      <c r="BW21526" s="8" t="s">
        <v>1278</v>
      </c>
      <c r="BX21526" s="8" t="s">
        <v>1279</v>
      </c>
      <c r="BY21526" s="8" t="s">
        <v>383</v>
      </c>
    </row>
    <row r="21527" spans="1:77">
      <c r="A21527" t="s">
        <v>117</v>
      </c>
      <c r="B21527" s="2">
        <v>43083.083333333336</v>
      </c>
      <c r="C21527" s="1">
        <v>43082</v>
      </c>
      <c r="D21527">
        <v>21</v>
      </c>
      <c r="E21527">
        <v>1</v>
      </c>
      <c r="F21527" s="2">
        <v>43082.875</v>
      </c>
      <c r="G21527" s="8" t="s">
        <v>378</v>
      </c>
      <c r="H21527" s="13" t="s">
        <v>379</v>
      </c>
      <c r="I21527" s="40">
        <v>80</v>
      </c>
      <c r="J21527" s="40">
        <v>76</v>
      </c>
      <c r="K21527" s="40">
        <v>2220</v>
      </c>
      <c r="L21527" s="40">
        <v>2090</v>
      </c>
      <c r="M21527" s="101">
        <v>0</v>
      </c>
      <c r="W21527" s="40">
        <v>76</v>
      </c>
      <c r="X21527" s="40">
        <v>2220</v>
      </c>
      <c r="Y21527" s="40">
        <v>2090</v>
      </c>
      <c r="Z21527" s="40">
        <v>54</v>
      </c>
      <c r="AA21527" s="40">
        <v>0</v>
      </c>
      <c r="AW21527" s="40">
        <v>2090</v>
      </c>
      <c r="AX21527" s="40">
        <v>-94</v>
      </c>
      <c r="AY21527" s="40">
        <v>2184</v>
      </c>
      <c r="AZ21527" s="40">
        <v>1</v>
      </c>
      <c r="BA21527" s="40">
        <v>1</v>
      </c>
      <c r="BB21527" s="40">
        <v>94</v>
      </c>
      <c r="BC21527" s="40">
        <v>166</v>
      </c>
      <c r="BD21527" s="40">
        <v>0</v>
      </c>
      <c r="BE21527" s="40">
        <v>2350</v>
      </c>
      <c r="BF21527" s="40">
        <v>1</v>
      </c>
      <c r="BH21527" s="2">
        <v>43083.083333333336</v>
      </c>
      <c r="BI21527" s="2">
        <v>43083.083333333336</v>
      </c>
      <c r="BJ21527" s="2">
        <v>43083.083333333336</v>
      </c>
      <c r="BL21527">
        <v>0</v>
      </c>
      <c r="BM21527">
        <v>0</v>
      </c>
      <c r="BN21527">
        <v>0</v>
      </c>
      <c r="BO21527">
        <v>0</v>
      </c>
      <c r="BP21527">
        <v>5</v>
      </c>
      <c r="BQ21527" s="40">
        <v>5</v>
      </c>
      <c r="BR21527" s="40">
        <v>5</v>
      </c>
      <c r="BS21527" s="40">
        <v>5</v>
      </c>
      <c r="BT21527" s="40">
        <v>0</v>
      </c>
      <c r="BU21527">
        <v>0</v>
      </c>
      <c r="BV21527" s="8" t="s">
        <v>1277</v>
      </c>
      <c r="BW21527" s="8" t="s">
        <v>1278</v>
      </c>
      <c r="BX21527" s="8" t="s">
        <v>1279</v>
      </c>
      <c r="BY21527" s="8" t="s">
        <v>383</v>
      </c>
    </row>
    <row r="21528" spans="1:77">
      <c r="A21528" t="s">
        <v>117</v>
      </c>
      <c r="B21528" s="2">
        <v>43083.125</v>
      </c>
      <c r="C21528" s="1">
        <v>43082</v>
      </c>
      <c r="D21528">
        <v>22</v>
      </c>
      <c r="E21528">
        <v>1</v>
      </c>
      <c r="F21528" s="2">
        <v>43082.916666666664</v>
      </c>
      <c r="G21528" s="8" t="s">
        <v>378</v>
      </c>
      <c r="H21528" s="13" t="s">
        <v>379</v>
      </c>
      <c r="I21528" s="40">
        <v>80</v>
      </c>
      <c r="J21528" s="40">
        <v>75</v>
      </c>
      <c r="K21528" s="40">
        <v>2217</v>
      </c>
      <c r="L21528" s="40">
        <v>2088</v>
      </c>
      <c r="M21528" s="101">
        <v>0</v>
      </c>
      <c r="W21528" s="40">
        <v>75</v>
      </c>
      <c r="X21528" s="40">
        <v>2217</v>
      </c>
      <c r="Y21528" s="40">
        <v>2088</v>
      </c>
      <c r="Z21528" s="40">
        <v>54</v>
      </c>
      <c r="AA21528" s="40">
        <v>0</v>
      </c>
      <c r="AW21528" s="40">
        <v>2088</v>
      </c>
      <c r="AX21528" s="40">
        <v>-140</v>
      </c>
      <c r="AY21528" s="40">
        <v>2228</v>
      </c>
      <c r="AZ21528" s="40">
        <v>1</v>
      </c>
      <c r="BA21528" s="40">
        <v>1</v>
      </c>
      <c r="BB21528" s="40">
        <v>140</v>
      </c>
      <c r="BC21528" s="40">
        <v>169</v>
      </c>
      <c r="BD21528" s="40">
        <v>0</v>
      </c>
      <c r="BE21528" s="40">
        <v>2397</v>
      </c>
      <c r="BF21528" s="40">
        <v>1</v>
      </c>
      <c r="BH21528" s="2">
        <v>43083.125</v>
      </c>
      <c r="BI21528" s="2">
        <v>43083.125</v>
      </c>
      <c r="BJ21528" s="2">
        <v>43083.125</v>
      </c>
      <c r="BL21528">
        <v>0</v>
      </c>
      <c r="BM21528">
        <v>0</v>
      </c>
      <c r="BN21528">
        <v>0</v>
      </c>
      <c r="BO21528">
        <v>0</v>
      </c>
      <c r="BP21528">
        <v>5</v>
      </c>
      <c r="BQ21528" s="40">
        <v>5</v>
      </c>
      <c r="BR21528" s="40">
        <v>5</v>
      </c>
      <c r="BS21528" s="40">
        <v>5</v>
      </c>
      <c r="BT21528" s="40">
        <v>0</v>
      </c>
      <c r="BU21528">
        <v>0</v>
      </c>
      <c r="BV21528" s="8" t="s">
        <v>1277</v>
      </c>
      <c r="BW21528" s="8" t="s">
        <v>1278</v>
      </c>
      <c r="BX21528" s="8" t="s">
        <v>1279</v>
      </c>
      <c r="BY21528" s="8" t="s">
        <v>383</v>
      </c>
    </row>
    <row r="21529" spans="1:77">
      <c r="A21529" t="s">
        <v>117</v>
      </c>
      <c r="B21529" s="2">
        <v>43083.166666666664</v>
      </c>
      <c r="C21529" s="1">
        <v>43082</v>
      </c>
      <c r="D21529">
        <v>23</v>
      </c>
      <c r="E21529">
        <v>1</v>
      </c>
      <c r="F21529" s="2">
        <v>43082.958333333336</v>
      </c>
      <c r="G21529" s="8" t="s">
        <v>378</v>
      </c>
      <c r="H21529" s="13" t="s">
        <v>379</v>
      </c>
      <c r="I21529" s="40">
        <v>80</v>
      </c>
      <c r="J21529" s="40">
        <v>82</v>
      </c>
      <c r="K21529" s="40">
        <v>2207</v>
      </c>
      <c r="L21529" s="40">
        <v>2073</v>
      </c>
      <c r="M21529" s="101">
        <v>0</v>
      </c>
      <c r="W21529" s="40">
        <v>82</v>
      </c>
      <c r="X21529" s="40">
        <v>2207</v>
      </c>
      <c r="Y21529" s="40">
        <v>2073</v>
      </c>
      <c r="Z21529" s="40">
        <v>52</v>
      </c>
      <c r="AA21529" s="40">
        <v>0</v>
      </c>
      <c r="AW21529" s="40">
        <v>2073</v>
      </c>
      <c r="AX21529" s="40">
        <v>-279</v>
      </c>
      <c r="AY21529" s="40">
        <v>2352</v>
      </c>
      <c r="AZ21529" s="40">
        <v>1</v>
      </c>
      <c r="BA21529" s="40">
        <v>1</v>
      </c>
      <c r="BB21529" s="40">
        <v>279</v>
      </c>
      <c r="BC21529" s="40">
        <v>181</v>
      </c>
      <c r="BD21529" s="40">
        <v>0</v>
      </c>
      <c r="BE21529" s="40">
        <v>2533</v>
      </c>
      <c r="BF21529" s="40">
        <v>1</v>
      </c>
      <c r="BH21529" s="2">
        <v>43083.166666666664</v>
      </c>
      <c r="BI21529" s="2">
        <v>43083.166666666664</v>
      </c>
      <c r="BJ21529" s="2">
        <v>43083.166666666664</v>
      </c>
      <c r="BL21529">
        <v>0</v>
      </c>
      <c r="BM21529">
        <v>0</v>
      </c>
      <c r="BN21529">
        <v>0</v>
      </c>
      <c r="BO21529">
        <v>0</v>
      </c>
      <c r="BP21529">
        <v>5</v>
      </c>
      <c r="BQ21529" s="40">
        <v>5</v>
      </c>
      <c r="BR21529" s="40">
        <v>5</v>
      </c>
      <c r="BS21529" s="40">
        <v>5</v>
      </c>
      <c r="BT21529" s="40">
        <v>0</v>
      </c>
      <c r="BU21529">
        <v>0</v>
      </c>
      <c r="BV21529" s="8" t="s">
        <v>1277</v>
      </c>
      <c r="BW21529" s="8" t="s">
        <v>1278</v>
      </c>
      <c r="BX21529" s="8" t="s">
        <v>1279</v>
      </c>
      <c r="BY21529" s="8" t="s">
        <v>383</v>
      </c>
    </row>
    <row r="21530" spans="1:77">
      <c r="A21530" t="s">
        <v>117</v>
      </c>
      <c r="B21530" s="2">
        <v>43083.208333333336</v>
      </c>
      <c r="C21530" s="1">
        <v>43082</v>
      </c>
      <c r="D21530">
        <v>24</v>
      </c>
      <c r="E21530">
        <v>1</v>
      </c>
      <c r="F21530" s="2">
        <v>43083</v>
      </c>
      <c r="G21530" s="8" t="s">
        <v>378</v>
      </c>
      <c r="H21530" s="13" t="s">
        <v>379</v>
      </c>
      <c r="I21530" s="40">
        <v>80</v>
      </c>
      <c r="J21530" s="40">
        <v>75</v>
      </c>
      <c r="K21530" s="40">
        <v>2177</v>
      </c>
      <c r="L21530" s="40">
        <v>2052</v>
      </c>
      <c r="M21530" s="101">
        <v>0</v>
      </c>
      <c r="W21530" s="40">
        <v>75</v>
      </c>
      <c r="X21530" s="40">
        <v>2177</v>
      </c>
      <c r="Y21530" s="40">
        <v>2052</v>
      </c>
      <c r="Z21530" s="40">
        <v>50</v>
      </c>
      <c r="AA21530" s="40">
        <v>0</v>
      </c>
      <c r="AW21530" s="40">
        <v>2052</v>
      </c>
      <c r="AX21530" s="40">
        <v>-325</v>
      </c>
      <c r="AY21530" s="40">
        <v>2377</v>
      </c>
      <c r="AZ21530" s="40">
        <v>1</v>
      </c>
      <c r="BA21530" s="40">
        <v>1</v>
      </c>
      <c r="BB21530" s="40">
        <v>325</v>
      </c>
      <c r="BC21530" s="40">
        <v>207</v>
      </c>
      <c r="BD21530" s="40">
        <v>0</v>
      </c>
      <c r="BE21530" s="40">
        <v>2584</v>
      </c>
      <c r="BF21530" s="40">
        <v>1</v>
      </c>
      <c r="BH21530" s="2">
        <v>43083.208333333336</v>
      </c>
      <c r="BI21530" s="2">
        <v>43083.208333333336</v>
      </c>
      <c r="BJ21530" s="2">
        <v>43083.208333333336</v>
      </c>
      <c r="BL21530">
        <v>0</v>
      </c>
      <c r="BM21530">
        <v>0</v>
      </c>
      <c r="BN21530">
        <v>0</v>
      </c>
      <c r="BO21530">
        <v>0</v>
      </c>
      <c r="BP21530">
        <v>5</v>
      </c>
      <c r="BQ21530" s="40">
        <v>5</v>
      </c>
      <c r="BR21530" s="40">
        <v>5</v>
      </c>
      <c r="BS21530" s="40">
        <v>5</v>
      </c>
      <c r="BT21530" s="40">
        <v>0</v>
      </c>
      <c r="BU21530">
        <v>0</v>
      </c>
      <c r="BV21530" s="8" t="s">
        <v>1277</v>
      </c>
      <c r="BW21530" s="8" t="s">
        <v>1278</v>
      </c>
      <c r="BX21530" s="8" t="s">
        <v>1279</v>
      </c>
      <c r="BY21530" s="8" t="s">
        <v>383</v>
      </c>
    </row>
    <row r="21531" spans="1:77">
      <c r="A21531" t="s">
        <v>117</v>
      </c>
      <c r="B21531" s="2">
        <v>43083.25</v>
      </c>
      <c r="C21531" s="1">
        <v>43083</v>
      </c>
      <c r="D21531">
        <v>1</v>
      </c>
      <c r="E21531">
        <v>1</v>
      </c>
      <c r="F21531" s="2">
        <v>43083.041666666664</v>
      </c>
      <c r="G21531" s="8" t="s">
        <v>378</v>
      </c>
      <c r="H21531" s="13" t="s">
        <v>379</v>
      </c>
      <c r="I21531" s="40">
        <v>80</v>
      </c>
      <c r="J21531" s="40">
        <v>74</v>
      </c>
      <c r="K21531" s="40">
        <v>2071</v>
      </c>
      <c r="L21531" s="40">
        <v>1947</v>
      </c>
      <c r="M21531" s="101">
        <v>0</v>
      </c>
      <c r="W21531" s="40">
        <v>74</v>
      </c>
      <c r="X21531" s="40">
        <v>2071</v>
      </c>
      <c r="Y21531" s="40">
        <v>1947</v>
      </c>
      <c r="Z21531" s="40">
        <v>50</v>
      </c>
      <c r="AA21531" s="40">
        <v>0</v>
      </c>
      <c r="AW21531" s="40">
        <v>1947</v>
      </c>
      <c r="AX21531" s="40">
        <v>-343</v>
      </c>
      <c r="AY21531" s="40">
        <v>2290</v>
      </c>
      <c r="AZ21531" s="40">
        <v>1</v>
      </c>
      <c r="BA21531" s="40">
        <v>1</v>
      </c>
      <c r="BB21531" s="40">
        <v>343</v>
      </c>
      <c r="BC21531" s="40">
        <v>227</v>
      </c>
      <c r="BD21531" s="40">
        <v>0</v>
      </c>
      <c r="BE21531" s="40">
        <v>2517</v>
      </c>
      <c r="BF21531" s="40">
        <v>1</v>
      </c>
      <c r="BH21531" s="2">
        <v>43083.25</v>
      </c>
      <c r="BI21531" s="2">
        <v>43083.25</v>
      </c>
      <c r="BJ21531" s="2">
        <v>43083.25</v>
      </c>
      <c r="BL21531">
        <v>0</v>
      </c>
      <c r="BM21531">
        <v>0</v>
      </c>
      <c r="BN21531">
        <v>0</v>
      </c>
      <c r="BO21531">
        <v>0</v>
      </c>
      <c r="BP21531">
        <v>5</v>
      </c>
      <c r="BQ21531" s="40">
        <v>5</v>
      </c>
      <c r="BR21531" s="40">
        <v>5</v>
      </c>
      <c r="BS21531" s="40">
        <v>5</v>
      </c>
      <c r="BT21531" s="40">
        <v>0</v>
      </c>
      <c r="BU21531">
        <v>0</v>
      </c>
      <c r="BV21531" s="8" t="s">
        <v>1278</v>
      </c>
      <c r="BW21531" s="8" t="s">
        <v>1279</v>
      </c>
      <c r="BX21531" s="8" t="s">
        <v>1280</v>
      </c>
      <c r="BY21531" s="8" t="s">
        <v>383</v>
      </c>
    </row>
    <row r="21532" spans="1:77">
      <c r="A21532" t="s">
        <v>117</v>
      </c>
      <c r="B21532" s="2">
        <v>43083.291666666664</v>
      </c>
      <c r="C21532" s="1">
        <v>43083</v>
      </c>
      <c r="D21532">
        <v>2</v>
      </c>
      <c r="E21532">
        <v>1</v>
      </c>
      <c r="F21532" s="2">
        <v>43083.083333333336</v>
      </c>
      <c r="G21532" s="8" t="s">
        <v>378</v>
      </c>
      <c r="H21532" s="13" t="s">
        <v>379</v>
      </c>
      <c r="I21532" s="40">
        <v>80</v>
      </c>
      <c r="J21532" s="40">
        <v>72</v>
      </c>
      <c r="K21532" s="40">
        <v>2193</v>
      </c>
      <c r="L21532" s="40">
        <v>2070</v>
      </c>
      <c r="M21532" s="101">
        <v>0</v>
      </c>
      <c r="W21532" s="40">
        <v>72</v>
      </c>
      <c r="X21532" s="40">
        <v>2193</v>
      </c>
      <c r="Y21532" s="40">
        <v>2070</v>
      </c>
      <c r="Z21532" s="40">
        <v>51</v>
      </c>
      <c r="AA21532" s="40">
        <v>0</v>
      </c>
      <c r="AW21532" s="40">
        <v>2070</v>
      </c>
      <c r="AX21532" s="40">
        <v>-207</v>
      </c>
      <c r="AY21532" s="40">
        <v>2277</v>
      </c>
      <c r="AZ21532" s="40">
        <v>1</v>
      </c>
      <c r="BA21532" s="40">
        <v>1</v>
      </c>
      <c r="BB21532" s="40">
        <v>207</v>
      </c>
      <c r="BC21532" s="40">
        <v>271</v>
      </c>
      <c r="BD21532" s="40">
        <v>0</v>
      </c>
      <c r="BE21532" s="40">
        <v>2548</v>
      </c>
      <c r="BF21532" s="40">
        <v>1</v>
      </c>
      <c r="BH21532" s="2">
        <v>43083.291666666664</v>
      </c>
      <c r="BI21532" s="2">
        <v>43083.291666666664</v>
      </c>
      <c r="BJ21532" s="2">
        <v>43083.291666666664</v>
      </c>
      <c r="BL21532">
        <v>0</v>
      </c>
      <c r="BM21532">
        <v>0</v>
      </c>
      <c r="BN21532">
        <v>0</v>
      </c>
      <c r="BO21532">
        <v>0</v>
      </c>
      <c r="BP21532">
        <v>5</v>
      </c>
      <c r="BQ21532" s="40">
        <v>5</v>
      </c>
      <c r="BR21532" s="40">
        <v>5</v>
      </c>
      <c r="BS21532" s="40">
        <v>5</v>
      </c>
      <c r="BT21532" s="40">
        <v>0</v>
      </c>
      <c r="BU21532">
        <v>0</v>
      </c>
      <c r="BV21532" s="8" t="s">
        <v>1278</v>
      </c>
      <c r="BW21532" s="8" t="s">
        <v>1279</v>
      </c>
      <c r="BX21532" s="8" t="s">
        <v>1280</v>
      </c>
      <c r="BY21532" s="8" t="s">
        <v>383</v>
      </c>
    </row>
    <row r="21533" spans="1:77">
      <c r="A21533" t="s">
        <v>117</v>
      </c>
      <c r="B21533" s="2">
        <v>43083.333333333336</v>
      </c>
      <c r="C21533" s="1">
        <v>43083</v>
      </c>
      <c r="D21533">
        <v>3</v>
      </c>
      <c r="E21533">
        <v>1</v>
      </c>
      <c r="F21533" s="2">
        <v>43083.125</v>
      </c>
      <c r="G21533" s="8" t="s">
        <v>378</v>
      </c>
      <c r="H21533" s="13" t="s">
        <v>379</v>
      </c>
      <c r="I21533" s="40">
        <v>80</v>
      </c>
      <c r="J21533" s="40">
        <v>65</v>
      </c>
      <c r="K21533" s="40">
        <v>2194</v>
      </c>
      <c r="L21533" s="40">
        <v>2078</v>
      </c>
      <c r="M21533" s="101">
        <v>0</v>
      </c>
      <c r="W21533" s="40">
        <v>65</v>
      </c>
      <c r="X21533" s="40">
        <v>2194</v>
      </c>
      <c r="Y21533" s="40">
        <v>2078</v>
      </c>
      <c r="Z21533" s="40">
        <v>51</v>
      </c>
      <c r="AA21533" s="40">
        <v>0</v>
      </c>
      <c r="AW21533" s="40">
        <v>2078</v>
      </c>
      <c r="AX21533" s="40">
        <v>-202</v>
      </c>
      <c r="AY21533" s="40">
        <v>2280</v>
      </c>
      <c r="AZ21533" s="40">
        <v>1</v>
      </c>
      <c r="BA21533" s="40">
        <v>1</v>
      </c>
      <c r="BB21533" s="40">
        <v>202</v>
      </c>
      <c r="BC21533" s="40">
        <v>310</v>
      </c>
      <c r="BD21533" s="40">
        <v>0</v>
      </c>
      <c r="BE21533" s="40">
        <v>2590</v>
      </c>
      <c r="BF21533" s="40">
        <v>1</v>
      </c>
      <c r="BH21533" s="2">
        <v>43083.333333333336</v>
      </c>
      <c r="BI21533" s="2">
        <v>43083.333333333336</v>
      </c>
      <c r="BJ21533" s="2">
        <v>43083.333333333336</v>
      </c>
      <c r="BL21533">
        <v>0</v>
      </c>
      <c r="BM21533">
        <v>0</v>
      </c>
      <c r="BN21533">
        <v>0</v>
      </c>
      <c r="BO21533">
        <v>0</v>
      </c>
      <c r="BP21533">
        <v>5</v>
      </c>
      <c r="BQ21533" s="40">
        <v>5</v>
      </c>
      <c r="BR21533" s="40">
        <v>5</v>
      </c>
      <c r="BS21533" s="40">
        <v>5</v>
      </c>
      <c r="BT21533" s="40">
        <v>0</v>
      </c>
      <c r="BU21533">
        <v>0</v>
      </c>
      <c r="BV21533" s="8" t="s">
        <v>1278</v>
      </c>
      <c r="BW21533" s="8" t="s">
        <v>1279</v>
      </c>
      <c r="BX21533" s="8" t="s">
        <v>1280</v>
      </c>
      <c r="BY21533" s="8" t="s">
        <v>383</v>
      </c>
    </row>
    <row r="21534" spans="1:77">
      <c r="A21534" t="s">
        <v>117</v>
      </c>
      <c r="B21534" s="2">
        <v>43083.375</v>
      </c>
      <c r="C21534" s="1">
        <v>43083</v>
      </c>
      <c r="D21534">
        <v>4</v>
      </c>
      <c r="E21534">
        <v>1</v>
      </c>
      <c r="F21534" s="2">
        <v>43083.166666666664</v>
      </c>
      <c r="G21534" s="8" t="s">
        <v>378</v>
      </c>
      <c r="H21534" s="13" t="s">
        <v>379</v>
      </c>
      <c r="I21534" s="40">
        <v>80</v>
      </c>
      <c r="J21534" s="40">
        <v>69</v>
      </c>
      <c r="K21534" s="40">
        <v>2195</v>
      </c>
      <c r="L21534" s="40">
        <v>2075</v>
      </c>
      <c r="M21534" s="101">
        <v>0</v>
      </c>
      <c r="W21534" s="40">
        <v>69</v>
      </c>
      <c r="X21534" s="40">
        <v>2195</v>
      </c>
      <c r="Y21534" s="40">
        <v>2075</v>
      </c>
      <c r="Z21534" s="40">
        <v>51</v>
      </c>
      <c r="AA21534" s="40">
        <v>0</v>
      </c>
      <c r="AW21534" s="40">
        <v>2075</v>
      </c>
      <c r="AX21534" s="40">
        <v>-118</v>
      </c>
      <c r="AY21534" s="40">
        <v>2193</v>
      </c>
      <c r="AZ21534" s="40">
        <v>1</v>
      </c>
      <c r="BA21534" s="40">
        <v>1</v>
      </c>
      <c r="BB21534" s="40">
        <v>118</v>
      </c>
      <c r="BC21534" s="40">
        <v>361</v>
      </c>
      <c r="BD21534" s="40">
        <v>0</v>
      </c>
      <c r="BE21534" s="40">
        <v>2554</v>
      </c>
      <c r="BF21534" s="40">
        <v>1</v>
      </c>
      <c r="BH21534" s="2">
        <v>43083.375</v>
      </c>
      <c r="BI21534" s="2">
        <v>43083.375</v>
      </c>
      <c r="BJ21534" s="2">
        <v>43083.375</v>
      </c>
      <c r="BL21534">
        <v>0</v>
      </c>
      <c r="BM21534">
        <v>0</v>
      </c>
      <c r="BN21534">
        <v>0</v>
      </c>
      <c r="BO21534">
        <v>0</v>
      </c>
      <c r="BP21534">
        <v>5</v>
      </c>
      <c r="BQ21534" s="40">
        <v>5</v>
      </c>
      <c r="BR21534" s="40">
        <v>5</v>
      </c>
      <c r="BS21534" s="40">
        <v>5</v>
      </c>
      <c r="BT21534" s="40">
        <v>0</v>
      </c>
      <c r="BU21534">
        <v>0</v>
      </c>
      <c r="BV21534" s="8" t="s">
        <v>1278</v>
      </c>
      <c r="BW21534" s="8" t="s">
        <v>1279</v>
      </c>
      <c r="BX21534" s="8" t="s">
        <v>1280</v>
      </c>
      <c r="BY21534" s="8" t="s">
        <v>383</v>
      </c>
    </row>
    <row r="21535" spans="1:77">
      <c r="A21535" t="s">
        <v>117</v>
      </c>
      <c r="B21535" s="2">
        <v>43083.416666666664</v>
      </c>
      <c r="C21535" s="1">
        <v>43083</v>
      </c>
      <c r="D21535">
        <v>5</v>
      </c>
      <c r="E21535">
        <v>1</v>
      </c>
      <c r="F21535" s="2">
        <v>43083.208333333336</v>
      </c>
      <c r="G21535" s="8" t="s">
        <v>378</v>
      </c>
      <c r="H21535" s="13" t="s">
        <v>379</v>
      </c>
      <c r="I21535" s="40">
        <v>80</v>
      </c>
      <c r="J21535" s="40">
        <v>64</v>
      </c>
      <c r="K21535" s="40">
        <v>2192</v>
      </c>
      <c r="L21535" s="40">
        <v>2077</v>
      </c>
      <c r="M21535" s="101">
        <v>0</v>
      </c>
      <c r="W21535" s="40">
        <v>64</v>
      </c>
      <c r="X21535" s="40">
        <v>2192</v>
      </c>
      <c r="Y21535" s="40">
        <v>2077</v>
      </c>
      <c r="Z21535" s="40">
        <v>51</v>
      </c>
      <c r="AA21535" s="40">
        <v>0</v>
      </c>
      <c r="AW21535" s="40">
        <v>2077</v>
      </c>
      <c r="AX21535" s="40">
        <v>-93</v>
      </c>
      <c r="AY21535" s="40">
        <v>2170</v>
      </c>
      <c r="AZ21535" s="40">
        <v>1</v>
      </c>
      <c r="BA21535" s="40">
        <v>1</v>
      </c>
      <c r="BB21535" s="40">
        <v>93</v>
      </c>
      <c r="BC21535" s="40">
        <v>374</v>
      </c>
      <c r="BD21535" s="40">
        <v>0</v>
      </c>
      <c r="BE21535" s="40">
        <v>2544</v>
      </c>
      <c r="BF21535" s="40">
        <v>1</v>
      </c>
      <c r="BH21535" s="2">
        <v>43083.416666666664</v>
      </c>
      <c r="BI21535" s="2">
        <v>43083.416666666664</v>
      </c>
      <c r="BJ21535" s="2">
        <v>43083.416666666664</v>
      </c>
      <c r="BL21535">
        <v>0</v>
      </c>
      <c r="BM21535">
        <v>0</v>
      </c>
      <c r="BN21535">
        <v>0</v>
      </c>
      <c r="BO21535">
        <v>0</v>
      </c>
      <c r="BP21535">
        <v>5</v>
      </c>
      <c r="BQ21535" s="40">
        <v>5</v>
      </c>
      <c r="BR21535" s="40">
        <v>5</v>
      </c>
      <c r="BS21535" s="40">
        <v>5</v>
      </c>
      <c r="BT21535" s="40">
        <v>0</v>
      </c>
      <c r="BU21535">
        <v>0</v>
      </c>
      <c r="BV21535" s="8" t="s">
        <v>1278</v>
      </c>
      <c r="BW21535" s="8" t="s">
        <v>1279</v>
      </c>
      <c r="BX21535" s="8" t="s">
        <v>1280</v>
      </c>
      <c r="BY21535" s="8" t="s">
        <v>383</v>
      </c>
    </row>
    <row r="21536" spans="1:77">
      <c r="A21536" t="s">
        <v>117</v>
      </c>
      <c r="B21536" s="2">
        <v>43083.458333333336</v>
      </c>
      <c r="C21536" s="1">
        <v>43083</v>
      </c>
      <c r="D21536">
        <v>6</v>
      </c>
      <c r="E21536">
        <v>1</v>
      </c>
      <c r="F21536" s="2">
        <v>43083.25</v>
      </c>
      <c r="G21536" s="8" t="s">
        <v>378</v>
      </c>
      <c r="H21536" s="13" t="s">
        <v>379</v>
      </c>
      <c r="I21536" s="40">
        <v>80</v>
      </c>
      <c r="J21536" s="40">
        <v>66</v>
      </c>
      <c r="K21536" s="40">
        <v>2186</v>
      </c>
      <c r="L21536" s="40">
        <v>2068</v>
      </c>
      <c r="M21536" s="101">
        <v>0</v>
      </c>
      <c r="W21536" s="40">
        <v>66</v>
      </c>
      <c r="X21536" s="40">
        <v>2186</v>
      </c>
      <c r="Y21536" s="40">
        <v>2068</v>
      </c>
      <c r="Z21536" s="40">
        <v>52</v>
      </c>
      <c r="AA21536" s="40">
        <v>0</v>
      </c>
      <c r="AW21536" s="40">
        <v>2068</v>
      </c>
      <c r="AX21536" s="40">
        <v>-132</v>
      </c>
      <c r="AY21536" s="40">
        <v>2200</v>
      </c>
      <c r="AZ21536" s="40">
        <v>1</v>
      </c>
      <c r="BA21536" s="40">
        <v>1</v>
      </c>
      <c r="BB21536" s="40">
        <v>132</v>
      </c>
      <c r="BC21536" s="40">
        <v>239</v>
      </c>
      <c r="BD21536" s="40">
        <v>0</v>
      </c>
      <c r="BE21536" s="40">
        <v>2439</v>
      </c>
      <c r="BF21536" s="40">
        <v>1</v>
      </c>
      <c r="BH21536" s="2">
        <v>43083.458333333336</v>
      </c>
      <c r="BI21536" s="2">
        <v>43083.458333333336</v>
      </c>
      <c r="BJ21536" s="2">
        <v>43083.458333333336</v>
      </c>
      <c r="BL21536">
        <v>0</v>
      </c>
      <c r="BM21536">
        <v>0</v>
      </c>
      <c r="BN21536">
        <v>0</v>
      </c>
      <c r="BO21536">
        <v>0</v>
      </c>
      <c r="BP21536">
        <v>5</v>
      </c>
      <c r="BQ21536" s="40">
        <v>5</v>
      </c>
      <c r="BR21536" s="40">
        <v>5</v>
      </c>
      <c r="BS21536" s="40">
        <v>5</v>
      </c>
      <c r="BT21536" s="40">
        <v>0</v>
      </c>
      <c r="BU21536">
        <v>0</v>
      </c>
      <c r="BV21536" s="8" t="s">
        <v>1278</v>
      </c>
      <c r="BW21536" s="8" t="s">
        <v>1279</v>
      </c>
      <c r="BX21536" s="8" t="s">
        <v>1280</v>
      </c>
      <c r="BY21536" s="8" t="s">
        <v>383</v>
      </c>
    </row>
    <row r="21537" spans="1:77">
      <c r="A21537" t="s">
        <v>117</v>
      </c>
      <c r="B21537" s="2">
        <v>43083.5</v>
      </c>
      <c r="C21537" s="1">
        <v>43083</v>
      </c>
      <c r="D21537">
        <v>7</v>
      </c>
      <c r="E21537">
        <v>1</v>
      </c>
      <c r="F21537" s="2">
        <v>43083.291666666664</v>
      </c>
      <c r="G21537" s="8" t="s">
        <v>378</v>
      </c>
      <c r="H21537" s="13" t="s">
        <v>379</v>
      </c>
      <c r="I21537" s="40">
        <v>80</v>
      </c>
      <c r="J21537" s="40">
        <v>70</v>
      </c>
      <c r="K21537" s="40">
        <v>2212</v>
      </c>
      <c r="L21537" s="40">
        <v>2091</v>
      </c>
      <c r="M21537" s="101">
        <v>0</v>
      </c>
      <c r="W21537" s="40">
        <v>70</v>
      </c>
      <c r="X21537" s="40">
        <v>2212</v>
      </c>
      <c r="Y21537" s="40">
        <v>2091</v>
      </c>
      <c r="Z21537" s="40">
        <v>51</v>
      </c>
      <c r="AA21537" s="40">
        <v>0</v>
      </c>
      <c r="AW21537" s="40">
        <v>2091</v>
      </c>
      <c r="AX21537" s="40">
        <v>-124</v>
      </c>
      <c r="AY21537" s="40">
        <v>2215</v>
      </c>
      <c r="AZ21537" s="40">
        <v>1</v>
      </c>
      <c r="BA21537" s="40">
        <v>1</v>
      </c>
      <c r="BB21537" s="40">
        <v>124</v>
      </c>
      <c r="BC21537" s="40">
        <v>238</v>
      </c>
      <c r="BD21537" s="40">
        <v>0</v>
      </c>
      <c r="BE21537" s="40">
        <v>2453</v>
      </c>
      <c r="BF21537" s="40">
        <v>1</v>
      </c>
      <c r="BH21537" s="2">
        <v>43083.5</v>
      </c>
      <c r="BI21537" s="2">
        <v>43083.5</v>
      </c>
      <c r="BJ21537" s="2">
        <v>43083.5</v>
      </c>
      <c r="BL21537">
        <v>0</v>
      </c>
      <c r="BM21537">
        <v>0</v>
      </c>
      <c r="BN21537">
        <v>0</v>
      </c>
      <c r="BO21537">
        <v>0</v>
      </c>
      <c r="BP21537">
        <v>5</v>
      </c>
      <c r="BQ21537" s="40">
        <v>5</v>
      </c>
      <c r="BR21537" s="40">
        <v>5</v>
      </c>
      <c r="BS21537" s="40">
        <v>5</v>
      </c>
      <c r="BT21537" s="40">
        <v>0</v>
      </c>
      <c r="BU21537">
        <v>0</v>
      </c>
      <c r="BV21537" s="8" t="s">
        <v>1278</v>
      </c>
      <c r="BW21537" s="8" t="s">
        <v>1279</v>
      </c>
      <c r="BX21537" s="8" t="s">
        <v>1280</v>
      </c>
      <c r="BY21537" s="8" t="s">
        <v>383</v>
      </c>
    </row>
    <row r="21538" spans="1:77">
      <c r="A21538" t="s">
        <v>117</v>
      </c>
      <c r="B21538" s="2">
        <v>43083.541666666664</v>
      </c>
      <c r="C21538" s="1">
        <v>43083</v>
      </c>
      <c r="D21538">
        <v>8</v>
      </c>
      <c r="E21538">
        <v>1</v>
      </c>
      <c r="F21538" s="2">
        <v>43083.333333333336</v>
      </c>
      <c r="G21538" s="8" t="s">
        <v>378</v>
      </c>
      <c r="H21538" s="13" t="s">
        <v>379</v>
      </c>
      <c r="I21538" s="40">
        <v>80</v>
      </c>
      <c r="J21538" s="40">
        <v>69</v>
      </c>
      <c r="K21538" s="40">
        <v>2216</v>
      </c>
      <c r="L21538" s="40">
        <v>2095</v>
      </c>
      <c r="M21538" s="101">
        <v>0</v>
      </c>
      <c r="W21538" s="40">
        <v>69</v>
      </c>
      <c r="X21538" s="40">
        <v>2216</v>
      </c>
      <c r="Y21538" s="40">
        <v>2095</v>
      </c>
      <c r="Z21538" s="40">
        <v>52</v>
      </c>
      <c r="AA21538" s="40">
        <v>0</v>
      </c>
      <c r="AW21538" s="40">
        <v>2095</v>
      </c>
      <c r="AX21538" s="40">
        <v>-142</v>
      </c>
      <c r="AY21538" s="40">
        <v>2237</v>
      </c>
      <c r="AZ21538" s="40">
        <v>1</v>
      </c>
      <c r="BA21538" s="40">
        <v>1</v>
      </c>
      <c r="BB21538" s="40">
        <v>142</v>
      </c>
      <c r="BC21538" s="40">
        <v>147</v>
      </c>
      <c r="BD21538" s="40">
        <v>0</v>
      </c>
      <c r="BE21538" s="40">
        <v>2384</v>
      </c>
      <c r="BF21538" s="40">
        <v>1</v>
      </c>
      <c r="BH21538" s="2">
        <v>43083.541666666664</v>
      </c>
      <c r="BI21538" s="2">
        <v>43083.541666666664</v>
      </c>
      <c r="BJ21538" s="2">
        <v>43083.541666666664</v>
      </c>
      <c r="BL21538">
        <v>0</v>
      </c>
      <c r="BM21538">
        <v>0</v>
      </c>
      <c r="BN21538">
        <v>0</v>
      </c>
      <c r="BO21538">
        <v>0</v>
      </c>
      <c r="BP21538">
        <v>5</v>
      </c>
      <c r="BQ21538" s="40">
        <v>5</v>
      </c>
      <c r="BR21538" s="40">
        <v>5</v>
      </c>
      <c r="BS21538" s="40">
        <v>5</v>
      </c>
      <c r="BT21538" s="40">
        <v>0</v>
      </c>
      <c r="BU21538">
        <v>0</v>
      </c>
      <c r="BV21538" s="8" t="s">
        <v>1278</v>
      </c>
      <c r="BW21538" s="8" t="s">
        <v>1279</v>
      </c>
      <c r="BX21538" s="8" t="s">
        <v>1280</v>
      </c>
      <c r="BY21538" s="8" t="s">
        <v>383</v>
      </c>
    </row>
    <row r="21539" spans="1:77">
      <c r="A21539" t="s">
        <v>117</v>
      </c>
      <c r="B21539" s="2">
        <v>43083.583333333336</v>
      </c>
      <c r="C21539" s="1">
        <v>43083</v>
      </c>
      <c r="D21539">
        <v>9</v>
      </c>
      <c r="E21539">
        <v>1</v>
      </c>
      <c r="F21539" s="2">
        <v>43083.375</v>
      </c>
      <c r="G21539" s="8" t="s">
        <v>378</v>
      </c>
      <c r="H21539" s="13" t="s">
        <v>379</v>
      </c>
      <c r="I21539" s="40">
        <v>80</v>
      </c>
      <c r="J21539" s="40">
        <v>71</v>
      </c>
      <c r="K21539" s="40">
        <v>2218</v>
      </c>
      <c r="L21539" s="40">
        <v>2096</v>
      </c>
      <c r="M21539" s="101">
        <v>0</v>
      </c>
      <c r="W21539" s="40">
        <v>71</v>
      </c>
      <c r="X21539" s="40">
        <v>2218</v>
      </c>
      <c r="Y21539" s="40">
        <v>2096</v>
      </c>
      <c r="Z21539" s="40">
        <v>51</v>
      </c>
      <c r="AA21539" s="40">
        <v>0</v>
      </c>
      <c r="AW21539" s="40">
        <v>2096</v>
      </c>
      <c r="AX21539" s="40">
        <v>-164</v>
      </c>
      <c r="AY21539" s="40">
        <v>2260</v>
      </c>
      <c r="AZ21539" s="40">
        <v>1</v>
      </c>
      <c r="BA21539" s="40">
        <v>1</v>
      </c>
      <c r="BB21539" s="40">
        <v>164</v>
      </c>
      <c r="BC21539" s="40">
        <v>124</v>
      </c>
      <c r="BD21539" s="40">
        <v>0</v>
      </c>
      <c r="BE21539" s="40">
        <v>2384</v>
      </c>
      <c r="BF21539" s="40">
        <v>1</v>
      </c>
      <c r="BH21539" s="2">
        <v>43083.583333333336</v>
      </c>
      <c r="BI21539" s="2">
        <v>43083.583333333336</v>
      </c>
      <c r="BJ21539" s="2">
        <v>43083.583333333336</v>
      </c>
      <c r="BL21539">
        <v>0</v>
      </c>
      <c r="BM21539">
        <v>0</v>
      </c>
      <c r="BN21539">
        <v>0</v>
      </c>
      <c r="BO21539">
        <v>0</v>
      </c>
      <c r="BP21539">
        <v>5</v>
      </c>
      <c r="BQ21539" s="40">
        <v>5</v>
      </c>
      <c r="BR21539" s="40">
        <v>5</v>
      </c>
      <c r="BS21539" s="40">
        <v>5</v>
      </c>
      <c r="BT21539" s="40">
        <v>0</v>
      </c>
      <c r="BU21539">
        <v>0</v>
      </c>
      <c r="BV21539" s="8" t="s">
        <v>1278</v>
      </c>
      <c r="BW21539" s="8" t="s">
        <v>1279</v>
      </c>
      <c r="BX21539" s="8" t="s">
        <v>1280</v>
      </c>
      <c r="BY21539" s="8" t="s">
        <v>383</v>
      </c>
    </row>
    <row r="21540" spans="1:77">
      <c r="A21540" t="s">
        <v>117</v>
      </c>
      <c r="B21540" s="2">
        <v>43083.625</v>
      </c>
      <c r="C21540" s="1">
        <v>43083</v>
      </c>
      <c r="D21540">
        <v>10</v>
      </c>
      <c r="E21540">
        <v>1</v>
      </c>
      <c r="F21540" s="2">
        <v>43083.416666666664</v>
      </c>
      <c r="G21540" s="8" t="s">
        <v>378</v>
      </c>
      <c r="H21540" s="13" t="s">
        <v>379</v>
      </c>
      <c r="I21540" s="40">
        <v>80</v>
      </c>
      <c r="J21540" s="40">
        <v>70</v>
      </c>
      <c r="K21540" s="40">
        <v>2202</v>
      </c>
      <c r="L21540" s="40">
        <v>2081</v>
      </c>
      <c r="M21540" s="101">
        <v>0</v>
      </c>
      <c r="W21540" s="40">
        <v>70</v>
      </c>
      <c r="X21540" s="40">
        <v>2202</v>
      </c>
      <c r="Y21540" s="40">
        <v>2081</v>
      </c>
      <c r="Z21540" s="40">
        <v>51</v>
      </c>
      <c r="AA21540" s="40">
        <v>0</v>
      </c>
      <c r="AW21540" s="40">
        <v>2081</v>
      </c>
      <c r="AX21540" s="40">
        <v>-134</v>
      </c>
      <c r="AY21540" s="40">
        <v>2215</v>
      </c>
      <c r="AZ21540" s="40">
        <v>1</v>
      </c>
      <c r="BA21540" s="40">
        <v>1</v>
      </c>
      <c r="BB21540" s="40">
        <v>134</v>
      </c>
      <c r="BC21540" s="40">
        <v>166</v>
      </c>
      <c r="BD21540" s="40">
        <v>0</v>
      </c>
      <c r="BE21540" s="40">
        <v>2381</v>
      </c>
      <c r="BF21540" s="40">
        <v>1</v>
      </c>
      <c r="BH21540" s="2">
        <v>43083.625</v>
      </c>
      <c r="BI21540" s="2">
        <v>43083.625</v>
      </c>
      <c r="BJ21540" s="2">
        <v>43083.625</v>
      </c>
      <c r="BL21540">
        <v>0</v>
      </c>
      <c r="BM21540">
        <v>0</v>
      </c>
      <c r="BN21540">
        <v>0</v>
      </c>
      <c r="BO21540">
        <v>0</v>
      </c>
      <c r="BP21540">
        <v>5</v>
      </c>
      <c r="BQ21540" s="40">
        <v>5</v>
      </c>
      <c r="BR21540" s="40">
        <v>5</v>
      </c>
      <c r="BS21540" s="40">
        <v>5</v>
      </c>
      <c r="BT21540" s="40">
        <v>0</v>
      </c>
      <c r="BU21540">
        <v>0</v>
      </c>
      <c r="BV21540" s="8" t="s">
        <v>1278</v>
      </c>
      <c r="BW21540" s="8" t="s">
        <v>1279</v>
      </c>
      <c r="BX21540" s="8" t="s">
        <v>1280</v>
      </c>
      <c r="BY21540" s="8" t="s">
        <v>383</v>
      </c>
    </row>
    <row r="21541" spans="1:77">
      <c r="A21541" t="s">
        <v>117</v>
      </c>
      <c r="B21541" s="2">
        <v>43083.666666666664</v>
      </c>
      <c r="C21541" s="1">
        <v>43083</v>
      </c>
      <c r="D21541">
        <v>11</v>
      </c>
      <c r="E21541">
        <v>1</v>
      </c>
      <c r="F21541" s="2">
        <v>43083.458333333336</v>
      </c>
      <c r="G21541" s="8" t="s">
        <v>378</v>
      </c>
      <c r="H21541" s="13" t="s">
        <v>379</v>
      </c>
      <c r="I21541" s="40">
        <v>80</v>
      </c>
      <c r="J21541" s="40">
        <v>67</v>
      </c>
      <c r="K21541" s="40">
        <v>2167</v>
      </c>
      <c r="L21541" s="40">
        <v>2049</v>
      </c>
      <c r="M21541" s="101">
        <v>0</v>
      </c>
      <c r="W21541" s="40">
        <v>67</v>
      </c>
      <c r="X21541" s="40">
        <v>2167</v>
      </c>
      <c r="Y21541" s="40">
        <v>2049</v>
      </c>
      <c r="Z21541" s="40">
        <v>51</v>
      </c>
      <c r="AA21541" s="40">
        <v>0</v>
      </c>
      <c r="AW21541" s="40">
        <v>2049</v>
      </c>
      <c r="AX21541" s="40">
        <v>-128</v>
      </c>
      <c r="AY21541" s="40">
        <v>2177</v>
      </c>
      <c r="AZ21541" s="40">
        <v>1</v>
      </c>
      <c r="BA21541" s="40">
        <v>1</v>
      </c>
      <c r="BB21541" s="40">
        <v>128</v>
      </c>
      <c r="BC21541" s="40">
        <v>268</v>
      </c>
      <c r="BD21541" s="40">
        <v>0</v>
      </c>
      <c r="BE21541" s="40">
        <v>2445</v>
      </c>
      <c r="BF21541" s="40">
        <v>1</v>
      </c>
      <c r="BH21541" s="2">
        <v>43083.666666666664</v>
      </c>
      <c r="BI21541" s="2">
        <v>43083.666666666664</v>
      </c>
      <c r="BJ21541" s="2">
        <v>43083.666666666664</v>
      </c>
      <c r="BL21541">
        <v>0</v>
      </c>
      <c r="BM21541">
        <v>0</v>
      </c>
      <c r="BN21541">
        <v>0</v>
      </c>
      <c r="BO21541">
        <v>0</v>
      </c>
      <c r="BP21541">
        <v>5</v>
      </c>
      <c r="BQ21541" s="40">
        <v>5</v>
      </c>
      <c r="BR21541" s="40">
        <v>5</v>
      </c>
      <c r="BS21541" s="40">
        <v>5</v>
      </c>
      <c r="BT21541" s="40">
        <v>0</v>
      </c>
      <c r="BU21541">
        <v>0</v>
      </c>
      <c r="BV21541" s="8" t="s">
        <v>1278</v>
      </c>
      <c r="BW21541" s="8" t="s">
        <v>1279</v>
      </c>
      <c r="BX21541" s="8" t="s">
        <v>1280</v>
      </c>
      <c r="BY21541" s="8" t="s">
        <v>383</v>
      </c>
    </row>
    <row r="21542" spans="1:77">
      <c r="A21542" t="s">
        <v>117</v>
      </c>
      <c r="B21542" s="2">
        <v>43083.708333333336</v>
      </c>
      <c r="C21542" s="1">
        <v>43083</v>
      </c>
      <c r="D21542">
        <v>12</v>
      </c>
      <c r="E21542">
        <v>1</v>
      </c>
      <c r="F21542" s="2">
        <v>43083.5</v>
      </c>
      <c r="G21542" s="8" t="s">
        <v>378</v>
      </c>
      <c r="H21542" s="13" t="s">
        <v>379</v>
      </c>
      <c r="I21542" s="40">
        <v>80</v>
      </c>
      <c r="J21542" s="40">
        <v>69</v>
      </c>
      <c r="K21542" s="40">
        <v>2221</v>
      </c>
      <c r="L21542" s="40">
        <v>2101</v>
      </c>
      <c r="M21542" s="101">
        <v>0</v>
      </c>
      <c r="W21542" s="40">
        <v>69</v>
      </c>
      <c r="X21542" s="40">
        <v>2221</v>
      </c>
      <c r="Y21542" s="40">
        <v>2101</v>
      </c>
      <c r="Z21542" s="40">
        <v>51</v>
      </c>
      <c r="AA21542" s="40">
        <v>0</v>
      </c>
      <c r="AW21542" s="40">
        <v>2101</v>
      </c>
      <c r="AX21542" s="40">
        <v>-164</v>
      </c>
      <c r="AY21542" s="40">
        <v>2265</v>
      </c>
      <c r="AZ21542" s="40">
        <v>1</v>
      </c>
      <c r="BA21542" s="40">
        <v>1</v>
      </c>
      <c r="BB21542" s="40">
        <v>164</v>
      </c>
      <c r="BC21542" s="40">
        <v>296</v>
      </c>
      <c r="BD21542" s="40">
        <v>0</v>
      </c>
      <c r="BE21542" s="40">
        <v>2561</v>
      </c>
      <c r="BF21542" s="40">
        <v>1</v>
      </c>
      <c r="BH21542" s="2">
        <v>43083.708333333336</v>
      </c>
      <c r="BI21542" s="2">
        <v>43083.708333333336</v>
      </c>
      <c r="BJ21542" s="2">
        <v>43083.708333333336</v>
      </c>
      <c r="BL21542">
        <v>0</v>
      </c>
      <c r="BM21542">
        <v>0</v>
      </c>
      <c r="BN21542">
        <v>0</v>
      </c>
      <c r="BO21542">
        <v>0</v>
      </c>
      <c r="BP21542">
        <v>5</v>
      </c>
      <c r="BQ21542" s="40">
        <v>5</v>
      </c>
      <c r="BR21542" s="40">
        <v>5</v>
      </c>
      <c r="BS21542" s="40">
        <v>5</v>
      </c>
      <c r="BT21542" s="40">
        <v>0</v>
      </c>
      <c r="BU21542">
        <v>0</v>
      </c>
      <c r="BV21542" s="8" t="s">
        <v>1278</v>
      </c>
      <c r="BW21542" s="8" t="s">
        <v>1279</v>
      </c>
      <c r="BX21542" s="8" t="s">
        <v>1280</v>
      </c>
      <c r="BY21542" s="8" t="s">
        <v>383</v>
      </c>
    </row>
    <row r="21543" spans="1:77">
      <c r="A21543" t="s">
        <v>117</v>
      </c>
      <c r="B21543" s="2">
        <v>43083.75</v>
      </c>
      <c r="C21543" s="1">
        <v>43083</v>
      </c>
      <c r="D21543">
        <v>13</v>
      </c>
      <c r="E21543">
        <v>1</v>
      </c>
      <c r="F21543" s="2">
        <v>43083.541666666664</v>
      </c>
      <c r="G21543" s="8" t="s">
        <v>378</v>
      </c>
      <c r="H21543" s="13" t="s">
        <v>379</v>
      </c>
      <c r="I21543" s="40">
        <v>80</v>
      </c>
      <c r="J21543" s="40">
        <v>71</v>
      </c>
      <c r="K21543" s="40">
        <v>2223</v>
      </c>
      <c r="L21543" s="40">
        <v>2100</v>
      </c>
      <c r="M21543" s="101">
        <v>0</v>
      </c>
      <c r="W21543" s="40">
        <v>71</v>
      </c>
      <c r="X21543" s="40">
        <v>2223</v>
      </c>
      <c r="Y21543" s="40">
        <v>2100</v>
      </c>
      <c r="Z21543" s="40">
        <v>52</v>
      </c>
      <c r="AA21543" s="40">
        <v>0</v>
      </c>
      <c r="AW21543" s="40">
        <v>2100</v>
      </c>
      <c r="AX21543" s="40">
        <v>-190</v>
      </c>
      <c r="AY21543" s="40">
        <v>2290</v>
      </c>
      <c r="AZ21543" s="40">
        <v>1</v>
      </c>
      <c r="BA21543" s="40">
        <v>1</v>
      </c>
      <c r="BB21543" s="40">
        <v>190</v>
      </c>
      <c r="BC21543" s="40">
        <v>320</v>
      </c>
      <c r="BD21543" s="40">
        <v>0</v>
      </c>
      <c r="BE21543" s="40">
        <v>2610</v>
      </c>
      <c r="BF21543" s="40">
        <v>1</v>
      </c>
      <c r="BH21543" s="2">
        <v>43083.75</v>
      </c>
      <c r="BI21543" s="2">
        <v>43083.75</v>
      </c>
      <c r="BJ21543" s="2">
        <v>43083.75</v>
      </c>
      <c r="BL21543">
        <v>0</v>
      </c>
      <c r="BM21543">
        <v>0</v>
      </c>
      <c r="BN21543">
        <v>0</v>
      </c>
      <c r="BO21543">
        <v>0</v>
      </c>
      <c r="BP21543">
        <v>5</v>
      </c>
      <c r="BQ21543" s="40">
        <v>5</v>
      </c>
      <c r="BR21543" s="40">
        <v>5</v>
      </c>
      <c r="BS21543" s="40">
        <v>5</v>
      </c>
      <c r="BT21543" s="40">
        <v>0</v>
      </c>
      <c r="BU21543">
        <v>0</v>
      </c>
      <c r="BV21543" s="8" t="s">
        <v>1278</v>
      </c>
      <c r="BW21543" s="8" t="s">
        <v>1279</v>
      </c>
      <c r="BX21543" s="8" t="s">
        <v>1280</v>
      </c>
      <c r="BY21543" s="8" t="s">
        <v>383</v>
      </c>
    </row>
    <row r="21544" spans="1:77">
      <c r="A21544" t="s">
        <v>117</v>
      </c>
      <c r="B21544" s="2">
        <v>43083.791666666664</v>
      </c>
      <c r="C21544" s="1">
        <v>43083</v>
      </c>
      <c r="D21544">
        <v>14</v>
      </c>
      <c r="E21544">
        <v>1</v>
      </c>
      <c r="F21544" s="2">
        <v>43083.583333333336</v>
      </c>
      <c r="G21544" s="8" t="s">
        <v>378</v>
      </c>
      <c r="H21544" s="13" t="s">
        <v>379</v>
      </c>
      <c r="I21544" s="40">
        <v>80</v>
      </c>
      <c r="J21544" s="40">
        <v>68</v>
      </c>
      <c r="K21544" s="40">
        <v>2215</v>
      </c>
      <c r="L21544" s="40">
        <v>2095</v>
      </c>
      <c r="M21544" s="101">
        <v>0</v>
      </c>
      <c r="W21544" s="40">
        <v>68</v>
      </c>
      <c r="X21544" s="40">
        <v>2215</v>
      </c>
      <c r="Y21544" s="40">
        <v>2095</v>
      </c>
      <c r="Z21544" s="40">
        <v>52</v>
      </c>
      <c r="AA21544" s="40">
        <v>0</v>
      </c>
      <c r="AW21544" s="40">
        <v>2095</v>
      </c>
      <c r="AX21544" s="40">
        <v>-175</v>
      </c>
      <c r="AY21544" s="40">
        <v>2270</v>
      </c>
      <c r="AZ21544" s="40">
        <v>1</v>
      </c>
      <c r="BA21544" s="40">
        <v>1</v>
      </c>
      <c r="BB21544" s="40">
        <v>175</v>
      </c>
      <c r="BC21544" s="40">
        <v>295</v>
      </c>
      <c r="BD21544" s="40">
        <v>0</v>
      </c>
      <c r="BE21544" s="40">
        <v>2565</v>
      </c>
      <c r="BF21544" s="40">
        <v>1</v>
      </c>
      <c r="BH21544" s="2">
        <v>43083.791666666664</v>
      </c>
      <c r="BI21544" s="2">
        <v>43083.791666666664</v>
      </c>
      <c r="BJ21544" s="2">
        <v>43083.791666666664</v>
      </c>
      <c r="BL21544">
        <v>0</v>
      </c>
      <c r="BM21544">
        <v>0</v>
      </c>
      <c r="BN21544">
        <v>0</v>
      </c>
      <c r="BO21544">
        <v>0</v>
      </c>
      <c r="BP21544">
        <v>5</v>
      </c>
      <c r="BQ21544" s="40">
        <v>5</v>
      </c>
      <c r="BR21544" s="40">
        <v>5</v>
      </c>
      <c r="BS21544" s="40">
        <v>5</v>
      </c>
      <c r="BT21544" s="40">
        <v>0</v>
      </c>
      <c r="BU21544">
        <v>0</v>
      </c>
      <c r="BV21544" s="8" t="s">
        <v>1278</v>
      </c>
      <c r="BW21544" s="8" t="s">
        <v>1279</v>
      </c>
      <c r="BX21544" s="8" t="s">
        <v>1280</v>
      </c>
      <c r="BY21544" s="8" t="s">
        <v>383</v>
      </c>
    </row>
    <row r="21545" spans="1:77">
      <c r="A21545" t="s">
        <v>117</v>
      </c>
      <c r="B21545" s="2">
        <v>43083.833333333336</v>
      </c>
      <c r="C21545" s="1">
        <v>43083</v>
      </c>
      <c r="D21545">
        <v>15</v>
      </c>
      <c r="E21545">
        <v>1</v>
      </c>
      <c r="F21545" s="2">
        <v>43083.625</v>
      </c>
      <c r="G21545" s="8" t="s">
        <v>378</v>
      </c>
      <c r="H21545" s="13" t="s">
        <v>379</v>
      </c>
      <c r="I21545" s="40">
        <v>80</v>
      </c>
      <c r="J21545" s="40">
        <v>69</v>
      </c>
      <c r="K21545" s="40">
        <v>2201</v>
      </c>
      <c r="L21545" s="40">
        <v>2080</v>
      </c>
      <c r="M21545" s="101">
        <v>0</v>
      </c>
      <c r="W21545" s="40">
        <v>69</v>
      </c>
      <c r="X21545" s="40">
        <v>2201</v>
      </c>
      <c r="Y21545" s="40">
        <v>2080</v>
      </c>
      <c r="Z21545" s="40">
        <v>52</v>
      </c>
      <c r="AA21545" s="40">
        <v>0</v>
      </c>
      <c r="AW21545" s="40">
        <v>2080</v>
      </c>
      <c r="AX21545" s="40">
        <v>-139</v>
      </c>
      <c r="AY21545" s="40">
        <v>2219</v>
      </c>
      <c r="AZ21545" s="40">
        <v>1</v>
      </c>
      <c r="BA21545" s="40">
        <v>1</v>
      </c>
      <c r="BB21545" s="40">
        <v>139</v>
      </c>
      <c r="BC21545" s="40">
        <v>287</v>
      </c>
      <c r="BD21545" s="40">
        <v>0</v>
      </c>
      <c r="BE21545" s="40">
        <v>2506</v>
      </c>
      <c r="BF21545" s="40">
        <v>1</v>
      </c>
      <c r="BH21545" s="2">
        <v>43083.833333333336</v>
      </c>
      <c r="BI21545" s="2">
        <v>43083.833333333336</v>
      </c>
      <c r="BJ21545" s="2">
        <v>43083.833333333336</v>
      </c>
      <c r="BL21545">
        <v>0</v>
      </c>
      <c r="BM21545">
        <v>0</v>
      </c>
      <c r="BN21545">
        <v>0</v>
      </c>
      <c r="BO21545">
        <v>0</v>
      </c>
      <c r="BP21545">
        <v>5</v>
      </c>
      <c r="BQ21545" s="40">
        <v>5</v>
      </c>
      <c r="BR21545" s="40">
        <v>5</v>
      </c>
      <c r="BS21545" s="40">
        <v>5</v>
      </c>
      <c r="BT21545" s="40">
        <v>0</v>
      </c>
      <c r="BU21545">
        <v>0</v>
      </c>
      <c r="BV21545" s="8" t="s">
        <v>1278</v>
      </c>
      <c r="BW21545" s="8" t="s">
        <v>1279</v>
      </c>
      <c r="BX21545" s="8" t="s">
        <v>1280</v>
      </c>
      <c r="BY21545" s="8" t="s">
        <v>383</v>
      </c>
    </row>
    <row r="21546" spans="1:77">
      <c r="A21546" t="s">
        <v>117</v>
      </c>
      <c r="B21546" s="2">
        <v>43083.875</v>
      </c>
      <c r="C21546" s="1">
        <v>43083</v>
      </c>
      <c r="D21546">
        <v>16</v>
      </c>
      <c r="E21546">
        <v>1</v>
      </c>
      <c r="F21546" s="2">
        <v>43083.666666666664</v>
      </c>
      <c r="G21546" s="8" t="s">
        <v>378</v>
      </c>
      <c r="H21546" s="13" t="s">
        <v>379</v>
      </c>
      <c r="I21546" s="40">
        <v>80</v>
      </c>
      <c r="J21546" s="40">
        <v>69</v>
      </c>
      <c r="K21546" s="40">
        <v>2210</v>
      </c>
      <c r="L21546" s="40">
        <v>2089</v>
      </c>
      <c r="M21546" s="101">
        <v>0</v>
      </c>
      <c r="W21546" s="40">
        <v>69</v>
      </c>
      <c r="X21546" s="40">
        <v>2210</v>
      </c>
      <c r="Y21546" s="40">
        <v>2089</v>
      </c>
      <c r="Z21546" s="40">
        <v>52</v>
      </c>
      <c r="AA21546" s="40">
        <v>0</v>
      </c>
      <c r="AW21546" s="40">
        <v>2089</v>
      </c>
      <c r="AX21546" s="40">
        <v>-180</v>
      </c>
      <c r="AY21546" s="40">
        <v>2269</v>
      </c>
      <c r="AZ21546" s="40">
        <v>1</v>
      </c>
      <c r="BA21546" s="40">
        <v>1</v>
      </c>
      <c r="BB21546" s="40">
        <v>180</v>
      </c>
      <c r="BC21546" s="40">
        <v>302</v>
      </c>
      <c r="BD21546" s="40">
        <v>0</v>
      </c>
      <c r="BE21546" s="40">
        <v>2571</v>
      </c>
      <c r="BF21546" s="40">
        <v>1</v>
      </c>
      <c r="BH21546" s="2">
        <v>43083.875</v>
      </c>
      <c r="BI21546" s="2">
        <v>43083.875</v>
      </c>
      <c r="BJ21546" s="2">
        <v>43083.875</v>
      </c>
      <c r="BL21546">
        <v>0</v>
      </c>
      <c r="BM21546">
        <v>0</v>
      </c>
      <c r="BN21546">
        <v>0</v>
      </c>
      <c r="BO21546">
        <v>0</v>
      </c>
      <c r="BP21546">
        <v>5</v>
      </c>
      <c r="BQ21546" s="40">
        <v>5</v>
      </c>
      <c r="BR21546" s="40">
        <v>5</v>
      </c>
      <c r="BS21546" s="40">
        <v>5</v>
      </c>
      <c r="BT21546" s="40">
        <v>0</v>
      </c>
      <c r="BU21546">
        <v>0</v>
      </c>
      <c r="BV21546" s="8" t="s">
        <v>1278</v>
      </c>
      <c r="BW21546" s="8" t="s">
        <v>1279</v>
      </c>
      <c r="BX21546" s="8" t="s">
        <v>1280</v>
      </c>
      <c r="BY21546" s="8" t="s">
        <v>383</v>
      </c>
    </row>
    <row r="21547" spans="1:77">
      <c r="A21547" t="s">
        <v>117</v>
      </c>
      <c r="B21547" s="2">
        <v>43083.916666666664</v>
      </c>
      <c r="C21547" s="1">
        <v>43083</v>
      </c>
      <c r="D21547">
        <v>17</v>
      </c>
      <c r="E21547">
        <v>1</v>
      </c>
      <c r="F21547" s="2">
        <v>43083.708333333336</v>
      </c>
      <c r="G21547" s="8" t="s">
        <v>378</v>
      </c>
      <c r="H21547" s="13" t="s">
        <v>379</v>
      </c>
      <c r="I21547" s="40">
        <v>80</v>
      </c>
      <c r="J21547" s="40">
        <v>70</v>
      </c>
      <c r="K21547" s="40">
        <v>2210</v>
      </c>
      <c r="L21547" s="40">
        <v>2088</v>
      </c>
      <c r="M21547" s="101">
        <v>0</v>
      </c>
      <c r="W21547" s="40">
        <v>70</v>
      </c>
      <c r="X21547" s="40">
        <v>2210</v>
      </c>
      <c r="Y21547" s="40">
        <v>2088</v>
      </c>
      <c r="Z21547" s="40">
        <v>52</v>
      </c>
      <c r="AA21547" s="40">
        <v>0</v>
      </c>
      <c r="AW21547" s="40">
        <v>2088</v>
      </c>
      <c r="AX21547" s="40">
        <v>-165</v>
      </c>
      <c r="AY21547" s="40">
        <v>2253</v>
      </c>
      <c r="AZ21547" s="40">
        <v>1</v>
      </c>
      <c r="BA21547" s="40">
        <v>1</v>
      </c>
      <c r="BB21547" s="40">
        <v>165</v>
      </c>
      <c r="BC21547" s="40">
        <v>327</v>
      </c>
      <c r="BD21547" s="40">
        <v>0</v>
      </c>
      <c r="BE21547" s="40">
        <v>2580</v>
      </c>
      <c r="BF21547" s="40">
        <v>1</v>
      </c>
      <c r="BH21547" s="2">
        <v>43083.916666666664</v>
      </c>
      <c r="BI21547" s="2">
        <v>43083.916666666664</v>
      </c>
      <c r="BJ21547" s="2">
        <v>43083.916666666664</v>
      </c>
      <c r="BL21547">
        <v>0</v>
      </c>
      <c r="BM21547">
        <v>0</v>
      </c>
      <c r="BN21547">
        <v>0</v>
      </c>
      <c r="BO21547">
        <v>0</v>
      </c>
      <c r="BP21547">
        <v>5</v>
      </c>
      <c r="BQ21547" s="40">
        <v>5</v>
      </c>
      <c r="BR21547" s="40">
        <v>5</v>
      </c>
      <c r="BS21547" s="40">
        <v>5</v>
      </c>
      <c r="BT21547" s="40">
        <v>0</v>
      </c>
      <c r="BU21547">
        <v>0</v>
      </c>
      <c r="BV21547" s="8" t="s">
        <v>1278</v>
      </c>
      <c r="BW21547" s="8" t="s">
        <v>1279</v>
      </c>
      <c r="BX21547" s="8" t="s">
        <v>1280</v>
      </c>
      <c r="BY21547" s="8" t="s">
        <v>383</v>
      </c>
    </row>
    <row r="21548" spans="1:77">
      <c r="A21548" t="s">
        <v>117</v>
      </c>
      <c r="B21548" s="2">
        <v>43083.958333333336</v>
      </c>
      <c r="C21548" s="1">
        <v>43083</v>
      </c>
      <c r="D21548">
        <v>18</v>
      </c>
      <c r="E21548">
        <v>1</v>
      </c>
      <c r="F21548" s="2">
        <v>43083.75</v>
      </c>
      <c r="G21548" s="8" t="s">
        <v>378</v>
      </c>
      <c r="H21548" s="13" t="s">
        <v>379</v>
      </c>
      <c r="I21548" s="40">
        <v>80</v>
      </c>
      <c r="J21548" s="40">
        <v>70</v>
      </c>
      <c r="K21548" s="40">
        <v>2212</v>
      </c>
      <c r="L21548" s="40">
        <v>2091</v>
      </c>
      <c r="M21548" s="101">
        <v>0</v>
      </c>
      <c r="W21548" s="40">
        <v>70</v>
      </c>
      <c r="X21548" s="40">
        <v>2212</v>
      </c>
      <c r="Y21548" s="40">
        <v>2091</v>
      </c>
      <c r="Z21548" s="40">
        <v>51</v>
      </c>
      <c r="AA21548" s="40">
        <v>0</v>
      </c>
      <c r="AW21548" s="40">
        <v>2091</v>
      </c>
      <c r="AX21548" s="40">
        <v>-101</v>
      </c>
      <c r="AY21548" s="40">
        <v>2192</v>
      </c>
      <c r="AZ21548" s="40">
        <v>1</v>
      </c>
      <c r="BA21548" s="40">
        <v>1</v>
      </c>
      <c r="BB21548" s="40">
        <v>101</v>
      </c>
      <c r="BC21548" s="40">
        <v>220</v>
      </c>
      <c r="BD21548" s="40">
        <v>0</v>
      </c>
      <c r="BE21548" s="40">
        <v>2412</v>
      </c>
      <c r="BF21548" s="40">
        <v>1</v>
      </c>
      <c r="BH21548" s="2">
        <v>43083.958333333336</v>
      </c>
      <c r="BI21548" s="2">
        <v>43083.958333333336</v>
      </c>
      <c r="BJ21548" s="2">
        <v>43083.958333333336</v>
      </c>
      <c r="BL21548">
        <v>0</v>
      </c>
      <c r="BM21548">
        <v>0</v>
      </c>
      <c r="BN21548">
        <v>0</v>
      </c>
      <c r="BO21548">
        <v>0</v>
      </c>
      <c r="BP21548">
        <v>5</v>
      </c>
      <c r="BQ21548" s="40">
        <v>5</v>
      </c>
      <c r="BR21548" s="40">
        <v>5</v>
      </c>
      <c r="BS21548" s="40">
        <v>5</v>
      </c>
      <c r="BT21548" s="40">
        <v>0</v>
      </c>
      <c r="BU21548">
        <v>0</v>
      </c>
      <c r="BV21548" s="8" t="s">
        <v>1278</v>
      </c>
      <c r="BW21548" s="8" t="s">
        <v>1279</v>
      </c>
      <c r="BX21548" s="8" t="s">
        <v>1280</v>
      </c>
      <c r="BY21548" s="8" t="s">
        <v>383</v>
      </c>
    </row>
    <row r="21549" spans="1:77">
      <c r="A21549" t="s">
        <v>117</v>
      </c>
      <c r="B21549" s="2">
        <v>43084</v>
      </c>
      <c r="C21549" s="1">
        <v>43083</v>
      </c>
      <c r="D21549">
        <v>19</v>
      </c>
      <c r="E21549">
        <v>1</v>
      </c>
      <c r="F21549" s="2">
        <v>43083.791666666664</v>
      </c>
      <c r="G21549" s="8" t="s">
        <v>378</v>
      </c>
      <c r="H21549" s="13" t="s">
        <v>379</v>
      </c>
      <c r="I21549" s="40">
        <v>80</v>
      </c>
      <c r="J21549" s="40">
        <v>67</v>
      </c>
      <c r="K21549" s="40">
        <v>2216</v>
      </c>
      <c r="L21549" s="40">
        <v>2097</v>
      </c>
      <c r="M21549" s="101">
        <v>0</v>
      </c>
      <c r="W21549" s="40">
        <v>67</v>
      </c>
      <c r="X21549" s="40">
        <v>2216</v>
      </c>
      <c r="Y21549" s="40">
        <v>2097</v>
      </c>
      <c r="Z21549" s="40">
        <v>52</v>
      </c>
      <c r="AA21549" s="40">
        <v>0</v>
      </c>
      <c r="AW21549" s="40">
        <v>2097</v>
      </c>
      <c r="AX21549" s="40">
        <v>-6</v>
      </c>
      <c r="AY21549" s="40">
        <v>2103</v>
      </c>
      <c r="AZ21549" s="40">
        <v>1</v>
      </c>
      <c r="BA21549" s="40">
        <v>1</v>
      </c>
      <c r="BB21549" s="40">
        <v>6</v>
      </c>
      <c r="BC21549" s="40">
        <v>179</v>
      </c>
      <c r="BD21549" s="40">
        <v>0</v>
      </c>
      <c r="BE21549" s="40">
        <v>2282</v>
      </c>
      <c r="BF21549" s="40">
        <v>1</v>
      </c>
      <c r="BH21549" s="2">
        <v>43084</v>
      </c>
      <c r="BI21549" s="2">
        <v>43084</v>
      </c>
      <c r="BJ21549" s="2">
        <v>43084</v>
      </c>
      <c r="BL21549">
        <v>0</v>
      </c>
      <c r="BM21549">
        <v>0</v>
      </c>
      <c r="BN21549">
        <v>0</v>
      </c>
      <c r="BO21549">
        <v>0</v>
      </c>
      <c r="BP21549">
        <v>5</v>
      </c>
      <c r="BQ21549" s="40">
        <v>5</v>
      </c>
      <c r="BR21549" s="40">
        <v>5</v>
      </c>
      <c r="BS21549" s="40">
        <v>5</v>
      </c>
      <c r="BT21549" s="40">
        <v>0</v>
      </c>
      <c r="BU21549">
        <v>0</v>
      </c>
      <c r="BV21549" s="8" t="s">
        <v>1278</v>
      </c>
      <c r="BW21549" s="8" t="s">
        <v>1279</v>
      </c>
      <c r="BX21549" s="8" t="s">
        <v>1280</v>
      </c>
      <c r="BY21549" s="8" t="s">
        <v>383</v>
      </c>
    </row>
    <row r="21550" spans="1:77">
      <c r="A21550" t="s">
        <v>117</v>
      </c>
      <c r="B21550" s="2">
        <v>43084.041666666664</v>
      </c>
      <c r="C21550" s="1">
        <v>43083</v>
      </c>
      <c r="D21550">
        <v>20</v>
      </c>
      <c r="E21550">
        <v>1</v>
      </c>
      <c r="F21550" s="2">
        <v>43083.833333333336</v>
      </c>
      <c r="G21550" s="8" t="s">
        <v>378</v>
      </c>
      <c r="H21550" s="13" t="s">
        <v>379</v>
      </c>
      <c r="I21550" s="40">
        <v>80</v>
      </c>
      <c r="J21550" s="40">
        <v>69</v>
      </c>
      <c r="K21550" s="40">
        <v>2213</v>
      </c>
      <c r="L21550" s="40">
        <v>2092</v>
      </c>
      <c r="M21550" s="101">
        <v>0</v>
      </c>
      <c r="W21550" s="40">
        <v>69</v>
      </c>
      <c r="X21550" s="40">
        <v>2213</v>
      </c>
      <c r="Y21550" s="40">
        <v>2092</v>
      </c>
      <c r="Z21550" s="40">
        <v>52</v>
      </c>
      <c r="AA21550" s="40">
        <v>0</v>
      </c>
      <c r="AW21550" s="40">
        <v>2092</v>
      </c>
      <c r="AX21550" s="40">
        <v>-33</v>
      </c>
      <c r="AY21550" s="40">
        <v>2125</v>
      </c>
      <c r="AZ21550" s="40">
        <v>1</v>
      </c>
      <c r="BA21550" s="40">
        <v>1</v>
      </c>
      <c r="BB21550" s="40">
        <v>33</v>
      </c>
      <c r="BC21550" s="40">
        <v>218</v>
      </c>
      <c r="BD21550" s="40">
        <v>0</v>
      </c>
      <c r="BE21550" s="40">
        <v>2343</v>
      </c>
      <c r="BF21550" s="40">
        <v>1</v>
      </c>
      <c r="BH21550" s="2">
        <v>43084.041666666664</v>
      </c>
      <c r="BI21550" s="2">
        <v>43084.041666666664</v>
      </c>
      <c r="BJ21550" s="2">
        <v>43084.041666666664</v>
      </c>
      <c r="BL21550">
        <v>0</v>
      </c>
      <c r="BM21550">
        <v>0</v>
      </c>
      <c r="BN21550">
        <v>0</v>
      </c>
      <c r="BO21550">
        <v>0</v>
      </c>
      <c r="BP21550">
        <v>5</v>
      </c>
      <c r="BQ21550" s="40">
        <v>5</v>
      </c>
      <c r="BR21550" s="40">
        <v>5</v>
      </c>
      <c r="BS21550" s="40">
        <v>5</v>
      </c>
      <c r="BT21550" s="40">
        <v>0</v>
      </c>
      <c r="BU21550">
        <v>0</v>
      </c>
      <c r="BV21550" s="8" t="s">
        <v>1278</v>
      </c>
      <c r="BW21550" s="8" t="s">
        <v>1279</v>
      </c>
      <c r="BX21550" s="8" t="s">
        <v>1280</v>
      </c>
      <c r="BY21550" s="8" t="s">
        <v>383</v>
      </c>
    </row>
    <row r="21551" spans="1:77">
      <c r="A21551" t="s">
        <v>117</v>
      </c>
      <c r="B21551" s="2">
        <v>43084.083333333336</v>
      </c>
      <c r="C21551" s="1">
        <v>43083</v>
      </c>
      <c r="D21551">
        <v>21</v>
      </c>
      <c r="E21551">
        <v>1</v>
      </c>
      <c r="F21551" s="2">
        <v>43083.875</v>
      </c>
      <c r="G21551" s="8" t="s">
        <v>378</v>
      </c>
      <c r="H21551" s="13" t="s">
        <v>379</v>
      </c>
      <c r="I21551" s="40">
        <v>80</v>
      </c>
      <c r="J21551" s="40">
        <v>69</v>
      </c>
      <c r="K21551" s="40">
        <v>2217</v>
      </c>
      <c r="L21551" s="40">
        <v>2096</v>
      </c>
      <c r="M21551" s="101">
        <v>0</v>
      </c>
      <c r="W21551" s="40">
        <v>69</v>
      </c>
      <c r="X21551" s="40">
        <v>2217</v>
      </c>
      <c r="Y21551" s="40">
        <v>2096</v>
      </c>
      <c r="Z21551" s="40">
        <v>52</v>
      </c>
      <c r="AA21551" s="40">
        <v>0</v>
      </c>
      <c r="AW21551" s="40">
        <v>2096</v>
      </c>
      <c r="AX21551" s="40">
        <v>-43</v>
      </c>
      <c r="AY21551" s="40">
        <v>2139</v>
      </c>
      <c r="AZ21551" s="40">
        <v>1</v>
      </c>
      <c r="BA21551" s="40">
        <v>1</v>
      </c>
      <c r="BB21551" s="40">
        <v>43</v>
      </c>
      <c r="BC21551" s="40">
        <v>202</v>
      </c>
      <c r="BD21551" s="40">
        <v>0</v>
      </c>
      <c r="BE21551" s="40">
        <v>2341</v>
      </c>
      <c r="BF21551" s="40">
        <v>1</v>
      </c>
      <c r="BH21551" s="2">
        <v>43084.083333333336</v>
      </c>
      <c r="BI21551" s="2">
        <v>43084.083333333336</v>
      </c>
      <c r="BJ21551" s="2">
        <v>43084.083333333336</v>
      </c>
      <c r="BL21551">
        <v>0</v>
      </c>
      <c r="BM21551">
        <v>0</v>
      </c>
      <c r="BN21551">
        <v>0</v>
      </c>
      <c r="BO21551">
        <v>0</v>
      </c>
      <c r="BP21551">
        <v>5</v>
      </c>
      <c r="BQ21551" s="40">
        <v>5</v>
      </c>
      <c r="BR21551" s="40">
        <v>5</v>
      </c>
      <c r="BS21551" s="40">
        <v>5</v>
      </c>
      <c r="BT21551" s="40">
        <v>0</v>
      </c>
      <c r="BU21551">
        <v>0</v>
      </c>
      <c r="BV21551" s="8" t="s">
        <v>1278</v>
      </c>
      <c r="BW21551" s="8" t="s">
        <v>1279</v>
      </c>
      <c r="BX21551" s="8" t="s">
        <v>1280</v>
      </c>
      <c r="BY21551" s="8" t="s">
        <v>383</v>
      </c>
    </row>
    <row r="21552" spans="1:77">
      <c r="A21552" t="s">
        <v>117</v>
      </c>
      <c r="B21552" s="2">
        <v>43084.125</v>
      </c>
      <c r="C21552" s="1">
        <v>43083</v>
      </c>
      <c r="D21552">
        <v>22</v>
      </c>
      <c r="E21552">
        <v>1</v>
      </c>
      <c r="F21552" s="2">
        <v>43083.916666666664</v>
      </c>
      <c r="G21552" s="8" t="s">
        <v>378</v>
      </c>
      <c r="H21552" s="13" t="s">
        <v>379</v>
      </c>
      <c r="I21552" s="40">
        <v>80</v>
      </c>
      <c r="J21552" s="40">
        <v>73</v>
      </c>
      <c r="K21552" s="40">
        <v>2213</v>
      </c>
      <c r="L21552" s="40">
        <v>2087</v>
      </c>
      <c r="M21552" s="101">
        <v>0</v>
      </c>
      <c r="W21552" s="40">
        <v>73</v>
      </c>
      <c r="X21552" s="40">
        <v>2213</v>
      </c>
      <c r="Y21552" s="40">
        <v>2087</v>
      </c>
      <c r="Z21552" s="40">
        <v>53</v>
      </c>
      <c r="AA21552" s="40">
        <v>0</v>
      </c>
      <c r="AW21552" s="40">
        <v>2087</v>
      </c>
      <c r="AX21552" s="40">
        <v>-62</v>
      </c>
      <c r="AY21552" s="40">
        <v>2149</v>
      </c>
      <c r="AZ21552" s="40">
        <v>1</v>
      </c>
      <c r="BA21552" s="40">
        <v>1</v>
      </c>
      <c r="BB21552" s="40">
        <v>62</v>
      </c>
      <c r="BC21552" s="40">
        <v>156</v>
      </c>
      <c r="BD21552" s="40">
        <v>0</v>
      </c>
      <c r="BE21552" s="40">
        <v>2305</v>
      </c>
      <c r="BF21552" s="40">
        <v>1</v>
      </c>
      <c r="BH21552" s="2">
        <v>43084.125</v>
      </c>
      <c r="BI21552" s="2">
        <v>43084.125</v>
      </c>
      <c r="BJ21552" s="2">
        <v>43084.125</v>
      </c>
      <c r="BL21552">
        <v>0</v>
      </c>
      <c r="BM21552">
        <v>0</v>
      </c>
      <c r="BN21552">
        <v>0</v>
      </c>
      <c r="BO21552">
        <v>0</v>
      </c>
      <c r="BP21552">
        <v>5</v>
      </c>
      <c r="BQ21552" s="40">
        <v>5</v>
      </c>
      <c r="BR21552" s="40">
        <v>5</v>
      </c>
      <c r="BS21552" s="40">
        <v>5</v>
      </c>
      <c r="BT21552" s="40">
        <v>0</v>
      </c>
      <c r="BU21552">
        <v>0</v>
      </c>
      <c r="BV21552" s="8" t="s">
        <v>1278</v>
      </c>
      <c r="BW21552" s="8" t="s">
        <v>1279</v>
      </c>
      <c r="BX21552" s="8" t="s">
        <v>1280</v>
      </c>
      <c r="BY21552" s="8" t="s">
        <v>383</v>
      </c>
    </row>
    <row r="21553" spans="1:77">
      <c r="A21553" t="s">
        <v>117</v>
      </c>
      <c r="B21553" s="2">
        <v>43084.166666666664</v>
      </c>
      <c r="C21553" s="1">
        <v>43083</v>
      </c>
      <c r="D21553">
        <v>23</v>
      </c>
      <c r="E21553">
        <v>1</v>
      </c>
      <c r="F21553" s="2">
        <v>43083.958333333336</v>
      </c>
      <c r="G21553" s="8" t="s">
        <v>378</v>
      </c>
      <c r="H21553" s="13" t="s">
        <v>379</v>
      </c>
      <c r="I21553" s="40">
        <v>80</v>
      </c>
      <c r="J21553" s="40">
        <v>69</v>
      </c>
      <c r="K21553" s="40">
        <v>2212</v>
      </c>
      <c r="L21553" s="40">
        <v>2089</v>
      </c>
      <c r="M21553" s="101">
        <v>0</v>
      </c>
      <c r="W21553" s="40">
        <v>69</v>
      </c>
      <c r="X21553" s="40">
        <v>2212</v>
      </c>
      <c r="Y21553" s="40">
        <v>2089</v>
      </c>
      <c r="Z21553" s="40">
        <v>54</v>
      </c>
      <c r="AA21553" s="40">
        <v>0</v>
      </c>
      <c r="AW21553" s="40">
        <v>2089</v>
      </c>
      <c r="AX21553" s="40">
        <v>-108</v>
      </c>
      <c r="AY21553" s="40">
        <v>2197</v>
      </c>
      <c r="AZ21553" s="40">
        <v>1</v>
      </c>
      <c r="BA21553" s="40">
        <v>1</v>
      </c>
      <c r="BB21553" s="40">
        <v>108</v>
      </c>
      <c r="BC21553" s="40">
        <v>62</v>
      </c>
      <c r="BD21553" s="40">
        <v>0</v>
      </c>
      <c r="BE21553" s="40">
        <v>2259</v>
      </c>
      <c r="BF21553" s="40">
        <v>1</v>
      </c>
      <c r="BH21553" s="2">
        <v>43084.166666666664</v>
      </c>
      <c r="BI21553" s="2">
        <v>43084.166666666664</v>
      </c>
      <c r="BJ21553" s="2">
        <v>43084.166666666664</v>
      </c>
      <c r="BL21553">
        <v>0</v>
      </c>
      <c r="BM21553">
        <v>0</v>
      </c>
      <c r="BN21553">
        <v>0</v>
      </c>
      <c r="BO21553">
        <v>0</v>
      </c>
      <c r="BP21553">
        <v>5</v>
      </c>
      <c r="BQ21553" s="40">
        <v>5</v>
      </c>
      <c r="BR21553" s="40">
        <v>5</v>
      </c>
      <c r="BS21553" s="40">
        <v>5</v>
      </c>
      <c r="BT21553" s="40">
        <v>0</v>
      </c>
      <c r="BU21553">
        <v>0</v>
      </c>
      <c r="BV21553" s="8" t="s">
        <v>1278</v>
      </c>
      <c r="BW21553" s="8" t="s">
        <v>1279</v>
      </c>
      <c r="BX21553" s="8" t="s">
        <v>1280</v>
      </c>
      <c r="BY21553" s="8" t="s">
        <v>383</v>
      </c>
    </row>
    <row r="21554" spans="1:77">
      <c r="A21554" t="s">
        <v>117</v>
      </c>
      <c r="B21554" s="2">
        <v>43084.208333333336</v>
      </c>
      <c r="C21554" s="1">
        <v>43083</v>
      </c>
      <c r="D21554">
        <v>24</v>
      </c>
      <c r="E21554">
        <v>1</v>
      </c>
      <c r="F21554" s="2">
        <v>43084</v>
      </c>
      <c r="G21554" s="8" t="s">
        <v>378</v>
      </c>
      <c r="H21554" s="13" t="s">
        <v>379</v>
      </c>
      <c r="I21554" s="40">
        <v>80</v>
      </c>
      <c r="J21554" s="40">
        <v>67</v>
      </c>
      <c r="K21554" s="40">
        <v>2110</v>
      </c>
      <c r="L21554" s="40">
        <v>1991</v>
      </c>
      <c r="M21554" s="101">
        <v>0</v>
      </c>
      <c r="W21554" s="40">
        <v>67</v>
      </c>
      <c r="X21554" s="40">
        <v>2110</v>
      </c>
      <c r="Y21554" s="40">
        <v>1991</v>
      </c>
      <c r="Z21554" s="40">
        <v>52</v>
      </c>
      <c r="AA21554" s="40">
        <v>0</v>
      </c>
      <c r="AW21554" s="40">
        <v>1991</v>
      </c>
      <c r="AX21554" s="40">
        <v>-155</v>
      </c>
      <c r="AY21554" s="40">
        <v>2146</v>
      </c>
      <c r="AZ21554" s="40">
        <v>1</v>
      </c>
      <c r="BA21554" s="40">
        <v>1</v>
      </c>
      <c r="BB21554" s="40">
        <v>155</v>
      </c>
      <c r="BC21554" s="40">
        <v>185</v>
      </c>
      <c r="BD21554" s="40">
        <v>0</v>
      </c>
      <c r="BE21554" s="40">
        <v>2331</v>
      </c>
      <c r="BF21554" s="40">
        <v>1</v>
      </c>
      <c r="BH21554" s="2">
        <v>43084.208333333336</v>
      </c>
      <c r="BI21554" s="2">
        <v>43084.208333333336</v>
      </c>
      <c r="BJ21554" s="2">
        <v>43084.208333333336</v>
      </c>
      <c r="BL21554">
        <v>0</v>
      </c>
      <c r="BM21554">
        <v>0</v>
      </c>
      <c r="BN21554">
        <v>0</v>
      </c>
      <c r="BO21554">
        <v>0</v>
      </c>
      <c r="BP21554">
        <v>5</v>
      </c>
      <c r="BQ21554" s="40">
        <v>5</v>
      </c>
      <c r="BR21554" s="40">
        <v>5</v>
      </c>
      <c r="BS21554" s="40">
        <v>5</v>
      </c>
      <c r="BT21554" s="40">
        <v>0</v>
      </c>
      <c r="BU21554">
        <v>0</v>
      </c>
      <c r="BV21554" s="8" t="s">
        <v>1278</v>
      </c>
      <c r="BW21554" s="8" t="s">
        <v>1279</v>
      </c>
      <c r="BX21554" s="8" t="s">
        <v>1280</v>
      </c>
      <c r="BY21554" s="8" t="s">
        <v>383</v>
      </c>
    </row>
    <row r="21555" spans="1:77">
      <c r="A21555" t="s">
        <v>117</v>
      </c>
      <c r="B21555" s="2">
        <v>43084.25</v>
      </c>
      <c r="C21555" s="1">
        <v>43084</v>
      </c>
      <c r="D21555">
        <v>1</v>
      </c>
      <c r="E21555">
        <v>1</v>
      </c>
      <c r="F21555" s="2">
        <v>43084.041666666664</v>
      </c>
      <c r="G21555" s="8" t="s">
        <v>378</v>
      </c>
      <c r="H21555" s="13" t="s">
        <v>379</v>
      </c>
      <c r="I21555" s="40">
        <v>80</v>
      </c>
      <c r="J21555" s="40">
        <v>72</v>
      </c>
      <c r="K21555" s="40">
        <v>2049</v>
      </c>
      <c r="L21555" s="40">
        <v>1925</v>
      </c>
      <c r="M21555" s="101">
        <v>0</v>
      </c>
      <c r="W21555" s="40">
        <v>72</v>
      </c>
      <c r="X21555" s="40">
        <v>2049</v>
      </c>
      <c r="Y21555" s="40">
        <v>1925</v>
      </c>
      <c r="Z21555" s="40">
        <v>52</v>
      </c>
      <c r="AA21555" s="40">
        <v>0</v>
      </c>
      <c r="AW21555" s="40">
        <v>1925</v>
      </c>
      <c r="AX21555" s="40">
        <v>-223</v>
      </c>
      <c r="AY21555" s="40">
        <v>2148</v>
      </c>
      <c r="AZ21555" s="40">
        <v>1</v>
      </c>
      <c r="BA21555" s="40">
        <v>1</v>
      </c>
      <c r="BB21555" s="40">
        <v>223</v>
      </c>
      <c r="BC21555" s="40">
        <v>198</v>
      </c>
      <c r="BD21555" s="40">
        <v>0</v>
      </c>
      <c r="BE21555" s="40">
        <v>2346</v>
      </c>
      <c r="BF21555" s="40">
        <v>1</v>
      </c>
      <c r="BH21555" s="2">
        <v>43084.25</v>
      </c>
      <c r="BI21555" s="2">
        <v>43084.25</v>
      </c>
      <c r="BJ21555" s="2">
        <v>43084.25</v>
      </c>
      <c r="BL21555">
        <v>0</v>
      </c>
      <c r="BM21555">
        <v>0</v>
      </c>
      <c r="BN21555">
        <v>0</v>
      </c>
      <c r="BO21555">
        <v>0</v>
      </c>
      <c r="BP21555">
        <v>5</v>
      </c>
      <c r="BQ21555" s="40">
        <v>5</v>
      </c>
      <c r="BR21555" s="40">
        <v>5</v>
      </c>
      <c r="BS21555" s="40">
        <v>5</v>
      </c>
      <c r="BT21555" s="40">
        <v>0</v>
      </c>
      <c r="BU21555">
        <v>0</v>
      </c>
      <c r="BV21555" s="8" t="s">
        <v>1279</v>
      </c>
      <c r="BW21555" s="8" t="s">
        <v>1280</v>
      </c>
      <c r="BX21555" s="8" t="s">
        <v>1281</v>
      </c>
      <c r="BY21555" s="8" t="s">
        <v>383</v>
      </c>
    </row>
    <row r="21556" spans="1:77">
      <c r="A21556" t="s">
        <v>117</v>
      </c>
      <c r="B21556" s="2">
        <v>43084.291666666664</v>
      </c>
      <c r="C21556" s="1">
        <v>43084</v>
      </c>
      <c r="D21556">
        <v>2</v>
      </c>
      <c r="E21556">
        <v>1</v>
      </c>
      <c r="F21556" s="2">
        <v>43084.083333333336</v>
      </c>
      <c r="G21556" s="8" t="s">
        <v>378</v>
      </c>
      <c r="H21556" s="13" t="s">
        <v>379</v>
      </c>
      <c r="I21556" s="40">
        <v>80</v>
      </c>
      <c r="J21556" s="40">
        <v>69</v>
      </c>
      <c r="K21556" s="40">
        <v>2047</v>
      </c>
      <c r="L21556" s="40">
        <v>1925</v>
      </c>
      <c r="M21556" s="101">
        <v>0</v>
      </c>
      <c r="W21556" s="40">
        <v>69</v>
      </c>
      <c r="X21556" s="40">
        <v>2047</v>
      </c>
      <c r="Y21556" s="40">
        <v>1925</v>
      </c>
      <c r="Z21556" s="40">
        <v>53</v>
      </c>
      <c r="AA21556" s="40">
        <v>0</v>
      </c>
      <c r="AW21556" s="40">
        <v>1925</v>
      </c>
      <c r="AX21556" s="40">
        <v>-165</v>
      </c>
      <c r="AY21556" s="40">
        <v>2090</v>
      </c>
      <c r="AZ21556" s="40">
        <v>1</v>
      </c>
      <c r="BA21556" s="40">
        <v>1</v>
      </c>
      <c r="BB21556" s="40">
        <v>165</v>
      </c>
      <c r="BC21556" s="40">
        <v>116</v>
      </c>
      <c r="BD21556" s="40">
        <v>0</v>
      </c>
      <c r="BE21556" s="40">
        <v>2206</v>
      </c>
      <c r="BF21556" s="40">
        <v>1</v>
      </c>
      <c r="BH21556" s="2">
        <v>43084.291666666664</v>
      </c>
      <c r="BI21556" s="2">
        <v>43084.291666666664</v>
      </c>
      <c r="BJ21556" s="2">
        <v>43084.291666666664</v>
      </c>
      <c r="BL21556">
        <v>0</v>
      </c>
      <c r="BM21556">
        <v>0</v>
      </c>
      <c r="BN21556">
        <v>0</v>
      </c>
      <c r="BO21556">
        <v>0</v>
      </c>
      <c r="BP21556">
        <v>5</v>
      </c>
      <c r="BQ21556" s="40">
        <v>5</v>
      </c>
      <c r="BR21556" s="40">
        <v>5</v>
      </c>
      <c r="BS21556" s="40">
        <v>5</v>
      </c>
      <c r="BT21556" s="40">
        <v>0</v>
      </c>
      <c r="BU21556">
        <v>0</v>
      </c>
      <c r="BV21556" s="8" t="s">
        <v>1279</v>
      </c>
      <c r="BW21556" s="8" t="s">
        <v>1280</v>
      </c>
      <c r="BX21556" s="8" t="s">
        <v>1281</v>
      </c>
      <c r="BY21556" s="8" t="s">
        <v>383</v>
      </c>
    </row>
    <row r="21557" spans="1:77">
      <c r="A21557" t="s">
        <v>117</v>
      </c>
      <c r="B21557" s="2">
        <v>43084.333333333336</v>
      </c>
      <c r="C21557" s="1">
        <v>43084</v>
      </c>
      <c r="D21557">
        <v>3</v>
      </c>
      <c r="E21557">
        <v>1</v>
      </c>
      <c r="F21557" s="2">
        <v>43084.125</v>
      </c>
      <c r="G21557" s="8" t="s">
        <v>378</v>
      </c>
      <c r="H21557" s="13" t="s">
        <v>379</v>
      </c>
      <c r="I21557" s="40">
        <v>80</v>
      </c>
      <c r="J21557" s="40">
        <v>71</v>
      </c>
      <c r="K21557" s="40">
        <v>2048</v>
      </c>
      <c r="L21557" s="40">
        <v>1923</v>
      </c>
      <c r="M21557" s="101">
        <v>0</v>
      </c>
      <c r="W21557" s="40">
        <v>71</v>
      </c>
      <c r="X21557" s="40">
        <v>2048</v>
      </c>
      <c r="Y21557" s="40">
        <v>1923</v>
      </c>
      <c r="Z21557" s="40">
        <v>54</v>
      </c>
      <c r="AA21557" s="40">
        <v>0</v>
      </c>
      <c r="AW21557" s="40">
        <v>1923</v>
      </c>
      <c r="AX21557" s="40">
        <v>-136</v>
      </c>
      <c r="AY21557" s="40">
        <v>2059</v>
      </c>
      <c r="AZ21557" s="40">
        <v>1</v>
      </c>
      <c r="BA21557" s="40">
        <v>1</v>
      </c>
      <c r="BB21557" s="40">
        <v>136</v>
      </c>
      <c r="BC21557" s="40">
        <v>160</v>
      </c>
      <c r="BD21557" s="40">
        <v>0</v>
      </c>
      <c r="BE21557" s="40">
        <v>2219</v>
      </c>
      <c r="BF21557" s="40">
        <v>1</v>
      </c>
      <c r="BH21557" s="2">
        <v>43084.333333333336</v>
      </c>
      <c r="BI21557" s="2">
        <v>43084.333333333336</v>
      </c>
      <c r="BJ21557" s="2">
        <v>43084.333333333336</v>
      </c>
      <c r="BL21557">
        <v>0</v>
      </c>
      <c r="BM21557">
        <v>0</v>
      </c>
      <c r="BN21557">
        <v>0</v>
      </c>
      <c r="BO21557">
        <v>0</v>
      </c>
      <c r="BP21557">
        <v>5</v>
      </c>
      <c r="BQ21557" s="40">
        <v>5</v>
      </c>
      <c r="BR21557" s="40">
        <v>5</v>
      </c>
      <c r="BS21557" s="40">
        <v>5</v>
      </c>
      <c r="BT21557" s="40">
        <v>0</v>
      </c>
      <c r="BU21557">
        <v>0</v>
      </c>
      <c r="BV21557" s="8" t="s">
        <v>1279</v>
      </c>
      <c r="BW21557" s="8" t="s">
        <v>1280</v>
      </c>
      <c r="BX21557" s="8" t="s">
        <v>1281</v>
      </c>
      <c r="BY21557" s="8" t="s">
        <v>383</v>
      </c>
    </row>
    <row r="21558" spans="1:77">
      <c r="A21558" t="s">
        <v>117</v>
      </c>
      <c r="B21558" s="2">
        <v>43084.375</v>
      </c>
      <c r="C21558" s="1">
        <v>43084</v>
      </c>
      <c r="D21558">
        <v>4</v>
      </c>
      <c r="E21558">
        <v>1</v>
      </c>
      <c r="F21558" s="2">
        <v>43084.166666666664</v>
      </c>
      <c r="G21558" s="8" t="s">
        <v>378</v>
      </c>
      <c r="H21558" s="13" t="s">
        <v>379</v>
      </c>
      <c r="I21558" s="40">
        <v>80</v>
      </c>
      <c r="J21558" s="40">
        <v>70</v>
      </c>
      <c r="K21558" s="40">
        <v>2047</v>
      </c>
      <c r="L21558" s="40">
        <v>1924</v>
      </c>
      <c r="M21558" s="101">
        <v>0</v>
      </c>
      <c r="W21558" s="40">
        <v>70</v>
      </c>
      <c r="X21558" s="40">
        <v>2047</v>
      </c>
      <c r="Y21558" s="40">
        <v>1924</v>
      </c>
      <c r="Z21558" s="40">
        <v>53</v>
      </c>
      <c r="AA21558" s="40">
        <v>0</v>
      </c>
      <c r="AW21558" s="40">
        <v>1924</v>
      </c>
      <c r="AX21558" s="40">
        <v>-105</v>
      </c>
      <c r="AY21558" s="40">
        <v>2029</v>
      </c>
      <c r="AZ21558" s="40">
        <v>1</v>
      </c>
      <c r="BA21558" s="40">
        <v>1</v>
      </c>
      <c r="BB21558" s="40">
        <v>105</v>
      </c>
      <c r="BC21558" s="40">
        <v>186</v>
      </c>
      <c r="BD21558" s="40">
        <v>0</v>
      </c>
      <c r="BE21558" s="40">
        <v>2215</v>
      </c>
      <c r="BF21558" s="40">
        <v>1</v>
      </c>
      <c r="BH21558" s="2">
        <v>43084.375</v>
      </c>
      <c r="BI21558" s="2">
        <v>43084.375</v>
      </c>
      <c r="BJ21558" s="2">
        <v>43084.375</v>
      </c>
      <c r="BL21558">
        <v>0</v>
      </c>
      <c r="BM21558">
        <v>0</v>
      </c>
      <c r="BN21558">
        <v>0</v>
      </c>
      <c r="BO21558">
        <v>0</v>
      </c>
      <c r="BP21558">
        <v>5</v>
      </c>
      <c r="BQ21558" s="40">
        <v>5</v>
      </c>
      <c r="BR21558" s="40">
        <v>5</v>
      </c>
      <c r="BS21558" s="40">
        <v>5</v>
      </c>
      <c r="BT21558" s="40">
        <v>0</v>
      </c>
      <c r="BU21558">
        <v>0</v>
      </c>
      <c r="BV21558" s="8" t="s">
        <v>1279</v>
      </c>
      <c r="BW21558" s="8" t="s">
        <v>1280</v>
      </c>
      <c r="BX21558" s="8" t="s">
        <v>1281</v>
      </c>
      <c r="BY21558" s="8" t="s">
        <v>383</v>
      </c>
    </row>
    <row r="21559" spans="1:77">
      <c r="A21559" t="s">
        <v>117</v>
      </c>
      <c r="B21559" s="2">
        <v>43084.416666666664</v>
      </c>
      <c r="C21559" s="1">
        <v>43084</v>
      </c>
      <c r="D21559">
        <v>5</v>
      </c>
      <c r="E21559">
        <v>1</v>
      </c>
      <c r="F21559" s="2">
        <v>43084.208333333336</v>
      </c>
      <c r="G21559" s="8" t="s">
        <v>378</v>
      </c>
      <c r="H21559" s="13" t="s">
        <v>379</v>
      </c>
      <c r="I21559" s="40">
        <v>80</v>
      </c>
      <c r="J21559" s="40">
        <v>72</v>
      </c>
      <c r="K21559" s="40">
        <v>2047</v>
      </c>
      <c r="L21559" s="40">
        <v>1923</v>
      </c>
      <c r="M21559" s="101">
        <v>0</v>
      </c>
      <c r="W21559" s="40">
        <v>72</v>
      </c>
      <c r="X21559" s="40">
        <v>2047</v>
      </c>
      <c r="Y21559" s="40">
        <v>1923</v>
      </c>
      <c r="Z21559" s="40">
        <v>52</v>
      </c>
      <c r="AA21559" s="40">
        <v>0</v>
      </c>
      <c r="AW21559" s="40">
        <v>1923</v>
      </c>
      <c r="AX21559" s="40">
        <v>-93</v>
      </c>
      <c r="AY21559" s="40">
        <v>2016</v>
      </c>
      <c r="AZ21559" s="40">
        <v>1</v>
      </c>
      <c r="BA21559" s="40">
        <v>1</v>
      </c>
      <c r="BB21559" s="40">
        <v>93</v>
      </c>
      <c r="BC21559" s="40">
        <v>1245</v>
      </c>
      <c r="BD21559" s="40">
        <v>0</v>
      </c>
      <c r="BE21559" s="40">
        <v>3261</v>
      </c>
      <c r="BF21559" s="40">
        <v>1</v>
      </c>
      <c r="BH21559" s="2">
        <v>43084.416666666664</v>
      </c>
      <c r="BI21559" s="2">
        <v>43084.416666666664</v>
      </c>
      <c r="BJ21559" s="2">
        <v>43084.416666666664</v>
      </c>
      <c r="BL21559">
        <v>0</v>
      </c>
      <c r="BM21559">
        <v>0</v>
      </c>
      <c r="BN21559">
        <v>0</v>
      </c>
      <c r="BO21559">
        <v>0</v>
      </c>
      <c r="BP21559">
        <v>5</v>
      </c>
      <c r="BQ21559" s="40">
        <v>5</v>
      </c>
      <c r="BR21559" s="40">
        <v>5</v>
      </c>
      <c r="BS21559" s="40">
        <v>5</v>
      </c>
      <c r="BT21559" s="40">
        <v>0</v>
      </c>
      <c r="BU21559">
        <v>0</v>
      </c>
      <c r="BV21559" s="8" t="s">
        <v>1279</v>
      </c>
      <c r="BW21559" s="8" t="s">
        <v>1280</v>
      </c>
      <c r="BX21559" s="8" t="s">
        <v>1281</v>
      </c>
      <c r="BY21559" s="8" t="s">
        <v>383</v>
      </c>
    </row>
    <row r="21560" spans="1:77">
      <c r="A21560" t="s">
        <v>117</v>
      </c>
      <c r="B21560" s="2">
        <v>43084.458333333336</v>
      </c>
      <c r="C21560" s="1">
        <v>43084</v>
      </c>
      <c r="D21560">
        <v>6</v>
      </c>
      <c r="E21560">
        <v>1</v>
      </c>
      <c r="F21560" s="2">
        <v>43084.25</v>
      </c>
      <c r="G21560" s="8" t="s">
        <v>378</v>
      </c>
      <c r="H21560" s="13" t="s">
        <v>379</v>
      </c>
      <c r="I21560" s="40">
        <v>80</v>
      </c>
      <c r="J21560" s="40">
        <v>70</v>
      </c>
      <c r="K21560" s="40">
        <v>2047</v>
      </c>
      <c r="L21560" s="40">
        <v>1925</v>
      </c>
      <c r="M21560" s="101">
        <v>0</v>
      </c>
      <c r="W21560" s="40">
        <v>70</v>
      </c>
      <c r="X21560" s="40">
        <v>2047</v>
      </c>
      <c r="Y21560" s="40">
        <v>1925</v>
      </c>
      <c r="Z21560" s="40">
        <v>52</v>
      </c>
      <c r="AA21560" s="40">
        <v>0</v>
      </c>
      <c r="AW21560" s="40">
        <v>1925</v>
      </c>
      <c r="AX21560" s="40">
        <v>-57</v>
      </c>
      <c r="AY21560" s="40">
        <v>1982</v>
      </c>
      <c r="AZ21560" s="40">
        <v>1</v>
      </c>
      <c r="BA21560" s="40">
        <v>1</v>
      </c>
      <c r="BB21560" s="40">
        <v>57</v>
      </c>
      <c r="BC21560" s="40">
        <v>1201</v>
      </c>
      <c r="BD21560" s="40">
        <v>0</v>
      </c>
      <c r="BE21560" s="40">
        <v>3183</v>
      </c>
      <c r="BF21560" s="40">
        <v>1</v>
      </c>
      <c r="BH21560" s="2">
        <v>43084.458333333336</v>
      </c>
      <c r="BI21560" s="2">
        <v>43084.458333333336</v>
      </c>
      <c r="BJ21560" s="2">
        <v>43084.458333333336</v>
      </c>
      <c r="BL21560">
        <v>0</v>
      </c>
      <c r="BM21560">
        <v>0</v>
      </c>
      <c r="BN21560">
        <v>0</v>
      </c>
      <c r="BO21560">
        <v>0</v>
      </c>
      <c r="BP21560">
        <v>5</v>
      </c>
      <c r="BQ21560" s="40">
        <v>5</v>
      </c>
      <c r="BR21560" s="40">
        <v>5</v>
      </c>
      <c r="BS21560" s="40">
        <v>5</v>
      </c>
      <c r="BT21560" s="40">
        <v>0</v>
      </c>
      <c r="BU21560">
        <v>0</v>
      </c>
      <c r="BV21560" s="8" t="s">
        <v>1279</v>
      </c>
      <c r="BW21560" s="8" t="s">
        <v>1280</v>
      </c>
      <c r="BX21560" s="8" t="s">
        <v>1281</v>
      </c>
      <c r="BY21560" s="8" t="s">
        <v>383</v>
      </c>
    </row>
    <row r="21561" spans="1:77">
      <c r="A21561" t="s">
        <v>117</v>
      </c>
      <c r="B21561" s="2">
        <v>43084.5</v>
      </c>
      <c r="C21561" s="1">
        <v>43084</v>
      </c>
      <c r="D21561">
        <v>7</v>
      </c>
      <c r="E21561">
        <v>1</v>
      </c>
      <c r="F21561" s="2">
        <v>43084.291666666664</v>
      </c>
      <c r="G21561" s="8" t="s">
        <v>378</v>
      </c>
      <c r="H21561" s="13" t="s">
        <v>379</v>
      </c>
      <c r="I21561" s="40">
        <v>80</v>
      </c>
      <c r="J21561" s="40">
        <v>73</v>
      </c>
      <c r="K21561" s="40">
        <v>2051</v>
      </c>
      <c r="L21561" s="40">
        <v>1927</v>
      </c>
      <c r="M21561" s="101">
        <v>0</v>
      </c>
      <c r="W21561" s="40">
        <v>73</v>
      </c>
      <c r="X21561" s="40">
        <v>2051</v>
      </c>
      <c r="Y21561" s="40">
        <v>1927</v>
      </c>
      <c r="Z21561" s="40">
        <v>51</v>
      </c>
      <c r="AA21561" s="40">
        <v>0</v>
      </c>
      <c r="AW21561" s="40">
        <v>1927</v>
      </c>
      <c r="AX21561" s="40">
        <v>-42</v>
      </c>
      <c r="AY21561" s="40">
        <v>1969</v>
      </c>
      <c r="AZ21561" s="40">
        <v>1</v>
      </c>
      <c r="BA21561" s="40">
        <v>1</v>
      </c>
      <c r="BB21561" s="40">
        <v>42</v>
      </c>
      <c r="BC21561" s="40">
        <v>1196</v>
      </c>
      <c r="BD21561" s="40">
        <v>0</v>
      </c>
      <c r="BE21561" s="40">
        <v>3165</v>
      </c>
      <c r="BF21561" s="40">
        <v>1</v>
      </c>
      <c r="BH21561" s="2">
        <v>43084.5</v>
      </c>
      <c r="BI21561" s="2">
        <v>43084.5</v>
      </c>
      <c r="BJ21561" s="2">
        <v>43084.5</v>
      </c>
      <c r="BL21561">
        <v>0</v>
      </c>
      <c r="BM21561">
        <v>0</v>
      </c>
      <c r="BN21561">
        <v>0</v>
      </c>
      <c r="BO21561">
        <v>0</v>
      </c>
      <c r="BP21561">
        <v>5</v>
      </c>
      <c r="BQ21561" s="40">
        <v>5</v>
      </c>
      <c r="BR21561" s="40">
        <v>5</v>
      </c>
      <c r="BS21561" s="40">
        <v>5</v>
      </c>
      <c r="BT21561" s="40">
        <v>0</v>
      </c>
      <c r="BU21561">
        <v>0</v>
      </c>
      <c r="BV21561" s="8" t="s">
        <v>1279</v>
      </c>
      <c r="BW21561" s="8" t="s">
        <v>1280</v>
      </c>
      <c r="BX21561" s="8" t="s">
        <v>1281</v>
      </c>
      <c r="BY21561" s="8" t="s">
        <v>383</v>
      </c>
    </row>
    <row r="21562" spans="1:77">
      <c r="A21562" t="s">
        <v>117</v>
      </c>
      <c r="B21562" s="2">
        <v>43084.541666666664</v>
      </c>
      <c r="C21562" s="1">
        <v>43084</v>
      </c>
      <c r="D21562">
        <v>8</v>
      </c>
      <c r="E21562">
        <v>1</v>
      </c>
      <c r="F21562" s="2">
        <v>43084.333333333336</v>
      </c>
      <c r="G21562" s="8" t="s">
        <v>378</v>
      </c>
      <c r="H21562" s="13" t="s">
        <v>379</v>
      </c>
      <c r="I21562" s="40">
        <v>80</v>
      </c>
      <c r="J21562" s="40">
        <v>74</v>
      </c>
      <c r="K21562" s="40">
        <v>2053</v>
      </c>
      <c r="L21562" s="40">
        <v>1928</v>
      </c>
      <c r="M21562" s="101">
        <v>0</v>
      </c>
      <c r="W21562" s="40">
        <v>74</v>
      </c>
      <c r="X21562" s="40">
        <v>2053</v>
      </c>
      <c r="Y21562" s="40">
        <v>1928</v>
      </c>
      <c r="Z21562" s="40">
        <v>51</v>
      </c>
      <c r="AA21562" s="40">
        <v>0</v>
      </c>
      <c r="AW21562" s="40">
        <v>1928</v>
      </c>
      <c r="AX21562" s="40">
        <v>-14</v>
      </c>
      <c r="AY21562" s="40">
        <v>1942</v>
      </c>
      <c r="AZ21562" s="40">
        <v>1</v>
      </c>
      <c r="BA21562" s="40">
        <v>1</v>
      </c>
      <c r="BB21562" s="40">
        <v>14</v>
      </c>
      <c r="BC21562" s="40">
        <v>1207</v>
      </c>
      <c r="BD21562" s="40">
        <v>0</v>
      </c>
      <c r="BE21562" s="40">
        <v>3149</v>
      </c>
      <c r="BF21562" s="40">
        <v>1</v>
      </c>
      <c r="BH21562" s="2">
        <v>43084.541666666664</v>
      </c>
      <c r="BI21562" s="2">
        <v>43084.541666666664</v>
      </c>
      <c r="BJ21562" s="2">
        <v>43084.541666666664</v>
      </c>
      <c r="BL21562">
        <v>0</v>
      </c>
      <c r="BM21562">
        <v>0</v>
      </c>
      <c r="BN21562">
        <v>0</v>
      </c>
      <c r="BO21562">
        <v>0</v>
      </c>
      <c r="BP21562">
        <v>5</v>
      </c>
      <c r="BQ21562" s="40">
        <v>5</v>
      </c>
      <c r="BR21562" s="40">
        <v>5</v>
      </c>
      <c r="BS21562" s="40">
        <v>5</v>
      </c>
      <c r="BT21562" s="40">
        <v>0</v>
      </c>
      <c r="BU21562">
        <v>0</v>
      </c>
      <c r="BV21562" s="8" t="s">
        <v>1279</v>
      </c>
      <c r="BW21562" s="8" t="s">
        <v>1280</v>
      </c>
      <c r="BX21562" s="8" t="s">
        <v>1281</v>
      </c>
      <c r="BY21562" s="8" t="s">
        <v>383</v>
      </c>
    </row>
    <row r="21563" spans="1:77">
      <c r="A21563" t="s">
        <v>117</v>
      </c>
      <c r="B21563" s="2">
        <v>43084.583333333336</v>
      </c>
      <c r="C21563" s="1">
        <v>43084</v>
      </c>
      <c r="D21563">
        <v>9</v>
      </c>
      <c r="E21563">
        <v>1</v>
      </c>
      <c r="F21563" s="2">
        <v>43084.375</v>
      </c>
      <c r="G21563" s="8" t="s">
        <v>378</v>
      </c>
      <c r="H21563" s="13" t="s">
        <v>379</v>
      </c>
      <c r="I21563" s="40">
        <v>80</v>
      </c>
      <c r="J21563" s="40">
        <v>68</v>
      </c>
      <c r="K21563" s="40">
        <v>2002</v>
      </c>
      <c r="L21563" s="40">
        <v>1883</v>
      </c>
      <c r="M21563" s="101">
        <v>0</v>
      </c>
      <c r="W21563" s="40">
        <v>68</v>
      </c>
      <c r="X21563" s="40">
        <v>2002</v>
      </c>
      <c r="Y21563" s="40">
        <v>1883</v>
      </c>
      <c r="Z21563" s="40">
        <v>51</v>
      </c>
      <c r="AA21563" s="40">
        <v>0</v>
      </c>
      <c r="AW21563" s="40">
        <v>1883</v>
      </c>
      <c r="AX21563" s="40">
        <v>-115</v>
      </c>
      <c r="AY21563" s="40">
        <v>1998</v>
      </c>
      <c r="AZ21563" s="40">
        <v>1</v>
      </c>
      <c r="BA21563" s="40">
        <v>1</v>
      </c>
      <c r="BB21563" s="40">
        <v>115</v>
      </c>
      <c r="BC21563" s="40">
        <v>1222</v>
      </c>
      <c r="BD21563" s="40">
        <v>0</v>
      </c>
      <c r="BE21563" s="40">
        <v>3220</v>
      </c>
      <c r="BF21563" s="40">
        <v>1</v>
      </c>
      <c r="BH21563" s="2">
        <v>43084.583333333336</v>
      </c>
      <c r="BI21563" s="2">
        <v>43084.583333333336</v>
      </c>
      <c r="BJ21563" s="2">
        <v>43084.583333333336</v>
      </c>
      <c r="BL21563">
        <v>0</v>
      </c>
      <c r="BM21563">
        <v>0</v>
      </c>
      <c r="BN21563">
        <v>0</v>
      </c>
      <c r="BO21563">
        <v>0</v>
      </c>
      <c r="BP21563">
        <v>5</v>
      </c>
      <c r="BQ21563" s="40">
        <v>5</v>
      </c>
      <c r="BR21563" s="40">
        <v>5</v>
      </c>
      <c r="BS21563" s="40">
        <v>5</v>
      </c>
      <c r="BT21563" s="40">
        <v>0</v>
      </c>
      <c r="BU21563">
        <v>0</v>
      </c>
      <c r="BV21563" s="8" t="s">
        <v>1279</v>
      </c>
      <c r="BW21563" s="8" t="s">
        <v>1280</v>
      </c>
      <c r="BX21563" s="8" t="s">
        <v>1281</v>
      </c>
      <c r="BY21563" s="8" t="s">
        <v>383</v>
      </c>
    </row>
    <row r="21564" spans="1:77">
      <c r="A21564" t="s">
        <v>117</v>
      </c>
      <c r="B21564" s="2">
        <v>43084.625</v>
      </c>
      <c r="C21564" s="1">
        <v>43084</v>
      </c>
      <c r="D21564">
        <v>10</v>
      </c>
      <c r="E21564">
        <v>1</v>
      </c>
      <c r="F21564" s="2">
        <v>43084.416666666664</v>
      </c>
      <c r="G21564" s="8" t="s">
        <v>378</v>
      </c>
      <c r="H21564" s="13" t="s">
        <v>379</v>
      </c>
      <c r="I21564" s="40">
        <v>80</v>
      </c>
      <c r="J21564" s="40">
        <v>69</v>
      </c>
      <c r="K21564" s="40">
        <v>2055</v>
      </c>
      <c r="L21564" s="40">
        <v>1935</v>
      </c>
      <c r="M21564" s="101">
        <v>0</v>
      </c>
      <c r="W21564" s="40">
        <v>69</v>
      </c>
      <c r="X21564" s="40">
        <v>2055</v>
      </c>
      <c r="Y21564" s="40">
        <v>1935</v>
      </c>
      <c r="Z21564" s="40">
        <v>51</v>
      </c>
      <c r="AA21564" s="40">
        <v>0</v>
      </c>
      <c r="AW21564" s="40">
        <v>1935</v>
      </c>
      <c r="AX21564" s="40">
        <v>-82</v>
      </c>
      <c r="AY21564" s="40">
        <v>2017</v>
      </c>
      <c r="AZ21564" s="40">
        <v>1</v>
      </c>
      <c r="BA21564" s="40">
        <v>1</v>
      </c>
      <c r="BB21564" s="40">
        <v>82</v>
      </c>
      <c r="BC21564" s="40">
        <v>1272</v>
      </c>
      <c r="BD21564" s="40">
        <v>0</v>
      </c>
      <c r="BE21564" s="40">
        <v>3289</v>
      </c>
      <c r="BF21564" s="40">
        <v>1</v>
      </c>
      <c r="BH21564" s="2">
        <v>43084.625</v>
      </c>
      <c r="BI21564" s="2">
        <v>43084.625</v>
      </c>
      <c r="BJ21564" s="2">
        <v>43084.625</v>
      </c>
      <c r="BL21564">
        <v>0</v>
      </c>
      <c r="BM21564">
        <v>0</v>
      </c>
      <c r="BN21564">
        <v>0</v>
      </c>
      <c r="BO21564">
        <v>0</v>
      </c>
      <c r="BP21564">
        <v>5</v>
      </c>
      <c r="BQ21564" s="40">
        <v>5</v>
      </c>
      <c r="BR21564" s="40">
        <v>5</v>
      </c>
      <c r="BS21564" s="40">
        <v>5</v>
      </c>
      <c r="BT21564" s="40">
        <v>0</v>
      </c>
      <c r="BU21564">
        <v>0</v>
      </c>
      <c r="BV21564" s="8" t="s">
        <v>1279</v>
      </c>
      <c r="BW21564" s="8" t="s">
        <v>1280</v>
      </c>
      <c r="BX21564" s="8" t="s">
        <v>1281</v>
      </c>
      <c r="BY21564" s="8" t="s">
        <v>383</v>
      </c>
    </row>
    <row r="21565" spans="1:77">
      <c r="A21565" t="s">
        <v>117</v>
      </c>
      <c r="B21565" s="2">
        <v>43084.666666666664</v>
      </c>
      <c r="C21565" s="1">
        <v>43084</v>
      </c>
      <c r="D21565">
        <v>11</v>
      </c>
      <c r="E21565">
        <v>1</v>
      </c>
      <c r="F21565" s="2">
        <v>43084.458333333336</v>
      </c>
      <c r="G21565" s="8" t="s">
        <v>378</v>
      </c>
      <c r="H21565" s="13" t="s">
        <v>379</v>
      </c>
      <c r="I21565" s="40">
        <v>80</v>
      </c>
      <c r="J21565" s="40">
        <v>68</v>
      </c>
      <c r="K21565" s="40">
        <v>1962</v>
      </c>
      <c r="L21565" s="40">
        <v>1845</v>
      </c>
      <c r="M21565" s="101">
        <v>0</v>
      </c>
      <c r="W21565" s="40">
        <v>68</v>
      </c>
      <c r="X21565" s="40">
        <v>1962</v>
      </c>
      <c r="Y21565" s="40">
        <v>1845</v>
      </c>
      <c r="Z21565" s="40">
        <v>49</v>
      </c>
      <c r="AA21565" s="40">
        <v>0</v>
      </c>
      <c r="AW21565" s="40">
        <v>1845</v>
      </c>
      <c r="AX21565" s="40">
        <v>-62</v>
      </c>
      <c r="AY21565" s="40">
        <v>1907</v>
      </c>
      <c r="AZ21565" s="40">
        <v>1</v>
      </c>
      <c r="BA21565" s="40">
        <v>1</v>
      </c>
      <c r="BB21565" s="40">
        <v>62</v>
      </c>
      <c r="BC21565" s="40">
        <v>1355</v>
      </c>
      <c r="BD21565" s="40">
        <v>0</v>
      </c>
      <c r="BE21565" s="40">
        <v>3262</v>
      </c>
      <c r="BF21565" s="40">
        <v>1</v>
      </c>
      <c r="BH21565" s="2">
        <v>43084.666666666664</v>
      </c>
      <c r="BI21565" s="2">
        <v>43084.666666666664</v>
      </c>
      <c r="BJ21565" s="2">
        <v>43084.666666666664</v>
      </c>
      <c r="BL21565">
        <v>0</v>
      </c>
      <c r="BM21565">
        <v>0</v>
      </c>
      <c r="BN21565">
        <v>0</v>
      </c>
      <c r="BO21565">
        <v>0</v>
      </c>
      <c r="BP21565">
        <v>5</v>
      </c>
      <c r="BQ21565" s="40">
        <v>5</v>
      </c>
      <c r="BR21565" s="40">
        <v>5</v>
      </c>
      <c r="BS21565" s="40">
        <v>5</v>
      </c>
      <c r="BT21565" s="40">
        <v>0</v>
      </c>
      <c r="BU21565">
        <v>0</v>
      </c>
      <c r="BV21565" s="8" t="s">
        <v>1279</v>
      </c>
      <c r="BW21565" s="8" t="s">
        <v>1280</v>
      </c>
      <c r="BX21565" s="8" t="s">
        <v>1281</v>
      </c>
      <c r="BY21565" s="8" t="s">
        <v>383</v>
      </c>
    </row>
    <row r="21566" spans="1:77">
      <c r="A21566" t="s">
        <v>117</v>
      </c>
      <c r="B21566" s="2">
        <v>43084.708333333336</v>
      </c>
      <c r="C21566" s="1">
        <v>43084</v>
      </c>
      <c r="D21566">
        <v>12</v>
      </c>
      <c r="E21566">
        <v>1</v>
      </c>
      <c r="F21566" s="2">
        <v>43084.5</v>
      </c>
      <c r="G21566" s="8" t="s">
        <v>378</v>
      </c>
      <c r="H21566" s="13" t="s">
        <v>379</v>
      </c>
      <c r="I21566" s="40">
        <v>80</v>
      </c>
      <c r="J21566" s="40">
        <v>63</v>
      </c>
      <c r="K21566" s="40">
        <v>2004</v>
      </c>
      <c r="L21566" s="40">
        <v>1892</v>
      </c>
      <c r="M21566" s="101">
        <v>0</v>
      </c>
      <c r="W21566" s="40">
        <v>63</v>
      </c>
      <c r="X21566" s="40">
        <v>2004</v>
      </c>
      <c r="Y21566" s="40">
        <v>1892</v>
      </c>
      <c r="Z21566" s="40">
        <v>49</v>
      </c>
      <c r="AA21566" s="40">
        <v>0</v>
      </c>
      <c r="AW21566" s="40">
        <v>1892</v>
      </c>
      <c r="AX21566" s="40">
        <v>-37</v>
      </c>
      <c r="AY21566" s="40">
        <v>1929</v>
      </c>
      <c r="AZ21566" s="40">
        <v>1</v>
      </c>
      <c r="BA21566" s="40">
        <v>1</v>
      </c>
      <c r="BB21566" s="40">
        <v>37</v>
      </c>
      <c r="BC21566" s="40">
        <v>1406</v>
      </c>
      <c r="BD21566" s="40">
        <v>0</v>
      </c>
      <c r="BE21566" s="40">
        <v>3335</v>
      </c>
      <c r="BF21566" s="40">
        <v>1</v>
      </c>
      <c r="BH21566" s="2">
        <v>43084.708333333336</v>
      </c>
      <c r="BI21566" s="2">
        <v>43084.708333333336</v>
      </c>
      <c r="BJ21566" s="2">
        <v>43084.708333333336</v>
      </c>
      <c r="BL21566">
        <v>0</v>
      </c>
      <c r="BM21566">
        <v>0</v>
      </c>
      <c r="BN21566">
        <v>0</v>
      </c>
      <c r="BO21566">
        <v>0</v>
      </c>
      <c r="BP21566">
        <v>5</v>
      </c>
      <c r="BQ21566" s="40">
        <v>5</v>
      </c>
      <c r="BR21566" s="40">
        <v>5</v>
      </c>
      <c r="BS21566" s="40">
        <v>5</v>
      </c>
      <c r="BT21566" s="40">
        <v>0</v>
      </c>
      <c r="BU21566">
        <v>0</v>
      </c>
      <c r="BV21566" s="8" t="s">
        <v>1279</v>
      </c>
      <c r="BW21566" s="8" t="s">
        <v>1280</v>
      </c>
      <c r="BX21566" s="8" t="s">
        <v>1281</v>
      </c>
      <c r="BY21566" s="8" t="s">
        <v>383</v>
      </c>
    </row>
    <row r="21567" spans="1:77">
      <c r="A21567" t="s">
        <v>117</v>
      </c>
      <c r="B21567" s="2">
        <v>43084.75</v>
      </c>
      <c r="C21567" s="1">
        <v>43084</v>
      </c>
      <c r="D21567">
        <v>13</v>
      </c>
      <c r="E21567">
        <v>1</v>
      </c>
      <c r="F21567" s="2">
        <v>43084.541666666664</v>
      </c>
      <c r="G21567" s="8" t="s">
        <v>378</v>
      </c>
      <c r="H21567" s="13" t="s">
        <v>379</v>
      </c>
      <c r="I21567" s="40">
        <v>80</v>
      </c>
      <c r="J21567" s="40">
        <v>68</v>
      </c>
      <c r="K21567" s="40">
        <v>2033</v>
      </c>
      <c r="L21567" s="40">
        <v>1916</v>
      </c>
      <c r="M21567" s="101">
        <v>0</v>
      </c>
      <c r="W21567" s="40">
        <v>68</v>
      </c>
      <c r="X21567" s="40">
        <v>2033</v>
      </c>
      <c r="Y21567" s="40">
        <v>1916</v>
      </c>
      <c r="Z21567" s="40">
        <v>49</v>
      </c>
      <c r="AA21567" s="40">
        <v>0</v>
      </c>
      <c r="AW21567" s="40">
        <v>1916</v>
      </c>
      <c r="AX21567" s="40">
        <v>-64</v>
      </c>
      <c r="AY21567" s="40">
        <v>1980</v>
      </c>
      <c r="AZ21567" s="40">
        <v>1</v>
      </c>
      <c r="BA21567" s="40">
        <v>1</v>
      </c>
      <c r="BB21567" s="40">
        <v>64</v>
      </c>
      <c r="BC21567" s="40">
        <v>1388</v>
      </c>
      <c r="BD21567" s="40">
        <v>0</v>
      </c>
      <c r="BE21567" s="40">
        <v>3368</v>
      </c>
      <c r="BF21567" s="40">
        <v>1</v>
      </c>
      <c r="BH21567" s="2">
        <v>43084.75</v>
      </c>
      <c r="BI21567" s="2">
        <v>43084.75</v>
      </c>
      <c r="BJ21567" s="2">
        <v>43084.75</v>
      </c>
      <c r="BL21567">
        <v>0</v>
      </c>
      <c r="BM21567">
        <v>0</v>
      </c>
      <c r="BN21567">
        <v>0</v>
      </c>
      <c r="BO21567">
        <v>0</v>
      </c>
      <c r="BP21567">
        <v>5</v>
      </c>
      <c r="BQ21567" s="40">
        <v>5</v>
      </c>
      <c r="BR21567" s="40">
        <v>5</v>
      </c>
      <c r="BS21567" s="40">
        <v>5</v>
      </c>
      <c r="BT21567" s="40">
        <v>0</v>
      </c>
      <c r="BU21567">
        <v>0</v>
      </c>
      <c r="BV21567" s="8" t="s">
        <v>1279</v>
      </c>
      <c r="BW21567" s="8" t="s">
        <v>1280</v>
      </c>
      <c r="BX21567" s="8" t="s">
        <v>1281</v>
      </c>
      <c r="BY21567" s="8" t="s">
        <v>383</v>
      </c>
    </row>
    <row r="21568" spans="1:77">
      <c r="A21568" t="s">
        <v>117</v>
      </c>
      <c r="B21568" s="2">
        <v>43084.791666666664</v>
      </c>
      <c r="C21568" s="1">
        <v>43084</v>
      </c>
      <c r="D21568">
        <v>14</v>
      </c>
      <c r="E21568">
        <v>1</v>
      </c>
      <c r="F21568" s="2">
        <v>43084.583333333336</v>
      </c>
      <c r="G21568" s="8" t="s">
        <v>378</v>
      </c>
      <c r="H21568" s="13" t="s">
        <v>379</v>
      </c>
      <c r="I21568" s="40">
        <v>80</v>
      </c>
      <c r="J21568" s="40">
        <v>69</v>
      </c>
      <c r="K21568" s="40">
        <v>2036</v>
      </c>
      <c r="L21568" s="40">
        <v>1918</v>
      </c>
      <c r="M21568" s="101">
        <v>0</v>
      </c>
      <c r="W21568" s="40">
        <v>69</v>
      </c>
      <c r="X21568" s="40">
        <v>2036</v>
      </c>
      <c r="Y21568" s="40">
        <v>1918</v>
      </c>
      <c r="Z21568" s="40">
        <v>49</v>
      </c>
      <c r="AA21568" s="40">
        <v>0</v>
      </c>
      <c r="AW21568" s="40">
        <v>1918</v>
      </c>
      <c r="AX21568" s="40">
        <v>-56</v>
      </c>
      <c r="AY21568" s="40">
        <v>1974</v>
      </c>
      <c r="AZ21568" s="40">
        <v>1</v>
      </c>
      <c r="BA21568" s="40">
        <v>1</v>
      </c>
      <c r="BB21568" s="40">
        <v>56</v>
      </c>
      <c r="BC21568" s="40">
        <v>1306</v>
      </c>
      <c r="BD21568" s="40">
        <v>0</v>
      </c>
      <c r="BE21568" s="40">
        <v>3280</v>
      </c>
      <c r="BF21568" s="40">
        <v>1</v>
      </c>
      <c r="BH21568" s="2">
        <v>43084.791666666664</v>
      </c>
      <c r="BI21568" s="2">
        <v>43084.791666666664</v>
      </c>
      <c r="BJ21568" s="2">
        <v>43084.791666666664</v>
      </c>
      <c r="BL21568">
        <v>0</v>
      </c>
      <c r="BM21568">
        <v>0</v>
      </c>
      <c r="BN21568">
        <v>0</v>
      </c>
      <c r="BO21568">
        <v>0</v>
      </c>
      <c r="BP21568">
        <v>5</v>
      </c>
      <c r="BQ21568" s="40">
        <v>5</v>
      </c>
      <c r="BR21568" s="40">
        <v>5</v>
      </c>
      <c r="BS21568" s="40">
        <v>5</v>
      </c>
      <c r="BT21568" s="40">
        <v>0</v>
      </c>
      <c r="BU21568">
        <v>0</v>
      </c>
      <c r="BV21568" s="8" t="s">
        <v>1279</v>
      </c>
      <c r="BW21568" s="8" t="s">
        <v>1280</v>
      </c>
      <c r="BX21568" s="8" t="s">
        <v>1281</v>
      </c>
      <c r="BY21568" s="8" t="s">
        <v>383</v>
      </c>
    </row>
    <row r="21569" spans="1:77">
      <c r="A21569" t="s">
        <v>117</v>
      </c>
      <c r="B21569" s="2">
        <v>43084.833333333336</v>
      </c>
      <c r="C21569" s="1">
        <v>43084</v>
      </c>
      <c r="D21569">
        <v>15</v>
      </c>
      <c r="E21569">
        <v>1</v>
      </c>
      <c r="F21569" s="2">
        <v>43084.625</v>
      </c>
      <c r="G21569" s="8" t="s">
        <v>378</v>
      </c>
      <c r="H21569" s="13" t="s">
        <v>379</v>
      </c>
      <c r="I21569" s="40">
        <v>80</v>
      </c>
      <c r="J21569" s="40">
        <v>67</v>
      </c>
      <c r="K21569" s="40">
        <v>2037</v>
      </c>
      <c r="L21569" s="40">
        <v>1921</v>
      </c>
      <c r="M21569" s="101">
        <v>0</v>
      </c>
      <c r="W21569" s="40">
        <v>67</v>
      </c>
      <c r="X21569" s="40">
        <v>2037</v>
      </c>
      <c r="Y21569" s="40">
        <v>1921</v>
      </c>
      <c r="Z21569" s="40">
        <v>49</v>
      </c>
      <c r="AA21569" s="40">
        <v>0</v>
      </c>
      <c r="AW21569" s="40">
        <v>1921</v>
      </c>
      <c r="AX21569" s="40">
        <v>-16</v>
      </c>
      <c r="AY21569" s="40">
        <v>1937</v>
      </c>
      <c r="AZ21569" s="40">
        <v>1</v>
      </c>
      <c r="BA21569" s="40">
        <v>1</v>
      </c>
      <c r="BB21569" s="40">
        <v>16</v>
      </c>
      <c r="BC21569" s="40">
        <v>1080</v>
      </c>
      <c r="BD21569" s="40">
        <v>0</v>
      </c>
      <c r="BE21569" s="40">
        <v>3017</v>
      </c>
      <c r="BF21569" s="40">
        <v>1</v>
      </c>
      <c r="BH21569" s="2">
        <v>43084.833333333336</v>
      </c>
      <c r="BI21569" s="2">
        <v>43084.833333333336</v>
      </c>
      <c r="BJ21569" s="2">
        <v>43084.833333333336</v>
      </c>
      <c r="BL21569">
        <v>0</v>
      </c>
      <c r="BM21569">
        <v>0</v>
      </c>
      <c r="BN21569">
        <v>0</v>
      </c>
      <c r="BO21569">
        <v>0</v>
      </c>
      <c r="BP21569">
        <v>5</v>
      </c>
      <c r="BQ21569" s="40">
        <v>5</v>
      </c>
      <c r="BR21569" s="40">
        <v>5</v>
      </c>
      <c r="BS21569" s="40">
        <v>5</v>
      </c>
      <c r="BT21569" s="40">
        <v>0</v>
      </c>
      <c r="BU21569">
        <v>0</v>
      </c>
      <c r="BV21569" s="8" t="s">
        <v>1279</v>
      </c>
      <c r="BW21569" s="8" t="s">
        <v>1280</v>
      </c>
      <c r="BX21569" s="8" t="s">
        <v>1281</v>
      </c>
      <c r="BY21569" s="8" t="s">
        <v>383</v>
      </c>
    </row>
    <row r="21570" spans="1:77">
      <c r="A21570" t="s">
        <v>117</v>
      </c>
      <c r="B21570" s="2">
        <v>43084.875</v>
      </c>
      <c r="C21570" s="1">
        <v>43084</v>
      </c>
      <c r="D21570">
        <v>16</v>
      </c>
      <c r="E21570">
        <v>1</v>
      </c>
      <c r="F21570" s="2">
        <v>43084.666666666664</v>
      </c>
      <c r="G21570" s="8" t="s">
        <v>378</v>
      </c>
      <c r="H21570" s="13" t="s">
        <v>379</v>
      </c>
      <c r="I21570" s="40">
        <v>80</v>
      </c>
      <c r="J21570" s="40">
        <v>66</v>
      </c>
      <c r="K21570" s="40">
        <v>2034</v>
      </c>
      <c r="L21570" s="40">
        <v>1919</v>
      </c>
      <c r="M21570" s="101">
        <v>0</v>
      </c>
      <c r="W21570" s="40">
        <v>66</v>
      </c>
      <c r="X21570" s="40">
        <v>2034</v>
      </c>
      <c r="Y21570" s="40">
        <v>1919</v>
      </c>
      <c r="Z21570" s="40">
        <v>49</v>
      </c>
      <c r="AA21570" s="40">
        <v>0</v>
      </c>
      <c r="AW21570" s="40">
        <v>1919</v>
      </c>
      <c r="AX21570" s="40">
        <v>-40</v>
      </c>
      <c r="AY21570" s="40">
        <v>1959</v>
      </c>
      <c r="AZ21570" s="40">
        <v>1</v>
      </c>
      <c r="BA21570" s="40">
        <v>1</v>
      </c>
      <c r="BB21570" s="40">
        <v>40</v>
      </c>
      <c r="BC21570" s="40">
        <v>1026</v>
      </c>
      <c r="BD21570" s="40">
        <v>0</v>
      </c>
      <c r="BE21570" s="40">
        <v>2985</v>
      </c>
      <c r="BF21570" s="40">
        <v>1</v>
      </c>
      <c r="BH21570" s="2">
        <v>43084.875</v>
      </c>
      <c r="BI21570" s="2">
        <v>43084.875</v>
      </c>
      <c r="BJ21570" s="2">
        <v>43084.875</v>
      </c>
      <c r="BL21570">
        <v>0</v>
      </c>
      <c r="BM21570">
        <v>0</v>
      </c>
      <c r="BN21570">
        <v>0</v>
      </c>
      <c r="BO21570">
        <v>0</v>
      </c>
      <c r="BP21570">
        <v>5</v>
      </c>
      <c r="BQ21570" s="40">
        <v>5</v>
      </c>
      <c r="BR21570" s="40">
        <v>5</v>
      </c>
      <c r="BS21570" s="40">
        <v>5</v>
      </c>
      <c r="BT21570" s="40">
        <v>0</v>
      </c>
      <c r="BU21570">
        <v>0</v>
      </c>
      <c r="BV21570" s="8" t="s">
        <v>1279</v>
      </c>
      <c r="BW21570" s="8" t="s">
        <v>1280</v>
      </c>
      <c r="BX21570" s="8" t="s">
        <v>1281</v>
      </c>
      <c r="BY21570" s="8" t="s">
        <v>383</v>
      </c>
    </row>
    <row r="21571" spans="1:77">
      <c r="A21571" t="s">
        <v>117</v>
      </c>
      <c r="B21571" s="2">
        <v>43084.916666666664</v>
      </c>
      <c r="C21571" s="1">
        <v>43084</v>
      </c>
      <c r="D21571">
        <v>17</v>
      </c>
      <c r="E21571">
        <v>1</v>
      </c>
      <c r="F21571" s="2">
        <v>43084.708333333336</v>
      </c>
      <c r="G21571" s="8" t="s">
        <v>378</v>
      </c>
      <c r="H21571" s="13" t="s">
        <v>379</v>
      </c>
      <c r="I21571" s="40">
        <v>80</v>
      </c>
      <c r="J21571" s="40">
        <v>65</v>
      </c>
      <c r="K21571" s="40">
        <v>1984</v>
      </c>
      <c r="L21571" s="40">
        <v>1870</v>
      </c>
      <c r="M21571" s="101">
        <v>0</v>
      </c>
      <c r="W21571" s="40">
        <v>65</v>
      </c>
      <c r="X21571" s="40">
        <v>1984</v>
      </c>
      <c r="Y21571" s="40">
        <v>1870</v>
      </c>
      <c r="Z21571" s="40">
        <v>49</v>
      </c>
      <c r="AA21571" s="40">
        <v>0</v>
      </c>
      <c r="AW21571" s="40">
        <v>1870</v>
      </c>
      <c r="AX21571" s="40">
        <v>-96</v>
      </c>
      <c r="AY21571" s="40">
        <v>1966</v>
      </c>
      <c r="AZ21571" s="40">
        <v>1</v>
      </c>
      <c r="BA21571" s="40">
        <v>1</v>
      </c>
      <c r="BB21571" s="40">
        <v>96</v>
      </c>
      <c r="BC21571" s="40">
        <v>1010</v>
      </c>
      <c r="BD21571" s="40">
        <v>0</v>
      </c>
      <c r="BE21571" s="40">
        <v>2976</v>
      </c>
      <c r="BF21571" s="40">
        <v>1</v>
      </c>
      <c r="BH21571" s="2">
        <v>43084.916666666664</v>
      </c>
      <c r="BI21571" s="2">
        <v>43084.916666666664</v>
      </c>
      <c r="BJ21571" s="2">
        <v>43084.916666666664</v>
      </c>
      <c r="BL21571">
        <v>0</v>
      </c>
      <c r="BM21571">
        <v>0</v>
      </c>
      <c r="BN21571">
        <v>0</v>
      </c>
      <c r="BO21571">
        <v>0</v>
      </c>
      <c r="BP21571">
        <v>5</v>
      </c>
      <c r="BQ21571" s="40">
        <v>5</v>
      </c>
      <c r="BR21571" s="40">
        <v>5</v>
      </c>
      <c r="BS21571" s="40">
        <v>5</v>
      </c>
      <c r="BT21571" s="40">
        <v>0</v>
      </c>
      <c r="BU21571">
        <v>0</v>
      </c>
      <c r="BV21571" s="8" t="s">
        <v>1279</v>
      </c>
      <c r="BW21571" s="8" t="s">
        <v>1280</v>
      </c>
      <c r="BX21571" s="8" t="s">
        <v>1281</v>
      </c>
      <c r="BY21571" s="8" t="s">
        <v>383</v>
      </c>
    </row>
    <row r="21572" spans="1:77">
      <c r="A21572" t="s">
        <v>117</v>
      </c>
      <c r="B21572" s="2">
        <v>43084.958333333336</v>
      </c>
      <c r="C21572" s="1">
        <v>43084</v>
      </c>
      <c r="D21572">
        <v>18</v>
      </c>
      <c r="E21572">
        <v>1</v>
      </c>
      <c r="F21572" s="2">
        <v>43084.75</v>
      </c>
      <c r="G21572" s="8" t="s">
        <v>378</v>
      </c>
      <c r="H21572" s="13" t="s">
        <v>379</v>
      </c>
      <c r="I21572" s="40">
        <v>80</v>
      </c>
      <c r="J21572" s="40">
        <v>67</v>
      </c>
      <c r="K21572" s="40">
        <v>2021</v>
      </c>
      <c r="L21572" s="40">
        <v>1906</v>
      </c>
      <c r="M21572" s="101">
        <v>0</v>
      </c>
      <c r="W21572" s="40">
        <v>67</v>
      </c>
      <c r="X21572" s="40">
        <v>2021</v>
      </c>
      <c r="Y21572" s="40">
        <v>1906</v>
      </c>
      <c r="Z21572" s="40">
        <v>48</v>
      </c>
      <c r="AA21572" s="40">
        <v>0</v>
      </c>
      <c r="AW21572" s="40">
        <v>1906</v>
      </c>
      <c r="AX21572" s="40">
        <v>-72</v>
      </c>
      <c r="AY21572" s="40">
        <v>1978</v>
      </c>
      <c r="AZ21572" s="40">
        <v>1</v>
      </c>
      <c r="BA21572" s="40">
        <v>1</v>
      </c>
      <c r="BB21572" s="40">
        <v>72</v>
      </c>
      <c r="BC21572" s="40">
        <v>1009</v>
      </c>
      <c r="BD21572" s="40">
        <v>0</v>
      </c>
      <c r="BE21572" s="40">
        <v>2987</v>
      </c>
      <c r="BF21572" s="40">
        <v>1</v>
      </c>
      <c r="BH21572" s="2">
        <v>43084.958333333336</v>
      </c>
      <c r="BI21572" s="2">
        <v>43084.958333333336</v>
      </c>
      <c r="BJ21572" s="2">
        <v>43084.958333333336</v>
      </c>
      <c r="BL21572">
        <v>0</v>
      </c>
      <c r="BM21572">
        <v>0</v>
      </c>
      <c r="BN21572">
        <v>0</v>
      </c>
      <c r="BO21572">
        <v>0</v>
      </c>
      <c r="BP21572">
        <v>5</v>
      </c>
      <c r="BQ21572" s="40">
        <v>5</v>
      </c>
      <c r="BR21572" s="40">
        <v>5</v>
      </c>
      <c r="BS21572" s="40">
        <v>5</v>
      </c>
      <c r="BT21572" s="40">
        <v>0</v>
      </c>
      <c r="BU21572">
        <v>0</v>
      </c>
      <c r="BV21572" s="8" t="s">
        <v>1279</v>
      </c>
      <c r="BW21572" s="8" t="s">
        <v>1280</v>
      </c>
      <c r="BX21572" s="8" t="s">
        <v>1281</v>
      </c>
      <c r="BY21572" s="8" t="s">
        <v>383</v>
      </c>
    </row>
    <row r="21573" spans="1:77">
      <c r="A21573" t="s">
        <v>117</v>
      </c>
      <c r="B21573" s="2">
        <v>43085</v>
      </c>
      <c r="C21573" s="1">
        <v>43084</v>
      </c>
      <c r="D21573">
        <v>19</v>
      </c>
      <c r="E21573">
        <v>1</v>
      </c>
      <c r="F21573" s="2">
        <v>43084.791666666664</v>
      </c>
      <c r="G21573" s="8" t="s">
        <v>378</v>
      </c>
      <c r="H21573" s="13" t="s">
        <v>379</v>
      </c>
      <c r="I21573" s="40">
        <v>80</v>
      </c>
      <c r="J21573" s="40">
        <v>63</v>
      </c>
      <c r="K21573" s="40">
        <v>2050</v>
      </c>
      <c r="L21573" s="40">
        <v>1938</v>
      </c>
      <c r="M21573" s="101">
        <v>0</v>
      </c>
      <c r="W21573" s="40">
        <v>63</v>
      </c>
      <c r="X21573" s="40">
        <v>2050</v>
      </c>
      <c r="Y21573" s="40">
        <v>1938</v>
      </c>
      <c r="Z21573" s="40">
        <v>49</v>
      </c>
      <c r="AA21573" s="40">
        <v>0</v>
      </c>
      <c r="AW21573" s="40">
        <v>1938</v>
      </c>
      <c r="AX21573" s="40">
        <v>-32</v>
      </c>
      <c r="AY21573" s="40">
        <v>1970</v>
      </c>
      <c r="AZ21573" s="40">
        <v>1</v>
      </c>
      <c r="BA21573" s="40">
        <v>1</v>
      </c>
      <c r="BB21573" s="40">
        <v>32</v>
      </c>
      <c r="BC21573" s="40">
        <v>998</v>
      </c>
      <c r="BD21573" s="40">
        <v>0</v>
      </c>
      <c r="BE21573" s="40">
        <v>2968</v>
      </c>
      <c r="BF21573" s="40">
        <v>1</v>
      </c>
      <c r="BH21573" s="2">
        <v>43085</v>
      </c>
      <c r="BI21573" s="2">
        <v>43085</v>
      </c>
      <c r="BJ21573" s="2">
        <v>43085</v>
      </c>
      <c r="BL21573">
        <v>0</v>
      </c>
      <c r="BM21573">
        <v>0</v>
      </c>
      <c r="BN21573">
        <v>0</v>
      </c>
      <c r="BO21573">
        <v>0</v>
      </c>
      <c r="BP21573">
        <v>5</v>
      </c>
      <c r="BQ21573" s="40">
        <v>5</v>
      </c>
      <c r="BR21573" s="40">
        <v>5</v>
      </c>
      <c r="BS21573" s="40">
        <v>5</v>
      </c>
      <c r="BT21573" s="40">
        <v>0</v>
      </c>
      <c r="BU21573">
        <v>0</v>
      </c>
      <c r="BV21573" s="8" t="s">
        <v>1279</v>
      </c>
      <c r="BW21573" s="8" t="s">
        <v>1280</v>
      </c>
      <c r="BX21573" s="8" t="s">
        <v>1281</v>
      </c>
      <c r="BY21573" s="8" t="s">
        <v>383</v>
      </c>
    </row>
    <row r="21574" spans="1:77">
      <c r="A21574" t="s">
        <v>117</v>
      </c>
      <c r="B21574" s="2">
        <v>43085.041666666664</v>
      </c>
      <c r="C21574" s="1">
        <v>43084</v>
      </c>
      <c r="D21574">
        <v>20</v>
      </c>
      <c r="E21574">
        <v>1</v>
      </c>
      <c r="F21574" s="2">
        <v>43084.833333333336</v>
      </c>
      <c r="G21574" s="8" t="s">
        <v>378</v>
      </c>
      <c r="H21574" s="13" t="s">
        <v>379</v>
      </c>
      <c r="I21574" s="40">
        <v>80</v>
      </c>
      <c r="J21574" s="40">
        <v>68</v>
      </c>
      <c r="K21574" s="40">
        <v>2041</v>
      </c>
      <c r="L21574" s="40">
        <v>1925</v>
      </c>
      <c r="M21574" s="101">
        <v>0</v>
      </c>
      <c r="W21574" s="40">
        <v>68</v>
      </c>
      <c r="X21574" s="40">
        <v>2041</v>
      </c>
      <c r="Y21574" s="40">
        <v>1925</v>
      </c>
      <c r="Z21574" s="40">
        <v>48</v>
      </c>
      <c r="AA21574" s="40">
        <v>0</v>
      </c>
      <c r="AW21574" s="40">
        <v>1925</v>
      </c>
      <c r="AX21574" s="40">
        <v>-118</v>
      </c>
      <c r="AY21574" s="40">
        <v>2043</v>
      </c>
      <c r="AZ21574" s="40">
        <v>1</v>
      </c>
      <c r="BA21574" s="40">
        <v>1</v>
      </c>
      <c r="BB21574" s="40">
        <v>118</v>
      </c>
      <c r="BC21574" s="40">
        <v>967</v>
      </c>
      <c r="BD21574" s="40">
        <v>0</v>
      </c>
      <c r="BE21574" s="40">
        <v>3010</v>
      </c>
      <c r="BF21574" s="40">
        <v>1</v>
      </c>
      <c r="BH21574" s="2">
        <v>43085.041666666664</v>
      </c>
      <c r="BI21574" s="2">
        <v>43085.041666666664</v>
      </c>
      <c r="BJ21574" s="2">
        <v>43085.041666666664</v>
      </c>
      <c r="BL21574">
        <v>0</v>
      </c>
      <c r="BM21574">
        <v>0</v>
      </c>
      <c r="BN21574">
        <v>0</v>
      </c>
      <c r="BO21574">
        <v>0</v>
      </c>
      <c r="BP21574">
        <v>5</v>
      </c>
      <c r="BQ21574" s="40">
        <v>5</v>
      </c>
      <c r="BR21574" s="40">
        <v>5</v>
      </c>
      <c r="BS21574" s="40">
        <v>5</v>
      </c>
      <c r="BT21574" s="40">
        <v>0</v>
      </c>
      <c r="BU21574">
        <v>0</v>
      </c>
      <c r="BV21574" s="8" t="s">
        <v>1279</v>
      </c>
      <c r="BW21574" s="8" t="s">
        <v>1280</v>
      </c>
      <c r="BX21574" s="8" t="s">
        <v>1281</v>
      </c>
      <c r="BY21574" s="8" t="s">
        <v>383</v>
      </c>
    </row>
    <row r="21575" spans="1:77">
      <c r="A21575" t="s">
        <v>117</v>
      </c>
      <c r="B21575" s="2">
        <v>43085.083333333336</v>
      </c>
      <c r="C21575" s="1">
        <v>43084</v>
      </c>
      <c r="D21575">
        <v>21</v>
      </c>
      <c r="E21575">
        <v>1</v>
      </c>
      <c r="F21575" s="2">
        <v>43084.875</v>
      </c>
      <c r="G21575" s="8" t="s">
        <v>378</v>
      </c>
      <c r="H21575" s="13" t="s">
        <v>379</v>
      </c>
      <c r="I21575" s="40">
        <v>80</v>
      </c>
      <c r="J21575" s="40">
        <v>68</v>
      </c>
      <c r="K21575" s="40">
        <v>2040</v>
      </c>
      <c r="L21575" s="40">
        <v>1923</v>
      </c>
      <c r="M21575" s="101">
        <v>0</v>
      </c>
      <c r="W21575" s="40">
        <v>68</v>
      </c>
      <c r="X21575" s="40">
        <v>2040</v>
      </c>
      <c r="Y21575" s="40">
        <v>1923</v>
      </c>
      <c r="Z21575" s="40">
        <v>49</v>
      </c>
      <c r="AA21575" s="40">
        <v>0</v>
      </c>
      <c r="AW21575" s="40">
        <v>1923</v>
      </c>
      <c r="AX21575" s="40">
        <v>-67</v>
      </c>
      <c r="AY21575" s="40">
        <v>1990</v>
      </c>
      <c r="AZ21575" s="40">
        <v>1</v>
      </c>
      <c r="BA21575" s="40">
        <v>1</v>
      </c>
      <c r="BB21575" s="40">
        <v>67</v>
      </c>
      <c r="BC21575" s="40">
        <v>970</v>
      </c>
      <c r="BD21575" s="40">
        <v>0</v>
      </c>
      <c r="BE21575" s="40">
        <v>2960</v>
      </c>
      <c r="BF21575" s="40">
        <v>1</v>
      </c>
      <c r="BH21575" s="2">
        <v>43085.083333333336</v>
      </c>
      <c r="BI21575" s="2">
        <v>43085.083333333336</v>
      </c>
      <c r="BJ21575" s="2">
        <v>43085.083333333336</v>
      </c>
      <c r="BL21575">
        <v>0</v>
      </c>
      <c r="BM21575">
        <v>0</v>
      </c>
      <c r="BN21575">
        <v>0</v>
      </c>
      <c r="BO21575">
        <v>0</v>
      </c>
      <c r="BP21575">
        <v>5</v>
      </c>
      <c r="BQ21575" s="40">
        <v>5</v>
      </c>
      <c r="BR21575" s="40">
        <v>5</v>
      </c>
      <c r="BS21575" s="40">
        <v>5</v>
      </c>
      <c r="BT21575" s="40">
        <v>0</v>
      </c>
      <c r="BU21575">
        <v>0</v>
      </c>
      <c r="BV21575" s="8" t="s">
        <v>1279</v>
      </c>
      <c r="BW21575" s="8" t="s">
        <v>1280</v>
      </c>
      <c r="BX21575" s="8" t="s">
        <v>1281</v>
      </c>
      <c r="BY21575" s="8" t="s">
        <v>383</v>
      </c>
    </row>
    <row r="21576" spans="1:77">
      <c r="A21576" t="s">
        <v>117</v>
      </c>
      <c r="B21576" s="2">
        <v>43085.125</v>
      </c>
      <c r="C21576" s="1">
        <v>43084</v>
      </c>
      <c r="D21576">
        <v>22</v>
      </c>
      <c r="E21576">
        <v>1</v>
      </c>
      <c r="F21576" s="2">
        <v>43084.916666666664</v>
      </c>
      <c r="G21576" s="8" t="s">
        <v>378</v>
      </c>
      <c r="H21576" s="13" t="s">
        <v>379</v>
      </c>
      <c r="I21576" s="40">
        <v>80</v>
      </c>
      <c r="J21576" s="40">
        <v>63</v>
      </c>
      <c r="K21576" s="40">
        <v>1955</v>
      </c>
      <c r="L21576" s="40">
        <v>1846</v>
      </c>
      <c r="M21576" s="101">
        <v>0</v>
      </c>
      <c r="W21576" s="40">
        <v>63</v>
      </c>
      <c r="X21576" s="40">
        <v>1955</v>
      </c>
      <c r="Y21576" s="40">
        <v>1846</v>
      </c>
      <c r="Z21576" s="40">
        <v>46</v>
      </c>
      <c r="AA21576" s="40">
        <v>0</v>
      </c>
      <c r="AW21576" s="40">
        <v>1846</v>
      </c>
      <c r="AX21576" s="40">
        <v>35</v>
      </c>
      <c r="AY21576" s="40">
        <v>1811</v>
      </c>
      <c r="AZ21576" s="40">
        <v>1</v>
      </c>
      <c r="BA21576" s="40">
        <v>1</v>
      </c>
      <c r="BB21576" s="40">
        <v>-35</v>
      </c>
      <c r="BC21576" s="40">
        <v>993</v>
      </c>
      <c r="BD21576" s="40">
        <v>0</v>
      </c>
      <c r="BE21576" s="40">
        <v>2804</v>
      </c>
      <c r="BF21576" s="40">
        <v>1</v>
      </c>
      <c r="BH21576" s="2">
        <v>43085.125</v>
      </c>
      <c r="BI21576" s="2">
        <v>43085.125</v>
      </c>
      <c r="BJ21576" s="2">
        <v>43085.125</v>
      </c>
      <c r="BL21576">
        <v>0</v>
      </c>
      <c r="BM21576">
        <v>0</v>
      </c>
      <c r="BN21576">
        <v>0</v>
      </c>
      <c r="BO21576">
        <v>0</v>
      </c>
      <c r="BP21576">
        <v>5</v>
      </c>
      <c r="BQ21576" s="40">
        <v>5</v>
      </c>
      <c r="BR21576" s="40">
        <v>5</v>
      </c>
      <c r="BS21576" s="40">
        <v>5</v>
      </c>
      <c r="BT21576" s="40">
        <v>0</v>
      </c>
      <c r="BU21576">
        <v>0</v>
      </c>
      <c r="BV21576" s="8" t="s">
        <v>1279</v>
      </c>
      <c r="BW21576" s="8" t="s">
        <v>1280</v>
      </c>
      <c r="BX21576" s="8" t="s">
        <v>1281</v>
      </c>
      <c r="BY21576" s="8" t="s">
        <v>383</v>
      </c>
    </row>
    <row r="21577" spans="1:77">
      <c r="A21577" t="s">
        <v>117</v>
      </c>
      <c r="B21577" s="2">
        <v>43085.166666666664</v>
      </c>
      <c r="C21577" s="1">
        <v>43084</v>
      </c>
      <c r="D21577">
        <v>23</v>
      </c>
      <c r="E21577">
        <v>1</v>
      </c>
      <c r="F21577" s="2">
        <v>43084.958333333336</v>
      </c>
      <c r="G21577" s="8" t="s">
        <v>378</v>
      </c>
      <c r="H21577" s="13" t="s">
        <v>379</v>
      </c>
      <c r="I21577" s="40">
        <v>80</v>
      </c>
      <c r="J21577" s="40">
        <v>64</v>
      </c>
      <c r="K21577" s="40">
        <v>1971</v>
      </c>
      <c r="L21577" s="40">
        <v>1860</v>
      </c>
      <c r="M21577" s="101">
        <v>0</v>
      </c>
      <c r="W21577" s="40">
        <v>64</v>
      </c>
      <c r="X21577" s="40">
        <v>1971</v>
      </c>
      <c r="Y21577" s="40">
        <v>1860</v>
      </c>
      <c r="Z21577" s="40">
        <v>47</v>
      </c>
      <c r="AA21577" s="40">
        <v>0</v>
      </c>
      <c r="AW21577" s="40">
        <v>1860</v>
      </c>
      <c r="AX21577" s="40">
        <v>76</v>
      </c>
      <c r="AY21577" s="40">
        <v>1784</v>
      </c>
      <c r="AZ21577" s="40">
        <v>1</v>
      </c>
      <c r="BA21577" s="40">
        <v>1</v>
      </c>
      <c r="BB21577" s="40">
        <v>-76</v>
      </c>
      <c r="BC21577" s="40">
        <v>1056</v>
      </c>
      <c r="BD21577" s="40">
        <v>0</v>
      </c>
      <c r="BE21577" s="40">
        <v>2840</v>
      </c>
      <c r="BF21577" s="40">
        <v>1</v>
      </c>
      <c r="BH21577" s="2">
        <v>43085.166666666664</v>
      </c>
      <c r="BI21577" s="2">
        <v>43085.166666666664</v>
      </c>
      <c r="BJ21577" s="2">
        <v>43085.166666666664</v>
      </c>
      <c r="BL21577">
        <v>0</v>
      </c>
      <c r="BM21577">
        <v>0</v>
      </c>
      <c r="BN21577">
        <v>0</v>
      </c>
      <c r="BO21577">
        <v>0</v>
      </c>
      <c r="BP21577">
        <v>5</v>
      </c>
      <c r="BQ21577" s="40">
        <v>5</v>
      </c>
      <c r="BR21577" s="40">
        <v>5</v>
      </c>
      <c r="BS21577" s="40">
        <v>5</v>
      </c>
      <c r="BT21577" s="40">
        <v>0</v>
      </c>
      <c r="BU21577">
        <v>0</v>
      </c>
      <c r="BV21577" s="8" t="s">
        <v>1279</v>
      </c>
      <c r="BW21577" s="8" t="s">
        <v>1280</v>
      </c>
      <c r="BX21577" s="8" t="s">
        <v>1281</v>
      </c>
      <c r="BY21577" s="8" t="s">
        <v>383</v>
      </c>
    </row>
    <row r="21578" spans="1:77">
      <c r="A21578" t="s">
        <v>117</v>
      </c>
      <c r="B21578" s="2">
        <v>43085.208333333336</v>
      </c>
      <c r="C21578" s="1">
        <v>43084</v>
      </c>
      <c r="D21578">
        <v>24</v>
      </c>
      <c r="E21578">
        <v>1</v>
      </c>
      <c r="F21578" s="2">
        <v>43085</v>
      </c>
      <c r="G21578" s="8" t="s">
        <v>378</v>
      </c>
      <c r="H21578" s="13" t="s">
        <v>379</v>
      </c>
      <c r="I21578" s="40">
        <v>80</v>
      </c>
      <c r="J21578" s="40">
        <v>46</v>
      </c>
      <c r="K21578" s="40">
        <v>1641</v>
      </c>
      <c r="L21578" s="40">
        <v>1551</v>
      </c>
      <c r="M21578" s="101">
        <v>0</v>
      </c>
      <c r="W21578" s="40">
        <v>46</v>
      </c>
      <c r="X21578" s="40">
        <v>1641</v>
      </c>
      <c r="Y21578" s="40">
        <v>1551</v>
      </c>
      <c r="Z21578" s="40">
        <v>44</v>
      </c>
      <c r="AA21578" s="40">
        <v>0</v>
      </c>
      <c r="AW21578" s="40">
        <v>1551</v>
      </c>
      <c r="AX21578" s="40">
        <v>65</v>
      </c>
      <c r="AY21578" s="40">
        <v>1486</v>
      </c>
      <c r="AZ21578" s="40">
        <v>1</v>
      </c>
      <c r="BA21578" s="40">
        <v>1</v>
      </c>
      <c r="BB21578" s="40">
        <v>-65</v>
      </c>
      <c r="BC21578" s="40">
        <v>975</v>
      </c>
      <c r="BD21578" s="40">
        <v>0</v>
      </c>
      <c r="BE21578" s="40">
        <v>2461</v>
      </c>
      <c r="BF21578" s="40">
        <v>1</v>
      </c>
      <c r="BH21578" s="2">
        <v>43085.208333333336</v>
      </c>
      <c r="BI21578" s="2">
        <v>43085.208333333336</v>
      </c>
      <c r="BJ21578" s="2">
        <v>43085.208333333336</v>
      </c>
      <c r="BL21578">
        <v>0</v>
      </c>
      <c r="BM21578">
        <v>0</v>
      </c>
      <c r="BN21578">
        <v>0</v>
      </c>
      <c r="BO21578">
        <v>0</v>
      </c>
      <c r="BP21578">
        <v>5</v>
      </c>
      <c r="BQ21578" s="40">
        <v>5</v>
      </c>
      <c r="BR21578" s="40">
        <v>5</v>
      </c>
      <c r="BS21578" s="40">
        <v>5</v>
      </c>
      <c r="BT21578" s="40">
        <v>0</v>
      </c>
      <c r="BU21578">
        <v>0</v>
      </c>
      <c r="BV21578" s="8" t="s">
        <v>1279</v>
      </c>
      <c r="BW21578" s="8" t="s">
        <v>1280</v>
      </c>
      <c r="BX21578" s="8" t="s">
        <v>1281</v>
      </c>
      <c r="BY21578" s="8" t="s">
        <v>383</v>
      </c>
    </row>
    <row r="21579" spans="1:77">
      <c r="A21579" t="s">
        <v>117</v>
      </c>
      <c r="B21579" s="2">
        <v>43085.25</v>
      </c>
      <c r="C21579" s="1">
        <v>43085</v>
      </c>
      <c r="D21579">
        <v>1</v>
      </c>
      <c r="E21579">
        <v>1</v>
      </c>
      <c r="F21579" s="2">
        <v>43085.041666666664</v>
      </c>
      <c r="G21579" s="8" t="s">
        <v>378</v>
      </c>
      <c r="H21579" s="13" t="s">
        <v>379</v>
      </c>
      <c r="I21579" s="40">
        <v>80</v>
      </c>
      <c r="J21579" s="40">
        <v>59</v>
      </c>
      <c r="K21579" s="40">
        <v>1660</v>
      </c>
      <c r="L21579" s="40">
        <v>1558</v>
      </c>
      <c r="M21579" s="101">
        <v>0</v>
      </c>
      <c r="W21579" s="40">
        <v>59</v>
      </c>
      <c r="X21579" s="40">
        <v>1660</v>
      </c>
      <c r="Y21579" s="40">
        <v>1558</v>
      </c>
      <c r="Z21579" s="40">
        <v>43</v>
      </c>
      <c r="AA21579" s="40">
        <v>0</v>
      </c>
      <c r="AW21579" s="40">
        <v>1558</v>
      </c>
      <c r="AX21579" s="40">
        <v>120</v>
      </c>
      <c r="AY21579" s="40">
        <v>1438</v>
      </c>
      <c r="AZ21579" s="40">
        <v>1</v>
      </c>
      <c r="BA21579" s="40">
        <v>1</v>
      </c>
      <c r="BB21579" s="40">
        <v>-120</v>
      </c>
      <c r="BC21579" s="40">
        <v>961</v>
      </c>
      <c r="BD21579" s="40">
        <v>0</v>
      </c>
      <c r="BE21579" s="40">
        <v>2399</v>
      </c>
      <c r="BF21579" s="40">
        <v>1</v>
      </c>
      <c r="BH21579" s="2">
        <v>43085.25</v>
      </c>
      <c r="BI21579" s="2">
        <v>43085.25</v>
      </c>
      <c r="BJ21579" s="2">
        <v>43085.25</v>
      </c>
      <c r="BL21579">
        <v>0</v>
      </c>
      <c r="BM21579">
        <v>0</v>
      </c>
      <c r="BN21579">
        <v>0</v>
      </c>
      <c r="BO21579">
        <v>0</v>
      </c>
      <c r="BP21579">
        <v>5</v>
      </c>
      <c r="BQ21579" s="40">
        <v>5</v>
      </c>
      <c r="BR21579" s="40">
        <v>5</v>
      </c>
      <c r="BS21579" s="40">
        <v>5</v>
      </c>
      <c r="BT21579" s="40">
        <v>0</v>
      </c>
      <c r="BU21579">
        <v>0</v>
      </c>
      <c r="BV21579" s="8" t="s">
        <v>1280</v>
      </c>
      <c r="BW21579" s="8" t="s">
        <v>1281</v>
      </c>
      <c r="BX21579" s="8" t="s">
        <v>1282</v>
      </c>
      <c r="BY21579" s="8" t="s">
        <v>383</v>
      </c>
    </row>
    <row r="21580" spans="1:77">
      <c r="A21580" t="s">
        <v>117</v>
      </c>
      <c r="B21580" s="2">
        <v>43085.291666666664</v>
      </c>
      <c r="C21580" s="1">
        <v>43085</v>
      </c>
      <c r="D21580">
        <v>2</v>
      </c>
      <c r="E21580">
        <v>1</v>
      </c>
      <c r="F21580" s="2">
        <v>43085.083333333336</v>
      </c>
      <c r="G21580" s="8" t="s">
        <v>378</v>
      </c>
      <c r="H21580" s="13" t="s">
        <v>379</v>
      </c>
      <c r="I21580" s="40">
        <v>80</v>
      </c>
      <c r="J21580" s="40">
        <v>60</v>
      </c>
      <c r="K21580" s="40">
        <v>1818</v>
      </c>
      <c r="L21580" s="40">
        <v>1713</v>
      </c>
      <c r="M21580" s="101">
        <v>0</v>
      </c>
      <c r="W21580" s="40">
        <v>60</v>
      </c>
      <c r="X21580" s="40">
        <v>1818</v>
      </c>
      <c r="Y21580" s="40">
        <v>1713</v>
      </c>
      <c r="Z21580" s="40">
        <v>45</v>
      </c>
      <c r="AA21580" s="40">
        <v>0</v>
      </c>
      <c r="AW21580" s="40">
        <v>1713</v>
      </c>
      <c r="AX21580" s="40">
        <v>84</v>
      </c>
      <c r="AY21580" s="40">
        <v>1629</v>
      </c>
      <c r="AZ21580" s="40">
        <v>1</v>
      </c>
      <c r="BA21580" s="40">
        <v>1</v>
      </c>
      <c r="BB21580" s="40">
        <v>-84</v>
      </c>
      <c r="BC21580" s="40">
        <v>925</v>
      </c>
      <c r="BD21580" s="40">
        <v>0</v>
      </c>
      <c r="BE21580" s="40">
        <v>2554</v>
      </c>
      <c r="BF21580" s="40">
        <v>1</v>
      </c>
      <c r="BH21580" s="2">
        <v>43085.291666666664</v>
      </c>
      <c r="BI21580" s="2">
        <v>43085.291666666664</v>
      </c>
      <c r="BJ21580" s="2">
        <v>43085.291666666664</v>
      </c>
      <c r="BL21580">
        <v>0</v>
      </c>
      <c r="BM21580">
        <v>0</v>
      </c>
      <c r="BN21580">
        <v>0</v>
      </c>
      <c r="BO21580">
        <v>0</v>
      </c>
      <c r="BP21580">
        <v>5</v>
      </c>
      <c r="BQ21580" s="40">
        <v>5</v>
      </c>
      <c r="BR21580" s="40">
        <v>5</v>
      </c>
      <c r="BS21580" s="40">
        <v>5</v>
      </c>
      <c r="BT21580" s="40">
        <v>0</v>
      </c>
      <c r="BU21580">
        <v>0</v>
      </c>
      <c r="BV21580" s="8" t="s">
        <v>1280</v>
      </c>
      <c r="BW21580" s="8" t="s">
        <v>1281</v>
      </c>
      <c r="BX21580" s="8" t="s">
        <v>1282</v>
      </c>
      <c r="BY21580" s="8" t="s">
        <v>383</v>
      </c>
    </row>
    <row r="21581" spans="1:77">
      <c r="A21581" t="s">
        <v>117</v>
      </c>
      <c r="B21581" s="2">
        <v>43085.333333333336</v>
      </c>
      <c r="C21581" s="1">
        <v>43085</v>
      </c>
      <c r="D21581">
        <v>3</v>
      </c>
      <c r="E21581">
        <v>1</v>
      </c>
      <c r="F21581" s="2">
        <v>43085.125</v>
      </c>
      <c r="G21581" s="8" t="s">
        <v>378</v>
      </c>
      <c r="H21581" s="13" t="s">
        <v>379</v>
      </c>
      <c r="I21581" s="40">
        <v>80</v>
      </c>
      <c r="J21581" s="40">
        <v>56</v>
      </c>
      <c r="K21581" s="40">
        <v>1992</v>
      </c>
      <c r="L21581" s="40">
        <v>1890</v>
      </c>
      <c r="M21581" s="101">
        <v>0</v>
      </c>
      <c r="W21581" s="40">
        <v>56</v>
      </c>
      <c r="X21581" s="40">
        <v>1992</v>
      </c>
      <c r="Y21581" s="40">
        <v>1890</v>
      </c>
      <c r="Z21581" s="40">
        <v>46</v>
      </c>
      <c r="AA21581" s="40">
        <v>0</v>
      </c>
      <c r="AW21581" s="40">
        <v>1890</v>
      </c>
      <c r="AX21581" s="40">
        <v>221</v>
      </c>
      <c r="AY21581" s="40">
        <v>1669</v>
      </c>
      <c r="AZ21581" s="40">
        <v>1</v>
      </c>
      <c r="BA21581" s="40">
        <v>1</v>
      </c>
      <c r="BB21581" s="40">
        <v>-221</v>
      </c>
      <c r="BC21581" s="40">
        <v>923</v>
      </c>
      <c r="BD21581" s="40">
        <v>0</v>
      </c>
      <c r="BE21581" s="40">
        <v>2592</v>
      </c>
      <c r="BF21581" s="40">
        <v>1</v>
      </c>
      <c r="BH21581" s="2">
        <v>43085.333333333336</v>
      </c>
      <c r="BI21581" s="2">
        <v>43085.333333333336</v>
      </c>
      <c r="BJ21581" s="2">
        <v>43085.333333333336</v>
      </c>
      <c r="BL21581">
        <v>0</v>
      </c>
      <c r="BM21581">
        <v>0</v>
      </c>
      <c r="BN21581">
        <v>0</v>
      </c>
      <c r="BO21581">
        <v>0</v>
      </c>
      <c r="BP21581">
        <v>5</v>
      </c>
      <c r="BQ21581" s="40">
        <v>5</v>
      </c>
      <c r="BR21581" s="40">
        <v>5</v>
      </c>
      <c r="BS21581" s="40">
        <v>5</v>
      </c>
      <c r="BT21581" s="40">
        <v>0</v>
      </c>
      <c r="BU21581">
        <v>0</v>
      </c>
      <c r="BV21581" s="8" t="s">
        <v>1280</v>
      </c>
      <c r="BW21581" s="8" t="s">
        <v>1281</v>
      </c>
      <c r="BX21581" s="8" t="s">
        <v>1282</v>
      </c>
      <c r="BY21581" s="8" t="s">
        <v>383</v>
      </c>
    </row>
    <row r="21582" spans="1:77">
      <c r="A21582" t="s">
        <v>117</v>
      </c>
      <c r="B21582" s="2">
        <v>43085.375</v>
      </c>
      <c r="C21582" s="1">
        <v>43085</v>
      </c>
      <c r="D21582">
        <v>4</v>
      </c>
      <c r="E21582">
        <v>1</v>
      </c>
      <c r="F21582" s="2">
        <v>43085.166666666664</v>
      </c>
      <c r="G21582" s="8" t="s">
        <v>378</v>
      </c>
      <c r="H21582" s="13" t="s">
        <v>379</v>
      </c>
      <c r="I21582" s="40">
        <v>80</v>
      </c>
      <c r="J21582" s="40">
        <v>60</v>
      </c>
      <c r="K21582" s="40">
        <v>2005</v>
      </c>
      <c r="L21582" s="40">
        <v>1898</v>
      </c>
      <c r="M21582" s="101">
        <v>0</v>
      </c>
      <c r="W21582" s="40">
        <v>60</v>
      </c>
      <c r="X21582" s="40">
        <v>2005</v>
      </c>
      <c r="Y21582" s="40">
        <v>1898</v>
      </c>
      <c r="Z21582" s="40">
        <v>47</v>
      </c>
      <c r="AA21582" s="40">
        <v>0</v>
      </c>
      <c r="AW21582" s="40">
        <v>1898</v>
      </c>
      <c r="AX21582" s="40">
        <v>298</v>
      </c>
      <c r="AY21582" s="40">
        <v>1600</v>
      </c>
      <c r="AZ21582" s="40">
        <v>1</v>
      </c>
      <c r="BA21582" s="40">
        <v>1</v>
      </c>
      <c r="BB21582" s="40">
        <v>-298</v>
      </c>
      <c r="BC21582" s="40">
        <v>850</v>
      </c>
      <c r="BD21582" s="40">
        <v>0</v>
      </c>
      <c r="BE21582" s="40">
        <v>2450</v>
      </c>
      <c r="BF21582" s="40">
        <v>1</v>
      </c>
      <c r="BH21582" s="2">
        <v>43085.375</v>
      </c>
      <c r="BI21582" s="2">
        <v>43085.375</v>
      </c>
      <c r="BJ21582" s="2">
        <v>43085.375</v>
      </c>
      <c r="BL21582">
        <v>0</v>
      </c>
      <c r="BM21582">
        <v>0</v>
      </c>
      <c r="BN21582">
        <v>0</v>
      </c>
      <c r="BO21582">
        <v>0</v>
      </c>
      <c r="BP21582">
        <v>5</v>
      </c>
      <c r="BQ21582" s="40">
        <v>5</v>
      </c>
      <c r="BR21582" s="40">
        <v>5</v>
      </c>
      <c r="BS21582" s="40">
        <v>5</v>
      </c>
      <c r="BT21582" s="40">
        <v>0</v>
      </c>
      <c r="BU21582">
        <v>0</v>
      </c>
      <c r="BV21582" s="8" t="s">
        <v>1280</v>
      </c>
      <c r="BW21582" s="8" t="s">
        <v>1281</v>
      </c>
      <c r="BX21582" s="8" t="s">
        <v>1282</v>
      </c>
      <c r="BY21582" s="8" t="s">
        <v>383</v>
      </c>
    </row>
    <row r="21583" spans="1:77">
      <c r="A21583" t="s">
        <v>117</v>
      </c>
      <c r="B21583" s="2">
        <v>43085.416666666664</v>
      </c>
      <c r="C21583" s="1">
        <v>43085</v>
      </c>
      <c r="D21583">
        <v>5</v>
      </c>
      <c r="E21583">
        <v>1</v>
      </c>
      <c r="F21583" s="2">
        <v>43085.208333333336</v>
      </c>
      <c r="G21583" s="8" t="s">
        <v>378</v>
      </c>
      <c r="H21583" s="13" t="s">
        <v>379</v>
      </c>
      <c r="I21583" s="40">
        <v>80</v>
      </c>
      <c r="J21583" s="40">
        <v>56</v>
      </c>
      <c r="K21583" s="40">
        <v>2029</v>
      </c>
      <c r="L21583" s="40">
        <v>1924</v>
      </c>
      <c r="M21583" s="101">
        <v>0</v>
      </c>
      <c r="W21583" s="40">
        <v>56</v>
      </c>
      <c r="X21583" s="40">
        <v>2029</v>
      </c>
      <c r="Y21583" s="40">
        <v>1924</v>
      </c>
      <c r="Z21583" s="40">
        <v>49</v>
      </c>
      <c r="AA21583" s="40">
        <v>0</v>
      </c>
      <c r="AW21583" s="40">
        <v>1924</v>
      </c>
      <c r="AX21583" s="40">
        <v>324</v>
      </c>
      <c r="AY21583" s="40">
        <v>1600</v>
      </c>
      <c r="AZ21583" s="40">
        <v>1</v>
      </c>
      <c r="BA21583" s="40">
        <v>1</v>
      </c>
      <c r="BB21583" s="40">
        <v>-324</v>
      </c>
      <c r="BC21583" s="40">
        <v>878</v>
      </c>
      <c r="BD21583" s="40">
        <v>0</v>
      </c>
      <c r="BE21583" s="40">
        <v>2478</v>
      </c>
      <c r="BF21583" s="40">
        <v>1</v>
      </c>
      <c r="BH21583" s="2">
        <v>43085.416666666664</v>
      </c>
      <c r="BI21583" s="2">
        <v>43085.416666666664</v>
      </c>
      <c r="BJ21583" s="2">
        <v>43085.416666666664</v>
      </c>
      <c r="BL21583">
        <v>0</v>
      </c>
      <c r="BM21583">
        <v>0</v>
      </c>
      <c r="BN21583">
        <v>0</v>
      </c>
      <c r="BO21583">
        <v>0</v>
      </c>
      <c r="BP21583">
        <v>5</v>
      </c>
      <c r="BQ21583" s="40">
        <v>5</v>
      </c>
      <c r="BR21583" s="40">
        <v>5</v>
      </c>
      <c r="BS21583" s="40">
        <v>5</v>
      </c>
      <c r="BT21583" s="40">
        <v>0</v>
      </c>
      <c r="BU21583">
        <v>0</v>
      </c>
      <c r="BV21583" s="8" t="s">
        <v>1280</v>
      </c>
      <c r="BW21583" s="8" t="s">
        <v>1281</v>
      </c>
      <c r="BX21583" s="8" t="s">
        <v>1282</v>
      </c>
      <c r="BY21583" s="8" t="s">
        <v>383</v>
      </c>
    </row>
    <row r="21584" spans="1:77">
      <c r="A21584" t="s">
        <v>117</v>
      </c>
      <c r="B21584" s="2">
        <v>43085.458333333336</v>
      </c>
      <c r="C21584" s="1">
        <v>43085</v>
      </c>
      <c r="D21584">
        <v>6</v>
      </c>
      <c r="E21584">
        <v>1</v>
      </c>
      <c r="F21584" s="2">
        <v>43085.25</v>
      </c>
      <c r="G21584" s="8" t="s">
        <v>378</v>
      </c>
      <c r="H21584" s="13" t="s">
        <v>379</v>
      </c>
      <c r="I21584" s="40">
        <v>80</v>
      </c>
      <c r="J21584" s="40">
        <v>56</v>
      </c>
      <c r="K21584" s="40">
        <v>2033</v>
      </c>
      <c r="L21584" s="40">
        <v>1928</v>
      </c>
      <c r="M21584" s="101">
        <v>0</v>
      </c>
      <c r="W21584" s="40">
        <v>56</v>
      </c>
      <c r="X21584" s="40">
        <v>2033</v>
      </c>
      <c r="Y21584" s="40">
        <v>1928</v>
      </c>
      <c r="Z21584" s="40">
        <v>49</v>
      </c>
      <c r="AA21584" s="40">
        <v>0</v>
      </c>
      <c r="AW21584" s="40">
        <v>1928</v>
      </c>
      <c r="AX21584" s="40">
        <v>269</v>
      </c>
      <c r="AY21584" s="40">
        <v>1659</v>
      </c>
      <c r="AZ21584" s="40">
        <v>1</v>
      </c>
      <c r="BA21584" s="40">
        <v>1</v>
      </c>
      <c r="BB21584" s="40">
        <v>-269</v>
      </c>
      <c r="BC21584" s="40">
        <v>927</v>
      </c>
      <c r="BD21584" s="40">
        <v>0</v>
      </c>
      <c r="BE21584" s="40">
        <v>2586</v>
      </c>
      <c r="BF21584" s="40">
        <v>1</v>
      </c>
      <c r="BH21584" s="2">
        <v>43085.458333333336</v>
      </c>
      <c r="BI21584" s="2">
        <v>43085.458333333336</v>
      </c>
      <c r="BJ21584" s="2">
        <v>43085.458333333336</v>
      </c>
      <c r="BL21584">
        <v>0</v>
      </c>
      <c r="BM21584">
        <v>0</v>
      </c>
      <c r="BN21584">
        <v>0</v>
      </c>
      <c r="BO21584">
        <v>0</v>
      </c>
      <c r="BP21584">
        <v>5</v>
      </c>
      <c r="BQ21584" s="40">
        <v>5</v>
      </c>
      <c r="BR21584" s="40">
        <v>5</v>
      </c>
      <c r="BS21584" s="40">
        <v>5</v>
      </c>
      <c r="BT21584" s="40">
        <v>0</v>
      </c>
      <c r="BU21584">
        <v>0</v>
      </c>
      <c r="BV21584" s="8" t="s">
        <v>1280</v>
      </c>
      <c r="BW21584" s="8" t="s">
        <v>1281</v>
      </c>
      <c r="BX21584" s="8" t="s">
        <v>1282</v>
      </c>
      <c r="BY21584" s="8" t="s">
        <v>383</v>
      </c>
    </row>
    <row r="21585" spans="1:77">
      <c r="A21585" t="s">
        <v>117</v>
      </c>
      <c r="B21585" s="2">
        <v>43085.5</v>
      </c>
      <c r="C21585" s="1">
        <v>43085</v>
      </c>
      <c r="D21585">
        <v>7</v>
      </c>
      <c r="E21585">
        <v>1</v>
      </c>
      <c r="F21585" s="2">
        <v>43085.291666666664</v>
      </c>
      <c r="G21585" s="8" t="s">
        <v>378</v>
      </c>
      <c r="H21585" s="13" t="s">
        <v>379</v>
      </c>
      <c r="I21585" s="40">
        <v>80</v>
      </c>
      <c r="J21585" s="40">
        <v>58</v>
      </c>
      <c r="K21585" s="40">
        <v>2031</v>
      </c>
      <c r="L21585" s="40">
        <v>1925</v>
      </c>
      <c r="M21585" s="101">
        <v>0</v>
      </c>
      <c r="W21585" s="40">
        <v>58</v>
      </c>
      <c r="X21585" s="40">
        <v>2031</v>
      </c>
      <c r="Y21585" s="40">
        <v>1925</v>
      </c>
      <c r="Z21585" s="40">
        <v>48</v>
      </c>
      <c r="AA21585" s="40">
        <v>0</v>
      </c>
      <c r="AW21585" s="40">
        <v>1925</v>
      </c>
      <c r="AX21585" s="40">
        <v>225</v>
      </c>
      <c r="AY21585" s="40">
        <v>1700</v>
      </c>
      <c r="AZ21585" s="40">
        <v>1</v>
      </c>
      <c r="BA21585" s="40">
        <v>1</v>
      </c>
      <c r="BB21585" s="40">
        <v>-225</v>
      </c>
      <c r="BC21585" s="40">
        <v>937</v>
      </c>
      <c r="BD21585" s="40">
        <v>0</v>
      </c>
      <c r="BE21585" s="40">
        <v>2637</v>
      </c>
      <c r="BF21585" s="40">
        <v>1</v>
      </c>
      <c r="BH21585" s="2">
        <v>43085.5</v>
      </c>
      <c r="BI21585" s="2">
        <v>43085.5</v>
      </c>
      <c r="BJ21585" s="2">
        <v>43085.5</v>
      </c>
      <c r="BL21585">
        <v>0</v>
      </c>
      <c r="BM21585">
        <v>0</v>
      </c>
      <c r="BN21585">
        <v>0</v>
      </c>
      <c r="BO21585">
        <v>0</v>
      </c>
      <c r="BP21585">
        <v>5</v>
      </c>
      <c r="BQ21585" s="40">
        <v>5</v>
      </c>
      <c r="BR21585" s="40">
        <v>5</v>
      </c>
      <c r="BS21585" s="40">
        <v>5</v>
      </c>
      <c r="BT21585" s="40">
        <v>0</v>
      </c>
      <c r="BU21585">
        <v>0</v>
      </c>
      <c r="BV21585" s="8" t="s">
        <v>1280</v>
      </c>
      <c r="BW21585" s="8" t="s">
        <v>1281</v>
      </c>
      <c r="BX21585" s="8" t="s">
        <v>1282</v>
      </c>
      <c r="BY21585" s="8" t="s">
        <v>383</v>
      </c>
    </row>
    <row r="21586" spans="1:77">
      <c r="A21586" t="s">
        <v>117</v>
      </c>
      <c r="B21586" s="2">
        <v>43085.541666666664</v>
      </c>
      <c r="C21586" s="1">
        <v>43085</v>
      </c>
      <c r="D21586">
        <v>8</v>
      </c>
      <c r="E21586">
        <v>1</v>
      </c>
      <c r="F21586" s="2">
        <v>43085.333333333336</v>
      </c>
      <c r="G21586" s="8" t="s">
        <v>378</v>
      </c>
      <c r="H21586" s="13" t="s">
        <v>379</v>
      </c>
      <c r="I21586" s="40">
        <v>80</v>
      </c>
      <c r="J21586" s="40">
        <v>59</v>
      </c>
      <c r="K21586" s="40">
        <v>2026</v>
      </c>
      <c r="L21586" s="40">
        <v>1917</v>
      </c>
      <c r="M21586" s="101">
        <v>0</v>
      </c>
      <c r="W21586" s="40">
        <v>59</v>
      </c>
      <c r="X21586" s="40">
        <v>2026</v>
      </c>
      <c r="Y21586" s="40">
        <v>1917</v>
      </c>
      <c r="Z21586" s="40">
        <v>50</v>
      </c>
      <c r="AA21586" s="40">
        <v>0</v>
      </c>
      <c r="AW21586" s="40">
        <v>1917</v>
      </c>
      <c r="AX21586" s="40">
        <v>175</v>
      </c>
      <c r="AY21586" s="40">
        <v>1742</v>
      </c>
      <c r="AZ21586" s="40">
        <v>1</v>
      </c>
      <c r="BA21586" s="40">
        <v>1</v>
      </c>
      <c r="BB21586" s="40">
        <v>-175</v>
      </c>
      <c r="BC21586" s="40">
        <v>907</v>
      </c>
      <c r="BD21586" s="40">
        <v>0</v>
      </c>
      <c r="BE21586" s="40">
        <v>2649</v>
      </c>
      <c r="BF21586" s="40">
        <v>1</v>
      </c>
      <c r="BH21586" s="2">
        <v>43085.541666666664</v>
      </c>
      <c r="BI21586" s="2">
        <v>43085.541666666664</v>
      </c>
      <c r="BJ21586" s="2">
        <v>43085.541666666664</v>
      </c>
      <c r="BL21586">
        <v>0</v>
      </c>
      <c r="BM21586">
        <v>0</v>
      </c>
      <c r="BN21586">
        <v>0</v>
      </c>
      <c r="BO21586">
        <v>0</v>
      </c>
      <c r="BP21586">
        <v>5</v>
      </c>
      <c r="BQ21586" s="40">
        <v>5</v>
      </c>
      <c r="BR21586" s="40">
        <v>5</v>
      </c>
      <c r="BS21586" s="40">
        <v>5</v>
      </c>
      <c r="BT21586" s="40">
        <v>0</v>
      </c>
      <c r="BU21586">
        <v>0</v>
      </c>
      <c r="BV21586" s="8" t="s">
        <v>1280</v>
      </c>
      <c r="BW21586" s="8" t="s">
        <v>1281</v>
      </c>
      <c r="BX21586" s="8" t="s">
        <v>1282</v>
      </c>
      <c r="BY21586" s="8" t="s">
        <v>383</v>
      </c>
    </row>
    <row r="21587" spans="1:77">
      <c r="A21587" t="s">
        <v>117</v>
      </c>
      <c r="B21587" s="2">
        <v>43085.583333333336</v>
      </c>
      <c r="C21587" s="1">
        <v>43085</v>
      </c>
      <c r="D21587">
        <v>9</v>
      </c>
      <c r="E21587">
        <v>1</v>
      </c>
      <c r="F21587" s="2">
        <v>43085.375</v>
      </c>
      <c r="G21587" s="8" t="s">
        <v>378</v>
      </c>
      <c r="H21587" s="13" t="s">
        <v>379</v>
      </c>
      <c r="I21587" s="40">
        <v>80</v>
      </c>
      <c r="J21587" s="40">
        <v>61</v>
      </c>
      <c r="K21587" s="40">
        <v>2039</v>
      </c>
      <c r="L21587" s="40">
        <v>1930</v>
      </c>
      <c r="M21587" s="101">
        <v>0</v>
      </c>
      <c r="W21587" s="40">
        <v>61</v>
      </c>
      <c r="X21587" s="40">
        <v>2039</v>
      </c>
      <c r="Y21587" s="40">
        <v>1930</v>
      </c>
      <c r="Z21587" s="40">
        <v>48</v>
      </c>
      <c r="AA21587" s="40">
        <v>0</v>
      </c>
      <c r="AW21587" s="40">
        <v>1930</v>
      </c>
      <c r="AX21587" s="40">
        <v>140</v>
      </c>
      <c r="AY21587" s="40">
        <v>1790</v>
      </c>
      <c r="AZ21587" s="40">
        <v>1</v>
      </c>
      <c r="BA21587" s="40">
        <v>1</v>
      </c>
      <c r="BB21587" s="40">
        <v>-140</v>
      </c>
      <c r="BC21587" s="40">
        <v>828</v>
      </c>
      <c r="BD21587" s="40">
        <v>0</v>
      </c>
      <c r="BE21587" s="40">
        <v>2618</v>
      </c>
      <c r="BF21587" s="40">
        <v>1</v>
      </c>
      <c r="BH21587" s="2">
        <v>43085.583333333336</v>
      </c>
      <c r="BI21587" s="2">
        <v>43085.583333333336</v>
      </c>
      <c r="BJ21587" s="2">
        <v>43085.583333333336</v>
      </c>
      <c r="BL21587">
        <v>0</v>
      </c>
      <c r="BM21587">
        <v>0</v>
      </c>
      <c r="BN21587">
        <v>0</v>
      </c>
      <c r="BO21587">
        <v>0</v>
      </c>
      <c r="BP21587">
        <v>5</v>
      </c>
      <c r="BQ21587" s="40">
        <v>5</v>
      </c>
      <c r="BR21587" s="40">
        <v>5</v>
      </c>
      <c r="BS21587" s="40">
        <v>5</v>
      </c>
      <c r="BT21587" s="40">
        <v>0</v>
      </c>
      <c r="BU21587">
        <v>0</v>
      </c>
      <c r="BV21587" s="8" t="s">
        <v>1280</v>
      </c>
      <c r="BW21587" s="8" t="s">
        <v>1281</v>
      </c>
      <c r="BX21587" s="8" t="s">
        <v>1282</v>
      </c>
      <c r="BY21587" s="8" t="s">
        <v>383</v>
      </c>
    </row>
    <row r="21588" spans="1:77">
      <c r="A21588" t="s">
        <v>117</v>
      </c>
      <c r="B21588" s="2">
        <v>43085.625</v>
      </c>
      <c r="C21588" s="1">
        <v>43085</v>
      </c>
      <c r="D21588">
        <v>10</v>
      </c>
      <c r="E21588">
        <v>1</v>
      </c>
      <c r="F21588" s="2">
        <v>43085.416666666664</v>
      </c>
      <c r="G21588" s="8" t="s">
        <v>378</v>
      </c>
      <c r="H21588" s="13" t="s">
        <v>379</v>
      </c>
      <c r="I21588" s="40">
        <v>80</v>
      </c>
      <c r="J21588" s="40">
        <v>61</v>
      </c>
      <c r="K21588" s="40">
        <v>2044</v>
      </c>
      <c r="L21588" s="40">
        <v>1934</v>
      </c>
      <c r="M21588" s="101">
        <v>0</v>
      </c>
      <c r="W21588" s="40">
        <v>61</v>
      </c>
      <c r="X21588" s="40">
        <v>2044</v>
      </c>
      <c r="Y21588" s="40">
        <v>1934</v>
      </c>
      <c r="Z21588" s="40">
        <v>49</v>
      </c>
      <c r="AA21588" s="40">
        <v>0</v>
      </c>
      <c r="AW21588" s="40">
        <v>1934</v>
      </c>
      <c r="AX21588" s="40">
        <v>0</v>
      </c>
      <c r="AY21588" s="40">
        <v>1934</v>
      </c>
      <c r="AZ21588" s="40">
        <v>1</v>
      </c>
      <c r="BA21588" s="40">
        <v>1</v>
      </c>
      <c r="BB21588" s="40">
        <v>0</v>
      </c>
      <c r="BC21588" s="40">
        <v>792</v>
      </c>
      <c r="BD21588" s="40">
        <v>0</v>
      </c>
      <c r="BE21588" s="40">
        <v>2726</v>
      </c>
      <c r="BF21588" s="40">
        <v>1</v>
      </c>
      <c r="BH21588" s="2">
        <v>43085.625</v>
      </c>
      <c r="BI21588" s="2">
        <v>43085.625</v>
      </c>
      <c r="BJ21588" s="2">
        <v>43085.625</v>
      </c>
      <c r="BL21588">
        <v>0</v>
      </c>
      <c r="BM21588">
        <v>0</v>
      </c>
      <c r="BN21588">
        <v>0</v>
      </c>
      <c r="BO21588">
        <v>0</v>
      </c>
      <c r="BP21588">
        <v>5</v>
      </c>
      <c r="BQ21588" s="40">
        <v>5</v>
      </c>
      <c r="BR21588" s="40">
        <v>5</v>
      </c>
      <c r="BS21588" s="40">
        <v>5</v>
      </c>
      <c r="BT21588" s="40">
        <v>0</v>
      </c>
      <c r="BU21588">
        <v>0</v>
      </c>
      <c r="BV21588" s="8" t="s">
        <v>1280</v>
      </c>
      <c r="BW21588" s="8" t="s">
        <v>1281</v>
      </c>
      <c r="BX21588" s="8" t="s">
        <v>1282</v>
      </c>
      <c r="BY21588" s="8" t="s">
        <v>383</v>
      </c>
    </row>
    <row r="21589" spans="1:77">
      <c r="A21589" t="s">
        <v>117</v>
      </c>
      <c r="B21589" s="2">
        <v>43085.666666666664</v>
      </c>
      <c r="C21589" s="1">
        <v>43085</v>
      </c>
      <c r="D21589">
        <v>11</v>
      </c>
      <c r="E21589">
        <v>1</v>
      </c>
      <c r="F21589" s="2">
        <v>43085.458333333336</v>
      </c>
      <c r="G21589" s="8" t="s">
        <v>378</v>
      </c>
      <c r="H21589" s="13" t="s">
        <v>379</v>
      </c>
      <c r="I21589" s="40">
        <v>80</v>
      </c>
      <c r="J21589" s="40">
        <v>61</v>
      </c>
      <c r="K21589" s="40">
        <v>2017</v>
      </c>
      <c r="L21589" s="40">
        <v>1908</v>
      </c>
      <c r="M21589" s="101">
        <v>0</v>
      </c>
      <c r="W21589" s="40">
        <v>61</v>
      </c>
      <c r="X21589" s="40">
        <v>2017</v>
      </c>
      <c r="Y21589" s="40">
        <v>1908</v>
      </c>
      <c r="Z21589" s="40">
        <v>48</v>
      </c>
      <c r="AA21589" s="40">
        <v>0</v>
      </c>
      <c r="AW21589" s="40">
        <v>1908</v>
      </c>
      <c r="AX21589" s="40">
        <v>-161</v>
      </c>
      <c r="AY21589" s="40">
        <v>2069</v>
      </c>
      <c r="AZ21589" s="40">
        <v>1</v>
      </c>
      <c r="BA21589" s="40">
        <v>1</v>
      </c>
      <c r="BB21589" s="40">
        <v>161</v>
      </c>
      <c r="BC21589" s="40">
        <v>770</v>
      </c>
      <c r="BD21589" s="40">
        <v>0</v>
      </c>
      <c r="BE21589" s="40">
        <v>2839</v>
      </c>
      <c r="BF21589" s="40">
        <v>1</v>
      </c>
      <c r="BH21589" s="2">
        <v>43085.666666666664</v>
      </c>
      <c r="BI21589" s="2">
        <v>43085.666666666664</v>
      </c>
      <c r="BJ21589" s="2">
        <v>43085.666666666664</v>
      </c>
      <c r="BL21589">
        <v>0</v>
      </c>
      <c r="BM21589">
        <v>0</v>
      </c>
      <c r="BN21589">
        <v>0</v>
      </c>
      <c r="BO21589">
        <v>0</v>
      </c>
      <c r="BP21589">
        <v>5</v>
      </c>
      <c r="BQ21589" s="40">
        <v>5</v>
      </c>
      <c r="BR21589" s="40">
        <v>5</v>
      </c>
      <c r="BS21589" s="40">
        <v>5</v>
      </c>
      <c r="BT21589" s="40">
        <v>0</v>
      </c>
      <c r="BU21589">
        <v>0</v>
      </c>
      <c r="BV21589" s="8" t="s">
        <v>1280</v>
      </c>
      <c r="BW21589" s="8" t="s">
        <v>1281</v>
      </c>
      <c r="BX21589" s="8" t="s">
        <v>1282</v>
      </c>
      <c r="BY21589" s="8" t="s">
        <v>383</v>
      </c>
    </row>
    <row r="21590" spans="1:77">
      <c r="A21590" t="s">
        <v>117</v>
      </c>
      <c r="B21590" s="2">
        <v>43085.708333333336</v>
      </c>
      <c r="C21590" s="1">
        <v>43085</v>
      </c>
      <c r="D21590">
        <v>12</v>
      </c>
      <c r="E21590">
        <v>1</v>
      </c>
      <c r="F21590" s="2">
        <v>43085.5</v>
      </c>
      <c r="G21590" s="8" t="s">
        <v>378</v>
      </c>
      <c r="H21590" s="13" t="s">
        <v>379</v>
      </c>
      <c r="I21590" s="40">
        <v>80</v>
      </c>
      <c r="J21590" s="40">
        <v>63</v>
      </c>
      <c r="K21590" s="40">
        <v>2037</v>
      </c>
      <c r="L21590" s="40">
        <v>1925</v>
      </c>
      <c r="M21590" s="101">
        <v>0</v>
      </c>
      <c r="W21590" s="40">
        <v>63</v>
      </c>
      <c r="X21590" s="40">
        <v>2037</v>
      </c>
      <c r="Y21590" s="40">
        <v>1925</v>
      </c>
      <c r="Z21590" s="40">
        <v>49</v>
      </c>
      <c r="AA21590" s="40">
        <v>0</v>
      </c>
      <c r="AW21590" s="40">
        <v>1925</v>
      </c>
      <c r="AX21590" s="40">
        <v>-126</v>
      </c>
      <c r="AY21590" s="40">
        <v>2051</v>
      </c>
      <c r="AZ21590" s="40">
        <v>1</v>
      </c>
      <c r="BA21590" s="40">
        <v>1</v>
      </c>
      <c r="BB21590" s="40">
        <v>126</v>
      </c>
      <c r="BC21590" s="40">
        <v>796</v>
      </c>
      <c r="BD21590" s="40">
        <v>0</v>
      </c>
      <c r="BE21590" s="40">
        <v>2847</v>
      </c>
      <c r="BF21590" s="40">
        <v>1</v>
      </c>
      <c r="BH21590" s="2">
        <v>43085.708333333336</v>
      </c>
      <c r="BI21590" s="2">
        <v>43085.708333333336</v>
      </c>
      <c r="BJ21590" s="2">
        <v>43085.708333333336</v>
      </c>
      <c r="BL21590">
        <v>0</v>
      </c>
      <c r="BM21590">
        <v>0</v>
      </c>
      <c r="BN21590">
        <v>0</v>
      </c>
      <c r="BO21590">
        <v>0</v>
      </c>
      <c r="BP21590">
        <v>5</v>
      </c>
      <c r="BQ21590" s="40">
        <v>5</v>
      </c>
      <c r="BR21590" s="40">
        <v>5</v>
      </c>
      <c r="BS21590" s="40">
        <v>5</v>
      </c>
      <c r="BT21590" s="40">
        <v>0</v>
      </c>
      <c r="BU21590">
        <v>0</v>
      </c>
      <c r="BV21590" s="8" t="s">
        <v>1280</v>
      </c>
      <c r="BW21590" s="8" t="s">
        <v>1281</v>
      </c>
      <c r="BX21590" s="8" t="s">
        <v>1282</v>
      </c>
      <c r="BY21590" s="8" t="s">
        <v>383</v>
      </c>
    </row>
    <row r="21591" spans="1:77">
      <c r="A21591" t="s">
        <v>117</v>
      </c>
      <c r="B21591" s="2">
        <v>43085.75</v>
      </c>
      <c r="C21591" s="1">
        <v>43085</v>
      </c>
      <c r="D21591">
        <v>13</v>
      </c>
      <c r="E21591">
        <v>1</v>
      </c>
      <c r="F21591" s="2">
        <v>43085.541666666664</v>
      </c>
      <c r="G21591" s="8" t="s">
        <v>378</v>
      </c>
      <c r="H21591" s="13" t="s">
        <v>379</v>
      </c>
      <c r="I21591" s="40">
        <v>80</v>
      </c>
      <c r="J21591" s="40">
        <v>62</v>
      </c>
      <c r="K21591" s="40">
        <v>2031</v>
      </c>
      <c r="L21591" s="40">
        <v>1921</v>
      </c>
      <c r="M21591" s="101">
        <v>0</v>
      </c>
      <c r="W21591" s="40">
        <v>62</v>
      </c>
      <c r="X21591" s="40">
        <v>2031</v>
      </c>
      <c r="Y21591" s="40">
        <v>1921</v>
      </c>
      <c r="Z21591" s="40">
        <v>48</v>
      </c>
      <c r="AA21591" s="40">
        <v>0</v>
      </c>
      <c r="AW21591" s="40">
        <v>1921</v>
      </c>
      <c r="AX21591" s="40">
        <v>-100</v>
      </c>
      <c r="AY21591" s="40">
        <v>2021</v>
      </c>
      <c r="AZ21591" s="40">
        <v>1</v>
      </c>
      <c r="BA21591" s="40">
        <v>1</v>
      </c>
      <c r="BB21591" s="40">
        <v>100</v>
      </c>
      <c r="BC21591" s="40">
        <v>846</v>
      </c>
      <c r="BD21591" s="40">
        <v>0</v>
      </c>
      <c r="BE21591" s="40">
        <v>2867</v>
      </c>
      <c r="BF21591" s="40">
        <v>1</v>
      </c>
      <c r="BH21591" s="2">
        <v>43085.75</v>
      </c>
      <c r="BI21591" s="2">
        <v>43085.75</v>
      </c>
      <c r="BJ21591" s="2">
        <v>43085.75</v>
      </c>
      <c r="BL21591">
        <v>0</v>
      </c>
      <c r="BM21591">
        <v>0</v>
      </c>
      <c r="BN21591">
        <v>0</v>
      </c>
      <c r="BO21591">
        <v>0</v>
      </c>
      <c r="BP21591">
        <v>5</v>
      </c>
      <c r="BQ21591" s="40">
        <v>5</v>
      </c>
      <c r="BR21591" s="40">
        <v>5</v>
      </c>
      <c r="BS21591" s="40">
        <v>5</v>
      </c>
      <c r="BT21591" s="40">
        <v>0</v>
      </c>
      <c r="BU21591">
        <v>0</v>
      </c>
      <c r="BV21591" s="8" t="s">
        <v>1280</v>
      </c>
      <c r="BW21591" s="8" t="s">
        <v>1281</v>
      </c>
      <c r="BX21591" s="8" t="s">
        <v>1282</v>
      </c>
      <c r="BY21591" s="8" t="s">
        <v>383</v>
      </c>
    </row>
    <row r="21592" spans="1:77">
      <c r="A21592" t="s">
        <v>117</v>
      </c>
      <c r="B21592" s="2">
        <v>43085.791666666664</v>
      </c>
      <c r="C21592" s="1">
        <v>43085</v>
      </c>
      <c r="D21592">
        <v>14</v>
      </c>
      <c r="E21592">
        <v>1</v>
      </c>
      <c r="F21592" s="2">
        <v>43085.583333333336</v>
      </c>
      <c r="G21592" s="8" t="s">
        <v>378</v>
      </c>
      <c r="H21592" s="13" t="s">
        <v>379</v>
      </c>
      <c r="I21592" s="40">
        <v>80</v>
      </c>
      <c r="J21592" s="40">
        <v>56</v>
      </c>
      <c r="K21592" s="40">
        <v>2028</v>
      </c>
      <c r="L21592" s="40">
        <v>1923</v>
      </c>
      <c r="M21592" s="101">
        <v>0</v>
      </c>
      <c r="W21592" s="40">
        <v>56</v>
      </c>
      <c r="X21592" s="40">
        <v>2028</v>
      </c>
      <c r="Y21592" s="40">
        <v>1923</v>
      </c>
      <c r="Z21592" s="40">
        <v>49</v>
      </c>
      <c r="AA21592" s="40">
        <v>0</v>
      </c>
      <c r="AW21592" s="40">
        <v>1923</v>
      </c>
      <c r="AX21592" s="40">
        <v>-44</v>
      </c>
      <c r="AY21592" s="40">
        <v>1967</v>
      </c>
      <c r="AZ21592" s="40">
        <v>1</v>
      </c>
      <c r="BA21592" s="40">
        <v>1</v>
      </c>
      <c r="BB21592" s="40">
        <v>44</v>
      </c>
      <c r="BC21592" s="40">
        <v>789</v>
      </c>
      <c r="BD21592" s="40">
        <v>0</v>
      </c>
      <c r="BE21592" s="40">
        <v>2756</v>
      </c>
      <c r="BF21592" s="40">
        <v>1</v>
      </c>
      <c r="BH21592" s="2">
        <v>43085.791666666664</v>
      </c>
      <c r="BI21592" s="2">
        <v>43085.791666666664</v>
      </c>
      <c r="BJ21592" s="2">
        <v>43085.791666666664</v>
      </c>
      <c r="BL21592">
        <v>0</v>
      </c>
      <c r="BM21592">
        <v>0</v>
      </c>
      <c r="BN21592">
        <v>0</v>
      </c>
      <c r="BO21592">
        <v>0</v>
      </c>
      <c r="BP21592">
        <v>5</v>
      </c>
      <c r="BQ21592" s="40">
        <v>5</v>
      </c>
      <c r="BR21592" s="40">
        <v>5</v>
      </c>
      <c r="BS21592" s="40">
        <v>5</v>
      </c>
      <c r="BT21592" s="40">
        <v>0</v>
      </c>
      <c r="BU21592">
        <v>0</v>
      </c>
      <c r="BV21592" s="8" t="s">
        <v>1280</v>
      </c>
      <c r="BW21592" s="8" t="s">
        <v>1281</v>
      </c>
      <c r="BX21592" s="8" t="s">
        <v>1282</v>
      </c>
      <c r="BY21592" s="8" t="s">
        <v>383</v>
      </c>
    </row>
    <row r="21593" spans="1:77">
      <c r="A21593" t="s">
        <v>117</v>
      </c>
      <c r="B21593" s="2">
        <v>43085.833333333336</v>
      </c>
      <c r="C21593" s="1">
        <v>43085</v>
      </c>
      <c r="D21593">
        <v>15</v>
      </c>
      <c r="E21593">
        <v>1</v>
      </c>
      <c r="F21593" s="2">
        <v>43085.625</v>
      </c>
      <c r="G21593" s="8" t="s">
        <v>378</v>
      </c>
      <c r="H21593" s="13" t="s">
        <v>379</v>
      </c>
      <c r="I21593" s="40">
        <v>80</v>
      </c>
      <c r="J21593" s="40">
        <v>55</v>
      </c>
      <c r="K21593" s="40">
        <v>1844</v>
      </c>
      <c r="L21593" s="40">
        <v>1742</v>
      </c>
      <c r="M21593" s="101">
        <v>0</v>
      </c>
      <c r="W21593" s="40">
        <v>55</v>
      </c>
      <c r="X21593" s="40">
        <v>1844</v>
      </c>
      <c r="Y21593" s="40">
        <v>1742</v>
      </c>
      <c r="Z21593" s="40">
        <v>47</v>
      </c>
      <c r="AA21593" s="40">
        <v>0</v>
      </c>
      <c r="AW21593" s="40">
        <v>1742</v>
      </c>
      <c r="AX21593" s="40">
        <v>-116</v>
      </c>
      <c r="AY21593" s="40">
        <v>1858</v>
      </c>
      <c r="AZ21593" s="40">
        <v>1</v>
      </c>
      <c r="BA21593" s="40">
        <v>1</v>
      </c>
      <c r="BB21593" s="40">
        <v>116</v>
      </c>
      <c r="BC21593" s="40">
        <v>796</v>
      </c>
      <c r="BD21593" s="40">
        <v>0</v>
      </c>
      <c r="BE21593" s="40">
        <v>2654</v>
      </c>
      <c r="BF21593" s="40">
        <v>1</v>
      </c>
      <c r="BH21593" s="2">
        <v>43085.833333333336</v>
      </c>
      <c r="BI21593" s="2">
        <v>43085.833333333336</v>
      </c>
      <c r="BJ21593" s="2">
        <v>43085.833333333336</v>
      </c>
      <c r="BL21593">
        <v>0</v>
      </c>
      <c r="BM21593">
        <v>0</v>
      </c>
      <c r="BN21593">
        <v>0</v>
      </c>
      <c r="BO21593">
        <v>0</v>
      </c>
      <c r="BP21593">
        <v>5</v>
      </c>
      <c r="BQ21593" s="40">
        <v>5</v>
      </c>
      <c r="BR21593" s="40">
        <v>5</v>
      </c>
      <c r="BS21593" s="40">
        <v>5</v>
      </c>
      <c r="BT21593" s="40">
        <v>0</v>
      </c>
      <c r="BU21593">
        <v>0</v>
      </c>
      <c r="BV21593" s="8" t="s">
        <v>1280</v>
      </c>
      <c r="BW21593" s="8" t="s">
        <v>1281</v>
      </c>
      <c r="BX21593" s="8" t="s">
        <v>1282</v>
      </c>
      <c r="BY21593" s="8" t="s">
        <v>383</v>
      </c>
    </row>
    <row r="21594" spans="1:77">
      <c r="A21594" t="s">
        <v>117</v>
      </c>
      <c r="B21594" s="2">
        <v>43085.875</v>
      </c>
      <c r="C21594" s="1">
        <v>43085</v>
      </c>
      <c r="D21594">
        <v>16</v>
      </c>
      <c r="E21594">
        <v>1</v>
      </c>
      <c r="F21594" s="2">
        <v>43085.666666666664</v>
      </c>
      <c r="G21594" s="8" t="s">
        <v>378</v>
      </c>
      <c r="H21594" s="13" t="s">
        <v>379</v>
      </c>
      <c r="I21594" s="40">
        <v>80</v>
      </c>
      <c r="J21594" s="40">
        <v>49</v>
      </c>
      <c r="K21594" s="40">
        <v>1610</v>
      </c>
      <c r="L21594" s="40">
        <v>1516</v>
      </c>
      <c r="M21594" s="101">
        <v>0</v>
      </c>
      <c r="W21594" s="40">
        <v>49</v>
      </c>
      <c r="X21594" s="40">
        <v>1610</v>
      </c>
      <c r="Y21594" s="40">
        <v>1516</v>
      </c>
      <c r="Z21594" s="40">
        <v>45</v>
      </c>
      <c r="AA21594" s="40">
        <v>0</v>
      </c>
      <c r="AW21594" s="40">
        <v>1516</v>
      </c>
      <c r="AX21594" s="40">
        <v>-181</v>
      </c>
      <c r="AY21594" s="40">
        <v>1697</v>
      </c>
      <c r="AZ21594" s="40">
        <v>1</v>
      </c>
      <c r="BA21594" s="40">
        <v>1</v>
      </c>
      <c r="BB21594" s="40">
        <v>181</v>
      </c>
      <c r="BC21594" s="40">
        <v>850</v>
      </c>
      <c r="BD21594" s="40">
        <v>0</v>
      </c>
      <c r="BE21594" s="40">
        <v>2547</v>
      </c>
      <c r="BF21594" s="40">
        <v>1</v>
      </c>
      <c r="BH21594" s="2">
        <v>43085.875</v>
      </c>
      <c r="BI21594" s="2">
        <v>43085.875</v>
      </c>
      <c r="BJ21594" s="2">
        <v>43085.875</v>
      </c>
      <c r="BL21594">
        <v>0</v>
      </c>
      <c r="BM21594">
        <v>0</v>
      </c>
      <c r="BN21594">
        <v>0</v>
      </c>
      <c r="BO21594">
        <v>0</v>
      </c>
      <c r="BP21594">
        <v>5</v>
      </c>
      <c r="BQ21594" s="40">
        <v>5</v>
      </c>
      <c r="BR21594" s="40">
        <v>5</v>
      </c>
      <c r="BS21594" s="40">
        <v>5</v>
      </c>
      <c r="BT21594" s="40">
        <v>0</v>
      </c>
      <c r="BU21594">
        <v>0</v>
      </c>
      <c r="BV21594" s="8" t="s">
        <v>1280</v>
      </c>
      <c r="BW21594" s="8" t="s">
        <v>1281</v>
      </c>
      <c r="BX21594" s="8" t="s">
        <v>1282</v>
      </c>
      <c r="BY21594" s="8" t="s">
        <v>383</v>
      </c>
    </row>
    <row r="21595" spans="1:77">
      <c r="A21595" t="s">
        <v>117</v>
      </c>
      <c r="B21595" s="2">
        <v>43085.916666666664</v>
      </c>
      <c r="C21595" s="1">
        <v>43085</v>
      </c>
      <c r="D21595">
        <v>17</v>
      </c>
      <c r="E21595">
        <v>1</v>
      </c>
      <c r="F21595" s="2">
        <v>43085.708333333336</v>
      </c>
      <c r="G21595" s="8" t="s">
        <v>378</v>
      </c>
      <c r="H21595" s="13" t="s">
        <v>379</v>
      </c>
      <c r="I21595" s="40">
        <v>80</v>
      </c>
      <c r="J21595" s="40">
        <v>53</v>
      </c>
      <c r="K21595" s="40">
        <v>1854</v>
      </c>
      <c r="L21595" s="40">
        <v>1752</v>
      </c>
      <c r="M21595" s="101">
        <v>0</v>
      </c>
      <c r="W21595" s="40">
        <v>53</v>
      </c>
      <c r="X21595" s="40">
        <v>1854</v>
      </c>
      <c r="Y21595" s="40">
        <v>1752</v>
      </c>
      <c r="Z21595" s="40">
        <v>49</v>
      </c>
      <c r="AA21595" s="40">
        <v>0</v>
      </c>
      <c r="AW21595" s="40">
        <v>1752</v>
      </c>
      <c r="AX21595" s="40">
        <v>-131</v>
      </c>
      <c r="AY21595" s="40">
        <v>1883</v>
      </c>
      <c r="AZ21595" s="40">
        <v>1</v>
      </c>
      <c r="BA21595" s="40">
        <v>1</v>
      </c>
      <c r="BB21595" s="40">
        <v>131</v>
      </c>
      <c r="BC21595" s="40">
        <v>791</v>
      </c>
      <c r="BD21595" s="40">
        <v>0</v>
      </c>
      <c r="BE21595" s="40">
        <v>2674</v>
      </c>
      <c r="BF21595" s="40">
        <v>1</v>
      </c>
      <c r="BH21595" s="2">
        <v>43085.916666666664</v>
      </c>
      <c r="BI21595" s="2">
        <v>43085.916666666664</v>
      </c>
      <c r="BJ21595" s="2">
        <v>43085.916666666664</v>
      </c>
      <c r="BL21595">
        <v>0</v>
      </c>
      <c r="BM21595">
        <v>0</v>
      </c>
      <c r="BN21595">
        <v>0</v>
      </c>
      <c r="BO21595">
        <v>0</v>
      </c>
      <c r="BP21595">
        <v>5</v>
      </c>
      <c r="BQ21595" s="40">
        <v>5</v>
      </c>
      <c r="BR21595" s="40">
        <v>5</v>
      </c>
      <c r="BS21595" s="40">
        <v>5</v>
      </c>
      <c r="BT21595" s="40">
        <v>0</v>
      </c>
      <c r="BU21595">
        <v>0</v>
      </c>
      <c r="BV21595" s="8" t="s">
        <v>1280</v>
      </c>
      <c r="BW21595" s="8" t="s">
        <v>1281</v>
      </c>
      <c r="BX21595" s="8" t="s">
        <v>1282</v>
      </c>
      <c r="BY21595" s="8" t="s">
        <v>383</v>
      </c>
    </row>
    <row r="21596" spans="1:77">
      <c r="A21596" t="s">
        <v>117</v>
      </c>
      <c r="B21596" s="2">
        <v>43085.958333333336</v>
      </c>
      <c r="C21596" s="1">
        <v>43085</v>
      </c>
      <c r="D21596">
        <v>18</v>
      </c>
      <c r="E21596">
        <v>1</v>
      </c>
      <c r="F21596" s="2">
        <v>43085.75</v>
      </c>
      <c r="G21596" s="8" t="s">
        <v>378</v>
      </c>
      <c r="H21596" s="13" t="s">
        <v>379</v>
      </c>
      <c r="I21596" s="40">
        <v>80</v>
      </c>
      <c r="J21596" s="40">
        <v>58</v>
      </c>
      <c r="K21596" s="40">
        <v>1906</v>
      </c>
      <c r="L21596" s="40">
        <v>1800</v>
      </c>
      <c r="M21596" s="101">
        <v>0</v>
      </c>
      <c r="W21596" s="40">
        <v>58</v>
      </c>
      <c r="X21596" s="40">
        <v>1906</v>
      </c>
      <c r="Y21596" s="40">
        <v>1800</v>
      </c>
      <c r="Z21596" s="40">
        <v>48</v>
      </c>
      <c r="AA21596" s="40">
        <v>0</v>
      </c>
      <c r="AW21596" s="40">
        <v>1800</v>
      </c>
      <c r="AX21596" s="40">
        <v>-173</v>
      </c>
      <c r="AY21596" s="40">
        <v>1973</v>
      </c>
      <c r="AZ21596" s="40">
        <v>1</v>
      </c>
      <c r="BA21596" s="40">
        <v>1</v>
      </c>
      <c r="BB21596" s="40">
        <v>173</v>
      </c>
      <c r="BC21596" s="40">
        <v>758</v>
      </c>
      <c r="BD21596" s="40">
        <v>0</v>
      </c>
      <c r="BE21596" s="40">
        <v>2731</v>
      </c>
      <c r="BF21596" s="40">
        <v>1</v>
      </c>
      <c r="BH21596" s="2">
        <v>43085.958333333336</v>
      </c>
      <c r="BI21596" s="2">
        <v>43085.958333333336</v>
      </c>
      <c r="BJ21596" s="2">
        <v>43085.958333333336</v>
      </c>
      <c r="BL21596">
        <v>0</v>
      </c>
      <c r="BM21596">
        <v>0</v>
      </c>
      <c r="BN21596">
        <v>0</v>
      </c>
      <c r="BO21596">
        <v>0</v>
      </c>
      <c r="BP21596">
        <v>5</v>
      </c>
      <c r="BQ21596" s="40">
        <v>5</v>
      </c>
      <c r="BR21596" s="40">
        <v>5</v>
      </c>
      <c r="BS21596" s="40">
        <v>5</v>
      </c>
      <c r="BT21596" s="40">
        <v>0</v>
      </c>
      <c r="BU21596">
        <v>0</v>
      </c>
      <c r="BV21596" s="8" t="s">
        <v>1280</v>
      </c>
      <c r="BW21596" s="8" t="s">
        <v>1281</v>
      </c>
      <c r="BX21596" s="8" t="s">
        <v>1282</v>
      </c>
      <c r="BY21596" s="8" t="s">
        <v>383</v>
      </c>
    </row>
    <row r="21597" spans="1:77">
      <c r="A21597" t="s">
        <v>117</v>
      </c>
      <c r="B21597" s="2">
        <v>43086</v>
      </c>
      <c r="C21597" s="1">
        <v>43085</v>
      </c>
      <c r="D21597">
        <v>19</v>
      </c>
      <c r="E21597">
        <v>1</v>
      </c>
      <c r="F21597" s="2">
        <v>43085.791666666664</v>
      </c>
      <c r="G21597" s="8" t="s">
        <v>378</v>
      </c>
      <c r="H21597" s="13" t="s">
        <v>379</v>
      </c>
      <c r="I21597" s="40">
        <v>80</v>
      </c>
      <c r="J21597" s="40">
        <v>64</v>
      </c>
      <c r="K21597" s="40">
        <v>1920</v>
      </c>
      <c r="L21597" s="40">
        <v>1808</v>
      </c>
      <c r="M21597" s="101">
        <v>0</v>
      </c>
      <c r="W21597" s="40">
        <v>64</v>
      </c>
      <c r="X21597" s="40">
        <v>1920</v>
      </c>
      <c r="Y21597" s="40">
        <v>1808</v>
      </c>
      <c r="Z21597" s="40">
        <v>48</v>
      </c>
      <c r="AA21597" s="40">
        <v>0</v>
      </c>
      <c r="AW21597" s="40">
        <v>1808</v>
      </c>
      <c r="AX21597" s="40">
        <v>-302</v>
      </c>
      <c r="AY21597" s="40">
        <v>2110</v>
      </c>
      <c r="AZ21597" s="40">
        <v>1</v>
      </c>
      <c r="BA21597" s="40">
        <v>1</v>
      </c>
      <c r="BB21597" s="40">
        <v>302</v>
      </c>
      <c r="BC21597" s="40">
        <v>702</v>
      </c>
      <c r="BD21597" s="40">
        <v>0</v>
      </c>
      <c r="BE21597" s="40">
        <v>2812</v>
      </c>
      <c r="BF21597" s="40">
        <v>1</v>
      </c>
      <c r="BH21597" s="2">
        <v>43086</v>
      </c>
      <c r="BI21597" s="2">
        <v>43086</v>
      </c>
      <c r="BJ21597" s="2">
        <v>43086</v>
      </c>
      <c r="BL21597">
        <v>0</v>
      </c>
      <c r="BM21597">
        <v>0</v>
      </c>
      <c r="BN21597">
        <v>0</v>
      </c>
      <c r="BO21597">
        <v>0</v>
      </c>
      <c r="BP21597">
        <v>5</v>
      </c>
      <c r="BQ21597" s="40">
        <v>5</v>
      </c>
      <c r="BR21597" s="40">
        <v>5</v>
      </c>
      <c r="BS21597" s="40">
        <v>5</v>
      </c>
      <c r="BT21597" s="40">
        <v>0</v>
      </c>
      <c r="BU21597">
        <v>0</v>
      </c>
      <c r="BV21597" s="8" t="s">
        <v>1280</v>
      </c>
      <c r="BW21597" s="8" t="s">
        <v>1281</v>
      </c>
      <c r="BX21597" s="8" t="s">
        <v>1282</v>
      </c>
      <c r="BY21597" s="8" t="s">
        <v>383</v>
      </c>
    </row>
    <row r="21598" spans="1:77">
      <c r="A21598" t="s">
        <v>117</v>
      </c>
      <c r="B21598" s="2">
        <v>43086.041666666664</v>
      </c>
      <c r="C21598" s="1">
        <v>43085</v>
      </c>
      <c r="D21598">
        <v>20</v>
      </c>
      <c r="E21598">
        <v>1</v>
      </c>
      <c r="F21598" s="2">
        <v>43085.833333333336</v>
      </c>
      <c r="G21598" s="8" t="s">
        <v>378</v>
      </c>
      <c r="H21598" s="13" t="s">
        <v>379</v>
      </c>
      <c r="I21598" s="40">
        <v>80</v>
      </c>
      <c r="J21598" s="40">
        <v>63</v>
      </c>
      <c r="K21598" s="40">
        <v>1909</v>
      </c>
      <c r="L21598" s="40">
        <v>1797</v>
      </c>
      <c r="M21598" s="101">
        <v>0</v>
      </c>
      <c r="W21598" s="40">
        <v>63</v>
      </c>
      <c r="X21598" s="40">
        <v>1909</v>
      </c>
      <c r="Y21598" s="40">
        <v>1797</v>
      </c>
      <c r="Z21598" s="40">
        <v>49</v>
      </c>
      <c r="AA21598" s="40">
        <v>0</v>
      </c>
      <c r="AW21598" s="40">
        <v>1797</v>
      </c>
      <c r="AX21598" s="40">
        <v>-315</v>
      </c>
      <c r="AY21598" s="40">
        <v>2112</v>
      </c>
      <c r="AZ21598" s="40">
        <v>1</v>
      </c>
      <c r="BA21598" s="40">
        <v>1</v>
      </c>
      <c r="BB21598" s="40">
        <v>315</v>
      </c>
      <c r="BC21598" s="40">
        <v>682</v>
      </c>
      <c r="BD21598" s="40">
        <v>0</v>
      </c>
      <c r="BE21598" s="40">
        <v>2794</v>
      </c>
      <c r="BF21598" s="40">
        <v>1</v>
      </c>
      <c r="BH21598" s="2">
        <v>43086.041666666664</v>
      </c>
      <c r="BI21598" s="2">
        <v>43086.041666666664</v>
      </c>
      <c r="BJ21598" s="2">
        <v>43086.041666666664</v>
      </c>
      <c r="BL21598">
        <v>0</v>
      </c>
      <c r="BM21598">
        <v>0</v>
      </c>
      <c r="BN21598">
        <v>0</v>
      </c>
      <c r="BO21598">
        <v>0</v>
      </c>
      <c r="BP21598">
        <v>5</v>
      </c>
      <c r="BQ21598" s="40">
        <v>5</v>
      </c>
      <c r="BR21598" s="40">
        <v>5</v>
      </c>
      <c r="BS21598" s="40">
        <v>5</v>
      </c>
      <c r="BT21598" s="40">
        <v>0</v>
      </c>
      <c r="BU21598">
        <v>0</v>
      </c>
      <c r="BV21598" s="8" t="s">
        <v>1280</v>
      </c>
      <c r="BW21598" s="8" t="s">
        <v>1281</v>
      </c>
      <c r="BX21598" s="8" t="s">
        <v>1282</v>
      </c>
      <c r="BY21598" s="8" t="s">
        <v>383</v>
      </c>
    </row>
    <row r="21599" spans="1:77">
      <c r="A21599" t="s">
        <v>117</v>
      </c>
      <c r="B21599" s="2">
        <v>43086.083333333336</v>
      </c>
      <c r="C21599" s="1">
        <v>43085</v>
      </c>
      <c r="D21599">
        <v>21</v>
      </c>
      <c r="E21599">
        <v>1</v>
      </c>
      <c r="F21599" s="2">
        <v>43085.875</v>
      </c>
      <c r="G21599" s="8" t="s">
        <v>378</v>
      </c>
      <c r="H21599" s="13" t="s">
        <v>379</v>
      </c>
      <c r="I21599" s="40">
        <v>80</v>
      </c>
      <c r="J21599" s="40">
        <v>61</v>
      </c>
      <c r="K21599" s="40">
        <v>1895</v>
      </c>
      <c r="L21599" s="40">
        <v>1786</v>
      </c>
      <c r="M21599" s="101">
        <v>0</v>
      </c>
      <c r="W21599" s="40">
        <v>61</v>
      </c>
      <c r="X21599" s="40">
        <v>1895</v>
      </c>
      <c r="Y21599" s="40">
        <v>1786</v>
      </c>
      <c r="Z21599" s="40">
        <v>48</v>
      </c>
      <c r="AA21599" s="40">
        <v>0</v>
      </c>
      <c r="AW21599" s="40">
        <v>1786</v>
      </c>
      <c r="AX21599" s="40">
        <v>-131</v>
      </c>
      <c r="AY21599" s="40">
        <v>1917</v>
      </c>
      <c r="AZ21599" s="40">
        <v>1</v>
      </c>
      <c r="BA21599" s="40">
        <v>1</v>
      </c>
      <c r="BB21599" s="40">
        <v>131</v>
      </c>
      <c r="BC21599" s="40">
        <v>738</v>
      </c>
      <c r="BD21599" s="40">
        <v>0</v>
      </c>
      <c r="BE21599" s="40">
        <v>2655</v>
      </c>
      <c r="BF21599" s="40">
        <v>1</v>
      </c>
      <c r="BH21599" s="2">
        <v>43086.083333333336</v>
      </c>
      <c r="BI21599" s="2">
        <v>43086.083333333336</v>
      </c>
      <c r="BJ21599" s="2">
        <v>43086.083333333336</v>
      </c>
      <c r="BL21599">
        <v>0</v>
      </c>
      <c r="BM21599">
        <v>0</v>
      </c>
      <c r="BN21599">
        <v>0</v>
      </c>
      <c r="BO21599">
        <v>0</v>
      </c>
      <c r="BP21599">
        <v>5</v>
      </c>
      <c r="BQ21599" s="40">
        <v>5</v>
      </c>
      <c r="BR21599" s="40">
        <v>5</v>
      </c>
      <c r="BS21599" s="40">
        <v>5</v>
      </c>
      <c r="BT21599" s="40">
        <v>0</v>
      </c>
      <c r="BU21599">
        <v>0</v>
      </c>
      <c r="BV21599" s="8" t="s">
        <v>1280</v>
      </c>
      <c r="BW21599" s="8" t="s">
        <v>1281</v>
      </c>
      <c r="BX21599" s="8" t="s">
        <v>1282</v>
      </c>
      <c r="BY21599" s="8" t="s">
        <v>383</v>
      </c>
    </row>
    <row r="21600" spans="1:77">
      <c r="A21600" t="s">
        <v>117</v>
      </c>
      <c r="B21600" s="2">
        <v>43086.125</v>
      </c>
      <c r="C21600" s="1">
        <v>43085</v>
      </c>
      <c r="D21600">
        <v>22</v>
      </c>
      <c r="E21600">
        <v>1</v>
      </c>
      <c r="F21600" s="2">
        <v>43085.916666666664</v>
      </c>
      <c r="G21600" s="8" t="s">
        <v>378</v>
      </c>
      <c r="H21600" s="13" t="s">
        <v>379</v>
      </c>
      <c r="I21600" s="40">
        <v>80</v>
      </c>
      <c r="J21600" s="40">
        <v>65</v>
      </c>
      <c r="K21600" s="40">
        <v>1901</v>
      </c>
      <c r="L21600" s="40">
        <v>1789</v>
      </c>
      <c r="M21600" s="101">
        <v>0</v>
      </c>
      <c r="W21600" s="40">
        <v>65</v>
      </c>
      <c r="X21600" s="40">
        <v>1901</v>
      </c>
      <c r="Y21600" s="40">
        <v>1789</v>
      </c>
      <c r="Z21600" s="40">
        <v>47</v>
      </c>
      <c r="AA21600" s="40">
        <v>0</v>
      </c>
      <c r="AW21600" s="40">
        <v>1789</v>
      </c>
      <c r="AX21600" s="40">
        <v>-112</v>
      </c>
      <c r="AY21600" s="40">
        <v>1901</v>
      </c>
      <c r="AZ21600" s="40">
        <v>1</v>
      </c>
      <c r="BA21600" s="40">
        <v>1</v>
      </c>
      <c r="BB21600" s="40">
        <v>112</v>
      </c>
      <c r="BC21600" s="40">
        <v>881</v>
      </c>
      <c r="BD21600" s="40">
        <v>0</v>
      </c>
      <c r="BE21600" s="40">
        <v>2782</v>
      </c>
      <c r="BF21600" s="40">
        <v>1</v>
      </c>
      <c r="BH21600" s="2">
        <v>43086.125</v>
      </c>
      <c r="BI21600" s="2">
        <v>43086.125</v>
      </c>
      <c r="BJ21600" s="2">
        <v>43086.125</v>
      </c>
      <c r="BL21600">
        <v>0</v>
      </c>
      <c r="BM21600">
        <v>0</v>
      </c>
      <c r="BN21600">
        <v>0</v>
      </c>
      <c r="BO21600">
        <v>0</v>
      </c>
      <c r="BP21600">
        <v>5</v>
      </c>
      <c r="BQ21600" s="40">
        <v>5</v>
      </c>
      <c r="BR21600" s="40">
        <v>5</v>
      </c>
      <c r="BS21600" s="40">
        <v>5</v>
      </c>
      <c r="BT21600" s="40">
        <v>0</v>
      </c>
      <c r="BU21600">
        <v>0</v>
      </c>
      <c r="BV21600" s="8" t="s">
        <v>1280</v>
      </c>
      <c r="BW21600" s="8" t="s">
        <v>1281</v>
      </c>
      <c r="BX21600" s="8" t="s">
        <v>1282</v>
      </c>
      <c r="BY21600" s="8" t="s">
        <v>383</v>
      </c>
    </row>
    <row r="21601" spans="1:77">
      <c r="A21601" t="s">
        <v>117</v>
      </c>
      <c r="B21601" s="2">
        <v>43086.166666666664</v>
      </c>
      <c r="C21601" s="1">
        <v>43085</v>
      </c>
      <c r="D21601">
        <v>23</v>
      </c>
      <c r="E21601">
        <v>1</v>
      </c>
      <c r="F21601" s="2">
        <v>43085.958333333336</v>
      </c>
      <c r="G21601" s="8" t="s">
        <v>378</v>
      </c>
      <c r="H21601" s="13" t="s">
        <v>379</v>
      </c>
      <c r="I21601" s="40">
        <v>80</v>
      </c>
      <c r="J21601" s="40">
        <v>61</v>
      </c>
      <c r="K21601" s="40">
        <v>1859</v>
      </c>
      <c r="L21601" s="40">
        <v>1752</v>
      </c>
      <c r="M21601" s="101">
        <v>0</v>
      </c>
      <c r="W21601" s="40">
        <v>61</v>
      </c>
      <c r="X21601" s="40">
        <v>1859</v>
      </c>
      <c r="Y21601" s="40">
        <v>1752</v>
      </c>
      <c r="Z21601" s="40">
        <v>46</v>
      </c>
      <c r="AA21601" s="40">
        <v>0</v>
      </c>
      <c r="AW21601" s="40">
        <v>1752</v>
      </c>
      <c r="AX21601" s="40">
        <v>-27</v>
      </c>
      <c r="AY21601" s="40">
        <v>1779</v>
      </c>
      <c r="AZ21601" s="40">
        <v>1</v>
      </c>
      <c r="BA21601" s="40">
        <v>1</v>
      </c>
      <c r="BB21601" s="40">
        <v>27</v>
      </c>
      <c r="BC21601" s="40">
        <v>907</v>
      </c>
      <c r="BD21601" s="40">
        <v>0</v>
      </c>
      <c r="BE21601" s="40">
        <v>2686</v>
      </c>
      <c r="BF21601" s="40">
        <v>1</v>
      </c>
      <c r="BH21601" s="2">
        <v>43086.166666666664</v>
      </c>
      <c r="BI21601" s="2">
        <v>43086.166666666664</v>
      </c>
      <c r="BJ21601" s="2">
        <v>43086.166666666664</v>
      </c>
      <c r="BL21601">
        <v>0</v>
      </c>
      <c r="BM21601">
        <v>0</v>
      </c>
      <c r="BN21601">
        <v>0</v>
      </c>
      <c r="BO21601">
        <v>0</v>
      </c>
      <c r="BP21601">
        <v>5</v>
      </c>
      <c r="BQ21601" s="40">
        <v>5</v>
      </c>
      <c r="BR21601" s="40">
        <v>5</v>
      </c>
      <c r="BS21601" s="40">
        <v>5</v>
      </c>
      <c r="BT21601" s="40">
        <v>0</v>
      </c>
      <c r="BU21601">
        <v>0</v>
      </c>
      <c r="BV21601" s="8" t="s">
        <v>1280</v>
      </c>
      <c r="BW21601" s="8" t="s">
        <v>1281</v>
      </c>
      <c r="BX21601" s="8" t="s">
        <v>1282</v>
      </c>
      <c r="BY21601" s="8" t="s">
        <v>383</v>
      </c>
    </row>
    <row r="21602" spans="1:77">
      <c r="A21602" t="s">
        <v>117</v>
      </c>
      <c r="B21602" s="2">
        <v>43086.208333333336</v>
      </c>
      <c r="C21602" s="1">
        <v>43085</v>
      </c>
      <c r="D21602">
        <v>24</v>
      </c>
      <c r="E21602">
        <v>1</v>
      </c>
      <c r="F21602" s="2">
        <v>43086</v>
      </c>
      <c r="G21602" s="8" t="s">
        <v>378</v>
      </c>
      <c r="H21602" s="13" t="s">
        <v>379</v>
      </c>
      <c r="I21602" s="40">
        <v>80</v>
      </c>
      <c r="J21602" s="40">
        <v>42</v>
      </c>
      <c r="K21602" s="40">
        <v>1421</v>
      </c>
      <c r="L21602" s="40">
        <v>1338</v>
      </c>
      <c r="M21602" s="101">
        <v>0</v>
      </c>
      <c r="W21602" s="40">
        <v>42</v>
      </c>
      <c r="X21602" s="40">
        <v>1421</v>
      </c>
      <c r="Y21602" s="40">
        <v>1338</v>
      </c>
      <c r="Z21602" s="40">
        <v>41</v>
      </c>
      <c r="AA21602" s="40">
        <v>0</v>
      </c>
      <c r="AW21602" s="40">
        <v>1338</v>
      </c>
      <c r="AX21602" s="40">
        <v>28</v>
      </c>
      <c r="AY21602" s="40">
        <v>1310</v>
      </c>
      <c r="AZ21602" s="40">
        <v>1</v>
      </c>
      <c r="BA21602" s="40">
        <v>1</v>
      </c>
      <c r="BB21602" s="40">
        <v>-28</v>
      </c>
      <c r="BC21602" s="40">
        <v>891</v>
      </c>
      <c r="BD21602" s="40">
        <v>0</v>
      </c>
      <c r="BE21602" s="40">
        <v>2201</v>
      </c>
      <c r="BF21602" s="40">
        <v>1</v>
      </c>
      <c r="BH21602" s="2">
        <v>43086.208333333336</v>
      </c>
      <c r="BI21602" s="2">
        <v>43086.208333333336</v>
      </c>
      <c r="BJ21602" s="2">
        <v>43086.208333333336</v>
      </c>
      <c r="BL21602">
        <v>0</v>
      </c>
      <c r="BM21602">
        <v>0</v>
      </c>
      <c r="BN21602">
        <v>0</v>
      </c>
      <c r="BO21602">
        <v>0</v>
      </c>
      <c r="BP21602">
        <v>5</v>
      </c>
      <c r="BQ21602" s="40">
        <v>5</v>
      </c>
      <c r="BR21602" s="40">
        <v>5</v>
      </c>
      <c r="BS21602" s="40">
        <v>5</v>
      </c>
      <c r="BT21602" s="40">
        <v>0</v>
      </c>
      <c r="BU21602">
        <v>0</v>
      </c>
      <c r="BV21602" s="8" t="s">
        <v>1280</v>
      </c>
      <c r="BW21602" s="8" t="s">
        <v>1281</v>
      </c>
      <c r="BX21602" s="8" t="s">
        <v>1282</v>
      </c>
      <c r="BY21602" s="8" t="s">
        <v>383</v>
      </c>
    </row>
    <row r="21603" spans="1:77">
      <c r="A21603" t="s">
        <v>117</v>
      </c>
      <c r="B21603" s="2">
        <v>43086.25</v>
      </c>
      <c r="C21603" s="1">
        <v>43086</v>
      </c>
      <c r="D21603">
        <v>1</v>
      </c>
      <c r="E21603">
        <v>1</v>
      </c>
      <c r="F21603" s="2">
        <v>43086.041666666664</v>
      </c>
      <c r="G21603" s="8" t="s">
        <v>378</v>
      </c>
      <c r="H21603" s="13" t="s">
        <v>379</v>
      </c>
      <c r="I21603" s="40">
        <v>80</v>
      </c>
      <c r="J21603" s="40">
        <v>58</v>
      </c>
      <c r="K21603" s="40">
        <v>1312</v>
      </c>
      <c r="L21603" s="40">
        <v>1215</v>
      </c>
      <c r="M21603" s="101">
        <v>0</v>
      </c>
      <c r="W21603" s="40">
        <v>58</v>
      </c>
      <c r="X21603" s="40">
        <v>1312</v>
      </c>
      <c r="Y21603" s="40">
        <v>1215</v>
      </c>
      <c r="Z21603" s="40">
        <v>39</v>
      </c>
      <c r="AA21603" s="40">
        <v>0</v>
      </c>
      <c r="AW21603" s="40">
        <v>1215</v>
      </c>
      <c r="AX21603" s="40">
        <v>-7</v>
      </c>
      <c r="AY21603" s="40">
        <v>1222</v>
      </c>
      <c r="AZ21603" s="40">
        <v>1</v>
      </c>
      <c r="BA21603" s="40">
        <v>1</v>
      </c>
      <c r="BB21603" s="40">
        <v>7</v>
      </c>
      <c r="BC21603" s="40">
        <v>157</v>
      </c>
      <c r="BD21603" s="40">
        <v>0</v>
      </c>
      <c r="BE21603" s="40">
        <v>1379</v>
      </c>
      <c r="BF21603" s="40">
        <v>1</v>
      </c>
      <c r="BH21603" s="2">
        <v>43086.25</v>
      </c>
      <c r="BI21603" s="2">
        <v>43086.25</v>
      </c>
      <c r="BJ21603" s="2">
        <v>43086.25</v>
      </c>
      <c r="BL21603">
        <v>0</v>
      </c>
      <c r="BM21603">
        <v>0</v>
      </c>
      <c r="BN21603">
        <v>0</v>
      </c>
      <c r="BO21603">
        <v>0</v>
      </c>
      <c r="BP21603">
        <v>5</v>
      </c>
      <c r="BQ21603" s="40">
        <v>5</v>
      </c>
      <c r="BR21603" s="40">
        <v>5</v>
      </c>
      <c r="BS21603" s="40">
        <v>5</v>
      </c>
      <c r="BT21603" s="40">
        <v>0</v>
      </c>
      <c r="BU21603">
        <v>0</v>
      </c>
      <c r="BV21603" s="8" t="s">
        <v>1281</v>
      </c>
      <c r="BW21603" s="8" t="s">
        <v>1282</v>
      </c>
      <c r="BX21603" s="8" t="s">
        <v>1283</v>
      </c>
      <c r="BY21603" s="8" t="s">
        <v>383</v>
      </c>
    </row>
    <row r="21604" spans="1:77">
      <c r="A21604" t="s">
        <v>117</v>
      </c>
      <c r="B21604" s="2">
        <v>43086.291666666664</v>
      </c>
      <c r="C21604" s="1">
        <v>43086</v>
      </c>
      <c r="D21604">
        <v>2</v>
      </c>
      <c r="E21604">
        <v>1</v>
      </c>
      <c r="F21604" s="2">
        <v>43086.083333333336</v>
      </c>
      <c r="G21604" s="8" t="s">
        <v>378</v>
      </c>
      <c r="H21604" s="13" t="s">
        <v>379</v>
      </c>
      <c r="I21604" s="40">
        <v>80</v>
      </c>
      <c r="J21604" s="40">
        <v>59</v>
      </c>
      <c r="K21604" s="40">
        <v>1339</v>
      </c>
      <c r="L21604" s="40">
        <v>1242</v>
      </c>
      <c r="M21604" s="101">
        <v>0</v>
      </c>
      <c r="W21604" s="40">
        <v>59</v>
      </c>
      <c r="X21604" s="40">
        <v>1339</v>
      </c>
      <c r="Y21604" s="40">
        <v>1242</v>
      </c>
      <c r="Z21604" s="40">
        <v>38</v>
      </c>
      <c r="AA21604" s="40">
        <v>0</v>
      </c>
      <c r="AW21604" s="40">
        <v>1242</v>
      </c>
      <c r="AX21604" s="40">
        <v>-20</v>
      </c>
      <c r="AY21604" s="40">
        <v>1262</v>
      </c>
      <c r="AZ21604" s="40">
        <v>1</v>
      </c>
      <c r="BA21604" s="40">
        <v>1</v>
      </c>
      <c r="BB21604" s="40">
        <v>20</v>
      </c>
      <c r="BC21604" s="40">
        <v>139</v>
      </c>
      <c r="BD21604" s="40">
        <v>0</v>
      </c>
      <c r="BE21604" s="40">
        <v>1401</v>
      </c>
      <c r="BF21604" s="40">
        <v>1</v>
      </c>
      <c r="BH21604" s="2">
        <v>43086.291666666664</v>
      </c>
      <c r="BI21604" s="2">
        <v>43086.291666666664</v>
      </c>
      <c r="BJ21604" s="2">
        <v>43086.291666666664</v>
      </c>
      <c r="BL21604">
        <v>0</v>
      </c>
      <c r="BM21604">
        <v>0</v>
      </c>
      <c r="BN21604">
        <v>0</v>
      </c>
      <c r="BO21604">
        <v>0</v>
      </c>
      <c r="BP21604">
        <v>5</v>
      </c>
      <c r="BQ21604" s="40">
        <v>5</v>
      </c>
      <c r="BR21604" s="40">
        <v>5</v>
      </c>
      <c r="BS21604" s="40">
        <v>5</v>
      </c>
      <c r="BT21604" s="40">
        <v>0</v>
      </c>
      <c r="BU21604">
        <v>0</v>
      </c>
      <c r="BV21604" s="8" t="s">
        <v>1281</v>
      </c>
      <c r="BW21604" s="8" t="s">
        <v>1282</v>
      </c>
      <c r="BX21604" s="8" t="s">
        <v>1283</v>
      </c>
      <c r="BY21604" s="8" t="s">
        <v>383</v>
      </c>
    </row>
    <row r="21605" spans="1:77">
      <c r="A21605" t="s">
        <v>117</v>
      </c>
      <c r="B21605" s="2">
        <v>43086.333333333336</v>
      </c>
      <c r="C21605" s="1">
        <v>43086</v>
      </c>
      <c r="D21605">
        <v>3</v>
      </c>
      <c r="E21605">
        <v>1</v>
      </c>
      <c r="F21605" s="2">
        <v>43086.125</v>
      </c>
      <c r="G21605" s="8" t="s">
        <v>378</v>
      </c>
      <c r="H21605" s="13" t="s">
        <v>379</v>
      </c>
      <c r="I21605" s="40">
        <v>80</v>
      </c>
      <c r="J21605" s="40">
        <v>58</v>
      </c>
      <c r="K21605" s="40">
        <v>1350</v>
      </c>
      <c r="L21605" s="40">
        <v>1255</v>
      </c>
      <c r="M21605" s="101">
        <v>0</v>
      </c>
      <c r="W21605" s="40">
        <v>58</v>
      </c>
      <c r="X21605" s="40">
        <v>1350</v>
      </c>
      <c r="Y21605" s="40">
        <v>1255</v>
      </c>
      <c r="Z21605" s="40">
        <v>37</v>
      </c>
      <c r="AA21605" s="40">
        <v>0</v>
      </c>
      <c r="AW21605" s="40">
        <v>1255</v>
      </c>
      <c r="AX21605" s="40">
        <v>-6</v>
      </c>
      <c r="AY21605" s="40">
        <v>1261</v>
      </c>
      <c r="AZ21605" s="40">
        <v>1</v>
      </c>
      <c r="BA21605" s="40">
        <v>1</v>
      </c>
      <c r="BB21605" s="40">
        <v>6</v>
      </c>
      <c r="BC21605" s="40">
        <v>51</v>
      </c>
      <c r="BD21605" s="40">
        <v>0</v>
      </c>
      <c r="BE21605" s="40">
        <v>1312</v>
      </c>
      <c r="BF21605" s="40">
        <v>1</v>
      </c>
      <c r="BH21605" s="2">
        <v>43086.333333333336</v>
      </c>
      <c r="BI21605" s="2">
        <v>43086.333333333336</v>
      </c>
      <c r="BJ21605" s="2">
        <v>43086.333333333336</v>
      </c>
      <c r="BL21605">
        <v>0</v>
      </c>
      <c r="BM21605">
        <v>0</v>
      </c>
      <c r="BN21605">
        <v>0</v>
      </c>
      <c r="BO21605">
        <v>0</v>
      </c>
      <c r="BP21605">
        <v>5</v>
      </c>
      <c r="BQ21605" s="40">
        <v>5</v>
      </c>
      <c r="BR21605" s="40">
        <v>5</v>
      </c>
      <c r="BS21605" s="40">
        <v>5</v>
      </c>
      <c r="BT21605" s="40">
        <v>0</v>
      </c>
      <c r="BU21605">
        <v>0</v>
      </c>
      <c r="BV21605" s="8" t="s">
        <v>1281</v>
      </c>
      <c r="BW21605" s="8" t="s">
        <v>1282</v>
      </c>
      <c r="BX21605" s="8" t="s">
        <v>1283</v>
      </c>
      <c r="BY21605" s="8" t="s">
        <v>383</v>
      </c>
    </row>
    <row r="21606" spans="1:77">
      <c r="A21606" t="s">
        <v>117</v>
      </c>
      <c r="B21606" s="2">
        <v>43086.375</v>
      </c>
      <c r="C21606" s="1">
        <v>43086</v>
      </c>
      <c r="D21606">
        <v>4</v>
      </c>
      <c r="E21606">
        <v>1</v>
      </c>
      <c r="F21606" s="2">
        <v>43086.166666666664</v>
      </c>
      <c r="G21606" s="8" t="s">
        <v>378</v>
      </c>
      <c r="H21606" s="13" t="s">
        <v>379</v>
      </c>
      <c r="I21606" s="40">
        <v>80</v>
      </c>
      <c r="J21606" s="40">
        <v>59</v>
      </c>
      <c r="K21606" s="40">
        <v>1400</v>
      </c>
      <c r="L21606" s="40">
        <v>1303</v>
      </c>
      <c r="M21606" s="101">
        <v>0</v>
      </c>
      <c r="W21606" s="40">
        <v>59</v>
      </c>
      <c r="X21606" s="40">
        <v>1400</v>
      </c>
      <c r="Y21606" s="40">
        <v>1303</v>
      </c>
      <c r="Z21606" s="40">
        <v>38</v>
      </c>
      <c r="AA21606" s="40">
        <v>0</v>
      </c>
      <c r="AW21606" s="40">
        <v>1303</v>
      </c>
      <c r="AX21606" s="40">
        <v>-23</v>
      </c>
      <c r="AY21606" s="40">
        <v>1326</v>
      </c>
      <c r="AZ21606" s="40">
        <v>1</v>
      </c>
      <c r="BA21606" s="40">
        <v>1</v>
      </c>
      <c r="BB21606" s="40">
        <v>23</v>
      </c>
      <c r="BC21606" s="40">
        <v>-7</v>
      </c>
      <c r="BD21606" s="40">
        <v>0</v>
      </c>
      <c r="BE21606" s="40">
        <v>1319</v>
      </c>
      <c r="BF21606" s="40">
        <v>1</v>
      </c>
      <c r="BH21606" s="2">
        <v>43086.375</v>
      </c>
      <c r="BI21606" s="2">
        <v>43086.375</v>
      </c>
      <c r="BJ21606" s="2">
        <v>43086.375</v>
      </c>
      <c r="BL21606">
        <v>0</v>
      </c>
      <c r="BM21606">
        <v>0</v>
      </c>
      <c r="BN21606">
        <v>0</v>
      </c>
      <c r="BO21606">
        <v>0</v>
      </c>
      <c r="BP21606">
        <v>5</v>
      </c>
      <c r="BQ21606" s="40">
        <v>5</v>
      </c>
      <c r="BR21606" s="40">
        <v>5</v>
      </c>
      <c r="BS21606" s="40">
        <v>5</v>
      </c>
      <c r="BT21606" s="40">
        <v>0</v>
      </c>
      <c r="BU21606">
        <v>0</v>
      </c>
      <c r="BV21606" s="8" t="s">
        <v>1281</v>
      </c>
      <c r="BW21606" s="8" t="s">
        <v>1282</v>
      </c>
      <c r="BX21606" s="8" t="s">
        <v>1283</v>
      </c>
      <c r="BY21606" s="8" t="s">
        <v>383</v>
      </c>
    </row>
    <row r="21607" spans="1:77">
      <c r="A21607" t="s">
        <v>117</v>
      </c>
      <c r="B21607" s="2">
        <v>43086.416666666664</v>
      </c>
      <c r="C21607" s="1">
        <v>43086</v>
      </c>
      <c r="D21607">
        <v>5</v>
      </c>
      <c r="E21607">
        <v>1</v>
      </c>
      <c r="F21607" s="2">
        <v>43086.208333333336</v>
      </c>
      <c r="G21607" s="8" t="s">
        <v>378</v>
      </c>
      <c r="H21607" s="13" t="s">
        <v>379</v>
      </c>
      <c r="I21607" s="40">
        <v>80</v>
      </c>
      <c r="J21607" s="40">
        <v>59</v>
      </c>
      <c r="K21607" s="40">
        <v>1738</v>
      </c>
      <c r="L21607" s="40">
        <v>1636</v>
      </c>
      <c r="M21607" s="101">
        <v>0</v>
      </c>
      <c r="W21607" s="40">
        <v>59</v>
      </c>
      <c r="X21607" s="40">
        <v>1738</v>
      </c>
      <c r="Y21607" s="40">
        <v>1636</v>
      </c>
      <c r="Z21607" s="40">
        <v>43</v>
      </c>
      <c r="AA21607" s="40">
        <v>0</v>
      </c>
      <c r="AW21607" s="40">
        <v>1636</v>
      </c>
      <c r="AX21607" s="40">
        <v>-47</v>
      </c>
      <c r="AY21607" s="40">
        <v>1683</v>
      </c>
      <c r="AZ21607" s="40">
        <v>1</v>
      </c>
      <c r="BA21607" s="40">
        <v>1</v>
      </c>
      <c r="BB21607" s="40">
        <v>47</v>
      </c>
      <c r="BC21607" s="40">
        <v>29</v>
      </c>
      <c r="BD21607" s="40">
        <v>0</v>
      </c>
      <c r="BE21607" s="40">
        <v>1712</v>
      </c>
      <c r="BF21607" s="40">
        <v>1</v>
      </c>
      <c r="BH21607" s="2">
        <v>43086.416666666664</v>
      </c>
      <c r="BI21607" s="2">
        <v>43086.416666666664</v>
      </c>
      <c r="BJ21607" s="2">
        <v>43086.416666666664</v>
      </c>
      <c r="BL21607">
        <v>0</v>
      </c>
      <c r="BM21607">
        <v>0</v>
      </c>
      <c r="BN21607">
        <v>0</v>
      </c>
      <c r="BO21607">
        <v>0</v>
      </c>
      <c r="BP21607">
        <v>5</v>
      </c>
      <c r="BQ21607" s="40">
        <v>5</v>
      </c>
      <c r="BR21607" s="40">
        <v>5</v>
      </c>
      <c r="BS21607" s="40">
        <v>5</v>
      </c>
      <c r="BT21607" s="40">
        <v>0</v>
      </c>
      <c r="BU21607">
        <v>0</v>
      </c>
      <c r="BV21607" s="8" t="s">
        <v>1281</v>
      </c>
      <c r="BW21607" s="8" t="s">
        <v>1282</v>
      </c>
      <c r="BX21607" s="8" t="s">
        <v>1283</v>
      </c>
      <c r="BY21607" s="8" t="s">
        <v>383</v>
      </c>
    </row>
    <row r="21608" spans="1:77">
      <c r="A21608" t="s">
        <v>117</v>
      </c>
      <c r="B21608" s="2">
        <v>43086.458333333336</v>
      </c>
      <c r="C21608" s="1">
        <v>43086</v>
      </c>
      <c r="D21608">
        <v>6</v>
      </c>
      <c r="E21608">
        <v>1</v>
      </c>
      <c r="F21608" s="2">
        <v>43086.25</v>
      </c>
      <c r="G21608" s="8" t="s">
        <v>378</v>
      </c>
      <c r="H21608" s="13" t="s">
        <v>379</v>
      </c>
      <c r="I21608" s="40">
        <v>80</v>
      </c>
      <c r="J21608" s="40">
        <v>62</v>
      </c>
      <c r="K21608" s="40">
        <v>1870</v>
      </c>
      <c r="L21608" s="40">
        <v>1763</v>
      </c>
      <c r="M21608" s="101">
        <v>0</v>
      </c>
      <c r="W21608" s="40">
        <v>62</v>
      </c>
      <c r="X21608" s="40">
        <v>1870</v>
      </c>
      <c r="Y21608" s="40">
        <v>1763</v>
      </c>
      <c r="Z21608" s="40">
        <v>45</v>
      </c>
      <c r="AA21608" s="40">
        <v>0</v>
      </c>
      <c r="AW21608" s="40">
        <v>1763</v>
      </c>
      <c r="AX21608" s="40">
        <v>-54</v>
      </c>
      <c r="AY21608" s="40">
        <v>1817</v>
      </c>
      <c r="AZ21608" s="40">
        <v>1</v>
      </c>
      <c r="BA21608" s="40">
        <v>1</v>
      </c>
      <c r="BB21608" s="40">
        <v>54</v>
      </c>
      <c r="BC21608" s="40">
        <v>41</v>
      </c>
      <c r="BD21608" s="40">
        <v>0</v>
      </c>
      <c r="BE21608" s="40">
        <v>1858</v>
      </c>
      <c r="BF21608" s="40">
        <v>1</v>
      </c>
      <c r="BH21608" s="2">
        <v>43086.458333333336</v>
      </c>
      <c r="BI21608" s="2">
        <v>43086.458333333336</v>
      </c>
      <c r="BJ21608" s="2">
        <v>43086.458333333336</v>
      </c>
      <c r="BL21608">
        <v>0</v>
      </c>
      <c r="BM21608">
        <v>0</v>
      </c>
      <c r="BN21608">
        <v>0</v>
      </c>
      <c r="BO21608">
        <v>0</v>
      </c>
      <c r="BP21608">
        <v>5</v>
      </c>
      <c r="BQ21608" s="40">
        <v>5</v>
      </c>
      <c r="BR21608" s="40">
        <v>5</v>
      </c>
      <c r="BS21608" s="40">
        <v>5</v>
      </c>
      <c r="BT21608" s="40">
        <v>0</v>
      </c>
      <c r="BU21608">
        <v>0</v>
      </c>
      <c r="BV21608" s="8" t="s">
        <v>1281</v>
      </c>
      <c r="BW21608" s="8" t="s">
        <v>1282</v>
      </c>
      <c r="BX21608" s="8" t="s">
        <v>1283</v>
      </c>
      <c r="BY21608" s="8" t="s">
        <v>383</v>
      </c>
    </row>
    <row r="21609" spans="1:77">
      <c r="A21609" t="s">
        <v>117</v>
      </c>
      <c r="B21609" s="2">
        <v>43086.5</v>
      </c>
      <c r="C21609" s="1">
        <v>43086</v>
      </c>
      <c r="D21609">
        <v>7</v>
      </c>
      <c r="E21609">
        <v>1</v>
      </c>
      <c r="F21609" s="2">
        <v>43086.291666666664</v>
      </c>
      <c r="G21609" s="8" t="s">
        <v>378</v>
      </c>
      <c r="H21609" s="13" t="s">
        <v>379</v>
      </c>
      <c r="I21609" s="40">
        <v>80</v>
      </c>
      <c r="J21609" s="40">
        <v>64</v>
      </c>
      <c r="K21609" s="40">
        <v>1895</v>
      </c>
      <c r="L21609" s="40">
        <v>1786</v>
      </c>
      <c r="M21609" s="101">
        <v>0</v>
      </c>
      <c r="W21609" s="40">
        <v>64</v>
      </c>
      <c r="X21609" s="40">
        <v>1895</v>
      </c>
      <c r="Y21609" s="40">
        <v>1786</v>
      </c>
      <c r="Z21609" s="40">
        <v>45</v>
      </c>
      <c r="AA21609" s="40">
        <v>0</v>
      </c>
      <c r="AW21609" s="40">
        <v>1786</v>
      </c>
      <c r="AX21609" s="40">
        <v>15</v>
      </c>
      <c r="AY21609" s="40">
        <v>1771</v>
      </c>
      <c r="AZ21609" s="40">
        <v>1</v>
      </c>
      <c r="BA21609" s="40">
        <v>1</v>
      </c>
      <c r="BB21609" s="40">
        <v>-15</v>
      </c>
      <c r="BC21609" s="40">
        <v>25</v>
      </c>
      <c r="BD21609" s="40">
        <v>0</v>
      </c>
      <c r="BE21609" s="40">
        <v>1796</v>
      </c>
      <c r="BF21609" s="40">
        <v>1</v>
      </c>
      <c r="BH21609" s="2">
        <v>43086.5</v>
      </c>
      <c r="BI21609" s="2">
        <v>43086.5</v>
      </c>
      <c r="BJ21609" s="2">
        <v>43086.5</v>
      </c>
      <c r="BL21609">
        <v>0</v>
      </c>
      <c r="BM21609">
        <v>0</v>
      </c>
      <c r="BN21609">
        <v>0</v>
      </c>
      <c r="BO21609">
        <v>0</v>
      </c>
      <c r="BP21609">
        <v>5</v>
      </c>
      <c r="BQ21609" s="40">
        <v>5</v>
      </c>
      <c r="BR21609" s="40">
        <v>5</v>
      </c>
      <c r="BS21609" s="40">
        <v>5</v>
      </c>
      <c r="BT21609" s="40">
        <v>0</v>
      </c>
      <c r="BU21609">
        <v>0</v>
      </c>
      <c r="BV21609" s="8" t="s">
        <v>1281</v>
      </c>
      <c r="BW21609" s="8" t="s">
        <v>1282</v>
      </c>
      <c r="BX21609" s="8" t="s">
        <v>1283</v>
      </c>
      <c r="BY21609" s="8" t="s">
        <v>383</v>
      </c>
    </row>
    <row r="21610" spans="1:77">
      <c r="A21610" t="s">
        <v>117</v>
      </c>
      <c r="B21610" s="2">
        <v>43086.541666666664</v>
      </c>
      <c r="C21610" s="1">
        <v>43086</v>
      </c>
      <c r="D21610">
        <v>8</v>
      </c>
      <c r="E21610">
        <v>1</v>
      </c>
      <c r="F21610" s="2">
        <v>43086.333333333336</v>
      </c>
      <c r="G21610" s="8" t="s">
        <v>378</v>
      </c>
      <c r="H21610" s="13" t="s">
        <v>379</v>
      </c>
      <c r="I21610" s="40">
        <v>80</v>
      </c>
      <c r="J21610" s="40">
        <v>63</v>
      </c>
      <c r="K21610" s="40">
        <v>1907</v>
      </c>
      <c r="L21610" s="40">
        <v>1798</v>
      </c>
      <c r="M21610" s="101">
        <v>0</v>
      </c>
      <c r="W21610" s="40">
        <v>63</v>
      </c>
      <c r="X21610" s="40">
        <v>1907</v>
      </c>
      <c r="Y21610" s="40">
        <v>1798</v>
      </c>
      <c r="Z21610" s="40">
        <v>46</v>
      </c>
      <c r="AA21610" s="40">
        <v>0</v>
      </c>
      <c r="AW21610" s="40">
        <v>1798</v>
      </c>
      <c r="AX21610" s="40">
        <v>-9</v>
      </c>
      <c r="AY21610" s="40">
        <v>1807</v>
      </c>
      <c r="AZ21610" s="40">
        <v>1</v>
      </c>
      <c r="BA21610" s="40">
        <v>1</v>
      </c>
      <c r="BB21610" s="40">
        <v>9</v>
      </c>
      <c r="BC21610" s="40">
        <v>46</v>
      </c>
      <c r="BD21610" s="40">
        <v>0</v>
      </c>
      <c r="BE21610" s="40">
        <v>1853</v>
      </c>
      <c r="BF21610" s="40">
        <v>1</v>
      </c>
      <c r="BH21610" s="2">
        <v>43086.541666666664</v>
      </c>
      <c r="BI21610" s="2">
        <v>43086.541666666664</v>
      </c>
      <c r="BJ21610" s="2">
        <v>43086.541666666664</v>
      </c>
      <c r="BL21610">
        <v>0</v>
      </c>
      <c r="BM21610">
        <v>0</v>
      </c>
      <c r="BN21610">
        <v>0</v>
      </c>
      <c r="BO21610">
        <v>0</v>
      </c>
      <c r="BP21610">
        <v>5</v>
      </c>
      <c r="BQ21610" s="40">
        <v>5</v>
      </c>
      <c r="BR21610" s="40">
        <v>5</v>
      </c>
      <c r="BS21610" s="40">
        <v>5</v>
      </c>
      <c r="BT21610" s="40">
        <v>0</v>
      </c>
      <c r="BU21610">
        <v>0</v>
      </c>
      <c r="BV21610" s="8" t="s">
        <v>1281</v>
      </c>
      <c r="BW21610" s="8" t="s">
        <v>1282</v>
      </c>
      <c r="BX21610" s="8" t="s">
        <v>1283</v>
      </c>
      <c r="BY21610" s="8" t="s">
        <v>383</v>
      </c>
    </row>
    <row r="21611" spans="1:77">
      <c r="A21611" t="s">
        <v>117</v>
      </c>
      <c r="B21611" s="2">
        <v>43086.583333333336</v>
      </c>
      <c r="C21611" s="1">
        <v>43086</v>
      </c>
      <c r="D21611">
        <v>9</v>
      </c>
      <c r="E21611">
        <v>1</v>
      </c>
      <c r="F21611" s="2">
        <v>43086.375</v>
      </c>
      <c r="G21611" s="8" t="s">
        <v>378</v>
      </c>
      <c r="H21611" s="13" t="s">
        <v>379</v>
      </c>
      <c r="I21611" s="40">
        <v>80</v>
      </c>
      <c r="J21611" s="40">
        <v>65</v>
      </c>
      <c r="K21611" s="40">
        <v>1908</v>
      </c>
      <c r="L21611" s="40">
        <v>1795</v>
      </c>
      <c r="M21611" s="101">
        <v>0</v>
      </c>
      <c r="W21611" s="40">
        <v>65</v>
      </c>
      <c r="X21611" s="40">
        <v>1908</v>
      </c>
      <c r="Y21611" s="40">
        <v>1795</v>
      </c>
      <c r="Z21611" s="40">
        <v>48</v>
      </c>
      <c r="AA21611" s="40">
        <v>0</v>
      </c>
      <c r="AW21611" s="40">
        <v>1795</v>
      </c>
      <c r="AX21611" s="40">
        <v>-57</v>
      </c>
      <c r="AY21611" s="40">
        <v>1852</v>
      </c>
      <c r="AZ21611" s="40">
        <v>1</v>
      </c>
      <c r="BA21611" s="40">
        <v>1</v>
      </c>
      <c r="BB21611" s="40">
        <v>57</v>
      </c>
      <c r="BC21611" s="40">
        <v>71</v>
      </c>
      <c r="BD21611" s="40">
        <v>0</v>
      </c>
      <c r="BE21611" s="40">
        <v>1923</v>
      </c>
      <c r="BF21611" s="40">
        <v>1</v>
      </c>
      <c r="BH21611" s="2">
        <v>43086.583333333336</v>
      </c>
      <c r="BI21611" s="2">
        <v>43086.583333333336</v>
      </c>
      <c r="BJ21611" s="2">
        <v>43086.583333333336</v>
      </c>
      <c r="BL21611">
        <v>0</v>
      </c>
      <c r="BM21611">
        <v>0</v>
      </c>
      <c r="BN21611">
        <v>0</v>
      </c>
      <c r="BO21611">
        <v>0</v>
      </c>
      <c r="BP21611">
        <v>5</v>
      </c>
      <c r="BQ21611" s="40">
        <v>5</v>
      </c>
      <c r="BR21611" s="40">
        <v>5</v>
      </c>
      <c r="BS21611" s="40">
        <v>5</v>
      </c>
      <c r="BT21611" s="40">
        <v>0</v>
      </c>
      <c r="BU21611">
        <v>0</v>
      </c>
      <c r="BV21611" s="8" t="s">
        <v>1281</v>
      </c>
      <c r="BW21611" s="8" t="s">
        <v>1282</v>
      </c>
      <c r="BX21611" s="8" t="s">
        <v>1283</v>
      </c>
      <c r="BY21611" s="8" t="s">
        <v>383</v>
      </c>
    </row>
    <row r="21612" spans="1:77">
      <c r="A21612" t="s">
        <v>117</v>
      </c>
      <c r="B21612" s="2">
        <v>43086.625</v>
      </c>
      <c r="C21612" s="1">
        <v>43086</v>
      </c>
      <c r="D21612">
        <v>10</v>
      </c>
      <c r="E21612">
        <v>1</v>
      </c>
      <c r="F21612" s="2">
        <v>43086.416666666664</v>
      </c>
      <c r="G21612" s="8" t="s">
        <v>378</v>
      </c>
      <c r="H21612" s="13" t="s">
        <v>379</v>
      </c>
      <c r="I21612" s="40">
        <v>80</v>
      </c>
      <c r="J21612" s="40">
        <v>66</v>
      </c>
      <c r="K21612" s="40">
        <v>1907</v>
      </c>
      <c r="L21612" s="40">
        <v>1793</v>
      </c>
      <c r="M21612" s="101">
        <v>0</v>
      </c>
      <c r="W21612" s="40">
        <v>66</v>
      </c>
      <c r="X21612" s="40">
        <v>1907</v>
      </c>
      <c r="Y21612" s="40">
        <v>1793</v>
      </c>
      <c r="Z21612" s="40">
        <v>48</v>
      </c>
      <c r="AA21612" s="40">
        <v>0</v>
      </c>
      <c r="AW21612" s="40">
        <v>1793</v>
      </c>
      <c r="AX21612" s="40">
        <v>-86</v>
      </c>
      <c r="AY21612" s="40">
        <v>1879</v>
      </c>
      <c r="AZ21612" s="40">
        <v>1</v>
      </c>
      <c r="BA21612" s="40">
        <v>1</v>
      </c>
      <c r="BB21612" s="40">
        <v>86</v>
      </c>
      <c r="BC21612" s="40">
        <v>79</v>
      </c>
      <c r="BD21612" s="40">
        <v>0</v>
      </c>
      <c r="BE21612" s="40">
        <v>1958</v>
      </c>
      <c r="BF21612" s="40">
        <v>1</v>
      </c>
      <c r="BH21612" s="2">
        <v>43086.625</v>
      </c>
      <c r="BI21612" s="2">
        <v>43086.625</v>
      </c>
      <c r="BJ21612" s="2">
        <v>43086.625</v>
      </c>
      <c r="BL21612">
        <v>0</v>
      </c>
      <c r="BM21612">
        <v>0</v>
      </c>
      <c r="BN21612">
        <v>0</v>
      </c>
      <c r="BO21612">
        <v>0</v>
      </c>
      <c r="BP21612">
        <v>5</v>
      </c>
      <c r="BQ21612" s="40">
        <v>5</v>
      </c>
      <c r="BR21612" s="40">
        <v>5</v>
      </c>
      <c r="BS21612" s="40">
        <v>5</v>
      </c>
      <c r="BT21612" s="40">
        <v>0</v>
      </c>
      <c r="BU21612">
        <v>0</v>
      </c>
      <c r="BV21612" s="8" t="s">
        <v>1281</v>
      </c>
      <c r="BW21612" s="8" t="s">
        <v>1282</v>
      </c>
      <c r="BX21612" s="8" t="s">
        <v>1283</v>
      </c>
      <c r="BY21612" s="8" t="s">
        <v>383</v>
      </c>
    </row>
    <row r="21613" spans="1:77">
      <c r="A21613" t="s">
        <v>117</v>
      </c>
      <c r="B21613" s="2">
        <v>43086.666666666664</v>
      </c>
      <c r="C21613" s="1">
        <v>43086</v>
      </c>
      <c r="D21613">
        <v>11</v>
      </c>
      <c r="E21613">
        <v>1</v>
      </c>
      <c r="F21613" s="2">
        <v>43086.458333333336</v>
      </c>
      <c r="G21613" s="8" t="s">
        <v>378</v>
      </c>
      <c r="H21613" s="13" t="s">
        <v>379</v>
      </c>
      <c r="I21613" s="40">
        <v>80</v>
      </c>
      <c r="J21613" s="40">
        <v>65</v>
      </c>
      <c r="K21613" s="40">
        <v>1878</v>
      </c>
      <c r="L21613" s="40">
        <v>1766</v>
      </c>
      <c r="M21613" s="101">
        <v>0</v>
      </c>
      <c r="W21613" s="40">
        <v>65</v>
      </c>
      <c r="X21613" s="40">
        <v>1878</v>
      </c>
      <c r="Y21613" s="40">
        <v>1766</v>
      </c>
      <c r="Z21613" s="40">
        <v>47</v>
      </c>
      <c r="AA21613" s="40">
        <v>0</v>
      </c>
      <c r="AW21613" s="40">
        <v>1766</v>
      </c>
      <c r="AX21613" s="40">
        <v>-118</v>
      </c>
      <c r="AY21613" s="40">
        <v>1884</v>
      </c>
      <c r="AZ21613" s="40">
        <v>1</v>
      </c>
      <c r="BA21613" s="40">
        <v>1</v>
      </c>
      <c r="BB21613" s="40">
        <v>118</v>
      </c>
      <c r="BC21613" s="40">
        <v>5</v>
      </c>
      <c r="BD21613" s="40">
        <v>0</v>
      </c>
      <c r="BE21613" s="40">
        <v>1889</v>
      </c>
      <c r="BF21613" s="40">
        <v>1</v>
      </c>
      <c r="BH21613" s="2">
        <v>43086.666666666664</v>
      </c>
      <c r="BI21613" s="2">
        <v>43086.666666666664</v>
      </c>
      <c r="BJ21613" s="2">
        <v>43086.666666666664</v>
      </c>
      <c r="BL21613">
        <v>0</v>
      </c>
      <c r="BM21613">
        <v>0</v>
      </c>
      <c r="BN21613">
        <v>0</v>
      </c>
      <c r="BO21613">
        <v>0</v>
      </c>
      <c r="BP21613">
        <v>5</v>
      </c>
      <c r="BQ21613" s="40">
        <v>5</v>
      </c>
      <c r="BR21613" s="40">
        <v>5</v>
      </c>
      <c r="BS21613" s="40">
        <v>5</v>
      </c>
      <c r="BT21613" s="40">
        <v>0</v>
      </c>
      <c r="BU21613">
        <v>0</v>
      </c>
      <c r="BV21613" s="8" t="s">
        <v>1281</v>
      </c>
      <c r="BW21613" s="8" t="s">
        <v>1282</v>
      </c>
      <c r="BX21613" s="8" t="s">
        <v>1283</v>
      </c>
      <c r="BY21613" s="8" t="s">
        <v>383</v>
      </c>
    </row>
    <row r="21614" spans="1:77">
      <c r="A21614" t="s">
        <v>117</v>
      </c>
      <c r="B21614" s="2">
        <v>43086.708333333336</v>
      </c>
      <c r="C21614" s="1">
        <v>43086</v>
      </c>
      <c r="D21614">
        <v>12</v>
      </c>
      <c r="E21614">
        <v>1</v>
      </c>
      <c r="F21614" s="2">
        <v>43086.5</v>
      </c>
      <c r="G21614" s="8" t="s">
        <v>378</v>
      </c>
      <c r="H21614" s="13" t="s">
        <v>379</v>
      </c>
      <c r="I21614" s="40">
        <v>80</v>
      </c>
      <c r="J21614" s="40">
        <v>64</v>
      </c>
      <c r="K21614" s="40">
        <v>1905</v>
      </c>
      <c r="L21614" s="40">
        <v>1793</v>
      </c>
      <c r="M21614" s="101">
        <v>0</v>
      </c>
      <c r="W21614" s="40">
        <v>64</v>
      </c>
      <c r="X21614" s="40">
        <v>1905</v>
      </c>
      <c r="Y21614" s="40">
        <v>1793</v>
      </c>
      <c r="Z21614" s="40">
        <v>48</v>
      </c>
      <c r="AA21614" s="40">
        <v>0</v>
      </c>
      <c r="AW21614" s="40">
        <v>1793</v>
      </c>
      <c r="AX21614" s="40">
        <v>-49</v>
      </c>
      <c r="AY21614" s="40">
        <v>1842</v>
      </c>
      <c r="AZ21614" s="40">
        <v>1</v>
      </c>
      <c r="BA21614" s="40">
        <v>1</v>
      </c>
      <c r="BB21614" s="40">
        <v>49</v>
      </c>
      <c r="BC21614" s="40">
        <v>33</v>
      </c>
      <c r="BD21614" s="40">
        <v>0</v>
      </c>
      <c r="BE21614" s="40">
        <v>1875</v>
      </c>
      <c r="BF21614" s="40">
        <v>1</v>
      </c>
      <c r="BH21614" s="2">
        <v>43086.708333333336</v>
      </c>
      <c r="BI21614" s="2">
        <v>43086.708333333336</v>
      </c>
      <c r="BJ21614" s="2">
        <v>43086.708333333336</v>
      </c>
      <c r="BL21614">
        <v>0</v>
      </c>
      <c r="BM21614">
        <v>0</v>
      </c>
      <c r="BN21614">
        <v>0</v>
      </c>
      <c r="BO21614">
        <v>0</v>
      </c>
      <c r="BP21614">
        <v>5</v>
      </c>
      <c r="BQ21614" s="40">
        <v>5</v>
      </c>
      <c r="BR21614" s="40">
        <v>5</v>
      </c>
      <c r="BS21614" s="40">
        <v>5</v>
      </c>
      <c r="BT21614" s="40">
        <v>0</v>
      </c>
      <c r="BU21614">
        <v>0</v>
      </c>
      <c r="BV21614" s="8" t="s">
        <v>1281</v>
      </c>
      <c r="BW21614" s="8" t="s">
        <v>1282</v>
      </c>
      <c r="BX21614" s="8" t="s">
        <v>1283</v>
      </c>
      <c r="BY21614" s="8" t="s">
        <v>383</v>
      </c>
    </row>
    <row r="21615" spans="1:77">
      <c r="A21615" t="s">
        <v>117</v>
      </c>
      <c r="B21615" s="2">
        <v>43086.75</v>
      </c>
      <c r="C21615" s="1">
        <v>43086</v>
      </c>
      <c r="D21615">
        <v>13</v>
      </c>
      <c r="E21615">
        <v>1</v>
      </c>
      <c r="F21615" s="2">
        <v>43086.541666666664</v>
      </c>
      <c r="G21615" s="8" t="s">
        <v>378</v>
      </c>
      <c r="H21615" s="13" t="s">
        <v>379</v>
      </c>
      <c r="I21615" s="40">
        <v>80</v>
      </c>
      <c r="J21615" s="40">
        <v>65</v>
      </c>
      <c r="K21615" s="40">
        <v>1905</v>
      </c>
      <c r="L21615" s="40">
        <v>1794</v>
      </c>
      <c r="M21615" s="101">
        <v>0</v>
      </c>
      <c r="W21615" s="40">
        <v>65</v>
      </c>
      <c r="X21615" s="40">
        <v>1905</v>
      </c>
      <c r="Y21615" s="40">
        <v>1794</v>
      </c>
      <c r="Z21615" s="40">
        <v>46</v>
      </c>
      <c r="AA21615" s="40">
        <v>0</v>
      </c>
      <c r="AW21615" s="40">
        <v>1794</v>
      </c>
      <c r="AX21615" s="40">
        <v>-31</v>
      </c>
      <c r="AY21615" s="40">
        <v>1825</v>
      </c>
      <c r="AZ21615" s="40">
        <v>1</v>
      </c>
      <c r="BA21615" s="40">
        <v>1</v>
      </c>
      <c r="BB21615" s="40">
        <v>31</v>
      </c>
      <c r="BC21615" s="40">
        <v>79</v>
      </c>
      <c r="BD21615" s="40">
        <v>0</v>
      </c>
      <c r="BE21615" s="40">
        <v>1904</v>
      </c>
      <c r="BF21615" s="40">
        <v>1</v>
      </c>
      <c r="BH21615" s="2">
        <v>43086.75</v>
      </c>
      <c r="BI21615" s="2">
        <v>43086.75</v>
      </c>
      <c r="BJ21615" s="2">
        <v>43086.75</v>
      </c>
      <c r="BL21615">
        <v>0</v>
      </c>
      <c r="BM21615">
        <v>0</v>
      </c>
      <c r="BN21615">
        <v>0</v>
      </c>
      <c r="BO21615">
        <v>0</v>
      </c>
      <c r="BP21615">
        <v>5</v>
      </c>
      <c r="BQ21615" s="40">
        <v>5</v>
      </c>
      <c r="BR21615" s="40">
        <v>5</v>
      </c>
      <c r="BS21615" s="40">
        <v>5</v>
      </c>
      <c r="BT21615" s="40">
        <v>0</v>
      </c>
      <c r="BU21615">
        <v>0</v>
      </c>
      <c r="BV21615" s="8" t="s">
        <v>1281</v>
      </c>
      <c r="BW21615" s="8" t="s">
        <v>1282</v>
      </c>
      <c r="BX21615" s="8" t="s">
        <v>1283</v>
      </c>
      <c r="BY21615" s="8" t="s">
        <v>383</v>
      </c>
    </row>
    <row r="21616" spans="1:77">
      <c r="A21616" t="s">
        <v>117</v>
      </c>
      <c r="B21616" s="2">
        <v>43086.791666666664</v>
      </c>
      <c r="C21616" s="1">
        <v>43086</v>
      </c>
      <c r="D21616">
        <v>14</v>
      </c>
      <c r="E21616">
        <v>1</v>
      </c>
      <c r="F21616" s="2">
        <v>43086.583333333336</v>
      </c>
      <c r="G21616" s="8" t="s">
        <v>378</v>
      </c>
      <c r="H21616" s="13" t="s">
        <v>379</v>
      </c>
      <c r="I21616" s="40">
        <v>80</v>
      </c>
      <c r="J21616" s="40">
        <v>60</v>
      </c>
      <c r="K21616" s="40">
        <v>1898</v>
      </c>
      <c r="L21616" s="40">
        <v>1792</v>
      </c>
      <c r="M21616" s="101">
        <v>0</v>
      </c>
      <c r="W21616" s="40">
        <v>60</v>
      </c>
      <c r="X21616" s="40">
        <v>1898</v>
      </c>
      <c r="Y21616" s="40">
        <v>1792</v>
      </c>
      <c r="Z21616" s="40">
        <v>46</v>
      </c>
      <c r="AA21616" s="40">
        <v>0</v>
      </c>
      <c r="AW21616" s="40">
        <v>1792</v>
      </c>
      <c r="AX21616" s="40">
        <v>5</v>
      </c>
      <c r="AY21616" s="40">
        <v>1787</v>
      </c>
      <c r="AZ21616" s="40">
        <v>1</v>
      </c>
      <c r="BA21616" s="40">
        <v>1</v>
      </c>
      <c r="BB21616" s="40">
        <v>-5</v>
      </c>
      <c r="BC21616" s="40">
        <v>109</v>
      </c>
      <c r="BD21616" s="40">
        <v>0</v>
      </c>
      <c r="BE21616" s="40">
        <v>1896</v>
      </c>
      <c r="BF21616" s="40">
        <v>1</v>
      </c>
      <c r="BH21616" s="2">
        <v>43086.791666666664</v>
      </c>
      <c r="BI21616" s="2">
        <v>43086.791666666664</v>
      </c>
      <c r="BJ21616" s="2">
        <v>43086.791666666664</v>
      </c>
      <c r="BL21616">
        <v>0</v>
      </c>
      <c r="BM21616">
        <v>0</v>
      </c>
      <c r="BN21616">
        <v>0</v>
      </c>
      <c r="BO21616">
        <v>0</v>
      </c>
      <c r="BP21616">
        <v>5</v>
      </c>
      <c r="BQ21616" s="40">
        <v>5</v>
      </c>
      <c r="BR21616" s="40">
        <v>5</v>
      </c>
      <c r="BS21616" s="40">
        <v>5</v>
      </c>
      <c r="BT21616" s="40">
        <v>0</v>
      </c>
      <c r="BU21616">
        <v>0</v>
      </c>
      <c r="BV21616" s="8" t="s">
        <v>1281</v>
      </c>
      <c r="BW21616" s="8" t="s">
        <v>1282</v>
      </c>
      <c r="BX21616" s="8" t="s">
        <v>1283</v>
      </c>
      <c r="BY21616" s="8" t="s">
        <v>383</v>
      </c>
    </row>
    <row r="21617" spans="1:77">
      <c r="A21617" t="s">
        <v>117</v>
      </c>
      <c r="B21617" s="2">
        <v>43086.833333333336</v>
      </c>
      <c r="C21617" s="1">
        <v>43086</v>
      </c>
      <c r="D21617">
        <v>15</v>
      </c>
      <c r="E21617">
        <v>1</v>
      </c>
      <c r="F21617" s="2">
        <v>43086.625</v>
      </c>
      <c r="G21617" s="8" t="s">
        <v>378</v>
      </c>
      <c r="H21617" s="13" t="s">
        <v>379</v>
      </c>
      <c r="I21617" s="40">
        <v>80</v>
      </c>
      <c r="J21617" s="40">
        <v>61</v>
      </c>
      <c r="K21617" s="40">
        <v>1906</v>
      </c>
      <c r="L21617" s="40">
        <v>1798</v>
      </c>
      <c r="M21617" s="101">
        <v>0</v>
      </c>
      <c r="W21617" s="40">
        <v>61</v>
      </c>
      <c r="X21617" s="40">
        <v>1906</v>
      </c>
      <c r="Y21617" s="40">
        <v>1798</v>
      </c>
      <c r="Z21617" s="40">
        <v>47</v>
      </c>
      <c r="AA21617" s="40">
        <v>0</v>
      </c>
      <c r="AW21617" s="40">
        <v>1798</v>
      </c>
      <c r="AX21617" s="40">
        <v>19</v>
      </c>
      <c r="AY21617" s="40">
        <v>1779</v>
      </c>
      <c r="AZ21617" s="40">
        <v>1</v>
      </c>
      <c r="BA21617" s="40">
        <v>1</v>
      </c>
      <c r="BB21617" s="40">
        <v>-19</v>
      </c>
      <c r="BC21617" s="40">
        <v>139</v>
      </c>
      <c r="BD21617" s="40">
        <v>0</v>
      </c>
      <c r="BE21617" s="40">
        <v>1918</v>
      </c>
      <c r="BF21617" s="40">
        <v>1</v>
      </c>
      <c r="BH21617" s="2">
        <v>43086.833333333336</v>
      </c>
      <c r="BI21617" s="2">
        <v>43086.833333333336</v>
      </c>
      <c r="BJ21617" s="2">
        <v>43086.833333333336</v>
      </c>
      <c r="BL21617">
        <v>0</v>
      </c>
      <c r="BM21617">
        <v>0</v>
      </c>
      <c r="BN21617">
        <v>0</v>
      </c>
      <c r="BO21617">
        <v>0</v>
      </c>
      <c r="BP21617">
        <v>5</v>
      </c>
      <c r="BQ21617" s="40">
        <v>5</v>
      </c>
      <c r="BR21617" s="40">
        <v>5</v>
      </c>
      <c r="BS21617" s="40">
        <v>5</v>
      </c>
      <c r="BT21617" s="40">
        <v>0</v>
      </c>
      <c r="BU21617">
        <v>0</v>
      </c>
      <c r="BV21617" s="8" t="s">
        <v>1281</v>
      </c>
      <c r="BW21617" s="8" t="s">
        <v>1282</v>
      </c>
      <c r="BX21617" s="8" t="s">
        <v>1283</v>
      </c>
      <c r="BY21617" s="8" t="s">
        <v>383</v>
      </c>
    </row>
    <row r="21618" spans="1:77">
      <c r="A21618" t="s">
        <v>117</v>
      </c>
      <c r="B21618" s="2">
        <v>43086.875</v>
      </c>
      <c r="C21618" s="1">
        <v>43086</v>
      </c>
      <c r="D21618">
        <v>16</v>
      </c>
      <c r="E21618">
        <v>1</v>
      </c>
      <c r="F21618" s="2">
        <v>43086.666666666664</v>
      </c>
      <c r="G21618" s="8" t="s">
        <v>378</v>
      </c>
      <c r="H21618" s="13" t="s">
        <v>379</v>
      </c>
      <c r="I21618" s="40">
        <v>80</v>
      </c>
      <c r="J21618" s="40">
        <v>60</v>
      </c>
      <c r="K21618" s="40">
        <v>1945</v>
      </c>
      <c r="L21618" s="40">
        <v>1835</v>
      </c>
      <c r="M21618" s="101">
        <v>0</v>
      </c>
      <c r="W21618" s="40">
        <v>60</v>
      </c>
      <c r="X21618" s="40">
        <v>1945</v>
      </c>
      <c r="Y21618" s="40">
        <v>1835</v>
      </c>
      <c r="Z21618" s="40">
        <v>50</v>
      </c>
      <c r="AA21618" s="40">
        <v>0</v>
      </c>
      <c r="AW21618" s="40">
        <v>1835</v>
      </c>
      <c r="AX21618" s="40">
        <v>22</v>
      </c>
      <c r="AY21618" s="40">
        <v>1813</v>
      </c>
      <c r="AZ21618" s="40">
        <v>1</v>
      </c>
      <c r="BA21618" s="40">
        <v>1</v>
      </c>
      <c r="BB21618" s="40">
        <v>-22</v>
      </c>
      <c r="BC21618" s="40">
        <v>71</v>
      </c>
      <c r="BD21618" s="40">
        <v>0</v>
      </c>
      <c r="BE21618" s="40">
        <v>1884</v>
      </c>
      <c r="BF21618" s="40">
        <v>1</v>
      </c>
      <c r="BH21618" s="2">
        <v>43086.875</v>
      </c>
      <c r="BI21618" s="2">
        <v>43086.875</v>
      </c>
      <c r="BJ21618" s="2">
        <v>43086.875</v>
      </c>
      <c r="BL21618">
        <v>0</v>
      </c>
      <c r="BM21618">
        <v>0</v>
      </c>
      <c r="BN21618">
        <v>0</v>
      </c>
      <c r="BO21618">
        <v>0</v>
      </c>
      <c r="BP21618">
        <v>5</v>
      </c>
      <c r="BQ21618" s="40">
        <v>5</v>
      </c>
      <c r="BR21618" s="40">
        <v>5</v>
      </c>
      <c r="BS21618" s="40">
        <v>5</v>
      </c>
      <c r="BT21618" s="40">
        <v>0</v>
      </c>
      <c r="BU21618">
        <v>0</v>
      </c>
      <c r="BV21618" s="8" t="s">
        <v>1281</v>
      </c>
      <c r="BW21618" s="8" t="s">
        <v>1282</v>
      </c>
      <c r="BX21618" s="8" t="s">
        <v>1283</v>
      </c>
      <c r="BY21618" s="8" t="s">
        <v>383</v>
      </c>
    </row>
    <row r="21619" spans="1:77">
      <c r="A21619" t="s">
        <v>117</v>
      </c>
      <c r="B21619" s="2">
        <v>43086.916666666664</v>
      </c>
      <c r="C21619" s="1">
        <v>43086</v>
      </c>
      <c r="D21619">
        <v>17</v>
      </c>
      <c r="E21619">
        <v>1</v>
      </c>
      <c r="F21619" s="2">
        <v>43086.708333333336</v>
      </c>
      <c r="G21619" s="8" t="s">
        <v>378</v>
      </c>
      <c r="H21619" s="13" t="s">
        <v>379</v>
      </c>
      <c r="I21619" s="40">
        <v>80</v>
      </c>
      <c r="J21619" s="40">
        <v>62</v>
      </c>
      <c r="K21619" s="40">
        <v>1993</v>
      </c>
      <c r="L21619" s="40">
        <v>1882</v>
      </c>
      <c r="M21619" s="101">
        <v>0</v>
      </c>
      <c r="W21619" s="40">
        <v>62</v>
      </c>
      <c r="X21619" s="40">
        <v>1993</v>
      </c>
      <c r="Y21619" s="40">
        <v>1882</v>
      </c>
      <c r="Z21619" s="40">
        <v>49</v>
      </c>
      <c r="AA21619" s="40">
        <v>0</v>
      </c>
      <c r="AW21619" s="40">
        <v>1882</v>
      </c>
      <c r="AX21619" s="40">
        <v>-70</v>
      </c>
      <c r="AY21619" s="40">
        <v>1952</v>
      </c>
      <c r="AZ21619" s="40">
        <v>1</v>
      </c>
      <c r="BA21619" s="40">
        <v>1</v>
      </c>
      <c r="BB21619" s="40">
        <v>70</v>
      </c>
      <c r="BC21619" s="40">
        <v>52</v>
      </c>
      <c r="BD21619" s="40">
        <v>0</v>
      </c>
      <c r="BE21619" s="40">
        <v>2004</v>
      </c>
      <c r="BF21619" s="40">
        <v>1</v>
      </c>
      <c r="BH21619" s="2">
        <v>43086.916666666664</v>
      </c>
      <c r="BI21619" s="2">
        <v>43086.916666666664</v>
      </c>
      <c r="BJ21619" s="2">
        <v>43086.916666666664</v>
      </c>
      <c r="BL21619">
        <v>0</v>
      </c>
      <c r="BM21619">
        <v>0</v>
      </c>
      <c r="BN21619">
        <v>0</v>
      </c>
      <c r="BO21619">
        <v>0</v>
      </c>
      <c r="BP21619">
        <v>5</v>
      </c>
      <c r="BQ21619" s="40">
        <v>5</v>
      </c>
      <c r="BR21619" s="40">
        <v>5</v>
      </c>
      <c r="BS21619" s="40">
        <v>5</v>
      </c>
      <c r="BT21619" s="40">
        <v>0</v>
      </c>
      <c r="BU21619">
        <v>0</v>
      </c>
      <c r="BV21619" s="8" t="s">
        <v>1281</v>
      </c>
      <c r="BW21619" s="8" t="s">
        <v>1282</v>
      </c>
      <c r="BX21619" s="8" t="s">
        <v>1283</v>
      </c>
      <c r="BY21619" s="8" t="s">
        <v>383</v>
      </c>
    </row>
    <row r="21620" spans="1:77">
      <c r="A21620" t="s">
        <v>117</v>
      </c>
      <c r="B21620" s="2">
        <v>43086.958333333336</v>
      </c>
      <c r="C21620" s="1">
        <v>43086</v>
      </c>
      <c r="D21620">
        <v>18</v>
      </c>
      <c r="E21620">
        <v>1</v>
      </c>
      <c r="F21620" s="2">
        <v>43086.75</v>
      </c>
      <c r="G21620" s="8" t="s">
        <v>378</v>
      </c>
      <c r="H21620" s="13" t="s">
        <v>379</v>
      </c>
      <c r="I21620" s="40">
        <v>80</v>
      </c>
      <c r="J21620" s="40">
        <v>64</v>
      </c>
      <c r="K21620" s="40">
        <v>2044</v>
      </c>
      <c r="L21620" s="40">
        <v>1930</v>
      </c>
      <c r="M21620" s="101">
        <v>0</v>
      </c>
      <c r="W21620" s="40">
        <v>64</v>
      </c>
      <c r="X21620" s="40">
        <v>2044</v>
      </c>
      <c r="Y21620" s="40">
        <v>1930</v>
      </c>
      <c r="Z21620" s="40">
        <v>50</v>
      </c>
      <c r="AA21620" s="40">
        <v>0</v>
      </c>
      <c r="AW21620" s="40">
        <v>1930</v>
      </c>
      <c r="AX21620" s="40">
        <v>-82</v>
      </c>
      <c r="AY21620" s="40">
        <v>2012</v>
      </c>
      <c r="AZ21620" s="40">
        <v>1</v>
      </c>
      <c r="BA21620" s="40">
        <v>1</v>
      </c>
      <c r="BB21620" s="40">
        <v>82</v>
      </c>
      <c r="BC21620" s="40">
        <v>20</v>
      </c>
      <c r="BD21620" s="40">
        <v>0</v>
      </c>
      <c r="BE21620" s="40">
        <v>2032</v>
      </c>
      <c r="BF21620" s="40">
        <v>1</v>
      </c>
      <c r="BH21620" s="2">
        <v>43086.958333333336</v>
      </c>
      <c r="BI21620" s="2">
        <v>43086.958333333336</v>
      </c>
      <c r="BJ21620" s="2">
        <v>43086.958333333336</v>
      </c>
      <c r="BL21620">
        <v>0</v>
      </c>
      <c r="BM21620">
        <v>0</v>
      </c>
      <c r="BN21620">
        <v>0</v>
      </c>
      <c r="BO21620">
        <v>0</v>
      </c>
      <c r="BP21620">
        <v>5</v>
      </c>
      <c r="BQ21620" s="40">
        <v>5</v>
      </c>
      <c r="BR21620" s="40">
        <v>5</v>
      </c>
      <c r="BS21620" s="40">
        <v>5</v>
      </c>
      <c r="BT21620" s="40">
        <v>0</v>
      </c>
      <c r="BU21620">
        <v>0</v>
      </c>
      <c r="BV21620" s="8" t="s">
        <v>1281</v>
      </c>
      <c r="BW21620" s="8" t="s">
        <v>1282</v>
      </c>
      <c r="BX21620" s="8" t="s">
        <v>1283</v>
      </c>
      <c r="BY21620" s="8" t="s">
        <v>383</v>
      </c>
    </row>
    <row r="21621" spans="1:77">
      <c r="A21621" t="s">
        <v>117</v>
      </c>
      <c r="B21621" s="2">
        <v>43087</v>
      </c>
      <c r="C21621" s="1">
        <v>43086</v>
      </c>
      <c r="D21621">
        <v>19</v>
      </c>
      <c r="E21621">
        <v>1</v>
      </c>
      <c r="F21621" s="2">
        <v>43086.791666666664</v>
      </c>
      <c r="G21621" s="8" t="s">
        <v>378</v>
      </c>
      <c r="H21621" s="13" t="s">
        <v>379</v>
      </c>
      <c r="I21621" s="40">
        <v>80</v>
      </c>
      <c r="J21621" s="40">
        <v>66</v>
      </c>
      <c r="K21621" s="40">
        <v>2047</v>
      </c>
      <c r="L21621" s="40">
        <v>1931</v>
      </c>
      <c r="M21621" s="101">
        <v>0</v>
      </c>
      <c r="W21621" s="40">
        <v>66</v>
      </c>
      <c r="X21621" s="40">
        <v>2047</v>
      </c>
      <c r="Y21621" s="40">
        <v>1931</v>
      </c>
      <c r="Z21621" s="40">
        <v>50</v>
      </c>
      <c r="AA21621" s="40">
        <v>0</v>
      </c>
      <c r="AW21621" s="40">
        <v>1931</v>
      </c>
      <c r="AX21621" s="40">
        <v>-65</v>
      </c>
      <c r="AY21621" s="40">
        <v>1996</v>
      </c>
      <c r="AZ21621" s="40">
        <v>1</v>
      </c>
      <c r="BA21621" s="40">
        <v>1</v>
      </c>
      <c r="BB21621" s="40">
        <v>65</v>
      </c>
      <c r="BC21621" s="40">
        <v>3</v>
      </c>
      <c r="BD21621" s="40">
        <v>0</v>
      </c>
      <c r="BE21621" s="40">
        <v>1999</v>
      </c>
      <c r="BF21621" s="40">
        <v>1</v>
      </c>
      <c r="BH21621" s="2">
        <v>43087</v>
      </c>
      <c r="BI21621" s="2">
        <v>43087</v>
      </c>
      <c r="BJ21621" s="2">
        <v>43087</v>
      </c>
      <c r="BL21621">
        <v>0</v>
      </c>
      <c r="BM21621">
        <v>0</v>
      </c>
      <c r="BN21621">
        <v>0</v>
      </c>
      <c r="BO21621">
        <v>0</v>
      </c>
      <c r="BP21621">
        <v>5</v>
      </c>
      <c r="BQ21621" s="40">
        <v>5</v>
      </c>
      <c r="BR21621" s="40">
        <v>5</v>
      </c>
      <c r="BS21621" s="40">
        <v>5</v>
      </c>
      <c r="BT21621" s="40">
        <v>0</v>
      </c>
      <c r="BU21621">
        <v>0</v>
      </c>
      <c r="BV21621" s="8" t="s">
        <v>1281</v>
      </c>
      <c r="BW21621" s="8" t="s">
        <v>1282</v>
      </c>
      <c r="BX21621" s="8" t="s">
        <v>1283</v>
      </c>
      <c r="BY21621" s="8" t="s">
        <v>383</v>
      </c>
    </row>
    <row r="21622" spans="1:77">
      <c r="A21622" t="s">
        <v>117</v>
      </c>
      <c r="B21622" s="2">
        <v>43087.041666666664</v>
      </c>
      <c r="C21622" s="1">
        <v>43086</v>
      </c>
      <c r="D21622">
        <v>20</v>
      </c>
      <c r="E21622">
        <v>1</v>
      </c>
      <c r="F21622" s="2">
        <v>43086.833333333336</v>
      </c>
      <c r="G21622" s="8" t="s">
        <v>378</v>
      </c>
      <c r="H21622" s="13" t="s">
        <v>379</v>
      </c>
      <c r="I21622" s="40">
        <v>80</v>
      </c>
      <c r="J21622" s="40">
        <v>71</v>
      </c>
      <c r="K21622" s="40">
        <v>2043</v>
      </c>
      <c r="L21622" s="40">
        <v>1922</v>
      </c>
      <c r="M21622" s="101">
        <v>0</v>
      </c>
      <c r="W21622" s="40">
        <v>71</v>
      </c>
      <c r="X21622" s="40">
        <v>2043</v>
      </c>
      <c r="Y21622" s="40">
        <v>1922</v>
      </c>
      <c r="Z21622" s="40">
        <v>50</v>
      </c>
      <c r="AA21622" s="40">
        <v>0</v>
      </c>
      <c r="AW21622" s="40">
        <v>1922</v>
      </c>
      <c r="AX21622" s="40">
        <v>-64</v>
      </c>
      <c r="AY21622" s="40">
        <v>1986</v>
      </c>
      <c r="AZ21622" s="40">
        <v>1</v>
      </c>
      <c r="BA21622" s="40">
        <v>1</v>
      </c>
      <c r="BB21622" s="40">
        <v>64</v>
      </c>
      <c r="BC21622" s="40">
        <v>0</v>
      </c>
      <c r="BD21622" s="40">
        <v>0</v>
      </c>
      <c r="BE21622" s="40">
        <v>1986</v>
      </c>
      <c r="BF21622" s="40">
        <v>1</v>
      </c>
      <c r="BH21622" s="2">
        <v>43087.041666666664</v>
      </c>
      <c r="BI21622" s="2">
        <v>43087.041666666664</v>
      </c>
      <c r="BJ21622" s="2">
        <v>43087.041666666664</v>
      </c>
      <c r="BL21622">
        <v>0</v>
      </c>
      <c r="BM21622">
        <v>0</v>
      </c>
      <c r="BN21622">
        <v>0</v>
      </c>
      <c r="BO21622">
        <v>0</v>
      </c>
      <c r="BP21622">
        <v>5</v>
      </c>
      <c r="BQ21622" s="40">
        <v>5</v>
      </c>
      <c r="BR21622" s="40">
        <v>5</v>
      </c>
      <c r="BS21622" s="40">
        <v>5</v>
      </c>
      <c r="BT21622" s="40">
        <v>0</v>
      </c>
      <c r="BU21622">
        <v>0</v>
      </c>
      <c r="BV21622" s="8" t="s">
        <v>1281</v>
      </c>
      <c r="BW21622" s="8" t="s">
        <v>1282</v>
      </c>
      <c r="BX21622" s="8" t="s">
        <v>1283</v>
      </c>
      <c r="BY21622" s="8" t="s">
        <v>383</v>
      </c>
    </row>
    <row r="21623" spans="1:77">
      <c r="A21623" t="s">
        <v>117</v>
      </c>
      <c r="B21623" s="2">
        <v>43087.083333333336</v>
      </c>
      <c r="C21623" s="1">
        <v>43086</v>
      </c>
      <c r="D21623">
        <v>21</v>
      </c>
      <c r="E21623">
        <v>1</v>
      </c>
      <c r="F21623" s="2">
        <v>43086.875</v>
      </c>
      <c r="G21623" s="8" t="s">
        <v>378</v>
      </c>
      <c r="H21623" s="13" t="s">
        <v>379</v>
      </c>
      <c r="I21623" s="40">
        <v>80</v>
      </c>
      <c r="J21623" s="40">
        <v>69</v>
      </c>
      <c r="K21623" s="40">
        <v>2028</v>
      </c>
      <c r="L21623" s="40">
        <v>1910</v>
      </c>
      <c r="M21623" s="101">
        <v>0</v>
      </c>
      <c r="W21623" s="40">
        <v>69</v>
      </c>
      <c r="X21623" s="40">
        <v>2028</v>
      </c>
      <c r="Y21623" s="40">
        <v>1910</v>
      </c>
      <c r="Z21623" s="40">
        <v>49</v>
      </c>
      <c r="AA21623" s="40">
        <v>0</v>
      </c>
      <c r="AW21623" s="40">
        <v>1910</v>
      </c>
      <c r="AX21623" s="40">
        <v>-62</v>
      </c>
      <c r="AY21623" s="40">
        <v>1972</v>
      </c>
      <c r="AZ21623" s="40">
        <v>1</v>
      </c>
      <c r="BA21623" s="40">
        <v>1</v>
      </c>
      <c r="BB21623" s="40">
        <v>62</v>
      </c>
      <c r="BC21623" s="40">
        <v>92</v>
      </c>
      <c r="BD21623" s="40">
        <v>0</v>
      </c>
      <c r="BE21623" s="40">
        <v>2064</v>
      </c>
      <c r="BF21623" s="40">
        <v>1</v>
      </c>
      <c r="BH21623" s="2">
        <v>43087.083333333336</v>
      </c>
      <c r="BI21623" s="2">
        <v>43087.083333333336</v>
      </c>
      <c r="BJ21623" s="2">
        <v>43087.083333333336</v>
      </c>
      <c r="BL21623">
        <v>0</v>
      </c>
      <c r="BM21623">
        <v>0</v>
      </c>
      <c r="BN21623">
        <v>0</v>
      </c>
      <c r="BO21623">
        <v>0</v>
      </c>
      <c r="BP21623">
        <v>5</v>
      </c>
      <c r="BQ21623" s="40">
        <v>5</v>
      </c>
      <c r="BR21623" s="40">
        <v>5</v>
      </c>
      <c r="BS21623" s="40">
        <v>5</v>
      </c>
      <c r="BT21623" s="40">
        <v>0</v>
      </c>
      <c r="BU21623">
        <v>0</v>
      </c>
      <c r="BV21623" s="8" t="s">
        <v>1281</v>
      </c>
      <c r="BW21623" s="8" t="s">
        <v>1282</v>
      </c>
      <c r="BX21623" s="8" t="s">
        <v>1283</v>
      </c>
      <c r="BY21623" s="8" t="s">
        <v>383</v>
      </c>
    </row>
    <row r="21624" spans="1:77">
      <c r="A21624" t="s">
        <v>117</v>
      </c>
      <c r="B21624" s="2">
        <v>43087.125</v>
      </c>
      <c r="C21624" s="1">
        <v>43086</v>
      </c>
      <c r="D21624">
        <v>22</v>
      </c>
      <c r="E21624">
        <v>1</v>
      </c>
      <c r="F21624" s="2">
        <v>43086.916666666664</v>
      </c>
      <c r="G21624" s="8" t="s">
        <v>378</v>
      </c>
      <c r="H21624" s="13" t="s">
        <v>379</v>
      </c>
      <c r="I21624" s="40">
        <v>80</v>
      </c>
      <c r="J21624" s="40">
        <v>62</v>
      </c>
      <c r="K21624" s="40">
        <v>2022</v>
      </c>
      <c r="L21624" s="40">
        <v>1912</v>
      </c>
      <c r="M21624" s="101">
        <v>0</v>
      </c>
      <c r="W21624" s="40">
        <v>62</v>
      </c>
      <c r="X21624" s="40">
        <v>2022</v>
      </c>
      <c r="Y21624" s="40">
        <v>1912</v>
      </c>
      <c r="Z21624" s="40">
        <v>48</v>
      </c>
      <c r="AA21624" s="40">
        <v>0</v>
      </c>
      <c r="AW21624" s="40">
        <v>1912</v>
      </c>
      <c r="AX21624" s="40">
        <v>-30</v>
      </c>
      <c r="AY21624" s="40">
        <v>1942</v>
      </c>
      <c r="AZ21624" s="40">
        <v>1</v>
      </c>
      <c r="BA21624" s="40">
        <v>1</v>
      </c>
      <c r="BB21624" s="40">
        <v>30</v>
      </c>
      <c r="BC21624" s="40">
        <v>124</v>
      </c>
      <c r="BD21624" s="40">
        <v>0</v>
      </c>
      <c r="BE21624" s="40">
        <v>2066</v>
      </c>
      <c r="BF21624" s="40">
        <v>1</v>
      </c>
      <c r="BH21624" s="2">
        <v>43087.125</v>
      </c>
      <c r="BI21624" s="2">
        <v>43087.125</v>
      </c>
      <c r="BJ21624" s="2">
        <v>43087.125</v>
      </c>
      <c r="BL21624">
        <v>0</v>
      </c>
      <c r="BM21624">
        <v>0</v>
      </c>
      <c r="BN21624">
        <v>0</v>
      </c>
      <c r="BO21624">
        <v>0</v>
      </c>
      <c r="BP21624">
        <v>5</v>
      </c>
      <c r="BQ21624" s="40">
        <v>5</v>
      </c>
      <c r="BR21624" s="40">
        <v>5</v>
      </c>
      <c r="BS21624" s="40">
        <v>5</v>
      </c>
      <c r="BT21624" s="40">
        <v>0</v>
      </c>
      <c r="BU21624">
        <v>0</v>
      </c>
      <c r="BV21624" s="8" t="s">
        <v>1281</v>
      </c>
      <c r="BW21624" s="8" t="s">
        <v>1282</v>
      </c>
      <c r="BX21624" s="8" t="s">
        <v>1283</v>
      </c>
      <c r="BY21624" s="8" t="s">
        <v>383</v>
      </c>
    </row>
    <row r="21625" spans="1:77">
      <c r="A21625" t="s">
        <v>117</v>
      </c>
      <c r="B21625" s="2">
        <v>43087.166666666664</v>
      </c>
      <c r="C21625" s="1">
        <v>43086</v>
      </c>
      <c r="D21625">
        <v>23</v>
      </c>
      <c r="E21625">
        <v>1</v>
      </c>
      <c r="F21625" s="2">
        <v>43086.958333333336</v>
      </c>
      <c r="G21625" s="8" t="s">
        <v>378</v>
      </c>
      <c r="H21625" s="13" t="s">
        <v>379</v>
      </c>
      <c r="I21625" s="40">
        <v>80</v>
      </c>
      <c r="J21625" s="40">
        <v>59</v>
      </c>
      <c r="K21625" s="40">
        <v>1862</v>
      </c>
      <c r="L21625" s="40">
        <v>1757</v>
      </c>
      <c r="M21625" s="101">
        <v>0</v>
      </c>
      <c r="W21625" s="40">
        <v>59</v>
      </c>
      <c r="X21625" s="40">
        <v>1862</v>
      </c>
      <c r="Y21625" s="40">
        <v>1757</v>
      </c>
      <c r="Z21625" s="40">
        <v>46</v>
      </c>
      <c r="AA21625" s="40">
        <v>0</v>
      </c>
      <c r="AW21625" s="40">
        <v>1757</v>
      </c>
      <c r="AX21625" s="40">
        <v>7</v>
      </c>
      <c r="AY21625" s="40">
        <v>1750</v>
      </c>
      <c r="AZ21625" s="40">
        <v>1</v>
      </c>
      <c r="BA21625" s="40">
        <v>1</v>
      </c>
      <c r="BB21625" s="40">
        <v>-7</v>
      </c>
      <c r="BC21625" s="40">
        <v>108</v>
      </c>
      <c r="BD21625" s="40">
        <v>0</v>
      </c>
      <c r="BE21625" s="40">
        <v>1858</v>
      </c>
      <c r="BF21625" s="40">
        <v>1</v>
      </c>
      <c r="BH21625" s="2">
        <v>43087.166666666664</v>
      </c>
      <c r="BI21625" s="2">
        <v>43087.166666666664</v>
      </c>
      <c r="BJ21625" s="2">
        <v>43087.166666666664</v>
      </c>
      <c r="BL21625">
        <v>0</v>
      </c>
      <c r="BM21625">
        <v>0</v>
      </c>
      <c r="BN21625">
        <v>0</v>
      </c>
      <c r="BO21625">
        <v>0</v>
      </c>
      <c r="BP21625">
        <v>5</v>
      </c>
      <c r="BQ21625" s="40">
        <v>5</v>
      </c>
      <c r="BR21625" s="40">
        <v>5</v>
      </c>
      <c r="BS21625" s="40">
        <v>5</v>
      </c>
      <c r="BT21625" s="40">
        <v>0</v>
      </c>
      <c r="BU21625">
        <v>0</v>
      </c>
      <c r="BV21625" s="8" t="s">
        <v>1281</v>
      </c>
      <c r="BW21625" s="8" t="s">
        <v>1282</v>
      </c>
      <c r="BX21625" s="8" t="s">
        <v>1283</v>
      </c>
      <c r="BY21625" s="8" t="s">
        <v>383</v>
      </c>
    </row>
    <row r="21626" spans="1:77">
      <c r="A21626" t="s">
        <v>117</v>
      </c>
      <c r="B21626" s="2">
        <v>43087.208333333336</v>
      </c>
      <c r="C21626" s="1">
        <v>43086</v>
      </c>
      <c r="D21626">
        <v>24</v>
      </c>
      <c r="E21626">
        <v>1</v>
      </c>
      <c r="F21626" s="2">
        <v>43087</v>
      </c>
      <c r="G21626" s="8" t="s">
        <v>378</v>
      </c>
      <c r="H21626" s="13" t="s">
        <v>379</v>
      </c>
      <c r="I21626" s="40">
        <v>80</v>
      </c>
      <c r="J21626" s="40">
        <v>64</v>
      </c>
      <c r="K21626" s="40">
        <v>1546</v>
      </c>
      <c r="L21626" s="40">
        <v>1439</v>
      </c>
      <c r="M21626" s="101">
        <v>0</v>
      </c>
      <c r="W21626" s="40">
        <v>64</v>
      </c>
      <c r="X21626" s="40">
        <v>1546</v>
      </c>
      <c r="Y21626" s="40">
        <v>1439</v>
      </c>
      <c r="Z21626" s="40">
        <v>43</v>
      </c>
      <c r="AA21626" s="40">
        <v>0</v>
      </c>
      <c r="AW21626" s="40">
        <v>1439</v>
      </c>
      <c r="AX21626" s="40">
        <v>-106</v>
      </c>
      <c r="AY21626" s="40">
        <v>1545</v>
      </c>
      <c r="AZ21626" s="40">
        <v>1</v>
      </c>
      <c r="BA21626" s="40">
        <v>1</v>
      </c>
      <c r="BB21626" s="40">
        <v>106</v>
      </c>
      <c r="BC21626" s="40">
        <v>103</v>
      </c>
      <c r="BD21626" s="40">
        <v>0</v>
      </c>
      <c r="BE21626" s="40">
        <v>1648</v>
      </c>
      <c r="BF21626" s="40">
        <v>1</v>
      </c>
      <c r="BH21626" s="2">
        <v>43087.208333333336</v>
      </c>
      <c r="BI21626" s="2">
        <v>43087.208333333336</v>
      </c>
      <c r="BJ21626" s="2">
        <v>43087.208333333336</v>
      </c>
      <c r="BL21626">
        <v>0</v>
      </c>
      <c r="BM21626">
        <v>0</v>
      </c>
      <c r="BN21626">
        <v>0</v>
      </c>
      <c r="BO21626">
        <v>0</v>
      </c>
      <c r="BP21626">
        <v>5</v>
      </c>
      <c r="BQ21626" s="40">
        <v>5</v>
      </c>
      <c r="BR21626" s="40">
        <v>5</v>
      </c>
      <c r="BS21626" s="40">
        <v>5</v>
      </c>
      <c r="BT21626" s="40">
        <v>0</v>
      </c>
      <c r="BU21626">
        <v>0</v>
      </c>
      <c r="BV21626" s="8" t="s">
        <v>1281</v>
      </c>
      <c r="BW21626" s="8" t="s">
        <v>1282</v>
      </c>
      <c r="BX21626" s="8" t="s">
        <v>1283</v>
      </c>
      <c r="BY21626" s="8" t="s">
        <v>383</v>
      </c>
    </row>
    <row r="21627" spans="1:77">
      <c r="A21627" t="s">
        <v>117</v>
      </c>
      <c r="B21627" s="2">
        <v>43087.25</v>
      </c>
      <c r="C21627" s="1">
        <v>43087</v>
      </c>
      <c r="D21627">
        <v>1</v>
      </c>
      <c r="E21627">
        <v>1</v>
      </c>
      <c r="F21627" s="2">
        <v>43087.041666666664</v>
      </c>
      <c r="G21627" s="8" t="s">
        <v>378</v>
      </c>
      <c r="H21627" s="13" t="s">
        <v>379</v>
      </c>
      <c r="I21627" s="40">
        <v>80</v>
      </c>
      <c r="J21627" s="40">
        <v>51</v>
      </c>
      <c r="K21627" s="40">
        <v>1432</v>
      </c>
      <c r="L21627" s="40">
        <v>1341</v>
      </c>
      <c r="M21627" s="101">
        <v>0</v>
      </c>
      <c r="W21627" s="40">
        <v>51</v>
      </c>
      <c r="X21627" s="40">
        <v>1432</v>
      </c>
      <c r="Y21627" s="40">
        <v>1341</v>
      </c>
      <c r="Z21627" s="40">
        <v>40</v>
      </c>
      <c r="AA21627" s="40">
        <v>0</v>
      </c>
      <c r="AW21627" s="40">
        <v>1341</v>
      </c>
      <c r="AX21627" s="40">
        <v>-166</v>
      </c>
      <c r="AY21627" s="40">
        <v>1507</v>
      </c>
      <c r="AZ21627" s="40">
        <v>1</v>
      </c>
      <c r="BA21627" s="40">
        <v>1</v>
      </c>
      <c r="BB21627" s="40">
        <v>166</v>
      </c>
      <c r="BC21627" s="40">
        <v>87</v>
      </c>
      <c r="BD21627" s="40">
        <v>0</v>
      </c>
      <c r="BE21627" s="40">
        <v>1594</v>
      </c>
      <c r="BF21627" s="40">
        <v>1</v>
      </c>
      <c r="BH21627" s="2">
        <v>43087.25</v>
      </c>
      <c r="BI21627" s="2">
        <v>43087.25</v>
      </c>
      <c r="BJ21627" s="2">
        <v>43087.25</v>
      </c>
      <c r="BL21627">
        <v>0</v>
      </c>
      <c r="BM21627">
        <v>0</v>
      </c>
      <c r="BN21627">
        <v>0</v>
      </c>
      <c r="BO21627">
        <v>0</v>
      </c>
      <c r="BP21627">
        <v>5</v>
      </c>
      <c r="BQ21627" s="40">
        <v>5</v>
      </c>
      <c r="BR21627" s="40">
        <v>5</v>
      </c>
      <c r="BS21627" s="40">
        <v>5</v>
      </c>
      <c r="BT21627" s="40">
        <v>0</v>
      </c>
      <c r="BU21627">
        <v>0</v>
      </c>
      <c r="BV21627" s="8" t="s">
        <v>1282</v>
      </c>
      <c r="BW21627" s="8" t="s">
        <v>1283</v>
      </c>
      <c r="BX21627" s="8" t="s">
        <v>1284</v>
      </c>
      <c r="BY21627" s="8" t="s">
        <v>383</v>
      </c>
    </row>
    <row r="21628" spans="1:77">
      <c r="A21628" t="s">
        <v>117</v>
      </c>
      <c r="B21628" s="2">
        <v>43087.291666666664</v>
      </c>
      <c r="C21628" s="1">
        <v>43087</v>
      </c>
      <c r="D21628">
        <v>2</v>
      </c>
      <c r="E21628">
        <v>1</v>
      </c>
      <c r="F21628" s="2">
        <v>43087.083333333336</v>
      </c>
      <c r="G21628" s="8" t="s">
        <v>378</v>
      </c>
      <c r="H21628" s="13" t="s">
        <v>379</v>
      </c>
      <c r="I21628" s="40">
        <v>80</v>
      </c>
      <c r="J21628" s="40">
        <v>48</v>
      </c>
      <c r="K21628" s="40">
        <v>1420</v>
      </c>
      <c r="L21628" s="40">
        <v>1334</v>
      </c>
      <c r="M21628" s="101">
        <v>0</v>
      </c>
      <c r="W21628" s="40">
        <v>48</v>
      </c>
      <c r="X21628" s="40">
        <v>1420</v>
      </c>
      <c r="Y21628" s="40">
        <v>1334</v>
      </c>
      <c r="Z21628" s="40">
        <v>38</v>
      </c>
      <c r="AA21628" s="40">
        <v>0</v>
      </c>
      <c r="AW21628" s="40">
        <v>1334</v>
      </c>
      <c r="AX21628" s="40">
        <v>-180</v>
      </c>
      <c r="AY21628" s="40">
        <v>1514</v>
      </c>
      <c r="AZ21628" s="40">
        <v>1</v>
      </c>
      <c r="BA21628" s="40">
        <v>1</v>
      </c>
      <c r="BB21628" s="40">
        <v>180</v>
      </c>
      <c r="BC21628" s="40">
        <v>57</v>
      </c>
      <c r="BD21628" s="40">
        <v>0</v>
      </c>
      <c r="BE21628" s="40">
        <v>1571</v>
      </c>
      <c r="BF21628" s="40">
        <v>1</v>
      </c>
      <c r="BH21628" s="2">
        <v>43087.291666666664</v>
      </c>
      <c r="BI21628" s="2">
        <v>43087.291666666664</v>
      </c>
      <c r="BJ21628" s="2">
        <v>43087.291666666664</v>
      </c>
      <c r="BL21628">
        <v>0</v>
      </c>
      <c r="BM21628">
        <v>0</v>
      </c>
      <c r="BN21628">
        <v>0</v>
      </c>
      <c r="BO21628">
        <v>0</v>
      </c>
      <c r="BP21628">
        <v>5</v>
      </c>
      <c r="BQ21628" s="40">
        <v>5</v>
      </c>
      <c r="BR21628" s="40">
        <v>5</v>
      </c>
      <c r="BS21628" s="40">
        <v>5</v>
      </c>
      <c r="BT21628" s="40">
        <v>0</v>
      </c>
      <c r="BU21628">
        <v>0</v>
      </c>
      <c r="BV21628" s="8" t="s">
        <v>1282</v>
      </c>
      <c r="BW21628" s="8" t="s">
        <v>1283</v>
      </c>
      <c r="BX21628" s="8" t="s">
        <v>1284</v>
      </c>
      <c r="BY21628" s="8" t="s">
        <v>383</v>
      </c>
    </row>
    <row r="21629" spans="1:77">
      <c r="A21629" t="s">
        <v>117</v>
      </c>
      <c r="B21629" s="2">
        <v>43087.333333333336</v>
      </c>
      <c r="C21629" s="1">
        <v>43087</v>
      </c>
      <c r="D21629">
        <v>3</v>
      </c>
      <c r="E21629">
        <v>1</v>
      </c>
      <c r="F21629" s="2">
        <v>43087.125</v>
      </c>
      <c r="G21629" s="8" t="s">
        <v>378</v>
      </c>
      <c r="H21629" s="13" t="s">
        <v>379</v>
      </c>
      <c r="I21629" s="40">
        <v>80</v>
      </c>
      <c r="J21629" s="40">
        <v>50</v>
      </c>
      <c r="K21629" s="40">
        <v>1414</v>
      </c>
      <c r="L21629" s="40">
        <v>1326</v>
      </c>
      <c r="M21629" s="101">
        <v>0</v>
      </c>
      <c r="W21629" s="40">
        <v>50</v>
      </c>
      <c r="X21629" s="40">
        <v>1414</v>
      </c>
      <c r="Y21629" s="40">
        <v>1326</v>
      </c>
      <c r="Z21629" s="40">
        <v>38</v>
      </c>
      <c r="AA21629" s="40">
        <v>0</v>
      </c>
      <c r="AW21629" s="40">
        <v>1326</v>
      </c>
      <c r="AX21629" s="40">
        <v>-207</v>
      </c>
      <c r="AY21629" s="40">
        <v>1533</v>
      </c>
      <c r="AZ21629" s="40">
        <v>1</v>
      </c>
      <c r="BA21629" s="40">
        <v>1</v>
      </c>
      <c r="BB21629" s="40">
        <v>207</v>
      </c>
      <c r="BC21629" s="40">
        <v>17</v>
      </c>
      <c r="BD21629" s="40">
        <v>0</v>
      </c>
      <c r="BE21629" s="40">
        <v>1550</v>
      </c>
      <c r="BF21629" s="40">
        <v>1</v>
      </c>
      <c r="BH21629" s="2">
        <v>43087.333333333336</v>
      </c>
      <c r="BI21629" s="2">
        <v>43087.333333333336</v>
      </c>
      <c r="BJ21629" s="2">
        <v>43087.333333333336</v>
      </c>
      <c r="BL21629">
        <v>0</v>
      </c>
      <c r="BM21629">
        <v>0</v>
      </c>
      <c r="BN21629">
        <v>0</v>
      </c>
      <c r="BO21629">
        <v>0</v>
      </c>
      <c r="BP21629">
        <v>5</v>
      </c>
      <c r="BQ21629" s="40">
        <v>5</v>
      </c>
      <c r="BR21629" s="40">
        <v>5</v>
      </c>
      <c r="BS21629" s="40">
        <v>5</v>
      </c>
      <c r="BT21629" s="40">
        <v>0</v>
      </c>
      <c r="BU21629">
        <v>0</v>
      </c>
      <c r="BV21629" s="8" t="s">
        <v>1282</v>
      </c>
      <c r="BW21629" s="8" t="s">
        <v>1283</v>
      </c>
      <c r="BX21629" s="8" t="s">
        <v>1284</v>
      </c>
      <c r="BY21629" s="8" t="s">
        <v>383</v>
      </c>
    </row>
    <row r="21630" spans="1:77">
      <c r="A21630" t="s">
        <v>117</v>
      </c>
      <c r="B21630" s="2">
        <v>43087.375</v>
      </c>
      <c r="C21630" s="1">
        <v>43087</v>
      </c>
      <c r="D21630">
        <v>4</v>
      </c>
      <c r="E21630">
        <v>1</v>
      </c>
      <c r="F21630" s="2">
        <v>43087.166666666664</v>
      </c>
      <c r="G21630" s="8" t="s">
        <v>378</v>
      </c>
      <c r="H21630" s="13" t="s">
        <v>379</v>
      </c>
      <c r="I21630" s="40">
        <v>80</v>
      </c>
      <c r="J21630" s="40">
        <v>50</v>
      </c>
      <c r="K21630" s="40">
        <v>1423</v>
      </c>
      <c r="L21630" s="40">
        <v>1333</v>
      </c>
      <c r="M21630" s="101">
        <v>0</v>
      </c>
      <c r="W21630" s="40">
        <v>50</v>
      </c>
      <c r="X21630" s="40">
        <v>1423</v>
      </c>
      <c r="Y21630" s="40">
        <v>1333</v>
      </c>
      <c r="Z21630" s="40">
        <v>40</v>
      </c>
      <c r="AA21630" s="40">
        <v>0</v>
      </c>
      <c r="AW21630" s="40">
        <v>1333</v>
      </c>
      <c r="AX21630" s="40">
        <v>-175</v>
      </c>
      <c r="AY21630" s="40">
        <v>1508</v>
      </c>
      <c r="AZ21630" s="40">
        <v>1</v>
      </c>
      <c r="BA21630" s="40">
        <v>1</v>
      </c>
      <c r="BB21630" s="40">
        <v>175</v>
      </c>
      <c r="BC21630" s="40">
        <v>130</v>
      </c>
      <c r="BD21630" s="40">
        <v>0</v>
      </c>
      <c r="BE21630" s="40">
        <v>1638</v>
      </c>
      <c r="BF21630" s="40">
        <v>1</v>
      </c>
      <c r="BH21630" s="2">
        <v>43087.375</v>
      </c>
      <c r="BI21630" s="2">
        <v>43087.375</v>
      </c>
      <c r="BJ21630" s="2">
        <v>43087.375</v>
      </c>
      <c r="BL21630">
        <v>0</v>
      </c>
      <c r="BM21630">
        <v>0</v>
      </c>
      <c r="BN21630">
        <v>0</v>
      </c>
      <c r="BO21630">
        <v>0</v>
      </c>
      <c r="BP21630">
        <v>5</v>
      </c>
      <c r="BQ21630" s="40">
        <v>5</v>
      </c>
      <c r="BR21630" s="40">
        <v>5</v>
      </c>
      <c r="BS21630" s="40">
        <v>5</v>
      </c>
      <c r="BT21630" s="40">
        <v>0</v>
      </c>
      <c r="BU21630">
        <v>0</v>
      </c>
      <c r="BV21630" s="8" t="s">
        <v>1282</v>
      </c>
      <c r="BW21630" s="8" t="s">
        <v>1283</v>
      </c>
      <c r="BX21630" s="8" t="s">
        <v>1284</v>
      </c>
      <c r="BY21630" s="8" t="s">
        <v>383</v>
      </c>
    </row>
    <row r="21631" spans="1:77">
      <c r="A21631" t="s">
        <v>117</v>
      </c>
      <c r="B21631" s="2">
        <v>43087.416666666664</v>
      </c>
      <c r="C21631" s="1">
        <v>43087</v>
      </c>
      <c r="D21631">
        <v>5</v>
      </c>
      <c r="E21631">
        <v>1</v>
      </c>
      <c r="F21631" s="2">
        <v>43087.208333333336</v>
      </c>
      <c r="G21631" s="8" t="s">
        <v>378</v>
      </c>
      <c r="H21631" s="13" t="s">
        <v>379</v>
      </c>
      <c r="I21631" s="40">
        <v>80</v>
      </c>
      <c r="J21631" s="40">
        <v>49</v>
      </c>
      <c r="K21631" s="40">
        <v>1427</v>
      </c>
      <c r="L21631" s="40">
        <v>1339</v>
      </c>
      <c r="M21631" s="101">
        <v>0</v>
      </c>
      <c r="W21631" s="40">
        <v>49</v>
      </c>
      <c r="X21631" s="40">
        <v>1427</v>
      </c>
      <c r="Y21631" s="40">
        <v>1339</v>
      </c>
      <c r="Z21631" s="40">
        <v>39</v>
      </c>
      <c r="AA21631" s="40">
        <v>0</v>
      </c>
      <c r="AW21631" s="40">
        <v>1339</v>
      </c>
      <c r="AX21631" s="40">
        <v>-170</v>
      </c>
      <c r="AY21631" s="40">
        <v>1509</v>
      </c>
      <c r="AZ21631" s="40">
        <v>1</v>
      </c>
      <c r="BA21631" s="40">
        <v>1</v>
      </c>
      <c r="BB21631" s="40">
        <v>170</v>
      </c>
      <c r="BC21631" s="40">
        <v>187</v>
      </c>
      <c r="BD21631" s="40">
        <v>0</v>
      </c>
      <c r="BE21631" s="40">
        <v>1696</v>
      </c>
      <c r="BF21631" s="40">
        <v>1</v>
      </c>
      <c r="BH21631" s="2">
        <v>43087.416666666664</v>
      </c>
      <c r="BI21631" s="2">
        <v>43087.416666666664</v>
      </c>
      <c r="BJ21631" s="2">
        <v>43087.416666666664</v>
      </c>
      <c r="BL21631">
        <v>0</v>
      </c>
      <c r="BM21631">
        <v>0</v>
      </c>
      <c r="BN21631">
        <v>0</v>
      </c>
      <c r="BO21631">
        <v>0</v>
      </c>
      <c r="BP21631">
        <v>5</v>
      </c>
      <c r="BQ21631" s="40">
        <v>5</v>
      </c>
      <c r="BR21631" s="40">
        <v>5</v>
      </c>
      <c r="BS21631" s="40">
        <v>5</v>
      </c>
      <c r="BT21631" s="40">
        <v>0</v>
      </c>
      <c r="BU21631">
        <v>0</v>
      </c>
      <c r="BV21631" s="8" t="s">
        <v>1282</v>
      </c>
      <c r="BW21631" s="8" t="s">
        <v>1283</v>
      </c>
      <c r="BX21631" s="8" t="s">
        <v>1284</v>
      </c>
      <c r="BY21631" s="8" t="s">
        <v>383</v>
      </c>
    </row>
    <row r="21632" spans="1:77">
      <c r="A21632" t="s">
        <v>117</v>
      </c>
      <c r="B21632" s="2">
        <v>43087.458333333336</v>
      </c>
      <c r="C21632" s="1">
        <v>43087</v>
      </c>
      <c r="D21632">
        <v>6</v>
      </c>
      <c r="E21632">
        <v>1</v>
      </c>
      <c r="F21632" s="2">
        <v>43087.25</v>
      </c>
      <c r="G21632" s="8" t="s">
        <v>378</v>
      </c>
      <c r="H21632" s="13" t="s">
        <v>379</v>
      </c>
      <c r="I21632" s="40">
        <v>80</v>
      </c>
      <c r="J21632" s="40">
        <v>57</v>
      </c>
      <c r="K21632" s="40">
        <v>1483</v>
      </c>
      <c r="L21632" s="40">
        <v>1385</v>
      </c>
      <c r="M21632" s="101">
        <v>0</v>
      </c>
      <c r="W21632" s="40">
        <v>57</v>
      </c>
      <c r="X21632" s="40">
        <v>1483</v>
      </c>
      <c r="Y21632" s="40">
        <v>1385</v>
      </c>
      <c r="Z21632" s="40">
        <v>41</v>
      </c>
      <c r="AA21632" s="40">
        <v>0</v>
      </c>
      <c r="AW21632" s="40">
        <v>1385</v>
      </c>
      <c r="AX21632" s="40">
        <v>-188</v>
      </c>
      <c r="AY21632" s="40">
        <v>1573</v>
      </c>
      <c r="AZ21632" s="40">
        <v>1</v>
      </c>
      <c r="BA21632" s="40">
        <v>1</v>
      </c>
      <c r="BB21632" s="40">
        <v>188</v>
      </c>
      <c r="BC21632" s="40">
        <v>205</v>
      </c>
      <c r="BD21632" s="40">
        <v>0</v>
      </c>
      <c r="BE21632" s="40">
        <v>1778</v>
      </c>
      <c r="BF21632" s="40">
        <v>1</v>
      </c>
      <c r="BH21632" s="2">
        <v>43087.458333333336</v>
      </c>
      <c r="BI21632" s="2">
        <v>43087.458333333336</v>
      </c>
      <c r="BJ21632" s="2">
        <v>43087.458333333336</v>
      </c>
      <c r="BL21632">
        <v>0</v>
      </c>
      <c r="BM21632">
        <v>0</v>
      </c>
      <c r="BN21632">
        <v>0</v>
      </c>
      <c r="BO21632">
        <v>0</v>
      </c>
      <c r="BP21632">
        <v>5</v>
      </c>
      <c r="BQ21632" s="40">
        <v>5</v>
      </c>
      <c r="BR21632" s="40">
        <v>5</v>
      </c>
      <c r="BS21632" s="40">
        <v>5</v>
      </c>
      <c r="BT21632" s="40">
        <v>0</v>
      </c>
      <c r="BU21632">
        <v>0</v>
      </c>
      <c r="BV21632" s="8" t="s">
        <v>1282</v>
      </c>
      <c r="BW21632" s="8" t="s">
        <v>1283</v>
      </c>
      <c r="BX21632" s="8" t="s">
        <v>1284</v>
      </c>
      <c r="BY21632" s="8" t="s">
        <v>383</v>
      </c>
    </row>
    <row r="21633" spans="1:77">
      <c r="A21633" t="s">
        <v>117</v>
      </c>
      <c r="B21633" s="2">
        <v>43087.5</v>
      </c>
      <c r="C21633" s="1">
        <v>43087</v>
      </c>
      <c r="D21633">
        <v>7</v>
      </c>
      <c r="E21633">
        <v>1</v>
      </c>
      <c r="F21633" s="2">
        <v>43087.291666666664</v>
      </c>
      <c r="G21633" s="8" t="s">
        <v>378</v>
      </c>
      <c r="H21633" s="13" t="s">
        <v>379</v>
      </c>
      <c r="I21633" s="40">
        <v>80</v>
      </c>
      <c r="J21633" s="40">
        <v>59</v>
      </c>
      <c r="K21633" s="40">
        <v>1689</v>
      </c>
      <c r="L21633" s="40">
        <v>1588</v>
      </c>
      <c r="M21633" s="101">
        <v>0</v>
      </c>
      <c r="W21633" s="40">
        <v>59</v>
      </c>
      <c r="X21633" s="40">
        <v>1689</v>
      </c>
      <c r="Y21633" s="40">
        <v>1588</v>
      </c>
      <c r="Z21633" s="40">
        <v>42</v>
      </c>
      <c r="AA21633" s="40">
        <v>0</v>
      </c>
      <c r="AW21633" s="40">
        <v>1588</v>
      </c>
      <c r="AX21633" s="40">
        <v>-89</v>
      </c>
      <c r="AY21633" s="40">
        <v>1677</v>
      </c>
      <c r="AZ21633" s="40">
        <v>1</v>
      </c>
      <c r="BA21633" s="40">
        <v>1</v>
      </c>
      <c r="BB21633" s="40">
        <v>89</v>
      </c>
      <c r="BC21633" s="40">
        <v>230</v>
      </c>
      <c r="BD21633" s="40">
        <v>0</v>
      </c>
      <c r="BE21633" s="40">
        <v>1907</v>
      </c>
      <c r="BF21633" s="40">
        <v>1</v>
      </c>
      <c r="BH21633" s="2">
        <v>43087.5</v>
      </c>
      <c r="BI21633" s="2">
        <v>43087.5</v>
      </c>
      <c r="BJ21633" s="2">
        <v>43087.5</v>
      </c>
      <c r="BL21633">
        <v>0</v>
      </c>
      <c r="BM21633">
        <v>0</v>
      </c>
      <c r="BN21633">
        <v>0</v>
      </c>
      <c r="BO21633">
        <v>0</v>
      </c>
      <c r="BP21633">
        <v>5</v>
      </c>
      <c r="BQ21633" s="40">
        <v>5</v>
      </c>
      <c r="BR21633" s="40">
        <v>5</v>
      </c>
      <c r="BS21633" s="40">
        <v>5</v>
      </c>
      <c r="BT21633" s="40">
        <v>0</v>
      </c>
      <c r="BU21633">
        <v>0</v>
      </c>
      <c r="BV21633" s="8" t="s">
        <v>1282</v>
      </c>
      <c r="BW21633" s="8" t="s">
        <v>1283</v>
      </c>
      <c r="BX21633" s="8" t="s">
        <v>1284</v>
      </c>
      <c r="BY21633" s="8" t="s">
        <v>383</v>
      </c>
    </row>
    <row r="21634" spans="1:77">
      <c r="A21634" t="s">
        <v>117</v>
      </c>
      <c r="B21634" s="2">
        <v>43087.541666666664</v>
      </c>
      <c r="C21634" s="1">
        <v>43087</v>
      </c>
      <c r="D21634">
        <v>8</v>
      </c>
      <c r="E21634">
        <v>1</v>
      </c>
      <c r="F21634" s="2">
        <v>43087.333333333336</v>
      </c>
      <c r="G21634" s="8" t="s">
        <v>378</v>
      </c>
      <c r="H21634" s="13" t="s">
        <v>379</v>
      </c>
      <c r="I21634" s="40">
        <v>80</v>
      </c>
      <c r="J21634" s="40">
        <v>70</v>
      </c>
      <c r="K21634" s="40">
        <v>1878</v>
      </c>
      <c r="L21634" s="40">
        <v>1763</v>
      </c>
      <c r="M21634" s="101">
        <v>0</v>
      </c>
      <c r="W21634" s="40">
        <v>70</v>
      </c>
      <c r="X21634" s="40">
        <v>1878</v>
      </c>
      <c r="Y21634" s="40">
        <v>1763</v>
      </c>
      <c r="Z21634" s="40">
        <v>45</v>
      </c>
      <c r="AA21634" s="40">
        <v>0</v>
      </c>
      <c r="AW21634" s="40">
        <v>1763</v>
      </c>
      <c r="AX21634" s="40">
        <v>-73</v>
      </c>
      <c r="AY21634" s="40">
        <v>1836</v>
      </c>
      <c r="AZ21634" s="40">
        <v>1</v>
      </c>
      <c r="BA21634" s="40">
        <v>1</v>
      </c>
      <c r="BB21634" s="40">
        <v>73</v>
      </c>
      <c r="BC21634" s="40">
        <v>198</v>
      </c>
      <c r="BD21634" s="40">
        <v>0</v>
      </c>
      <c r="BE21634" s="40">
        <v>2034</v>
      </c>
      <c r="BF21634" s="40">
        <v>1</v>
      </c>
      <c r="BH21634" s="2">
        <v>43087.541666666664</v>
      </c>
      <c r="BI21634" s="2">
        <v>43087.541666666664</v>
      </c>
      <c r="BJ21634" s="2">
        <v>43087.541666666664</v>
      </c>
      <c r="BL21634">
        <v>0</v>
      </c>
      <c r="BM21634">
        <v>0</v>
      </c>
      <c r="BN21634">
        <v>0</v>
      </c>
      <c r="BO21634">
        <v>0</v>
      </c>
      <c r="BP21634">
        <v>5</v>
      </c>
      <c r="BQ21634" s="40">
        <v>5</v>
      </c>
      <c r="BR21634" s="40">
        <v>5</v>
      </c>
      <c r="BS21634" s="40">
        <v>5</v>
      </c>
      <c r="BT21634" s="40">
        <v>0</v>
      </c>
      <c r="BU21634">
        <v>0</v>
      </c>
      <c r="BV21634" s="8" t="s">
        <v>1282</v>
      </c>
      <c r="BW21634" s="8" t="s">
        <v>1283</v>
      </c>
      <c r="BX21634" s="8" t="s">
        <v>1284</v>
      </c>
      <c r="BY21634" s="8" t="s">
        <v>383</v>
      </c>
    </row>
    <row r="21635" spans="1:77">
      <c r="A21635" t="s">
        <v>117</v>
      </c>
      <c r="B21635" s="2">
        <v>43087.583333333336</v>
      </c>
      <c r="C21635" s="1">
        <v>43087</v>
      </c>
      <c r="D21635">
        <v>9</v>
      </c>
      <c r="E21635">
        <v>1</v>
      </c>
      <c r="F21635" s="2">
        <v>43087.375</v>
      </c>
      <c r="G21635" s="8" t="s">
        <v>378</v>
      </c>
      <c r="H21635" s="13" t="s">
        <v>379</v>
      </c>
      <c r="I21635" s="40">
        <v>80</v>
      </c>
      <c r="J21635" s="40">
        <v>70</v>
      </c>
      <c r="K21635" s="40">
        <v>1881</v>
      </c>
      <c r="L21635" s="40">
        <v>1764</v>
      </c>
      <c r="M21635" s="101">
        <v>0</v>
      </c>
      <c r="W21635" s="40">
        <v>70</v>
      </c>
      <c r="X21635" s="40">
        <v>1881</v>
      </c>
      <c r="Y21635" s="40">
        <v>1764</v>
      </c>
      <c r="Z21635" s="40">
        <v>47</v>
      </c>
      <c r="AA21635" s="40">
        <v>0</v>
      </c>
      <c r="AW21635" s="40">
        <v>1764</v>
      </c>
      <c r="AX21635" s="40">
        <v>-154</v>
      </c>
      <c r="AY21635" s="40">
        <v>1918</v>
      </c>
      <c r="AZ21635" s="40">
        <v>1</v>
      </c>
      <c r="BA21635" s="40">
        <v>1</v>
      </c>
      <c r="BB21635" s="40">
        <v>154</v>
      </c>
      <c r="BC21635" s="40">
        <v>195</v>
      </c>
      <c r="BD21635" s="40">
        <v>0</v>
      </c>
      <c r="BE21635" s="40">
        <v>2113</v>
      </c>
      <c r="BF21635" s="40">
        <v>1</v>
      </c>
      <c r="BH21635" s="2">
        <v>43087.583333333336</v>
      </c>
      <c r="BI21635" s="2">
        <v>43087.583333333336</v>
      </c>
      <c r="BJ21635" s="2">
        <v>43087.583333333336</v>
      </c>
      <c r="BL21635">
        <v>0</v>
      </c>
      <c r="BM21635">
        <v>0</v>
      </c>
      <c r="BN21635">
        <v>0</v>
      </c>
      <c r="BO21635">
        <v>0</v>
      </c>
      <c r="BP21635">
        <v>5</v>
      </c>
      <c r="BQ21635" s="40">
        <v>5</v>
      </c>
      <c r="BR21635" s="40">
        <v>5</v>
      </c>
      <c r="BS21635" s="40">
        <v>5</v>
      </c>
      <c r="BT21635" s="40">
        <v>0</v>
      </c>
      <c r="BU21635">
        <v>0</v>
      </c>
      <c r="BV21635" s="8" t="s">
        <v>1282</v>
      </c>
      <c r="BW21635" s="8" t="s">
        <v>1283</v>
      </c>
      <c r="BX21635" s="8" t="s">
        <v>1284</v>
      </c>
      <c r="BY21635" s="8" t="s">
        <v>383</v>
      </c>
    </row>
    <row r="21636" spans="1:77">
      <c r="A21636" t="s">
        <v>117</v>
      </c>
      <c r="B21636" s="2">
        <v>43087.625</v>
      </c>
      <c r="C21636" s="1">
        <v>43087</v>
      </c>
      <c r="D21636">
        <v>10</v>
      </c>
      <c r="E21636">
        <v>1</v>
      </c>
      <c r="F21636" s="2">
        <v>43087.416666666664</v>
      </c>
      <c r="G21636" s="8" t="s">
        <v>378</v>
      </c>
      <c r="H21636" s="13" t="s">
        <v>379</v>
      </c>
      <c r="I21636" s="40">
        <v>80</v>
      </c>
      <c r="J21636" s="40">
        <v>66</v>
      </c>
      <c r="K21636" s="40">
        <v>1877</v>
      </c>
      <c r="L21636" s="40">
        <v>1763</v>
      </c>
      <c r="M21636" s="101">
        <v>0</v>
      </c>
      <c r="W21636" s="40">
        <v>66</v>
      </c>
      <c r="X21636" s="40">
        <v>1877</v>
      </c>
      <c r="Y21636" s="40">
        <v>1763</v>
      </c>
      <c r="Z21636" s="40">
        <v>48</v>
      </c>
      <c r="AA21636" s="40">
        <v>0</v>
      </c>
      <c r="AW21636" s="40">
        <v>1763</v>
      </c>
      <c r="AX21636" s="40">
        <v>-154</v>
      </c>
      <c r="AY21636" s="40">
        <v>1917</v>
      </c>
      <c r="AZ21636" s="40">
        <v>1</v>
      </c>
      <c r="BA21636" s="40">
        <v>1</v>
      </c>
      <c r="BB21636" s="40">
        <v>154</v>
      </c>
      <c r="BC21636" s="40">
        <v>211</v>
      </c>
      <c r="BD21636" s="40">
        <v>0</v>
      </c>
      <c r="BE21636" s="40">
        <v>2128</v>
      </c>
      <c r="BF21636" s="40">
        <v>1</v>
      </c>
      <c r="BH21636" s="2">
        <v>43087.625</v>
      </c>
      <c r="BI21636" s="2">
        <v>43087.625</v>
      </c>
      <c r="BJ21636" s="2">
        <v>43087.625</v>
      </c>
      <c r="BL21636">
        <v>0</v>
      </c>
      <c r="BM21636">
        <v>0</v>
      </c>
      <c r="BN21636">
        <v>0</v>
      </c>
      <c r="BO21636">
        <v>0</v>
      </c>
      <c r="BP21636">
        <v>5</v>
      </c>
      <c r="BQ21636" s="40">
        <v>5</v>
      </c>
      <c r="BR21636" s="40">
        <v>5</v>
      </c>
      <c r="BS21636" s="40">
        <v>5</v>
      </c>
      <c r="BT21636" s="40">
        <v>0</v>
      </c>
      <c r="BU21636">
        <v>0</v>
      </c>
      <c r="BV21636" s="8" t="s">
        <v>1282</v>
      </c>
      <c r="BW21636" s="8" t="s">
        <v>1283</v>
      </c>
      <c r="BX21636" s="8" t="s">
        <v>1284</v>
      </c>
      <c r="BY21636" s="8" t="s">
        <v>383</v>
      </c>
    </row>
    <row r="21637" spans="1:77">
      <c r="A21637" t="s">
        <v>117</v>
      </c>
      <c r="B21637" s="2">
        <v>43087.666666666664</v>
      </c>
      <c r="C21637" s="1">
        <v>43087</v>
      </c>
      <c r="D21637">
        <v>11</v>
      </c>
      <c r="E21637">
        <v>1</v>
      </c>
      <c r="F21637" s="2">
        <v>43087.458333333336</v>
      </c>
      <c r="G21637" s="8" t="s">
        <v>378</v>
      </c>
      <c r="H21637" s="13" t="s">
        <v>379</v>
      </c>
      <c r="I21637" s="40">
        <v>80</v>
      </c>
      <c r="J21637" s="40">
        <v>69</v>
      </c>
      <c r="K21637" s="40">
        <v>1897</v>
      </c>
      <c r="L21637" s="40">
        <v>1780</v>
      </c>
      <c r="M21637" s="101">
        <v>0</v>
      </c>
      <c r="W21637" s="40">
        <v>69</v>
      </c>
      <c r="X21637" s="40">
        <v>1897</v>
      </c>
      <c r="Y21637" s="40">
        <v>1780</v>
      </c>
      <c r="Z21637" s="40">
        <v>48</v>
      </c>
      <c r="AA21637" s="40">
        <v>0</v>
      </c>
      <c r="AW21637" s="40">
        <v>1780</v>
      </c>
      <c r="AX21637" s="40">
        <v>-202</v>
      </c>
      <c r="AY21637" s="40">
        <v>1982</v>
      </c>
      <c r="AZ21637" s="40">
        <v>1</v>
      </c>
      <c r="BA21637" s="40">
        <v>1</v>
      </c>
      <c r="BB21637" s="40">
        <v>202</v>
      </c>
      <c r="BC21637" s="40">
        <v>176</v>
      </c>
      <c r="BD21637" s="40">
        <v>0</v>
      </c>
      <c r="BE21637" s="40">
        <v>2158</v>
      </c>
      <c r="BF21637" s="40">
        <v>1</v>
      </c>
      <c r="BH21637" s="2">
        <v>43087.666666666664</v>
      </c>
      <c r="BI21637" s="2">
        <v>43087.666666666664</v>
      </c>
      <c r="BJ21637" s="2">
        <v>43087.666666666664</v>
      </c>
      <c r="BL21637">
        <v>0</v>
      </c>
      <c r="BM21637">
        <v>0</v>
      </c>
      <c r="BN21637">
        <v>0</v>
      </c>
      <c r="BO21637">
        <v>0</v>
      </c>
      <c r="BP21637">
        <v>5</v>
      </c>
      <c r="BQ21637" s="40">
        <v>5</v>
      </c>
      <c r="BR21637" s="40">
        <v>5</v>
      </c>
      <c r="BS21637" s="40">
        <v>5</v>
      </c>
      <c r="BT21637" s="40">
        <v>0</v>
      </c>
      <c r="BU21637">
        <v>0</v>
      </c>
      <c r="BV21637" s="8" t="s">
        <v>1282</v>
      </c>
      <c r="BW21637" s="8" t="s">
        <v>1283</v>
      </c>
      <c r="BX21637" s="8" t="s">
        <v>1284</v>
      </c>
      <c r="BY21637" s="8" t="s">
        <v>383</v>
      </c>
    </row>
    <row r="21638" spans="1:77">
      <c r="A21638" t="s">
        <v>117</v>
      </c>
      <c r="B21638" s="2">
        <v>43087.708333333336</v>
      </c>
      <c r="C21638" s="1">
        <v>43087</v>
      </c>
      <c r="D21638">
        <v>12</v>
      </c>
      <c r="E21638">
        <v>1</v>
      </c>
      <c r="F21638" s="2">
        <v>43087.5</v>
      </c>
      <c r="G21638" s="8" t="s">
        <v>378</v>
      </c>
      <c r="H21638" s="13" t="s">
        <v>379</v>
      </c>
      <c r="I21638" s="40">
        <v>80</v>
      </c>
      <c r="J21638" s="40">
        <v>70</v>
      </c>
      <c r="K21638" s="40">
        <v>1936</v>
      </c>
      <c r="L21638" s="40">
        <v>1817</v>
      </c>
      <c r="M21638" s="101">
        <v>0</v>
      </c>
      <c r="W21638" s="40">
        <v>70</v>
      </c>
      <c r="X21638" s="40">
        <v>1936</v>
      </c>
      <c r="Y21638" s="40">
        <v>1817</v>
      </c>
      <c r="Z21638" s="40">
        <v>49</v>
      </c>
      <c r="AA21638" s="40">
        <v>0</v>
      </c>
      <c r="AW21638" s="40">
        <v>1817</v>
      </c>
      <c r="AX21638" s="40">
        <v>-326</v>
      </c>
      <c r="AY21638" s="40">
        <v>2143</v>
      </c>
      <c r="AZ21638" s="40">
        <v>1</v>
      </c>
      <c r="BA21638" s="40">
        <v>1</v>
      </c>
      <c r="BB21638" s="40">
        <v>326</v>
      </c>
      <c r="BC21638" s="40">
        <v>189</v>
      </c>
      <c r="BD21638" s="40">
        <v>0</v>
      </c>
      <c r="BE21638" s="40">
        <v>2332</v>
      </c>
      <c r="BF21638" s="40">
        <v>1</v>
      </c>
      <c r="BH21638" s="2">
        <v>43087.708333333336</v>
      </c>
      <c r="BI21638" s="2">
        <v>43087.708333333336</v>
      </c>
      <c r="BJ21638" s="2">
        <v>43087.708333333336</v>
      </c>
      <c r="BL21638">
        <v>0</v>
      </c>
      <c r="BM21638">
        <v>0</v>
      </c>
      <c r="BN21638">
        <v>0</v>
      </c>
      <c r="BO21638">
        <v>0</v>
      </c>
      <c r="BP21638">
        <v>5</v>
      </c>
      <c r="BQ21638" s="40">
        <v>5</v>
      </c>
      <c r="BR21638" s="40">
        <v>5</v>
      </c>
      <c r="BS21638" s="40">
        <v>5</v>
      </c>
      <c r="BT21638" s="40">
        <v>0</v>
      </c>
      <c r="BU21638">
        <v>0</v>
      </c>
      <c r="BV21638" s="8" t="s">
        <v>1282</v>
      </c>
      <c r="BW21638" s="8" t="s">
        <v>1283</v>
      </c>
      <c r="BX21638" s="8" t="s">
        <v>1284</v>
      </c>
      <c r="BY21638" s="8" t="s">
        <v>383</v>
      </c>
    </row>
    <row r="21639" spans="1:77">
      <c r="A21639" t="s">
        <v>117</v>
      </c>
      <c r="B21639" s="2">
        <v>43087.75</v>
      </c>
      <c r="C21639" s="1">
        <v>43087</v>
      </c>
      <c r="D21639">
        <v>13</v>
      </c>
      <c r="E21639">
        <v>1</v>
      </c>
      <c r="F21639" s="2">
        <v>43087.541666666664</v>
      </c>
      <c r="G21639" s="8" t="s">
        <v>378</v>
      </c>
      <c r="H21639" s="13" t="s">
        <v>379</v>
      </c>
      <c r="I21639" s="40">
        <v>80</v>
      </c>
      <c r="J21639" s="40">
        <v>71</v>
      </c>
      <c r="K21639" s="40">
        <v>1934</v>
      </c>
      <c r="L21639" s="40">
        <v>1815</v>
      </c>
      <c r="M21639" s="101">
        <v>0</v>
      </c>
      <c r="W21639" s="40">
        <v>71</v>
      </c>
      <c r="X21639" s="40">
        <v>1934</v>
      </c>
      <c r="Y21639" s="40">
        <v>1815</v>
      </c>
      <c r="Z21639" s="40">
        <v>48</v>
      </c>
      <c r="AA21639" s="40">
        <v>0</v>
      </c>
      <c r="AW21639" s="40">
        <v>1815</v>
      </c>
      <c r="AX21639" s="40">
        <v>-288</v>
      </c>
      <c r="AY21639" s="40">
        <v>2103</v>
      </c>
      <c r="AZ21639" s="40">
        <v>1</v>
      </c>
      <c r="BA21639" s="40">
        <v>1</v>
      </c>
      <c r="BB21639" s="40">
        <v>288</v>
      </c>
      <c r="BC21639" s="40">
        <v>273</v>
      </c>
      <c r="BD21639" s="40">
        <v>0</v>
      </c>
      <c r="BE21639" s="40">
        <v>2376</v>
      </c>
      <c r="BF21639" s="40">
        <v>1</v>
      </c>
      <c r="BH21639" s="2">
        <v>43087.75</v>
      </c>
      <c r="BI21639" s="2">
        <v>43087.75</v>
      </c>
      <c r="BJ21639" s="2">
        <v>43087.75</v>
      </c>
      <c r="BL21639">
        <v>0</v>
      </c>
      <c r="BM21639">
        <v>0</v>
      </c>
      <c r="BN21639">
        <v>0</v>
      </c>
      <c r="BO21639">
        <v>0</v>
      </c>
      <c r="BP21639">
        <v>5</v>
      </c>
      <c r="BQ21639" s="40">
        <v>5</v>
      </c>
      <c r="BR21639" s="40">
        <v>5</v>
      </c>
      <c r="BS21639" s="40">
        <v>5</v>
      </c>
      <c r="BT21639" s="40">
        <v>0</v>
      </c>
      <c r="BU21639">
        <v>0</v>
      </c>
      <c r="BV21639" s="8" t="s">
        <v>1282</v>
      </c>
      <c r="BW21639" s="8" t="s">
        <v>1283</v>
      </c>
      <c r="BX21639" s="8" t="s">
        <v>1284</v>
      </c>
      <c r="BY21639" s="8" t="s">
        <v>383</v>
      </c>
    </row>
    <row r="21640" spans="1:77">
      <c r="A21640" t="s">
        <v>117</v>
      </c>
      <c r="B21640" s="2">
        <v>43087.791666666664</v>
      </c>
      <c r="C21640" s="1">
        <v>43087</v>
      </c>
      <c r="D21640">
        <v>14</v>
      </c>
      <c r="E21640">
        <v>1</v>
      </c>
      <c r="F21640" s="2">
        <v>43087.583333333336</v>
      </c>
      <c r="G21640" s="8" t="s">
        <v>378</v>
      </c>
      <c r="H21640" s="13" t="s">
        <v>379</v>
      </c>
      <c r="I21640" s="40">
        <v>80</v>
      </c>
      <c r="J21640" s="40">
        <v>64</v>
      </c>
      <c r="K21640" s="40">
        <v>1881</v>
      </c>
      <c r="L21640" s="40">
        <v>1769</v>
      </c>
      <c r="M21640" s="101">
        <v>0</v>
      </c>
      <c r="W21640" s="40">
        <v>64</v>
      </c>
      <c r="X21640" s="40">
        <v>1881</v>
      </c>
      <c r="Y21640" s="40">
        <v>1769</v>
      </c>
      <c r="Z21640" s="40">
        <v>48</v>
      </c>
      <c r="AA21640" s="40">
        <v>0</v>
      </c>
      <c r="AW21640" s="40">
        <v>1769</v>
      </c>
      <c r="AX21640" s="40">
        <v>-288</v>
      </c>
      <c r="AY21640" s="40">
        <v>2057</v>
      </c>
      <c r="AZ21640" s="40">
        <v>1</v>
      </c>
      <c r="BA21640" s="40">
        <v>1</v>
      </c>
      <c r="BB21640" s="40">
        <v>288</v>
      </c>
      <c r="BC21640" s="40">
        <v>280</v>
      </c>
      <c r="BD21640" s="40">
        <v>0</v>
      </c>
      <c r="BE21640" s="40">
        <v>2337</v>
      </c>
      <c r="BF21640" s="40">
        <v>1</v>
      </c>
      <c r="BH21640" s="2">
        <v>43087.791666666664</v>
      </c>
      <c r="BI21640" s="2">
        <v>43087.791666666664</v>
      </c>
      <c r="BJ21640" s="2">
        <v>43087.791666666664</v>
      </c>
      <c r="BL21640">
        <v>0</v>
      </c>
      <c r="BM21640">
        <v>0</v>
      </c>
      <c r="BN21640">
        <v>0</v>
      </c>
      <c r="BO21640">
        <v>0</v>
      </c>
      <c r="BP21640">
        <v>5</v>
      </c>
      <c r="BQ21640" s="40">
        <v>5</v>
      </c>
      <c r="BR21640" s="40">
        <v>5</v>
      </c>
      <c r="BS21640" s="40">
        <v>5</v>
      </c>
      <c r="BT21640" s="40">
        <v>0</v>
      </c>
      <c r="BU21640">
        <v>0</v>
      </c>
      <c r="BV21640" s="8" t="s">
        <v>1282</v>
      </c>
      <c r="BW21640" s="8" t="s">
        <v>1283</v>
      </c>
      <c r="BX21640" s="8" t="s">
        <v>1284</v>
      </c>
      <c r="BY21640" s="8" t="s">
        <v>383</v>
      </c>
    </row>
    <row r="21641" spans="1:77">
      <c r="A21641" t="s">
        <v>117</v>
      </c>
      <c r="B21641" s="2">
        <v>43087.833333333336</v>
      </c>
      <c r="C21641" s="1">
        <v>43087</v>
      </c>
      <c r="D21641">
        <v>15</v>
      </c>
      <c r="E21641">
        <v>1</v>
      </c>
      <c r="F21641" s="2">
        <v>43087.625</v>
      </c>
      <c r="G21641" s="8" t="s">
        <v>378</v>
      </c>
      <c r="H21641" s="13" t="s">
        <v>379</v>
      </c>
      <c r="I21641" s="40">
        <v>80</v>
      </c>
      <c r="J21641" s="40">
        <v>64</v>
      </c>
      <c r="K21641" s="40">
        <v>1763</v>
      </c>
      <c r="L21641" s="40">
        <v>1653</v>
      </c>
      <c r="M21641" s="101">
        <v>0</v>
      </c>
      <c r="W21641" s="40">
        <v>64</v>
      </c>
      <c r="X21641" s="40">
        <v>1763</v>
      </c>
      <c r="Y21641" s="40">
        <v>1653</v>
      </c>
      <c r="Z21641" s="40">
        <v>46</v>
      </c>
      <c r="AA21641" s="40">
        <v>0</v>
      </c>
      <c r="AW21641" s="40">
        <v>1653</v>
      </c>
      <c r="AX21641" s="40">
        <v>-270</v>
      </c>
      <c r="AY21641" s="40">
        <v>1923</v>
      </c>
      <c r="AZ21641" s="40">
        <v>1</v>
      </c>
      <c r="BA21641" s="40">
        <v>1</v>
      </c>
      <c r="BB21641" s="40">
        <v>270</v>
      </c>
      <c r="BC21641" s="40">
        <v>313</v>
      </c>
      <c r="BD21641" s="40">
        <v>0</v>
      </c>
      <c r="BE21641" s="40">
        <v>2236</v>
      </c>
      <c r="BF21641" s="40">
        <v>1</v>
      </c>
      <c r="BH21641" s="2">
        <v>43087.833333333336</v>
      </c>
      <c r="BI21641" s="2">
        <v>43087.833333333336</v>
      </c>
      <c r="BJ21641" s="2">
        <v>43087.833333333336</v>
      </c>
      <c r="BL21641">
        <v>0</v>
      </c>
      <c r="BM21641">
        <v>0</v>
      </c>
      <c r="BN21641">
        <v>0</v>
      </c>
      <c r="BO21641">
        <v>0</v>
      </c>
      <c r="BP21641">
        <v>5</v>
      </c>
      <c r="BQ21641" s="40">
        <v>5</v>
      </c>
      <c r="BR21641" s="40">
        <v>5</v>
      </c>
      <c r="BS21641" s="40">
        <v>5</v>
      </c>
      <c r="BT21641" s="40">
        <v>0</v>
      </c>
      <c r="BU21641">
        <v>0</v>
      </c>
      <c r="BV21641" s="8" t="s">
        <v>1282</v>
      </c>
      <c r="BW21641" s="8" t="s">
        <v>1283</v>
      </c>
      <c r="BX21641" s="8" t="s">
        <v>1284</v>
      </c>
      <c r="BY21641" s="8" t="s">
        <v>383</v>
      </c>
    </row>
    <row r="21642" spans="1:77">
      <c r="A21642" t="s">
        <v>117</v>
      </c>
      <c r="B21642" s="2">
        <v>43087.875</v>
      </c>
      <c r="C21642" s="1">
        <v>43087</v>
      </c>
      <c r="D21642">
        <v>16</v>
      </c>
      <c r="E21642">
        <v>1</v>
      </c>
      <c r="F21642" s="2">
        <v>43087.666666666664</v>
      </c>
      <c r="G21642" s="8" t="s">
        <v>378</v>
      </c>
      <c r="H21642" s="13" t="s">
        <v>379</v>
      </c>
      <c r="I21642" s="40">
        <v>80</v>
      </c>
      <c r="J21642" s="40">
        <v>77</v>
      </c>
      <c r="K21642" s="40">
        <v>1525</v>
      </c>
      <c r="L21642" s="40">
        <v>1405</v>
      </c>
      <c r="M21642" s="101">
        <v>0</v>
      </c>
      <c r="W21642" s="40">
        <v>77</v>
      </c>
      <c r="X21642" s="40">
        <v>1525</v>
      </c>
      <c r="Y21642" s="40">
        <v>1405</v>
      </c>
      <c r="Z21642" s="40">
        <v>43</v>
      </c>
      <c r="AA21642" s="40">
        <v>0</v>
      </c>
      <c r="AW21642" s="40">
        <v>1405</v>
      </c>
      <c r="AX21642" s="40">
        <v>-286</v>
      </c>
      <c r="AY21642" s="40">
        <v>1691</v>
      </c>
      <c r="AZ21642" s="40">
        <v>1</v>
      </c>
      <c r="BA21642" s="40">
        <v>1</v>
      </c>
      <c r="BB21642" s="40">
        <v>286</v>
      </c>
      <c r="BC21642" s="40">
        <v>439</v>
      </c>
      <c r="BD21642" s="40">
        <v>0</v>
      </c>
      <c r="BE21642" s="40">
        <v>2130</v>
      </c>
      <c r="BF21642" s="40">
        <v>1</v>
      </c>
      <c r="BH21642" s="2">
        <v>43087.875</v>
      </c>
      <c r="BI21642" s="2">
        <v>43087.875</v>
      </c>
      <c r="BJ21642" s="2">
        <v>43087.875</v>
      </c>
      <c r="BL21642">
        <v>0</v>
      </c>
      <c r="BM21642">
        <v>0</v>
      </c>
      <c r="BN21642">
        <v>0</v>
      </c>
      <c r="BO21642">
        <v>0</v>
      </c>
      <c r="BP21642">
        <v>5</v>
      </c>
      <c r="BQ21642" s="40">
        <v>5</v>
      </c>
      <c r="BR21642" s="40">
        <v>5</v>
      </c>
      <c r="BS21642" s="40">
        <v>5</v>
      </c>
      <c r="BT21642" s="40">
        <v>0</v>
      </c>
      <c r="BU21642">
        <v>0</v>
      </c>
      <c r="BV21642" s="8" t="s">
        <v>1282</v>
      </c>
      <c r="BW21642" s="8" t="s">
        <v>1283</v>
      </c>
      <c r="BX21642" s="8" t="s">
        <v>1284</v>
      </c>
      <c r="BY21642" s="8" t="s">
        <v>383</v>
      </c>
    </row>
    <row r="21643" spans="1:77">
      <c r="A21643" t="s">
        <v>117</v>
      </c>
      <c r="B21643" s="2">
        <v>43087.916666666664</v>
      </c>
      <c r="C21643" s="1">
        <v>43087</v>
      </c>
      <c r="D21643">
        <v>17</v>
      </c>
      <c r="E21643">
        <v>1</v>
      </c>
      <c r="F21643" s="2">
        <v>43087.708333333336</v>
      </c>
      <c r="G21643" s="8" t="s">
        <v>378</v>
      </c>
      <c r="H21643" s="13" t="s">
        <v>379</v>
      </c>
      <c r="I21643" s="40">
        <v>80</v>
      </c>
      <c r="J21643" s="40">
        <v>59</v>
      </c>
      <c r="K21643" s="40">
        <v>1493</v>
      </c>
      <c r="L21643" s="40">
        <v>1389</v>
      </c>
      <c r="M21643" s="101">
        <v>0</v>
      </c>
      <c r="W21643" s="40">
        <v>59</v>
      </c>
      <c r="X21643" s="40">
        <v>1493</v>
      </c>
      <c r="Y21643" s="40">
        <v>1389</v>
      </c>
      <c r="Z21643" s="40">
        <v>45</v>
      </c>
      <c r="AA21643" s="40">
        <v>0</v>
      </c>
      <c r="AW21643" s="40">
        <v>1389</v>
      </c>
      <c r="AX21643" s="40">
        <v>-320</v>
      </c>
      <c r="AY21643" s="40">
        <v>1709</v>
      </c>
      <c r="AZ21643" s="40">
        <v>1</v>
      </c>
      <c r="BA21643" s="40">
        <v>1</v>
      </c>
      <c r="BB21643" s="40">
        <v>320</v>
      </c>
      <c r="BC21643" s="40">
        <v>400</v>
      </c>
      <c r="BD21643" s="40">
        <v>0</v>
      </c>
      <c r="BE21643" s="40">
        <v>2109</v>
      </c>
      <c r="BF21643" s="40">
        <v>1</v>
      </c>
      <c r="BH21643" s="2">
        <v>43087.916666666664</v>
      </c>
      <c r="BI21643" s="2">
        <v>43087.916666666664</v>
      </c>
      <c r="BJ21643" s="2">
        <v>43087.916666666664</v>
      </c>
      <c r="BL21643">
        <v>0</v>
      </c>
      <c r="BM21643">
        <v>0</v>
      </c>
      <c r="BN21643">
        <v>0</v>
      </c>
      <c r="BO21643">
        <v>0</v>
      </c>
      <c r="BP21643">
        <v>5</v>
      </c>
      <c r="BQ21643" s="40">
        <v>5</v>
      </c>
      <c r="BR21643" s="40">
        <v>5</v>
      </c>
      <c r="BS21643" s="40">
        <v>5</v>
      </c>
      <c r="BT21643" s="40">
        <v>0</v>
      </c>
      <c r="BU21643">
        <v>0</v>
      </c>
      <c r="BV21643" s="8" t="s">
        <v>1282</v>
      </c>
      <c r="BW21643" s="8" t="s">
        <v>1283</v>
      </c>
      <c r="BX21643" s="8" t="s">
        <v>1284</v>
      </c>
      <c r="BY21643" s="8" t="s">
        <v>383</v>
      </c>
    </row>
    <row r="21644" spans="1:77">
      <c r="A21644" t="s">
        <v>117</v>
      </c>
      <c r="B21644" s="2">
        <v>43087.958333333336</v>
      </c>
      <c r="C21644" s="1">
        <v>43087</v>
      </c>
      <c r="D21644">
        <v>18</v>
      </c>
      <c r="E21644">
        <v>1</v>
      </c>
      <c r="F21644" s="2">
        <v>43087.75</v>
      </c>
      <c r="G21644" s="8" t="s">
        <v>378</v>
      </c>
      <c r="H21644" s="13" t="s">
        <v>379</v>
      </c>
      <c r="I21644" s="40">
        <v>80</v>
      </c>
      <c r="J21644" s="40">
        <v>65</v>
      </c>
      <c r="K21644" s="40">
        <v>1686</v>
      </c>
      <c r="L21644" s="40">
        <v>1574</v>
      </c>
      <c r="M21644" s="101">
        <v>0</v>
      </c>
      <c r="W21644" s="40">
        <v>65</v>
      </c>
      <c r="X21644" s="40">
        <v>1686</v>
      </c>
      <c r="Y21644" s="40">
        <v>1574</v>
      </c>
      <c r="Z21644" s="40">
        <v>47</v>
      </c>
      <c r="AA21644" s="40">
        <v>0</v>
      </c>
      <c r="AW21644" s="40">
        <v>1574</v>
      </c>
      <c r="AX21644" s="40">
        <v>-295</v>
      </c>
      <c r="AY21644" s="40">
        <v>1869</v>
      </c>
      <c r="AZ21644" s="40">
        <v>1</v>
      </c>
      <c r="BA21644" s="40">
        <v>1</v>
      </c>
      <c r="BB21644" s="40">
        <v>295</v>
      </c>
      <c r="BC21644" s="40">
        <v>406</v>
      </c>
      <c r="BD21644" s="40">
        <v>0</v>
      </c>
      <c r="BE21644" s="40">
        <v>2275</v>
      </c>
      <c r="BF21644" s="40">
        <v>1</v>
      </c>
      <c r="BH21644" s="2">
        <v>43087.958333333336</v>
      </c>
      <c r="BI21644" s="2">
        <v>43087.958333333336</v>
      </c>
      <c r="BJ21644" s="2">
        <v>43087.958333333336</v>
      </c>
      <c r="BL21644">
        <v>0</v>
      </c>
      <c r="BM21644">
        <v>0</v>
      </c>
      <c r="BN21644">
        <v>0</v>
      </c>
      <c r="BO21644">
        <v>0</v>
      </c>
      <c r="BP21644">
        <v>5</v>
      </c>
      <c r="BQ21644" s="40">
        <v>5</v>
      </c>
      <c r="BR21644" s="40">
        <v>5</v>
      </c>
      <c r="BS21644" s="40">
        <v>5</v>
      </c>
      <c r="BT21644" s="40">
        <v>0</v>
      </c>
      <c r="BU21644">
        <v>0</v>
      </c>
      <c r="BV21644" s="8" t="s">
        <v>1282</v>
      </c>
      <c r="BW21644" s="8" t="s">
        <v>1283</v>
      </c>
      <c r="BX21644" s="8" t="s">
        <v>1284</v>
      </c>
      <c r="BY21644" s="8" t="s">
        <v>383</v>
      </c>
    </row>
    <row r="21645" spans="1:77">
      <c r="A21645" t="s">
        <v>117</v>
      </c>
      <c r="B21645" s="2">
        <v>43088</v>
      </c>
      <c r="C21645" s="1">
        <v>43087</v>
      </c>
      <c r="D21645">
        <v>19</v>
      </c>
      <c r="E21645">
        <v>1</v>
      </c>
      <c r="F21645" s="2">
        <v>43087.791666666664</v>
      </c>
      <c r="G21645" s="8" t="s">
        <v>378</v>
      </c>
      <c r="H21645" s="13" t="s">
        <v>379</v>
      </c>
      <c r="I21645" s="40">
        <v>80</v>
      </c>
      <c r="J21645" s="40">
        <v>69</v>
      </c>
      <c r="K21645" s="40">
        <v>1864</v>
      </c>
      <c r="L21645" s="40">
        <v>1748</v>
      </c>
      <c r="M21645" s="101">
        <v>0</v>
      </c>
      <c r="W21645" s="40">
        <v>69</v>
      </c>
      <c r="X21645" s="40">
        <v>1864</v>
      </c>
      <c r="Y21645" s="40">
        <v>1748</v>
      </c>
      <c r="Z21645" s="40">
        <v>47</v>
      </c>
      <c r="AA21645" s="40">
        <v>0</v>
      </c>
      <c r="AW21645" s="40">
        <v>1748</v>
      </c>
      <c r="AX21645" s="40">
        <v>-237</v>
      </c>
      <c r="AY21645" s="40">
        <v>1985</v>
      </c>
      <c r="AZ21645" s="40">
        <v>1</v>
      </c>
      <c r="BA21645" s="40">
        <v>1</v>
      </c>
      <c r="BB21645" s="40">
        <v>237</v>
      </c>
      <c r="BC21645" s="40">
        <v>384</v>
      </c>
      <c r="BD21645" s="40">
        <v>0</v>
      </c>
      <c r="BE21645" s="40">
        <v>2369</v>
      </c>
      <c r="BF21645" s="40">
        <v>1</v>
      </c>
      <c r="BH21645" s="2">
        <v>43088</v>
      </c>
      <c r="BI21645" s="2">
        <v>43088</v>
      </c>
      <c r="BJ21645" s="2">
        <v>43088</v>
      </c>
      <c r="BL21645">
        <v>0</v>
      </c>
      <c r="BM21645">
        <v>0</v>
      </c>
      <c r="BN21645">
        <v>0</v>
      </c>
      <c r="BO21645">
        <v>0</v>
      </c>
      <c r="BP21645">
        <v>5</v>
      </c>
      <c r="BQ21645" s="40">
        <v>5</v>
      </c>
      <c r="BR21645" s="40">
        <v>5</v>
      </c>
      <c r="BS21645" s="40">
        <v>5</v>
      </c>
      <c r="BT21645" s="40">
        <v>0</v>
      </c>
      <c r="BU21645">
        <v>0</v>
      </c>
      <c r="BV21645" s="8" t="s">
        <v>1282</v>
      </c>
      <c r="BW21645" s="8" t="s">
        <v>1283</v>
      </c>
      <c r="BX21645" s="8" t="s">
        <v>1284</v>
      </c>
      <c r="BY21645" s="8" t="s">
        <v>383</v>
      </c>
    </row>
    <row r="21646" spans="1:77">
      <c r="A21646" t="s">
        <v>117</v>
      </c>
      <c r="B21646" s="2">
        <v>43088.041666666664</v>
      </c>
      <c r="C21646" s="1">
        <v>43087</v>
      </c>
      <c r="D21646">
        <v>20</v>
      </c>
      <c r="E21646">
        <v>1</v>
      </c>
      <c r="F21646" s="2">
        <v>43087.833333333336</v>
      </c>
      <c r="G21646" s="8" t="s">
        <v>378</v>
      </c>
      <c r="H21646" s="13" t="s">
        <v>379</v>
      </c>
      <c r="I21646" s="40">
        <v>80</v>
      </c>
      <c r="J21646" s="40">
        <v>72</v>
      </c>
      <c r="K21646" s="40">
        <v>1917</v>
      </c>
      <c r="L21646" s="40">
        <v>1797</v>
      </c>
      <c r="M21646" s="101">
        <v>0</v>
      </c>
      <c r="W21646" s="40">
        <v>72</v>
      </c>
      <c r="X21646" s="40">
        <v>1917</v>
      </c>
      <c r="Y21646" s="40">
        <v>1797</v>
      </c>
      <c r="Z21646" s="40">
        <v>48</v>
      </c>
      <c r="AA21646" s="40">
        <v>0</v>
      </c>
      <c r="AW21646" s="40">
        <v>1797</v>
      </c>
      <c r="AX21646" s="40">
        <v>-260</v>
      </c>
      <c r="AY21646" s="40">
        <v>2057</v>
      </c>
      <c r="AZ21646" s="40">
        <v>1</v>
      </c>
      <c r="BA21646" s="40">
        <v>1</v>
      </c>
      <c r="BB21646" s="40">
        <v>260</v>
      </c>
      <c r="BC21646" s="40">
        <v>335</v>
      </c>
      <c r="BD21646" s="40">
        <v>0</v>
      </c>
      <c r="BE21646" s="40">
        <v>2392</v>
      </c>
      <c r="BF21646" s="40">
        <v>1</v>
      </c>
      <c r="BH21646" s="2">
        <v>43088.041666666664</v>
      </c>
      <c r="BI21646" s="2">
        <v>43088.041666666664</v>
      </c>
      <c r="BJ21646" s="2">
        <v>43088.041666666664</v>
      </c>
      <c r="BL21646">
        <v>0</v>
      </c>
      <c r="BM21646">
        <v>0</v>
      </c>
      <c r="BN21646">
        <v>0</v>
      </c>
      <c r="BO21646">
        <v>0</v>
      </c>
      <c r="BP21646">
        <v>5</v>
      </c>
      <c r="BQ21646" s="40">
        <v>5</v>
      </c>
      <c r="BR21646" s="40">
        <v>5</v>
      </c>
      <c r="BS21646" s="40">
        <v>5</v>
      </c>
      <c r="BT21646" s="40">
        <v>0</v>
      </c>
      <c r="BU21646">
        <v>0</v>
      </c>
      <c r="BV21646" s="8" t="s">
        <v>1282</v>
      </c>
      <c r="BW21646" s="8" t="s">
        <v>1283</v>
      </c>
      <c r="BX21646" s="8" t="s">
        <v>1284</v>
      </c>
      <c r="BY21646" s="8" t="s">
        <v>383</v>
      </c>
    </row>
    <row r="21647" spans="1:77">
      <c r="A21647" t="s">
        <v>117</v>
      </c>
      <c r="B21647" s="2">
        <v>43088.083333333336</v>
      </c>
      <c r="C21647" s="1">
        <v>43087</v>
      </c>
      <c r="D21647">
        <v>21</v>
      </c>
      <c r="E21647">
        <v>1</v>
      </c>
      <c r="F21647" s="2">
        <v>43087.875</v>
      </c>
      <c r="G21647" s="8" t="s">
        <v>378</v>
      </c>
      <c r="H21647" s="13" t="s">
        <v>379</v>
      </c>
      <c r="I21647" s="40">
        <v>80</v>
      </c>
      <c r="J21647" s="40">
        <v>68</v>
      </c>
      <c r="K21647" s="40">
        <v>1922</v>
      </c>
      <c r="L21647" s="40">
        <v>1807</v>
      </c>
      <c r="M21647" s="101">
        <v>0</v>
      </c>
      <c r="W21647" s="40">
        <v>68</v>
      </c>
      <c r="X21647" s="40">
        <v>1922</v>
      </c>
      <c r="Y21647" s="40">
        <v>1807</v>
      </c>
      <c r="Z21647" s="40">
        <v>47</v>
      </c>
      <c r="AA21647" s="40">
        <v>0</v>
      </c>
      <c r="AW21647" s="40">
        <v>1807</v>
      </c>
      <c r="AX21647" s="40">
        <v>-189</v>
      </c>
      <c r="AY21647" s="40">
        <v>1996</v>
      </c>
      <c r="AZ21647" s="40">
        <v>1</v>
      </c>
      <c r="BA21647" s="40">
        <v>1</v>
      </c>
      <c r="BB21647" s="40">
        <v>189</v>
      </c>
      <c r="BC21647" s="40">
        <v>352</v>
      </c>
      <c r="BD21647" s="40">
        <v>0</v>
      </c>
      <c r="BE21647" s="40">
        <v>2348</v>
      </c>
      <c r="BF21647" s="40">
        <v>1</v>
      </c>
      <c r="BH21647" s="2">
        <v>43088.083333333336</v>
      </c>
      <c r="BI21647" s="2">
        <v>43088.083333333336</v>
      </c>
      <c r="BJ21647" s="2">
        <v>43088.083333333336</v>
      </c>
      <c r="BL21647">
        <v>0</v>
      </c>
      <c r="BM21647">
        <v>0</v>
      </c>
      <c r="BN21647">
        <v>0</v>
      </c>
      <c r="BO21647">
        <v>0</v>
      </c>
      <c r="BP21647">
        <v>5</v>
      </c>
      <c r="BQ21647" s="40">
        <v>5</v>
      </c>
      <c r="BR21647" s="40">
        <v>5</v>
      </c>
      <c r="BS21647" s="40">
        <v>5</v>
      </c>
      <c r="BT21647" s="40">
        <v>0</v>
      </c>
      <c r="BU21647">
        <v>0</v>
      </c>
      <c r="BV21647" s="8" t="s">
        <v>1282</v>
      </c>
      <c r="BW21647" s="8" t="s">
        <v>1283</v>
      </c>
      <c r="BX21647" s="8" t="s">
        <v>1284</v>
      </c>
      <c r="BY21647" s="8" t="s">
        <v>383</v>
      </c>
    </row>
    <row r="21648" spans="1:77">
      <c r="A21648" t="s">
        <v>117</v>
      </c>
      <c r="B21648" s="2">
        <v>43088.125</v>
      </c>
      <c r="C21648" s="1">
        <v>43087</v>
      </c>
      <c r="D21648">
        <v>22</v>
      </c>
      <c r="E21648">
        <v>1</v>
      </c>
      <c r="F21648" s="2">
        <v>43087.916666666664</v>
      </c>
      <c r="G21648" s="8" t="s">
        <v>378</v>
      </c>
      <c r="H21648" s="13" t="s">
        <v>379</v>
      </c>
      <c r="I21648" s="40">
        <v>80</v>
      </c>
      <c r="J21648" s="40">
        <v>58</v>
      </c>
      <c r="K21648" s="40">
        <v>1734</v>
      </c>
      <c r="L21648" s="40">
        <v>1631</v>
      </c>
      <c r="M21648" s="101">
        <v>0</v>
      </c>
      <c r="W21648" s="40">
        <v>58</v>
      </c>
      <c r="X21648" s="40">
        <v>1734</v>
      </c>
      <c r="Y21648" s="40">
        <v>1631</v>
      </c>
      <c r="Z21648" s="40">
        <v>45</v>
      </c>
      <c r="AA21648" s="40">
        <v>0</v>
      </c>
      <c r="AW21648" s="40">
        <v>1631</v>
      </c>
      <c r="AX21648" s="40">
        <v>-236</v>
      </c>
      <c r="AY21648" s="40">
        <v>1867</v>
      </c>
      <c r="AZ21648" s="40">
        <v>1</v>
      </c>
      <c r="BA21648" s="40">
        <v>1</v>
      </c>
      <c r="BB21648" s="40">
        <v>236</v>
      </c>
      <c r="BC21648" s="40">
        <v>340</v>
      </c>
      <c r="BD21648" s="40">
        <v>0</v>
      </c>
      <c r="BE21648" s="40">
        <v>2207</v>
      </c>
      <c r="BF21648" s="40">
        <v>1</v>
      </c>
      <c r="BH21648" s="2">
        <v>43088.125</v>
      </c>
      <c r="BI21648" s="2">
        <v>43088.125</v>
      </c>
      <c r="BJ21648" s="2">
        <v>43088.125</v>
      </c>
      <c r="BL21648">
        <v>0</v>
      </c>
      <c r="BM21648">
        <v>0</v>
      </c>
      <c r="BN21648">
        <v>0</v>
      </c>
      <c r="BO21648">
        <v>0</v>
      </c>
      <c r="BP21648">
        <v>5</v>
      </c>
      <c r="BQ21648" s="40">
        <v>5</v>
      </c>
      <c r="BR21648" s="40">
        <v>5</v>
      </c>
      <c r="BS21648" s="40">
        <v>5</v>
      </c>
      <c r="BT21648" s="40">
        <v>0</v>
      </c>
      <c r="BU21648">
        <v>0</v>
      </c>
      <c r="BV21648" s="8" t="s">
        <v>1282</v>
      </c>
      <c r="BW21648" s="8" t="s">
        <v>1283</v>
      </c>
      <c r="BX21648" s="8" t="s">
        <v>1284</v>
      </c>
      <c r="BY21648" s="8" t="s">
        <v>383</v>
      </c>
    </row>
    <row r="21649" spans="1:77">
      <c r="A21649" t="s">
        <v>117</v>
      </c>
      <c r="B21649" s="2">
        <v>43088.166666666664</v>
      </c>
      <c r="C21649" s="1">
        <v>43087</v>
      </c>
      <c r="D21649">
        <v>23</v>
      </c>
      <c r="E21649">
        <v>1</v>
      </c>
      <c r="F21649" s="2">
        <v>43087.958333333336</v>
      </c>
      <c r="G21649" s="8" t="s">
        <v>378</v>
      </c>
      <c r="H21649" s="13" t="s">
        <v>379</v>
      </c>
      <c r="I21649" s="40">
        <v>80</v>
      </c>
      <c r="J21649" s="40">
        <v>57</v>
      </c>
      <c r="K21649" s="40">
        <v>1458</v>
      </c>
      <c r="L21649" s="40">
        <v>1358</v>
      </c>
      <c r="M21649" s="101">
        <v>0</v>
      </c>
      <c r="W21649" s="40">
        <v>57</v>
      </c>
      <c r="X21649" s="40">
        <v>1458</v>
      </c>
      <c r="Y21649" s="40">
        <v>1358</v>
      </c>
      <c r="Z21649" s="40">
        <v>43</v>
      </c>
      <c r="AA21649" s="40">
        <v>0</v>
      </c>
      <c r="AW21649" s="40">
        <v>1358</v>
      </c>
      <c r="AX21649" s="40">
        <v>-287</v>
      </c>
      <c r="AY21649" s="40">
        <v>1645</v>
      </c>
      <c r="AZ21649" s="40">
        <v>1</v>
      </c>
      <c r="BA21649" s="40">
        <v>1</v>
      </c>
      <c r="BB21649" s="40">
        <v>287</v>
      </c>
      <c r="BC21649" s="40">
        <v>280</v>
      </c>
      <c r="BD21649" s="40">
        <v>0</v>
      </c>
      <c r="BE21649" s="40">
        <v>1925</v>
      </c>
      <c r="BF21649" s="40">
        <v>1</v>
      </c>
      <c r="BH21649" s="2">
        <v>43088.166666666664</v>
      </c>
      <c r="BI21649" s="2">
        <v>43088.166666666664</v>
      </c>
      <c r="BJ21649" s="2">
        <v>43088.166666666664</v>
      </c>
      <c r="BL21649">
        <v>0</v>
      </c>
      <c r="BM21649">
        <v>0</v>
      </c>
      <c r="BN21649">
        <v>0</v>
      </c>
      <c r="BO21649">
        <v>0</v>
      </c>
      <c r="BP21649">
        <v>5</v>
      </c>
      <c r="BQ21649" s="40">
        <v>5</v>
      </c>
      <c r="BR21649" s="40">
        <v>5</v>
      </c>
      <c r="BS21649" s="40">
        <v>5</v>
      </c>
      <c r="BT21649" s="40">
        <v>0</v>
      </c>
      <c r="BU21649">
        <v>0</v>
      </c>
      <c r="BV21649" s="8" t="s">
        <v>1282</v>
      </c>
      <c r="BW21649" s="8" t="s">
        <v>1283</v>
      </c>
      <c r="BX21649" s="8" t="s">
        <v>1284</v>
      </c>
      <c r="BY21649" s="8" t="s">
        <v>383</v>
      </c>
    </row>
    <row r="21650" spans="1:77">
      <c r="A21650" t="s">
        <v>117</v>
      </c>
      <c r="B21650" s="2">
        <v>43088.208333333336</v>
      </c>
      <c r="C21650" s="1">
        <v>43087</v>
      </c>
      <c r="D21650">
        <v>24</v>
      </c>
      <c r="E21650">
        <v>1</v>
      </c>
      <c r="F21650" s="2">
        <v>43088</v>
      </c>
      <c r="G21650" s="8" t="s">
        <v>378</v>
      </c>
      <c r="H21650" s="13" t="s">
        <v>379</v>
      </c>
      <c r="I21650" s="40">
        <v>80</v>
      </c>
      <c r="J21650" s="40">
        <v>49</v>
      </c>
      <c r="K21650" s="40">
        <v>1391</v>
      </c>
      <c r="L21650" s="40">
        <v>1299</v>
      </c>
      <c r="M21650" s="101">
        <v>0</v>
      </c>
      <c r="W21650" s="40">
        <v>49</v>
      </c>
      <c r="X21650" s="40">
        <v>1391</v>
      </c>
      <c r="Y21650" s="40">
        <v>1299</v>
      </c>
      <c r="Z21650" s="40">
        <v>43</v>
      </c>
      <c r="AA21650" s="40">
        <v>0</v>
      </c>
      <c r="AW21650" s="40">
        <v>1299</v>
      </c>
      <c r="AX21650" s="40">
        <v>-250</v>
      </c>
      <c r="AY21650" s="40">
        <v>1549</v>
      </c>
      <c r="AZ21650" s="40">
        <v>1</v>
      </c>
      <c r="BA21650" s="40">
        <v>1</v>
      </c>
      <c r="BB21650" s="40">
        <v>250</v>
      </c>
      <c r="BC21650" s="40">
        <v>296</v>
      </c>
      <c r="BD21650" s="40">
        <v>0</v>
      </c>
      <c r="BE21650" s="40">
        <v>1845</v>
      </c>
      <c r="BF21650" s="40">
        <v>1</v>
      </c>
      <c r="BH21650" s="2">
        <v>43088.208333333336</v>
      </c>
      <c r="BI21650" s="2">
        <v>43088.208333333336</v>
      </c>
      <c r="BJ21650" s="2">
        <v>43088.208333333336</v>
      </c>
      <c r="BL21650">
        <v>0</v>
      </c>
      <c r="BM21650">
        <v>0</v>
      </c>
      <c r="BN21650">
        <v>0</v>
      </c>
      <c r="BO21650">
        <v>0</v>
      </c>
      <c r="BP21650">
        <v>5</v>
      </c>
      <c r="BQ21650" s="40">
        <v>5</v>
      </c>
      <c r="BR21650" s="40">
        <v>5</v>
      </c>
      <c r="BS21650" s="40">
        <v>5</v>
      </c>
      <c r="BT21650" s="40">
        <v>0</v>
      </c>
      <c r="BU21650">
        <v>0</v>
      </c>
      <c r="BV21650" s="8" t="s">
        <v>1282</v>
      </c>
      <c r="BW21650" s="8" t="s">
        <v>1283</v>
      </c>
      <c r="BX21650" s="8" t="s">
        <v>1284</v>
      </c>
      <c r="BY21650" s="8" t="s">
        <v>383</v>
      </c>
    </row>
    <row r="21651" spans="1:77">
      <c r="A21651" t="s">
        <v>117</v>
      </c>
      <c r="B21651" s="2">
        <v>43088.25</v>
      </c>
      <c r="C21651" s="1">
        <v>43088</v>
      </c>
      <c r="D21651">
        <v>1</v>
      </c>
      <c r="E21651">
        <v>1</v>
      </c>
      <c r="F21651" s="2">
        <v>43088.041666666664</v>
      </c>
      <c r="G21651" s="8" t="s">
        <v>378</v>
      </c>
      <c r="H21651" s="13" t="s">
        <v>379</v>
      </c>
      <c r="I21651" s="40">
        <v>80</v>
      </c>
      <c r="J21651" s="40">
        <v>52</v>
      </c>
      <c r="K21651" s="40">
        <v>1350</v>
      </c>
      <c r="L21651" s="40">
        <v>1256</v>
      </c>
      <c r="M21651" s="101">
        <v>0</v>
      </c>
      <c r="W21651" s="40">
        <v>52</v>
      </c>
      <c r="X21651" s="40">
        <v>1350</v>
      </c>
      <c r="Y21651" s="40">
        <v>1256</v>
      </c>
      <c r="Z21651" s="40">
        <v>42</v>
      </c>
      <c r="AA21651" s="40">
        <v>0</v>
      </c>
      <c r="AW21651" s="40">
        <v>1256</v>
      </c>
      <c r="AX21651" s="40">
        <v>-217</v>
      </c>
      <c r="AY21651" s="40">
        <v>1473</v>
      </c>
      <c r="AZ21651" s="40">
        <v>1</v>
      </c>
      <c r="BA21651" s="40">
        <v>1</v>
      </c>
      <c r="BB21651" s="40">
        <v>217</v>
      </c>
      <c r="BC21651" s="40">
        <v>225</v>
      </c>
      <c r="BD21651" s="40">
        <v>0</v>
      </c>
      <c r="BE21651" s="40">
        <v>1698</v>
      </c>
      <c r="BF21651" s="40">
        <v>1</v>
      </c>
      <c r="BH21651" s="2">
        <v>43088.25</v>
      </c>
      <c r="BI21651" s="2">
        <v>43088.25</v>
      </c>
      <c r="BJ21651" s="2">
        <v>43088.25</v>
      </c>
      <c r="BL21651">
        <v>0</v>
      </c>
      <c r="BM21651">
        <v>0</v>
      </c>
      <c r="BN21651">
        <v>0</v>
      </c>
      <c r="BO21651">
        <v>0</v>
      </c>
      <c r="BP21651">
        <v>5</v>
      </c>
      <c r="BQ21651" s="40">
        <v>5</v>
      </c>
      <c r="BR21651" s="40">
        <v>5</v>
      </c>
      <c r="BS21651" s="40">
        <v>5</v>
      </c>
      <c r="BT21651" s="40">
        <v>0</v>
      </c>
      <c r="BU21651">
        <v>0</v>
      </c>
      <c r="BV21651" s="8" t="s">
        <v>1283</v>
      </c>
      <c r="BW21651" s="8" t="s">
        <v>1284</v>
      </c>
      <c r="BX21651" s="8" t="s">
        <v>1285</v>
      </c>
      <c r="BY21651" s="8" t="s">
        <v>383</v>
      </c>
    </row>
    <row r="21652" spans="1:77">
      <c r="A21652" t="s">
        <v>117</v>
      </c>
      <c r="B21652" s="2">
        <v>43088.291666666664</v>
      </c>
      <c r="C21652" s="1">
        <v>43088</v>
      </c>
      <c r="D21652">
        <v>2</v>
      </c>
      <c r="E21652">
        <v>1</v>
      </c>
      <c r="F21652" s="2">
        <v>43088.083333333336</v>
      </c>
      <c r="G21652" s="8" t="s">
        <v>378</v>
      </c>
      <c r="H21652" s="13" t="s">
        <v>379</v>
      </c>
      <c r="I21652" s="40">
        <v>80</v>
      </c>
      <c r="J21652" s="40">
        <v>47</v>
      </c>
      <c r="K21652" s="40">
        <v>1273</v>
      </c>
      <c r="L21652" s="40">
        <v>1186</v>
      </c>
      <c r="M21652" s="101">
        <v>0</v>
      </c>
      <c r="W21652" s="40">
        <v>47</v>
      </c>
      <c r="X21652" s="40">
        <v>1273</v>
      </c>
      <c r="Y21652" s="40">
        <v>1186</v>
      </c>
      <c r="Z21652" s="40">
        <v>40</v>
      </c>
      <c r="AA21652" s="40">
        <v>0</v>
      </c>
      <c r="AW21652" s="40">
        <v>1186</v>
      </c>
      <c r="AX21652" s="40">
        <v>-199</v>
      </c>
      <c r="AY21652" s="40">
        <v>1385</v>
      </c>
      <c r="AZ21652" s="40">
        <v>1</v>
      </c>
      <c r="BA21652" s="40">
        <v>1</v>
      </c>
      <c r="BB21652" s="40">
        <v>199</v>
      </c>
      <c r="BC21652" s="40">
        <v>260</v>
      </c>
      <c r="BD21652" s="40">
        <v>0</v>
      </c>
      <c r="BE21652" s="40">
        <v>1645</v>
      </c>
      <c r="BF21652" s="40">
        <v>1</v>
      </c>
      <c r="BH21652" s="2">
        <v>43088.291666666664</v>
      </c>
      <c r="BI21652" s="2">
        <v>43088.291666666664</v>
      </c>
      <c r="BJ21652" s="2">
        <v>43088.291666666664</v>
      </c>
      <c r="BL21652">
        <v>0</v>
      </c>
      <c r="BM21652">
        <v>0</v>
      </c>
      <c r="BN21652">
        <v>0</v>
      </c>
      <c r="BO21652">
        <v>0</v>
      </c>
      <c r="BP21652">
        <v>5</v>
      </c>
      <c r="BQ21652" s="40">
        <v>5</v>
      </c>
      <c r="BR21652" s="40">
        <v>5</v>
      </c>
      <c r="BS21652" s="40">
        <v>5</v>
      </c>
      <c r="BT21652" s="40">
        <v>0</v>
      </c>
      <c r="BU21652">
        <v>0</v>
      </c>
      <c r="BV21652" s="8" t="s">
        <v>1283</v>
      </c>
      <c r="BW21652" s="8" t="s">
        <v>1284</v>
      </c>
      <c r="BX21652" s="8" t="s">
        <v>1285</v>
      </c>
      <c r="BY21652" s="8" t="s">
        <v>383</v>
      </c>
    </row>
    <row r="21653" spans="1:77">
      <c r="A21653" t="s">
        <v>117</v>
      </c>
      <c r="B21653" s="2">
        <v>43088.333333333336</v>
      </c>
      <c r="C21653" s="1">
        <v>43088</v>
      </c>
      <c r="D21653">
        <v>3</v>
      </c>
      <c r="E21653">
        <v>1</v>
      </c>
      <c r="F21653" s="2">
        <v>43088.125</v>
      </c>
      <c r="G21653" s="8" t="s">
        <v>378</v>
      </c>
      <c r="H21653" s="13" t="s">
        <v>379</v>
      </c>
      <c r="I21653" s="40">
        <v>80</v>
      </c>
      <c r="J21653" s="40">
        <v>51</v>
      </c>
      <c r="K21653" s="40">
        <v>1040</v>
      </c>
      <c r="L21653" s="40">
        <v>951</v>
      </c>
      <c r="M21653" s="101">
        <v>0</v>
      </c>
      <c r="W21653" s="40">
        <v>51</v>
      </c>
      <c r="X21653" s="40">
        <v>1040</v>
      </c>
      <c r="Y21653" s="40">
        <v>951</v>
      </c>
      <c r="Z21653" s="40">
        <v>38</v>
      </c>
      <c r="AA21653" s="40">
        <v>0</v>
      </c>
      <c r="AW21653" s="40">
        <v>951</v>
      </c>
      <c r="AX21653" s="40">
        <v>-192</v>
      </c>
      <c r="AY21653" s="40">
        <v>1143</v>
      </c>
      <c r="AZ21653" s="40">
        <v>1</v>
      </c>
      <c r="BA21653" s="40">
        <v>1</v>
      </c>
      <c r="BB21653" s="40">
        <v>192</v>
      </c>
      <c r="BC21653" s="40">
        <v>310</v>
      </c>
      <c r="BD21653" s="40">
        <v>0</v>
      </c>
      <c r="BE21653" s="40">
        <v>1453</v>
      </c>
      <c r="BF21653" s="40">
        <v>1</v>
      </c>
      <c r="BH21653" s="2">
        <v>43088.333333333336</v>
      </c>
      <c r="BI21653" s="2">
        <v>43088.333333333336</v>
      </c>
      <c r="BJ21653" s="2">
        <v>43088.333333333336</v>
      </c>
      <c r="BL21653">
        <v>0</v>
      </c>
      <c r="BM21653">
        <v>0</v>
      </c>
      <c r="BN21653">
        <v>0</v>
      </c>
      <c r="BO21653">
        <v>0</v>
      </c>
      <c r="BP21653">
        <v>5</v>
      </c>
      <c r="BQ21653" s="40">
        <v>5</v>
      </c>
      <c r="BR21653" s="40">
        <v>5</v>
      </c>
      <c r="BS21653" s="40">
        <v>5</v>
      </c>
      <c r="BT21653" s="40">
        <v>0</v>
      </c>
      <c r="BU21653">
        <v>0</v>
      </c>
      <c r="BV21653" s="8" t="s">
        <v>1283</v>
      </c>
      <c r="BW21653" s="8" t="s">
        <v>1284</v>
      </c>
      <c r="BX21653" s="8" t="s">
        <v>1285</v>
      </c>
      <c r="BY21653" s="8" t="s">
        <v>383</v>
      </c>
    </row>
    <row r="21654" spans="1:77">
      <c r="A21654" t="s">
        <v>117</v>
      </c>
      <c r="B21654" s="2">
        <v>43088.375</v>
      </c>
      <c r="C21654" s="1">
        <v>43088</v>
      </c>
      <c r="D21654">
        <v>4</v>
      </c>
      <c r="E21654">
        <v>1</v>
      </c>
      <c r="F21654" s="2">
        <v>43088.166666666664</v>
      </c>
      <c r="G21654" s="8" t="s">
        <v>378</v>
      </c>
      <c r="H21654" s="13" t="s">
        <v>379</v>
      </c>
      <c r="I21654" s="40">
        <v>80</v>
      </c>
      <c r="J21654" s="40">
        <v>47</v>
      </c>
      <c r="K21654" s="40">
        <v>953</v>
      </c>
      <c r="L21654" s="40">
        <v>869</v>
      </c>
      <c r="M21654" s="101">
        <v>0</v>
      </c>
      <c r="W21654" s="40">
        <v>47</v>
      </c>
      <c r="X21654" s="40">
        <v>953</v>
      </c>
      <c r="Y21654" s="40">
        <v>869</v>
      </c>
      <c r="Z21654" s="40">
        <v>37</v>
      </c>
      <c r="AA21654" s="40">
        <v>0</v>
      </c>
      <c r="AW21654" s="40">
        <v>869</v>
      </c>
      <c r="AX21654" s="40">
        <v>-148</v>
      </c>
      <c r="AY21654" s="40">
        <v>1017</v>
      </c>
      <c r="AZ21654" s="40">
        <v>1</v>
      </c>
      <c r="BA21654" s="40">
        <v>1</v>
      </c>
      <c r="BB21654" s="40">
        <v>148</v>
      </c>
      <c r="BC21654" s="40">
        <v>277</v>
      </c>
      <c r="BD21654" s="40">
        <v>0</v>
      </c>
      <c r="BE21654" s="40">
        <v>1294</v>
      </c>
      <c r="BF21654" s="40">
        <v>1</v>
      </c>
      <c r="BH21654" s="2">
        <v>43088.375</v>
      </c>
      <c r="BI21654" s="2">
        <v>43088.375</v>
      </c>
      <c r="BJ21654" s="2">
        <v>43088.375</v>
      </c>
      <c r="BL21654">
        <v>0</v>
      </c>
      <c r="BM21654">
        <v>0</v>
      </c>
      <c r="BN21654">
        <v>0</v>
      </c>
      <c r="BO21654">
        <v>0</v>
      </c>
      <c r="BP21654">
        <v>5</v>
      </c>
      <c r="BQ21654" s="40">
        <v>5</v>
      </c>
      <c r="BR21654" s="40">
        <v>5</v>
      </c>
      <c r="BS21654" s="40">
        <v>5</v>
      </c>
      <c r="BT21654" s="40">
        <v>0</v>
      </c>
      <c r="BU21654">
        <v>0</v>
      </c>
      <c r="BV21654" s="8" t="s">
        <v>1283</v>
      </c>
      <c r="BW21654" s="8" t="s">
        <v>1284</v>
      </c>
      <c r="BX21654" s="8" t="s">
        <v>1285</v>
      </c>
      <c r="BY21654" s="8" t="s">
        <v>383</v>
      </c>
    </row>
    <row r="21655" spans="1:77">
      <c r="A21655" t="s">
        <v>117</v>
      </c>
      <c r="B21655" s="2">
        <v>43088.416666666664</v>
      </c>
      <c r="C21655" s="1">
        <v>43088</v>
      </c>
      <c r="D21655">
        <v>5</v>
      </c>
      <c r="E21655">
        <v>1</v>
      </c>
      <c r="F21655" s="2">
        <v>43088.208333333336</v>
      </c>
      <c r="G21655" s="8" t="s">
        <v>378</v>
      </c>
      <c r="H21655" s="13" t="s">
        <v>379</v>
      </c>
      <c r="I21655" s="40">
        <v>80</v>
      </c>
      <c r="J21655" s="40">
        <v>47</v>
      </c>
      <c r="K21655" s="40">
        <v>1165</v>
      </c>
      <c r="L21655" s="40">
        <v>1078</v>
      </c>
      <c r="M21655" s="101">
        <v>0</v>
      </c>
      <c r="W21655" s="40">
        <v>47</v>
      </c>
      <c r="X21655" s="40">
        <v>1165</v>
      </c>
      <c r="Y21655" s="40">
        <v>1078</v>
      </c>
      <c r="Z21655" s="40">
        <v>40</v>
      </c>
      <c r="AA21655" s="40">
        <v>0</v>
      </c>
      <c r="AW21655" s="40">
        <v>1078</v>
      </c>
      <c r="AX21655" s="40">
        <v>-87</v>
      </c>
      <c r="AY21655" s="40">
        <v>1165</v>
      </c>
      <c r="AZ21655" s="40">
        <v>1</v>
      </c>
      <c r="BA21655" s="40">
        <v>1</v>
      </c>
      <c r="BB21655" s="40">
        <v>87</v>
      </c>
      <c r="BC21655" s="40">
        <v>242</v>
      </c>
      <c r="BD21655" s="40">
        <v>0</v>
      </c>
      <c r="BE21655" s="40">
        <v>1407</v>
      </c>
      <c r="BF21655" s="40">
        <v>1</v>
      </c>
      <c r="BH21655" s="2">
        <v>43088.416666666664</v>
      </c>
      <c r="BI21655" s="2">
        <v>43088.416666666664</v>
      </c>
      <c r="BJ21655" s="2">
        <v>43088.416666666664</v>
      </c>
      <c r="BL21655">
        <v>0</v>
      </c>
      <c r="BM21655">
        <v>0</v>
      </c>
      <c r="BN21655">
        <v>0</v>
      </c>
      <c r="BO21655">
        <v>0</v>
      </c>
      <c r="BP21655">
        <v>5</v>
      </c>
      <c r="BQ21655" s="40">
        <v>5</v>
      </c>
      <c r="BR21655" s="40">
        <v>5</v>
      </c>
      <c r="BS21655" s="40">
        <v>5</v>
      </c>
      <c r="BT21655" s="40">
        <v>0</v>
      </c>
      <c r="BU21655">
        <v>0</v>
      </c>
      <c r="BV21655" s="8" t="s">
        <v>1283</v>
      </c>
      <c r="BW21655" s="8" t="s">
        <v>1284</v>
      </c>
      <c r="BX21655" s="8" t="s">
        <v>1285</v>
      </c>
      <c r="BY21655" s="8" t="s">
        <v>383</v>
      </c>
    </row>
    <row r="21656" spans="1:77">
      <c r="A21656" t="s">
        <v>117</v>
      </c>
      <c r="B21656" s="2">
        <v>43088.458333333336</v>
      </c>
      <c r="C21656" s="1">
        <v>43088</v>
      </c>
      <c r="D21656">
        <v>6</v>
      </c>
      <c r="E21656">
        <v>1</v>
      </c>
      <c r="F21656" s="2">
        <v>43088.25</v>
      </c>
      <c r="G21656" s="8" t="s">
        <v>378</v>
      </c>
      <c r="H21656" s="13" t="s">
        <v>379</v>
      </c>
      <c r="I21656" s="40">
        <v>80</v>
      </c>
      <c r="J21656" s="40">
        <v>50</v>
      </c>
      <c r="K21656" s="40">
        <v>1364</v>
      </c>
      <c r="L21656" s="40">
        <v>1272</v>
      </c>
      <c r="M21656" s="101">
        <v>0</v>
      </c>
      <c r="W21656" s="40">
        <v>50</v>
      </c>
      <c r="X21656" s="40">
        <v>1364</v>
      </c>
      <c r="Y21656" s="40">
        <v>1272</v>
      </c>
      <c r="Z21656" s="40">
        <v>42</v>
      </c>
      <c r="AA21656" s="40">
        <v>0</v>
      </c>
      <c r="AW21656" s="40">
        <v>1272</v>
      </c>
      <c r="AX21656" s="40">
        <v>-74</v>
      </c>
      <c r="AY21656" s="40">
        <v>1346</v>
      </c>
      <c r="AZ21656" s="40">
        <v>1</v>
      </c>
      <c r="BA21656" s="40">
        <v>1</v>
      </c>
      <c r="BB21656" s="40">
        <v>74</v>
      </c>
      <c r="BC21656" s="40">
        <v>228</v>
      </c>
      <c r="BD21656" s="40">
        <v>0</v>
      </c>
      <c r="BE21656" s="40">
        <v>1574</v>
      </c>
      <c r="BF21656" s="40">
        <v>1</v>
      </c>
      <c r="BH21656" s="2">
        <v>43088.458333333336</v>
      </c>
      <c r="BI21656" s="2">
        <v>43088.458333333336</v>
      </c>
      <c r="BJ21656" s="2">
        <v>43088.458333333336</v>
      </c>
      <c r="BL21656">
        <v>0</v>
      </c>
      <c r="BM21656">
        <v>0</v>
      </c>
      <c r="BN21656">
        <v>0</v>
      </c>
      <c r="BO21656">
        <v>0</v>
      </c>
      <c r="BP21656">
        <v>5</v>
      </c>
      <c r="BQ21656" s="40">
        <v>5</v>
      </c>
      <c r="BR21656" s="40">
        <v>5</v>
      </c>
      <c r="BS21656" s="40">
        <v>5</v>
      </c>
      <c r="BT21656" s="40">
        <v>0</v>
      </c>
      <c r="BU21656">
        <v>0</v>
      </c>
      <c r="BV21656" s="8" t="s">
        <v>1283</v>
      </c>
      <c r="BW21656" s="8" t="s">
        <v>1284</v>
      </c>
      <c r="BX21656" s="8" t="s">
        <v>1285</v>
      </c>
      <c r="BY21656" s="8" t="s">
        <v>383</v>
      </c>
    </row>
    <row r="21657" spans="1:77">
      <c r="A21657" t="s">
        <v>117</v>
      </c>
      <c r="B21657" s="2">
        <v>43088.5</v>
      </c>
      <c r="C21657" s="1">
        <v>43088</v>
      </c>
      <c r="D21657">
        <v>7</v>
      </c>
      <c r="E21657">
        <v>1</v>
      </c>
      <c r="F21657" s="2">
        <v>43088.291666666664</v>
      </c>
      <c r="G21657" s="8" t="s">
        <v>378</v>
      </c>
      <c r="H21657" s="13" t="s">
        <v>379</v>
      </c>
      <c r="I21657" s="40">
        <v>80</v>
      </c>
      <c r="J21657" s="40">
        <v>56</v>
      </c>
      <c r="K21657" s="40">
        <v>1694</v>
      </c>
      <c r="L21657" s="40">
        <v>1592</v>
      </c>
      <c r="M21657" s="101">
        <v>0</v>
      </c>
      <c r="W21657" s="40">
        <v>56</v>
      </c>
      <c r="X21657" s="40">
        <v>1694</v>
      </c>
      <c r="Y21657" s="40">
        <v>1592</v>
      </c>
      <c r="Z21657" s="40">
        <v>46</v>
      </c>
      <c r="AA21657" s="40">
        <v>0</v>
      </c>
      <c r="AW21657" s="40">
        <v>1592</v>
      </c>
      <c r="AX21657" s="40">
        <v>-30</v>
      </c>
      <c r="AY21657" s="40">
        <v>1622</v>
      </c>
      <c r="AZ21657" s="40">
        <v>1</v>
      </c>
      <c r="BA21657" s="40">
        <v>1</v>
      </c>
      <c r="BB21657" s="40">
        <v>30</v>
      </c>
      <c r="BC21657" s="40">
        <v>213</v>
      </c>
      <c r="BD21657" s="40">
        <v>0</v>
      </c>
      <c r="BE21657" s="40">
        <v>1835</v>
      </c>
      <c r="BF21657" s="40">
        <v>1</v>
      </c>
      <c r="BH21657" s="2">
        <v>43088.5</v>
      </c>
      <c r="BI21657" s="2">
        <v>43088.5</v>
      </c>
      <c r="BJ21657" s="2">
        <v>43088.5</v>
      </c>
      <c r="BL21657">
        <v>0</v>
      </c>
      <c r="BM21657">
        <v>0</v>
      </c>
      <c r="BN21657">
        <v>0</v>
      </c>
      <c r="BO21657">
        <v>0</v>
      </c>
      <c r="BP21657">
        <v>5</v>
      </c>
      <c r="BQ21657" s="40">
        <v>5</v>
      </c>
      <c r="BR21657" s="40">
        <v>5</v>
      </c>
      <c r="BS21657" s="40">
        <v>5</v>
      </c>
      <c r="BT21657" s="40">
        <v>0</v>
      </c>
      <c r="BU21657">
        <v>0</v>
      </c>
      <c r="BV21657" s="8" t="s">
        <v>1283</v>
      </c>
      <c r="BW21657" s="8" t="s">
        <v>1284</v>
      </c>
      <c r="BX21657" s="8" t="s">
        <v>1285</v>
      </c>
      <c r="BY21657" s="8" t="s">
        <v>383</v>
      </c>
    </row>
    <row r="21658" spans="1:77">
      <c r="A21658" t="s">
        <v>117</v>
      </c>
      <c r="B21658" s="2">
        <v>43088.541666666664</v>
      </c>
      <c r="C21658" s="1">
        <v>43088</v>
      </c>
      <c r="D21658">
        <v>8</v>
      </c>
      <c r="E21658">
        <v>1</v>
      </c>
      <c r="F21658" s="2">
        <v>43088.333333333336</v>
      </c>
      <c r="G21658" s="8" t="s">
        <v>378</v>
      </c>
      <c r="H21658" s="13" t="s">
        <v>379</v>
      </c>
      <c r="I21658" s="40">
        <v>80</v>
      </c>
      <c r="J21658" s="40">
        <v>63</v>
      </c>
      <c r="K21658" s="40">
        <v>1938</v>
      </c>
      <c r="L21658" s="40">
        <v>1827</v>
      </c>
      <c r="M21658" s="101">
        <v>0</v>
      </c>
      <c r="W21658" s="40">
        <v>63</v>
      </c>
      <c r="X21658" s="40">
        <v>1938</v>
      </c>
      <c r="Y21658" s="40">
        <v>1827</v>
      </c>
      <c r="Z21658" s="40">
        <v>48</v>
      </c>
      <c r="AA21658" s="40">
        <v>0</v>
      </c>
      <c r="AW21658" s="40">
        <v>1827</v>
      </c>
      <c r="AX21658" s="40">
        <v>42</v>
      </c>
      <c r="AY21658" s="40">
        <v>1785</v>
      </c>
      <c r="AZ21658" s="40">
        <v>1</v>
      </c>
      <c r="BA21658" s="40">
        <v>1</v>
      </c>
      <c r="BB21658" s="40">
        <v>-42</v>
      </c>
      <c r="BC21658" s="40">
        <v>172</v>
      </c>
      <c r="BD21658" s="40">
        <v>0</v>
      </c>
      <c r="BE21658" s="40">
        <v>1957</v>
      </c>
      <c r="BF21658" s="40">
        <v>1</v>
      </c>
      <c r="BH21658" s="2">
        <v>43088.541666666664</v>
      </c>
      <c r="BI21658" s="2">
        <v>43088.541666666664</v>
      </c>
      <c r="BJ21658" s="2">
        <v>43088.541666666664</v>
      </c>
      <c r="BL21658">
        <v>0</v>
      </c>
      <c r="BM21658">
        <v>0</v>
      </c>
      <c r="BN21658">
        <v>0</v>
      </c>
      <c r="BO21658">
        <v>0</v>
      </c>
      <c r="BP21658">
        <v>5</v>
      </c>
      <c r="BQ21658" s="40">
        <v>5</v>
      </c>
      <c r="BR21658" s="40">
        <v>5</v>
      </c>
      <c r="BS21658" s="40">
        <v>5</v>
      </c>
      <c r="BT21658" s="40">
        <v>0</v>
      </c>
      <c r="BU21658">
        <v>0</v>
      </c>
      <c r="BV21658" s="8" t="s">
        <v>1283</v>
      </c>
      <c r="BW21658" s="8" t="s">
        <v>1284</v>
      </c>
      <c r="BX21658" s="8" t="s">
        <v>1285</v>
      </c>
      <c r="BY21658" s="8" t="s">
        <v>383</v>
      </c>
    </row>
    <row r="21659" spans="1:77">
      <c r="A21659" t="s">
        <v>117</v>
      </c>
      <c r="B21659" s="2">
        <v>43088.583333333336</v>
      </c>
      <c r="C21659" s="1">
        <v>43088</v>
      </c>
      <c r="D21659">
        <v>9</v>
      </c>
      <c r="E21659">
        <v>1</v>
      </c>
      <c r="F21659" s="2">
        <v>43088.375</v>
      </c>
      <c r="G21659" s="8" t="s">
        <v>378</v>
      </c>
      <c r="H21659" s="13" t="s">
        <v>379</v>
      </c>
      <c r="I21659" s="40">
        <v>80</v>
      </c>
      <c r="J21659" s="40">
        <v>59</v>
      </c>
      <c r="K21659" s="40">
        <v>1931</v>
      </c>
      <c r="L21659" s="40">
        <v>1825</v>
      </c>
      <c r="M21659" s="101">
        <v>0</v>
      </c>
      <c r="W21659" s="40">
        <v>59</v>
      </c>
      <c r="X21659" s="40">
        <v>1931</v>
      </c>
      <c r="Y21659" s="40">
        <v>1825</v>
      </c>
      <c r="Z21659" s="40">
        <v>47</v>
      </c>
      <c r="AA21659" s="40">
        <v>0</v>
      </c>
      <c r="AW21659" s="40">
        <v>1825</v>
      </c>
      <c r="AX21659" s="40">
        <v>-14</v>
      </c>
      <c r="AY21659" s="40">
        <v>1839</v>
      </c>
      <c r="AZ21659" s="40">
        <v>1</v>
      </c>
      <c r="BA21659" s="40">
        <v>1</v>
      </c>
      <c r="BB21659" s="40">
        <v>14</v>
      </c>
      <c r="BC21659" s="40">
        <v>113</v>
      </c>
      <c r="BD21659" s="40">
        <v>0</v>
      </c>
      <c r="BE21659" s="40">
        <v>1952</v>
      </c>
      <c r="BF21659" s="40">
        <v>1</v>
      </c>
      <c r="BH21659" s="2">
        <v>43088.583333333336</v>
      </c>
      <c r="BI21659" s="2">
        <v>43088.583333333336</v>
      </c>
      <c r="BJ21659" s="2">
        <v>43088.583333333336</v>
      </c>
      <c r="BL21659">
        <v>0</v>
      </c>
      <c r="BM21659">
        <v>0</v>
      </c>
      <c r="BN21659">
        <v>0</v>
      </c>
      <c r="BO21659">
        <v>0</v>
      </c>
      <c r="BP21659">
        <v>5</v>
      </c>
      <c r="BQ21659" s="40">
        <v>5</v>
      </c>
      <c r="BR21659" s="40">
        <v>5</v>
      </c>
      <c r="BS21659" s="40">
        <v>5</v>
      </c>
      <c r="BT21659" s="40">
        <v>0</v>
      </c>
      <c r="BU21659">
        <v>0</v>
      </c>
      <c r="BV21659" s="8" t="s">
        <v>1283</v>
      </c>
      <c r="BW21659" s="8" t="s">
        <v>1284</v>
      </c>
      <c r="BX21659" s="8" t="s">
        <v>1285</v>
      </c>
      <c r="BY21659" s="8" t="s">
        <v>383</v>
      </c>
    </row>
    <row r="21660" spans="1:77">
      <c r="A21660" t="s">
        <v>117</v>
      </c>
      <c r="B21660" s="2">
        <v>43088.625</v>
      </c>
      <c r="C21660" s="1">
        <v>43088</v>
      </c>
      <c r="D21660">
        <v>10</v>
      </c>
      <c r="E21660">
        <v>1</v>
      </c>
      <c r="F21660" s="2">
        <v>43088.416666666664</v>
      </c>
      <c r="G21660" s="8" t="s">
        <v>378</v>
      </c>
      <c r="H21660" s="13" t="s">
        <v>379</v>
      </c>
      <c r="I21660" s="40">
        <v>80</v>
      </c>
      <c r="J21660" s="40">
        <v>62</v>
      </c>
      <c r="K21660" s="40">
        <v>1877</v>
      </c>
      <c r="L21660" s="40">
        <v>1769</v>
      </c>
      <c r="M21660" s="101">
        <v>0</v>
      </c>
      <c r="W21660" s="40">
        <v>62</v>
      </c>
      <c r="X21660" s="40">
        <v>1877</v>
      </c>
      <c r="Y21660" s="40">
        <v>1769</v>
      </c>
      <c r="Z21660" s="40">
        <v>46</v>
      </c>
      <c r="AA21660" s="40">
        <v>0</v>
      </c>
      <c r="AW21660" s="40">
        <v>1769</v>
      </c>
      <c r="AX21660" s="40">
        <v>-49</v>
      </c>
      <c r="AY21660" s="40">
        <v>1818</v>
      </c>
      <c r="AZ21660" s="40">
        <v>1</v>
      </c>
      <c r="BA21660" s="40">
        <v>1</v>
      </c>
      <c r="BB21660" s="40">
        <v>49</v>
      </c>
      <c r="BC21660" s="40">
        <v>94</v>
      </c>
      <c r="BD21660" s="40">
        <v>0</v>
      </c>
      <c r="BE21660" s="40">
        <v>1912</v>
      </c>
      <c r="BF21660" s="40">
        <v>1</v>
      </c>
      <c r="BH21660" s="2">
        <v>43088.625</v>
      </c>
      <c r="BI21660" s="2">
        <v>43088.625</v>
      </c>
      <c r="BJ21660" s="2">
        <v>43088.625</v>
      </c>
      <c r="BL21660">
        <v>0</v>
      </c>
      <c r="BM21660">
        <v>0</v>
      </c>
      <c r="BN21660">
        <v>0</v>
      </c>
      <c r="BO21660">
        <v>0</v>
      </c>
      <c r="BP21660">
        <v>5</v>
      </c>
      <c r="BQ21660" s="40">
        <v>5</v>
      </c>
      <c r="BR21660" s="40">
        <v>5</v>
      </c>
      <c r="BS21660" s="40">
        <v>5</v>
      </c>
      <c r="BT21660" s="40">
        <v>0</v>
      </c>
      <c r="BU21660">
        <v>0</v>
      </c>
      <c r="BV21660" s="8" t="s">
        <v>1283</v>
      </c>
      <c r="BW21660" s="8" t="s">
        <v>1284</v>
      </c>
      <c r="BX21660" s="8" t="s">
        <v>1285</v>
      </c>
      <c r="BY21660" s="8" t="s">
        <v>383</v>
      </c>
    </row>
    <row r="21661" spans="1:77">
      <c r="A21661" t="s">
        <v>117</v>
      </c>
      <c r="B21661" s="2">
        <v>43088.666666666664</v>
      </c>
      <c r="C21661" s="1">
        <v>43088</v>
      </c>
      <c r="D21661">
        <v>11</v>
      </c>
      <c r="E21661">
        <v>1</v>
      </c>
      <c r="F21661" s="2">
        <v>43088.458333333336</v>
      </c>
      <c r="G21661" s="8" t="s">
        <v>378</v>
      </c>
      <c r="H21661" s="13" t="s">
        <v>379</v>
      </c>
      <c r="I21661" s="40">
        <v>80</v>
      </c>
      <c r="J21661" s="40">
        <v>51</v>
      </c>
      <c r="K21661" s="40">
        <v>1683</v>
      </c>
      <c r="L21661" s="40">
        <v>1587</v>
      </c>
      <c r="M21661" s="101">
        <v>0</v>
      </c>
      <c r="W21661" s="40">
        <v>51</v>
      </c>
      <c r="X21661" s="40">
        <v>1683</v>
      </c>
      <c r="Y21661" s="40">
        <v>1587</v>
      </c>
      <c r="Z21661" s="40">
        <v>45</v>
      </c>
      <c r="AA21661" s="40">
        <v>0</v>
      </c>
      <c r="AW21661" s="40">
        <v>1587</v>
      </c>
      <c r="AX21661" s="40">
        <v>-93</v>
      </c>
      <c r="AY21661" s="40">
        <v>1680</v>
      </c>
      <c r="AZ21661" s="40">
        <v>1</v>
      </c>
      <c r="BA21661" s="40">
        <v>1</v>
      </c>
      <c r="BB21661" s="40">
        <v>93</v>
      </c>
      <c r="BC21661" s="40">
        <v>52</v>
      </c>
      <c r="BD21661" s="40">
        <v>0</v>
      </c>
      <c r="BE21661" s="40">
        <v>1732</v>
      </c>
      <c r="BF21661" s="40">
        <v>1</v>
      </c>
      <c r="BH21661" s="2">
        <v>43088.666666666664</v>
      </c>
      <c r="BI21661" s="2">
        <v>43088.666666666664</v>
      </c>
      <c r="BJ21661" s="2">
        <v>43088.666666666664</v>
      </c>
      <c r="BL21661">
        <v>0</v>
      </c>
      <c r="BM21661">
        <v>0</v>
      </c>
      <c r="BN21661">
        <v>0</v>
      </c>
      <c r="BO21661">
        <v>0</v>
      </c>
      <c r="BP21661">
        <v>5</v>
      </c>
      <c r="BQ21661" s="40">
        <v>5</v>
      </c>
      <c r="BR21661" s="40">
        <v>5</v>
      </c>
      <c r="BS21661" s="40">
        <v>5</v>
      </c>
      <c r="BT21661" s="40">
        <v>0</v>
      </c>
      <c r="BU21661">
        <v>0</v>
      </c>
      <c r="BV21661" s="8" t="s">
        <v>1283</v>
      </c>
      <c r="BW21661" s="8" t="s">
        <v>1284</v>
      </c>
      <c r="BX21661" s="8" t="s">
        <v>1285</v>
      </c>
      <c r="BY21661" s="8" t="s">
        <v>383</v>
      </c>
    </row>
    <row r="21662" spans="1:77">
      <c r="A21662" t="s">
        <v>117</v>
      </c>
      <c r="B21662" s="2">
        <v>43088.708333333336</v>
      </c>
      <c r="C21662" s="1">
        <v>43088</v>
      </c>
      <c r="D21662">
        <v>12</v>
      </c>
      <c r="E21662">
        <v>1</v>
      </c>
      <c r="F21662" s="2">
        <v>43088.5</v>
      </c>
      <c r="G21662" s="8" t="s">
        <v>378</v>
      </c>
      <c r="H21662" s="13" t="s">
        <v>379</v>
      </c>
      <c r="I21662" s="40">
        <v>80</v>
      </c>
      <c r="J21662" s="40">
        <v>50</v>
      </c>
      <c r="K21662" s="40">
        <v>1586</v>
      </c>
      <c r="L21662" s="40">
        <v>1492</v>
      </c>
      <c r="M21662" s="101">
        <v>0</v>
      </c>
      <c r="W21662" s="40">
        <v>50</v>
      </c>
      <c r="X21662" s="40">
        <v>1586</v>
      </c>
      <c r="Y21662" s="40">
        <v>1492</v>
      </c>
      <c r="Z21662" s="40">
        <v>44</v>
      </c>
      <c r="AA21662" s="40">
        <v>0</v>
      </c>
      <c r="AW21662" s="40">
        <v>1492</v>
      </c>
      <c r="AX21662" s="40">
        <v>-65</v>
      </c>
      <c r="AY21662" s="40">
        <v>1557</v>
      </c>
      <c r="AZ21662" s="40">
        <v>1</v>
      </c>
      <c r="BA21662" s="40">
        <v>1</v>
      </c>
      <c r="BB21662" s="40">
        <v>65</v>
      </c>
      <c r="BC21662" s="40">
        <v>5</v>
      </c>
      <c r="BD21662" s="40">
        <v>0</v>
      </c>
      <c r="BE21662" s="40">
        <v>1562</v>
      </c>
      <c r="BF21662" s="40">
        <v>1</v>
      </c>
      <c r="BH21662" s="2">
        <v>43088.708333333336</v>
      </c>
      <c r="BI21662" s="2">
        <v>43088.708333333336</v>
      </c>
      <c r="BJ21662" s="2">
        <v>43088.708333333336</v>
      </c>
      <c r="BL21662">
        <v>0</v>
      </c>
      <c r="BM21662">
        <v>0</v>
      </c>
      <c r="BN21662">
        <v>0</v>
      </c>
      <c r="BO21662">
        <v>0</v>
      </c>
      <c r="BP21662">
        <v>5</v>
      </c>
      <c r="BQ21662" s="40">
        <v>5</v>
      </c>
      <c r="BR21662" s="40">
        <v>5</v>
      </c>
      <c r="BS21662" s="40">
        <v>5</v>
      </c>
      <c r="BT21662" s="40">
        <v>0</v>
      </c>
      <c r="BU21662">
        <v>0</v>
      </c>
      <c r="BV21662" s="8" t="s">
        <v>1283</v>
      </c>
      <c r="BW21662" s="8" t="s">
        <v>1284</v>
      </c>
      <c r="BX21662" s="8" t="s">
        <v>1285</v>
      </c>
      <c r="BY21662" s="8" t="s">
        <v>383</v>
      </c>
    </row>
    <row r="21663" spans="1:77">
      <c r="A21663" t="s">
        <v>117</v>
      </c>
      <c r="B21663" s="2">
        <v>43088.75</v>
      </c>
      <c r="C21663" s="1">
        <v>43088</v>
      </c>
      <c r="D21663">
        <v>13</v>
      </c>
      <c r="E21663">
        <v>1</v>
      </c>
      <c r="F21663" s="2">
        <v>43088.541666666664</v>
      </c>
      <c r="G21663" s="8" t="s">
        <v>378</v>
      </c>
      <c r="H21663" s="13" t="s">
        <v>379</v>
      </c>
      <c r="I21663" s="40">
        <v>80</v>
      </c>
      <c r="J21663" s="40">
        <v>46</v>
      </c>
      <c r="K21663" s="40">
        <v>1481</v>
      </c>
      <c r="L21663" s="40">
        <v>1392</v>
      </c>
      <c r="M21663" s="101">
        <v>0</v>
      </c>
      <c r="W21663" s="40">
        <v>46</v>
      </c>
      <c r="X21663" s="40">
        <v>1481</v>
      </c>
      <c r="Y21663" s="40">
        <v>1392</v>
      </c>
      <c r="Z21663" s="40">
        <v>43</v>
      </c>
      <c r="AA21663" s="40">
        <v>0</v>
      </c>
      <c r="AW21663" s="40">
        <v>1392</v>
      </c>
      <c r="AX21663" s="40">
        <v>-52</v>
      </c>
      <c r="AY21663" s="40">
        <v>1444</v>
      </c>
      <c r="AZ21663" s="40">
        <v>1</v>
      </c>
      <c r="BA21663" s="40">
        <v>1</v>
      </c>
      <c r="BB21663" s="40">
        <v>52</v>
      </c>
      <c r="BC21663" s="40">
        <v>70</v>
      </c>
      <c r="BD21663" s="40">
        <v>0</v>
      </c>
      <c r="BE21663" s="40">
        <v>1514</v>
      </c>
      <c r="BF21663" s="40">
        <v>1</v>
      </c>
      <c r="BH21663" s="2">
        <v>43088.75</v>
      </c>
      <c r="BI21663" s="2">
        <v>43088.75</v>
      </c>
      <c r="BJ21663" s="2">
        <v>43088.75</v>
      </c>
      <c r="BL21663">
        <v>0</v>
      </c>
      <c r="BM21663">
        <v>0</v>
      </c>
      <c r="BN21663">
        <v>0</v>
      </c>
      <c r="BO21663">
        <v>0</v>
      </c>
      <c r="BP21663">
        <v>5</v>
      </c>
      <c r="BQ21663" s="40">
        <v>5</v>
      </c>
      <c r="BR21663" s="40">
        <v>5</v>
      </c>
      <c r="BS21663" s="40">
        <v>5</v>
      </c>
      <c r="BT21663" s="40">
        <v>0</v>
      </c>
      <c r="BU21663">
        <v>0</v>
      </c>
      <c r="BV21663" s="8" t="s">
        <v>1283</v>
      </c>
      <c r="BW21663" s="8" t="s">
        <v>1284</v>
      </c>
      <c r="BX21663" s="8" t="s">
        <v>1285</v>
      </c>
      <c r="BY21663" s="8" t="s">
        <v>383</v>
      </c>
    </row>
    <row r="21664" spans="1:77">
      <c r="A21664" t="s">
        <v>117</v>
      </c>
      <c r="B21664" s="2">
        <v>43088.791666666664</v>
      </c>
      <c r="C21664" s="1">
        <v>43088</v>
      </c>
      <c r="D21664">
        <v>14</v>
      </c>
      <c r="E21664">
        <v>1</v>
      </c>
      <c r="F21664" s="2">
        <v>43088.583333333336</v>
      </c>
      <c r="G21664" s="8" t="s">
        <v>378</v>
      </c>
      <c r="H21664" s="13" t="s">
        <v>379</v>
      </c>
      <c r="I21664" s="40">
        <v>80</v>
      </c>
      <c r="J21664" s="40">
        <v>51</v>
      </c>
      <c r="K21664" s="40">
        <v>1482</v>
      </c>
      <c r="L21664" s="40">
        <v>1388</v>
      </c>
      <c r="M21664" s="101">
        <v>0</v>
      </c>
      <c r="W21664" s="40">
        <v>51</v>
      </c>
      <c r="X21664" s="40">
        <v>1482</v>
      </c>
      <c r="Y21664" s="40">
        <v>1388</v>
      </c>
      <c r="Z21664" s="40">
        <v>43</v>
      </c>
      <c r="AA21664" s="40">
        <v>0</v>
      </c>
      <c r="AW21664" s="40">
        <v>1388</v>
      </c>
      <c r="AX21664" s="40">
        <v>-26</v>
      </c>
      <c r="AY21664" s="40">
        <v>1414</v>
      </c>
      <c r="AZ21664" s="40">
        <v>1</v>
      </c>
      <c r="BA21664" s="40">
        <v>1</v>
      </c>
      <c r="BB21664" s="40">
        <v>26</v>
      </c>
      <c r="BC21664" s="40">
        <v>100</v>
      </c>
      <c r="BD21664" s="40">
        <v>0</v>
      </c>
      <c r="BE21664" s="40">
        <v>1514</v>
      </c>
      <c r="BF21664" s="40">
        <v>1</v>
      </c>
      <c r="BH21664" s="2">
        <v>43088.791666666664</v>
      </c>
      <c r="BI21664" s="2">
        <v>43088.791666666664</v>
      </c>
      <c r="BJ21664" s="2">
        <v>43088.791666666664</v>
      </c>
      <c r="BL21664">
        <v>0</v>
      </c>
      <c r="BM21664">
        <v>0</v>
      </c>
      <c r="BN21664">
        <v>0</v>
      </c>
      <c r="BO21664">
        <v>0</v>
      </c>
      <c r="BP21664">
        <v>5</v>
      </c>
      <c r="BQ21664" s="40">
        <v>5</v>
      </c>
      <c r="BR21664" s="40">
        <v>5</v>
      </c>
      <c r="BS21664" s="40">
        <v>5</v>
      </c>
      <c r="BT21664" s="40">
        <v>0</v>
      </c>
      <c r="BU21664">
        <v>0</v>
      </c>
      <c r="BV21664" s="8" t="s">
        <v>1283</v>
      </c>
      <c r="BW21664" s="8" t="s">
        <v>1284</v>
      </c>
      <c r="BX21664" s="8" t="s">
        <v>1285</v>
      </c>
      <c r="BY21664" s="8" t="s">
        <v>383</v>
      </c>
    </row>
    <row r="21665" spans="1:77">
      <c r="A21665" t="s">
        <v>117</v>
      </c>
      <c r="B21665" s="2">
        <v>43088.833333333336</v>
      </c>
      <c r="C21665" s="1">
        <v>43088</v>
      </c>
      <c r="D21665">
        <v>15</v>
      </c>
      <c r="E21665">
        <v>1</v>
      </c>
      <c r="F21665" s="2">
        <v>43088.625</v>
      </c>
      <c r="G21665" s="8" t="s">
        <v>378</v>
      </c>
      <c r="H21665" s="13" t="s">
        <v>379</v>
      </c>
      <c r="I21665" s="40">
        <v>80</v>
      </c>
      <c r="J21665" s="40">
        <v>44</v>
      </c>
      <c r="K21665" s="40">
        <v>1478</v>
      </c>
      <c r="L21665" s="40">
        <v>1391</v>
      </c>
      <c r="M21665" s="101">
        <v>0</v>
      </c>
      <c r="W21665" s="40">
        <v>44</v>
      </c>
      <c r="X21665" s="40">
        <v>1478</v>
      </c>
      <c r="Y21665" s="40">
        <v>1391</v>
      </c>
      <c r="Z21665" s="40">
        <v>43</v>
      </c>
      <c r="AA21665" s="40">
        <v>0</v>
      </c>
      <c r="AW21665" s="40">
        <v>1391</v>
      </c>
      <c r="AX21665" s="40">
        <v>-5</v>
      </c>
      <c r="AY21665" s="40">
        <v>1396</v>
      </c>
      <c r="AZ21665" s="40">
        <v>1</v>
      </c>
      <c r="BA21665" s="40">
        <v>1</v>
      </c>
      <c r="BB21665" s="40">
        <v>5</v>
      </c>
      <c r="BC21665" s="40">
        <v>136</v>
      </c>
      <c r="BD21665" s="40">
        <v>0</v>
      </c>
      <c r="BE21665" s="40">
        <v>1532</v>
      </c>
      <c r="BF21665" s="40">
        <v>1</v>
      </c>
      <c r="BH21665" s="2">
        <v>43088.833333333336</v>
      </c>
      <c r="BI21665" s="2">
        <v>43088.833333333336</v>
      </c>
      <c r="BJ21665" s="2">
        <v>43088.833333333336</v>
      </c>
      <c r="BL21665">
        <v>0</v>
      </c>
      <c r="BM21665">
        <v>0</v>
      </c>
      <c r="BN21665">
        <v>0</v>
      </c>
      <c r="BO21665">
        <v>0</v>
      </c>
      <c r="BP21665">
        <v>5</v>
      </c>
      <c r="BQ21665" s="40">
        <v>5</v>
      </c>
      <c r="BR21665" s="40">
        <v>5</v>
      </c>
      <c r="BS21665" s="40">
        <v>5</v>
      </c>
      <c r="BT21665" s="40">
        <v>0</v>
      </c>
      <c r="BU21665">
        <v>0</v>
      </c>
      <c r="BV21665" s="8" t="s">
        <v>1283</v>
      </c>
      <c r="BW21665" s="8" t="s">
        <v>1284</v>
      </c>
      <c r="BX21665" s="8" t="s">
        <v>1285</v>
      </c>
      <c r="BY21665" s="8" t="s">
        <v>383</v>
      </c>
    </row>
    <row r="21666" spans="1:77">
      <c r="A21666" t="s">
        <v>117</v>
      </c>
      <c r="B21666" s="2">
        <v>43088.875</v>
      </c>
      <c r="C21666" s="1">
        <v>43088</v>
      </c>
      <c r="D21666">
        <v>16</v>
      </c>
      <c r="E21666">
        <v>1</v>
      </c>
      <c r="F21666" s="2">
        <v>43088.666666666664</v>
      </c>
      <c r="G21666" s="8" t="s">
        <v>378</v>
      </c>
      <c r="H21666" s="13" t="s">
        <v>379</v>
      </c>
      <c r="I21666" s="40">
        <v>80</v>
      </c>
      <c r="J21666" s="40">
        <v>46</v>
      </c>
      <c r="K21666" s="40">
        <v>1477</v>
      </c>
      <c r="L21666" s="40">
        <v>1388</v>
      </c>
      <c r="M21666" s="101">
        <v>0</v>
      </c>
      <c r="W21666" s="40">
        <v>46</v>
      </c>
      <c r="X21666" s="40">
        <v>1477</v>
      </c>
      <c r="Y21666" s="40">
        <v>1388</v>
      </c>
      <c r="Z21666" s="40">
        <v>43</v>
      </c>
      <c r="AA21666" s="40">
        <v>0</v>
      </c>
      <c r="AW21666" s="40">
        <v>1388</v>
      </c>
      <c r="AX21666" s="40">
        <v>-14</v>
      </c>
      <c r="AY21666" s="40">
        <v>1402</v>
      </c>
      <c r="AZ21666" s="40">
        <v>1</v>
      </c>
      <c r="BA21666" s="40">
        <v>1</v>
      </c>
      <c r="BB21666" s="40">
        <v>14</v>
      </c>
      <c r="BC21666" s="40">
        <v>102</v>
      </c>
      <c r="BD21666" s="40">
        <v>0</v>
      </c>
      <c r="BE21666" s="40">
        <v>1504</v>
      </c>
      <c r="BF21666" s="40">
        <v>1</v>
      </c>
      <c r="BH21666" s="2">
        <v>43088.875</v>
      </c>
      <c r="BI21666" s="2">
        <v>43088.875</v>
      </c>
      <c r="BJ21666" s="2">
        <v>43088.875</v>
      </c>
      <c r="BL21666">
        <v>0</v>
      </c>
      <c r="BM21666">
        <v>0</v>
      </c>
      <c r="BN21666">
        <v>0</v>
      </c>
      <c r="BO21666">
        <v>0</v>
      </c>
      <c r="BP21666">
        <v>5</v>
      </c>
      <c r="BQ21666" s="40">
        <v>5</v>
      </c>
      <c r="BR21666" s="40">
        <v>5</v>
      </c>
      <c r="BS21666" s="40">
        <v>5</v>
      </c>
      <c r="BT21666" s="40">
        <v>0</v>
      </c>
      <c r="BU21666">
        <v>0</v>
      </c>
      <c r="BV21666" s="8" t="s">
        <v>1283</v>
      </c>
      <c r="BW21666" s="8" t="s">
        <v>1284</v>
      </c>
      <c r="BX21666" s="8" t="s">
        <v>1285</v>
      </c>
      <c r="BY21666" s="8" t="s">
        <v>383</v>
      </c>
    </row>
    <row r="21667" spans="1:77">
      <c r="A21667" t="s">
        <v>117</v>
      </c>
      <c r="B21667" s="2">
        <v>43088.916666666664</v>
      </c>
      <c r="C21667" s="1">
        <v>43088</v>
      </c>
      <c r="D21667">
        <v>17</v>
      </c>
      <c r="E21667">
        <v>1</v>
      </c>
      <c r="F21667" s="2">
        <v>43088.708333333336</v>
      </c>
      <c r="G21667" s="8" t="s">
        <v>378</v>
      </c>
      <c r="H21667" s="13" t="s">
        <v>379</v>
      </c>
      <c r="I21667" s="40">
        <v>80</v>
      </c>
      <c r="J21667" s="40">
        <v>48</v>
      </c>
      <c r="K21667" s="40">
        <v>1560</v>
      </c>
      <c r="L21667" s="40">
        <v>1467</v>
      </c>
      <c r="M21667" s="101">
        <v>0</v>
      </c>
      <c r="W21667" s="40">
        <v>48</v>
      </c>
      <c r="X21667" s="40">
        <v>1560</v>
      </c>
      <c r="Y21667" s="40">
        <v>1467</v>
      </c>
      <c r="Z21667" s="40">
        <v>45</v>
      </c>
      <c r="AA21667" s="40">
        <v>0</v>
      </c>
      <c r="AW21667" s="40">
        <v>1467</v>
      </c>
      <c r="AX21667" s="40">
        <v>-51</v>
      </c>
      <c r="AY21667" s="40">
        <v>1518</v>
      </c>
      <c r="AZ21667" s="40">
        <v>1</v>
      </c>
      <c r="BA21667" s="40">
        <v>1</v>
      </c>
      <c r="BB21667" s="40">
        <v>51</v>
      </c>
      <c r="BC21667" s="40">
        <v>89</v>
      </c>
      <c r="BD21667" s="40">
        <v>0</v>
      </c>
      <c r="BE21667" s="40">
        <v>1607</v>
      </c>
      <c r="BF21667" s="40">
        <v>1</v>
      </c>
      <c r="BH21667" s="2">
        <v>43088.916666666664</v>
      </c>
      <c r="BI21667" s="2">
        <v>43088.916666666664</v>
      </c>
      <c r="BJ21667" s="2">
        <v>43088.916666666664</v>
      </c>
      <c r="BL21667">
        <v>0</v>
      </c>
      <c r="BM21667">
        <v>0</v>
      </c>
      <c r="BN21667">
        <v>0</v>
      </c>
      <c r="BO21667">
        <v>0</v>
      </c>
      <c r="BP21667">
        <v>5</v>
      </c>
      <c r="BQ21667" s="40">
        <v>5</v>
      </c>
      <c r="BR21667" s="40">
        <v>5</v>
      </c>
      <c r="BS21667" s="40">
        <v>5</v>
      </c>
      <c r="BT21667" s="40">
        <v>0</v>
      </c>
      <c r="BU21667">
        <v>0</v>
      </c>
      <c r="BV21667" s="8" t="s">
        <v>1283</v>
      </c>
      <c r="BW21667" s="8" t="s">
        <v>1284</v>
      </c>
      <c r="BX21667" s="8" t="s">
        <v>1285</v>
      </c>
      <c r="BY21667" s="8" t="s">
        <v>383</v>
      </c>
    </row>
    <row r="21668" spans="1:77">
      <c r="A21668" t="s">
        <v>117</v>
      </c>
      <c r="B21668" s="2">
        <v>43088.958333333336</v>
      </c>
      <c r="C21668" s="1">
        <v>43088</v>
      </c>
      <c r="D21668">
        <v>18</v>
      </c>
      <c r="E21668">
        <v>1</v>
      </c>
      <c r="F21668" s="2">
        <v>43088.75</v>
      </c>
      <c r="G21668" s="8" t="s">
        <v>378</v>
      </c>
      <c r="H21668" s="13" t="s">
        <v>379</v>
      </c>
      <c r="I21668" s="40">
        <v>80</v>
      </c>
      <c r="J21668" s="40">
        <v>55</v>
      </c>
      <c r="K21668" s="40">
        <v>1996</v>
      </c>
      <c r="L21668" s="40">
        <v>1891</v>
      </c>
      <c r="M21668" s="101">
        <v>0</v>
      </c>
      <c r="W21668" s="40">
        <v>55</v>
      </c>
      <c r="X21668" s="40">
        <v>1996</v>
      </c>
      <c r="Y21668" s="40">
        <v>1891</v>
      </c>
      <c r="Z21668" s="40">
        <v>50</v>
      </c>
      <c r="AA21668" s="40">
        <v>0</v>
      </c>
      <c r="AW21668" s="40">
        <v>1891</v>
      </c>
      <c r="AX21668" s="40">
        <v>20</v>
      </c>
      <c r="AY21668" s="40">
        <v>1871</v>
      </c>
      <c r="AZ21668" s="40">
        <v>1</v>
      </c>
      <c r="BA21668" s="40">
        <v>1</v>
      </c>
      <c r="BB21668" s="40">
        <v>-20</v>
      </c>
      <c r="BC21668" s="40">
        <v>60</v>
      </c>
      <c r="BD21668" s="40">
        <v>0</v>
      </c>
      <c r="BE21668" s="40">
        <v>1931</v>
      </c>
      <c r="BF21668" s="40">
        <v>1</v>
      </c>
      <c r="BH21668" s="2">
        <v>43088.958333333336</v>
      </c>
      <c r="BI21668" s="2">
        <v>43088.958333333336</v>
      </c>
      <c r="BJ21668" s="2">
        <v>43088.958333333336</v>
      </c>
      <c r="BL21668">
        <v>0</v>
      </c>
      <c r="BM21668">
        <v>0</v>
      </c>
      <c r="BN21668">
        <v>0</v>
      </c>
      <c r="BO21668">
        <v>0</v>
      </c>
      <c r="BP21668">
        <v>5</v>
      </c>
      <c r="BQ21668" s="40">
        <v>5</v>
      </c>
      <c r="BR21668" s="40">
        <v>5</v>
      </c>
      <c r="BS21668" s="40">
        <v>5</v>
      </c>
      <c r="BT21668" s="40">
        <v>0</v>
      </c>
      <c r="BU21668">
        <v>0</v>
      </c>
      <c r="BV21668" s="8" t="s">
        <v>1283</v>
      </c>
      <c r="BW21668" s="8" t="s">
        <v>1284</v>
      </c>
      <c r="BX21668" s="8" t="s">
        <v>1285</v>
      </c>
      <c r="BY21668" s="8" t="s">
        <v>383</v>
      </c>
    </row>
    <row r="21669" spans="1:77">
      <c r="A21669" t="s">
        <v>117</v>
      </c>
      <c r="B21669" s="2">
        <v>43089</v>
      </c>
      <c r="C21669" s="1">
        <v>43088</v>
      </c>
      <c r="D21669">
        <v>19</v>
      </c>
      <c r="E21669">
        <v>1</v>
      </c>
      <c r="F21669" s="2">
        <v>43088.791666666664</v>
      </c>
      <c r="G21669" s="8" t="s">
        <v>378</v>
      </c>
      <c r="H21669" s="13" t="s">
        <v>379</v>
      </c>
      <c r="I21669" s="40">
        <v>80</v>
      </c>
      <c r="J21669" s="40">
        <v>55</v>
      </c>
      <c r="K21669" s="40">
        <v>2140</v>
      </c>
      <c r="L21669" s="40">
        <v>2034</v>
      </c>
      <c r="M21669" s="101">
        <v>0</v>
      </c>
      <c r="W21669" s="40">
        <v>55</v>
      </c>
      <c r="X21669" s="40">
        <v>2140</v>
      </c>
      <c r="Y21669" s="40">
        <v>2034</v>
      </c>
      <c r="Z21669" s="40">
        <v>51</v>
      </c>
      <c r="AA21669" s="40">
        <v>0</v>
      </c>
      <c r="AW21669" s="40">
        <v>2034</v>
      </c>
      <c r="AX21669" s="40">
        <v>50</v>
      </c>
      <c r="AY21669" s="40">
        <v>1984</v>
      </c>
      <c r="AZ21669" s="40">
        <v>1</v>
      </c>
      <c r="BA21669" s="40">
        <v>1</v>
      </c>
      <c r="BB21669" s="40">
        <v>-50</v>
      </c>
      <c r="BC21669" s="40">
        <v>44</v>
      </c>
      <c r="BD21669" s="40">
        <v>0</v>
      </c>
      <c r="BE21669" s="40">
        <v>2028</v>
      </c>
      <c r="BF21669" s="40">
        <v>1</v>
      </c>
      <c r="BH21669" s="2">
        <v>43089</v>
      </c>
      <c r="BI21669" s="2">
        <v>43089</v>
      </c>
      <c r="BJ21669" s="2">
        <v>43089</v>
      </c>
      <c r="BL21669">
        <v>0</v>
      </c>
      <c r="BM21669">
        <v>0</v>
      </c>
      <c r="BN21669">
        <v>0</v>
      </c>
      <c r="BO21669">
        <v>0</v>
      </c>
      <c r="BP21669">
        <v>5</v>
      </c>
      <c r="BQ21669" s="40">
        <v>5</v>
      </c>
      <c r="BR21669" s="40">
        <v>5</v>
      </c>
      <c r="BS21669" s="40">
        <v>5</v>
      </c>
      <c r="BT21669" s="40">
        <v>0</v>
      </c>
      <c r="BU21669">
        <v>0</v>
      </c>
      <c r="BV21669" s="8" t="s">
        <v>1283</v>
      </c>
      <c r="BW21669" s="8" t="s">
        <v>1284</v>
      </c>
      <c r="BX21669" s="8" t="s">
        <v>1285</v>
      </c>
      <c r="BY21669" s="8" t="s">
        <v>383</v>
      </c>
    </row>
    <row r="21670" spans="1:77">
      <c r="A21670" t="s">
        <v>117</v>
      </c>
      <c r="B21670" s="2">
        <v>43089.041666666664</v>
      </c>
      <c r="C21670" s="1">
        <v>43088</v>
      </c>
      <c r="D21670">
        <v>20</v>
      </c>
      <c r="E21670">
        <v>1</v>
      </c>
      <c r="F21670" s="2">
        <v>43088.833333333336</v>
      </c>
      <c r="G21670" s="8" t="s">
        <v>378</v>
      </c>
      <c r="H21670" s="13" t="s">
        <v>379</v>
      </c>
      <c r="I21670" s="40">
        <v>80</v>
      </c>
      <c r="J21670" s="40">
        <v>58</v>
      </c>
      <c r="K21670" s="40">
        <v>2188</v>
      </c>
      <c r="L21670" s="40">
        <v>2079</v>
      </c>
      <c r="M21670" s="101">
        <v>0</v>
      </c>
      <c r="W21670" s="40">
        <v>58</v>
      </c>
      <c r="X21670" s="40">
        <v>2188</v>
      </c>
      <c r="Y21670" s="40">
        <v>2079</v>
      </c>
      <c r="Z21670" s="40">
        <v>51</v>
      </c>
      <c r="AA21670" s="40">
        <v>0</v>
      </c>
      <c r="AW21670" s="40">
        <v>2079</v>
      </c>
      <c r="AX21670" s="40">
        <v>10</v>
      </c>
      <c r="AY21670" s="40">
        <v>2069</v>
      </c>
      <c r="AZ21670" s="40">
        <v>1</v>
      </c>
      <c r="BA21670" s="40">
        <v>1</v>
      </c>
      <c r="BB21670" s="40">
        <v>-10</v>
      </c>
      <c r="BC21670" s="40">
        <v>51</v>
      </c>
      <c r="BD21670" s="40">
        <v>0</v>
      </c>
      <c r="BE21670" s="40">
        <v>2120</v>
      </c>
      <c r="BF21670" s="40">
        <v>1</v>
      </c>
      <c r="BH21670" s="2">
        <v>43089.041666666664</v>
      </c>
      <c r="BI21670" s="2">
        <v>43089.041666666664</v>
      </c>
      <c r="BJ21670" s="2">
        <v>43089.041666666664</v>
      </c>
      <c r="BL21670">
        <v>0</v>
      </c>
      <c r="BM21670">
        <v>0</v>
      </c>
      <c r="BN21670">
        <v>0</v>
      </c>
      <c r="BO21670">
        <v>0</v>
      </c>
      <c r="BP21670">
        <v>5</v>
      </c>
      <c r="BQ21670" s="40">
        <v>5</v>
      </c>
      <c r="BR21670" s="40">
        <v>5</v>
      </c>
      <c r="BS21670" s="40">
        <v>5</v>
      </c>
      <c r="BT21670" s="40">
        <v>0</v>
      </c>
      <c r="BU21670">
        <v>0</v>
      </c>
      <c r="BV21670" s="8" t="s">
        <v>1283</v>
      </c>
      <c r="BW21670" s="8" t="s">
        <v>1284</v>
      </c>
      <c r="BX21670" s="8" t="s">
        <v>1285</v>
      </c>
      <c r="BY21670" s="8" t="s">
        <v>383</v>
      </c>
    </row>
    <row r="21671" spans="1:77">
      <c r="A21671" t="s">
        <v>117</v>
      </c>
      <c r="B21671" s="2">
        <v>43089.083333333336</v>
      </c>
      <c r="C21671" s="1">
        <v>43088</v>
      </c>
      <c r="D21671">
        <v>21</v>
      </c>
      <c r="E21671">
        <v>1</v>
      </c>
      <c r="F21671" s="2">
        <v>43088.875</v>
      </c>
      <c r="G21671" s="8" t="s">
        <v>378</v>
      </c>
      <c r="H21671" s="13" t="s">
        <v>379</v>
      </c>
      <c r="I21671" s="40">
        <v>80</v>
      </c>
      <c r="J21671" s="40">
        <v>55</v>
      </c>
      <c r="K21671" s="40">
        <v>2209</v>
      </c>
      <c r="L21671" s="40">
        <v>2103</v>
      </c>
      <c r="M21671" s="101">
        <v>0</v>
      </c>
      <c r="W21671" s="40">
        <v>55</v>
      </c>
      <c r="X21671" s="40">
        <v>2209</v>
      </c>
      <c r="Y21671" s="40">
        <v>2103</v>
      </c>
      <c r="Z21671" s="40">
        <v>51</v>
      </c>
      <c r="AA21671" s="40">
        <v>0</v>
      </c>
      <c r="AW21671" s="40">
        <v>2103</v>
      </c>
      <c r="AX21671" s="40">
        <v>-24</v>
      </c>
      <c r="AY21671" s="40">
        <v>2127</v>
      </c>
      <c r="AZ21671" s="40">
        <v>1</v>
      </c>
      <c r="BA21671" s="40">
        <v>1</v>
      </c>
      <c r="BB21671" s="40">
        <v>24</v>
      </c>
      <c r="BC21671" s="40">
        <v>86</v>
      </c>
      <c r="BD21671" s="40">
        <v>0</v>
      </c>
      <c r="BE21671" s="40">
        <v>2213</v>
      </c>
      <c r="BF21671" s="40">
        <v>1</v>
      </c>
      <c r="BH21671" s="2">
        <v>43089.083333333336</v>
      </c>
      <c r="BI21671" s="2">
        <v>43089.083333333336</v>
      </c>
      <c r="BJ21671" s="2">
        <v>43089.083333333336</v>
      </c>
      <c r="BL21671">
        <v>0</v>
      </c>
      <c r="BM21671">
        <v>0</v>
      </c>
      <c r="BN21671">
        <v>0</v>
      </c>
      <c r="BO21671">
        <v>0</v>
      </c>
      <c r="BP21671">
        <v>5</v>
      </c>
      <c r="BQ21671" s="40">
        <v>5</v>
      </c>
      <c r="BR21671" s="40">
        <v>5</v>
      </c>
      <c r="BS21671" s="40">
        <v>5</v>
      </c>
      <c r="BT21671" s="40">
        <v>0</v>
      </c>
      <c r="BU21671">
        <v>0</v>
      </c>
      <c r="BV21671" s="8" t="s">
        <v>1283</v>
      </c>
      <c r="BW21671" s="8" t="s">
        <v>1284</v>
      </c>
      <c r="BX21671" s="8" t="s">
        <v>1285</v>
      </c>
      <c r="BY21671" s="8" t="s">
        <v>383</v>
      </c>
    </row>
    <row r="21672" spans="1:77">
      <c r="A21672" t="s">
        <v>117</v>
      </c>
      <c r="B21672" s="2">
        <v>43089.125</v>
      </c>
      <c r="C21672" s="1">
        <v>43088</v>
      </c>
      <c r="D21672">
        <v>22</v>
      </c>
      <c r="E21672">
        <v>1</v>
      </c>
      <c r="F21672" s="2">
        <v>43088.916666666664</v>
      </c>
      <c r="G21672" s="8" t="s">
        <v>378</v>
      </c>
      <c r="H21672" s="13" t="s">
        <v>379</v>
      </c>
      <c r="I21672" s="40">
        <v>80</v>
      </c>
      <c r="J21672" s="40">
        <v>60</v>
      </c>
      <c r="K21672" s="40">
        <v>2104</v>
      </c>
      <c r="L21672" s="40">
        <v>1994</v>
      </c>
      <c r="M21672" s="101">
        <v>0</v>
      </c>
      <c r="W21672" s="40">
        <v>60</v>
      </c>
      <c r="X21672" s="40">
        <v>2104</v>
      </c>
      <c r="Y21672" s="40">
        <v>1994</v>
      </c>
      <c r="Z21672" s="40">
        <v>50</v>
      </c>
      <c r="AA21672" s="40">
        <v>0</v>
      </c>
      <c r="AW21672" s="40">
        <v>1994</v>
      </c>
      <c r="AX21672" s="40">
        <v>-78</v>
      </c>
      <c r="AY21672" s="40">
        <v>2072</v>
      </c>
      <c r="AZ21672" s="40">
        <v>1</v>
      </c>
      <c r="BA21672" s="40">
        <v>1</v>
      </c>
      <c r="BB21672" s="40">
        <v>78</v>
      </c>
      <c r="BC21672" s="40">
        <v>32</v>
      </c>
      <c r="BD21672" s="40">
        <v>0</v>
      </c>
      <c r="BE21672" s="40">
        <v>2104</v>
      </c>
      <c r="BF21672" s="40">
        <v>1</v>
      </c>
      <c r="BH21672" s="2">
        <v>43089.125</v>
      </c>
      <c r="BI21672" s="2">
        <v>43089.125</v>
      </c>
      <c r="BJ21672" s="2">
        <v>43089.125</v>
      </c>
      <c r="BL21672">
        <v>0</v>
      </c>
      <c r="BM21672">
        <v>0</v>
      </c>
      <c r="BN21672">
        <v>0</v>
      </c>
      <c r="BO21672">
        <v>0</v>
      </c>
      <c r="BP21672">
        <v>5</v>
      </c>
      <c r="BQ21672" s="40">
        <v>5</v>
      </c>
      <c r="BR21672" s="40">
        <v>5</v>
      </c>
      <c r="BS21672" s="40">
        <v>5</v>
      </c>
      <c r="BT21672" s="40">
        <v>0</v>
      </c>
      <c r="BU21672">
        <v>0</v>
      </c>
      <c r="BV21672" s="8" t="s">
        <v>1283</v>
      </c>
      <c r="BW21672" s="8" t="s">
        <v>1284</v>
      </c>
      <c r="BX21672" s="8" t="s">
        <v>1285</v>
      </c>
      <c r="BY21672" s="8" t="s">
        <v>383</v>
      </c>
    </row>
    <row r="21673" spans="1:77">
      <c r="A21673" t="s">
        <v>117</v>
      </c>
      <c r="B21673" s="2">
        <v>43089.166666666664</v>
      </c>
      <c r="C21673" s="1">
        <v>43088</v>
      </c>
      <c r="D21673">
        <v>23</v>
      </c>
      <c r="E21673">
        <v>1</v>
      </c>
      <c r="F21673" s="2">
        <v>43088.958333333336</v>
      </c>
      <c r="G21673" s="8" t="s">
        <v>378</v>
      </c>
      <c r="H21673" s="13" t="s">
        <v>379</v>
      </c>
      <c r="I21673" s="40">
        <v>80</v>
      </c>
      <c r="J21673" s="40">
        <v>45</v>
      </c>
      <c r="K21673" s="40">
        <v>1560</v>
      </c>
      <c r="L21673" s="40">
        <v>1472</v>
      </c>
      <c r="M21673" s="101">
        <v>0</v>
      </c>
      <c r="W21673" s="40">
        <v>45</v>
      </c>
      <c r="X21673" s="40">
        <v>1560</v>
      </c>
      <c r="Y21673" s="40">
        <v>1472</v>
      </c>
      <c r="Z21673" s="40">
        <v>43</v>
      </c>
      <c r="AA21673" s="40">
        <v>0</v>
      </c>
      <c r="AW21673" s="40">
        <v>1472</v>
      </c>
      <c r="AX21673" s="40">
        <v>-213</v>
      </c>
      <c r="AY21673" s="40">
        <v>1685</v>
      </c>
      <c r="AZ21673" s="40">
        <v>1</v>
      </c>
      <c r="BA21673" s="40">
        <v>1</v>
      </c>
      <c r="BB21673" s="40">
        <v>213</v>
      </c>
      <c r="BC21673" s="40">
        <v>6</v>
      </c>
      <c r="BD21673" s="40">
        <v>0</v>
      </c>
      <c r="BE21673" s="40">
        <v>1691</v>
      </c>
      <c r="BF21673" s="40">
        <v>1</v>
      </c>
      <c r="BH21673" s="2">
        <v>43089.166666666664</v>
      </c>
      <c r="BI21673" s="2">
        <v>43089.166666666664</v>
      </c>
      <c r="BJ21673" s="2">
        <v>43089.166666666664</v>
      </c>
      <c r="BL21673">
        <v>0</v>
      </c>
      <c r="BM21673">
        <v>0</v>
      </c>
      <c r="BN21673">
        <v>0</v>
      </c>
      <c r="BO21673">
        <v>0</v>
      </c>
      <c r="BP21673">
        <v>5</v>
      </c>
      <c r="BQ21673" s="40">
        <v>5</v>
      </c>
      <c r="BR21673" s="40">
        <v>5</v>
      </c>
      <c r="BS21673" s="40">
        <v>5</v>
      </c>
      <c r="BT21673" s="40">
        <v>0</v>
      </c>
      <c r="BU21673">
        <v>0</v>
      </c>
      <c r="BV21673" s="8" t="s">
        <v>1283</v>
      </c>
      <c r="BW21673" s="8" t="s">
        <v>1284</v>
      </c>
      <c r="BX21673" s="8" t="s">
        <v>1285</v>
      </c>
      <c r="BY21673" s="8" t="s">
        <v>383</v>
      </c>
    </row>
    <row r="21674" spans="1:77">
      <c r="A21674" t="s">
        <v>117</v>
      </c>
      <c r="B21674" s="2">
        <v>43089.208333333336</v>
      </c>
      <c r="C21674" s="1">
        <v>43088</v>
      </c>
      <c r="D21674">
        <v>24</v>
      </c>
      <c r="E21674">
        <v>1</v>
      </c>
      <c r="F21674" s="2">
        <v>43089</v>
      </c>
      <c r="G21674" s="8" t="s">
        <v>378</v>
      </c>
      <c r="H21674" s="13" t="s">
        <v>379</v>
      </c>
      <c r="I21674" s="40">
        <v>80</v>
      </c>
      <c r="J21674" s="40">
        <v>36</v>
      </c>
      <c r="K21674" s="40">
        <v>1258</v>
      </c>
      <c r="L21674" s="40">
        <v>1181</v>
      </c>
      <c r="M21674" s="101">
        <v>0</v>
      </c>
      <c r="W21674" s="40">
        <v>36</v>
      </c>
      <c r="X21674" s="40">
        <v>1258</v>
      </c>
      <c r="Y21674" s="40">
        <v>1181</v>
      </c>
      <c r="Z21674" s="40">
        <v>41</v>
      </c>
      <c r="AA21674" s="40">
        <v>0</v>
      </c>
      <c r="AW21674" s="40">
        <v>1181</v>
      </c>
      <c r="AX21674" s="40">
        <v>-283</v>
      </c>
      <c r="AY21674" s="40">
        <v>1464</v>
      </c>
      <c r="AZ21674" s="40">
        <v>1</v>
      </c>
      <c r="BA21674" s="40">
        <v>1</v>
      </c>
      <c r="BB21674" s="40">
        <v>283</v>
      </c>
      <c r="BC21674" s="40">
        <v>132</v>
      </c>
      <c r="BD21674" s="40">
        <v>0</v>
      </c>
      <c r="BE21674" s="40">
        <v>1596</v>
      </c>
      <c r="BF21674" s="40">
        <v>1</v>
      </c>
      <c r="BH21674" s="2">
        <v>43089.208333333336</v>
      </c>
      <c r="BI21674" s="2">
        <v>43089.208333333336</v>
      </c>
      <c r="BJ21674" s="2">
        <v>43089.208333333336</v>
      </c>
      <c r="BL21674">
        <v>0</v>
      </c>
      <c r="BM21674">
        <v>0</v>
      </c>
      <c r="BN21674">
        <v>0</v>
      </c>
      <c r="BO21674">
        <v>0</v>
      </c>
      <c r="BP21674">
        <v>5</v>
      </c>
      <c r="BQ21674" s="40">
        <v>5</v>
      </c>
      <c r="BR21674" s="40">
        <v>5</v>
      </c>
      <c r="BS21674" s="40">
        <v>5</v>
      </c>
      <c r="BT21674" s="40">
        <v>0</v>
      </c>
      <c r="BU21674">
        <v>0</v>
      </c>
      <c r="BV21674" s="8" t="s">
        <v>1283</v>
      </c>
      <c r="BW21674" s="8" t="s">
        <v>1284</v>
      </c>
      <c r="BX21674" s="8" t="s">
        <v>1285</v>
      </c>
      <c r="BY21674" s="8" t="s">
        <v>383</v>
      </c>
    </row>
    <row r="21675" spans="1:77">
      <c r="A21675" t="s">
        <v>117</v>
      </c>
      <c r="B21675" s="2">
        <v>43089.25</v>
      </c>
      <c r="C21675" s="1">
        <v>43089</v>
      </c>
      <c r="D21675">
        <v>1</v>
      </c>
      <c r="E21675">
        <v>1</v>
      </c>
      <c r="F21675" s="2">
        <v>43089.041666666664</v>
      </c>
      <c r="G21675" s="8" t="s">
        <v>378</v>
      </c>
      <c r="H21675" s="13" t="s">
        <v>379</v>
      </c>
      <c r="I21675" s="40">
        <v>80</v>
      </c>
      <c r="J21675" s="40">
        <v>40</v>
      </c>
      <c r="K21675" s="40">
        <v>1035</v>
      </c>
      <c r="L21675" s="40">
        <v>956</v>
      </c>
      <c r="M21675" s="101">
        <v>0</v>
      </c>
      <c r="W21675" s="40">
        <v>40</v>
      </c>
      <c r="X21675" s="40">
        <v>1035</v>
      </c>
      <c r="Y21675" s="40">
        <v>956</v>
      </c>
      <c r="Z21675" s="40">
        <v>39</v>
      </c>
      <c r="AA21675" s="40">
        <v>0</v>
      </c>
      <c r="AW21675" s="40">
        <v>956</v>
      </c>
      <c r="AX21675" s="40">
        <v>-279</v>
      </c>
      <c r="AY21675" s="40">
        <v>1235</v>
      </c>
      <c r="AZ21675" s="40">
        <v>1</v>
      </c>
      <c r="BA21675" s="40">
        <v>1</v>
      </c>
      <c r="BB21675" s="40">
        <v>279</v>
      </c>
      <c r="BC21675" s="40">
        <v>174</v>
      </c>
      <c r="BD21675" s="40">
        <v>0</v>
      </c>
      <c r="BE21675" s="40">
        <v>1409</v>
      </c>
      <c r="BF21675" s="40">
        <v>1</v>
      </c>
      <c r="BH21675" s="2">
        <v>43089.25</v>
      </c>
      <c r="BI21675" s="2">
        <v>43089.25</v>
      </c>
      <c r="BJ21675" s="2">
        <v>43089.25</v>
      </c>
      <c r="BL21675">
        <v>0</v>
      </c>
      <c r="BM21675">
        <v>0</v>
      </c>
      <c r="BN21675">
        <v>0</v>
      </c>
      <c r="BO21675">
        <v>0</v>
      </c>
      <c r="BP21675">
        <v>5</v>
      </c>
      <c r="BQ21675" s="40">
        <v>5</v>
      </c>
      <c r="BR21675" s="40">
        <v>5</v>
      </c>
      <c r="BS21675" s="40">
        <v>5</v>
      </c>
      <c r="BT21675" s="40">
        <v>0</v>
      </c>
      <c r="BU21675">
        <v>0</v>
      </c>
      <c r="BV21675" s="8" t="s">
        <v>1284</v>
      </c>
      <c r="BW21675" s="8" t="s">
        <v>1285</v>
      </c>
      <c r="BX21675" s="8" t="s">
        <v>1286</v>
      </c>
      <c r="BY21675" s="8" t="s">
        <v>383</v>
      </c>
    </row>
    <row r="21676" spans="1:77">
      <c r="A21676" t="s">
        <v>117</v>
      </c>
      <c r="B21676" s="2">
        <v>43089.291666666664</v>
      </c>
      <c r="C21676" s="1">
        <v>43089</v>
      </c>
      <c r="D21676">
        <v>2</v>
      </c>
      <c r="E21676">
        <v>1</v>
      </c>
      <c r="F21676" s="2">
        <v>43089.083333333336</v>
      </c>
      <c r="G21676" s="8" t="s">
        <v>378</v>
      </c>
      <c r="H21676" s="13" t="s">
        <v>379</v>
      </c>
      <c r="I21676" s="40">
        <v>80</v>
      </c>
      <c r="J21676" s="40">
        <v>42</v>
      </c>
      <c r="K21676" s="40">
        <v>1043</v>
      </c>
      <c r="L21676" s="40">
        <v>962</v>
      </c>
      <c r="M21676" s="101">
        <v>0</v>
      </c>
      <c r="W21676" s="40">
        <v>42</v>
      </c>
      <c r="X21676" s="40">
        <v>1043</v>
      </c>
      <c r="Y21676" s="40">
        <v>962</v>
      </c>
      <c r="Z21676" s="40">
        <v>39</v>
      </c>
      <c r="AA21676" s="40">
        <v>0</v>
      </c>
      <c r="AW21676" s="40">
        <v>962</v>
      </c>
      <c r="AX21676" s="40">
        <v>-218</v>
      </c>
      <c r="AY21676" s="40">
        <v>1180</v>
      </c>
      <c r="AZ21676" s="40">
        <v>1</v>
      </c>
      <c r="BA21676" s="40">
        <v>1</v>
      </c>
      <c r="BB21676" s="40">
        <v>218</v>
      </c>
      <c r="BC21676" s="40">
        <v>211</v>
      </c>
      <c r="BD21676" s="40">
        <v>0</v>
      </c>
      <c r="BE21676" s="40">
        <v>1391</v>
      </c>
      <c r="BF21676" s="40">
        <v>1</v>
      </c>
      <c r="BH21676" s="2">
        <v>43089.291666666664</v>
      </c>
      <c r="BI21676" s="2">
        <v>43089.291666666664</v>
      </c>
      <c r="BJ21676" s="2">
        <v>43089.291666666664</v>
      </c>
      <c r="BL21676">
        <v>0</v>
      </c>
      <c r="BM21676">
        <v>0</v>
      </c>
      <c r="BN21676">
        <v>0</v>
      </c>
      <c r="BO21676">
        <v>0</v>
      </c>
      <c r="BP21676">
        <v>5</v>
      </c>
      <c r="BQ21676" s="40">
        <v>5</v>
      </c>
      <c r="BR21676" s="40">
        <v>5</v>
      </c>
      <c r="BS21676" s="40">
        <v>5</v>
      </c>
      <c r="BT21676" s="40">
        <v>0</v>
      </c>
      <c r="BU21676">
        <v>0</v>
      </c>
      <c r="BV21676" s="8" t="s">
        <v>1284</v>
      </c>
      <c r="BW21676" s="8" t="s">
        <v>1285</v>
      </c>
      <c r="BX21676" s="8" t="s">
        <v>1286</v>
      </c>
      <c r="BY21676" s="8" t="s">
        <v>383</v>
      </c>
    </row>
    <row r="21677" spans="1:77">
      <c r="A21677" t="s">
        <v>117</v>
      </c>
      <c r="B21677" s="2">
        <v>43089.333333333336</v>
      </c>
      <c r="C21677" s="1">
        <v>43089</v>
      </c>
      <c r="D21677">
        <v>3</v>
      </c>
      <c r="E21677">
        <v>1</v>
      </c>
      <c r="F21677" s="2">
        <v>43089.125</v>
      </c>
      <c r="G21677" s="8" t="s">
        <v>378</v>
      </c>
      <c r="H21677" s="13" t="s">
        <v>379</v>
      </c>
      <c r="I21677" s="40">
        <v>80</v>
      </c>
      <c r="J21677" s="40">
        <v>42</v>
      </c>
      <c r="K21677" s="40">
        <v>1000</v>
      </c>
      <c r="L21677" s="40">
        <v>920</v>
      </c>
      <c r="M21677" s="101">
        <v>0</v>
      </c>
      <c r="W21677" s="40">
        <v>42</v>
      </c>
      <c r="X21677" s="40">
        <v>1000</v>
      </c>
      <c r="Y21677" s="40">
        <v>920</v>
      </c>
      <c r="Z21677" s="40">
        <v>38</v>
      </c>
      <c r="AA21677" s="40">
        <v>0</v>
      </c>
      <c r="AW21677" s="40">
        <v>920</v>
      </c>
      <c r="AX21677" s="40">
        <v>-160</v>
      </c>
      <c r="AY21677" s="40">
        <v>1080</v>
      </c>
      <c r="AZ21677" s="40">
        <v>1</v>
      </c>
      <c r="BA21677" s="40">
        <v>1</v>
      </c>
      <c r="BB21677" s="40">
        <v>160</v>
      </c>
      <c r="BC21677" s="40">
        <v>260</v>
      </c>
      <c r="BD21677" s="40">
        <v>0</v>
      </c>
      <c r="BE21677" s="40">
        <v>1340</v>
      </c>
      <c r="BF21677" s="40">
        <v>1</v>
      </c>
      <c r="BH21677" s="2">
        <v>43089.333333333336</v>
      </c>
      <c r="BI21677" s="2">
        <v>43089.333333333336</v>
      </c>
      <c r="BJ21677" s="2">
        <v>43089.333333333336</v>
      </c>
      <c r="BL21677">
        <v>0</v>
      </c>
      <c r="BM21677">
        <v>0</v>
      </c>
      <c r="BN21677">
        <v>0</v>
      </c>
      <c r="BO21677">
        <v>0</v>
      </c>
      <c r="BP21677">
        <v>5</v>
      </c>
      <c r="BQ21677" s="40">
        <v>5</v>
      </c>
      <c r="BR21677" s="40">
        <v>5</v>
      </c>
      <c r="BS21677" s="40">
        <v>5</v>
      </c>
      <c r="BT21677" s="40">
        <v>0</v>
      </c>
      <c r="BU21677">
        <v>0</v>
      </c>
      <c r="BV21677" s="8" t="s">
        <v>1284</v>
      </c>
      <c r="BW21677" s="8" t="s">
        <v>1285</v>
      </c>
      <c r="BX21677" s="8" t="s">
        <v>1286</v>
      </c>
      <c r="BY21677" s="8" t="s">
        <v>383</v>
      </c>
    </row>
    <row r="21678" spans="1:77">
      <c r="A21678" t="s">
        <v>117</v>
      </c>
      <c r="B21678" s="2">
        <v>43089.375</v>
      </c>
      <c r="C21678" s="1">
        <v>43089</v>
      </c>
      <c r="D21678">
        <v>4</v>
      </c>
      <c r="E21678">
        <v>1</v>
      </c>
      <c r="F21678" s="2">
        <v>43089.166666666664</v>
      </c>
      <c r="G21678" s="8" t="s">
        <v>378</v>
      </c>
      <c r="H21678" s="13" t="s">
        <v>379</v>
      </c>
      <c r="I21678" s="40">
        <v>80</v>
      </c>
      <c r="J21678" s="40">
        <v>40</v>
      </c>
      <c r="K21678" s="40">
        <v>998</v>
      </c>
      <c r="L21678" s="40">
        <v>920</v>
      </c>
      <c r="M21678" s="101">
        <v>0</v>
      </c>
      <c r="W21678" s="40">
        <v>40</v>
      </c>
      <c r="X21678" s="40">
        <v>998</v>
      </c>
      <c r="Y21678" s="40">
        <v>920</v>
      </c>
      <c r="Z21678" s="40">
        <v>38</v>
      </c>
      <c r="AA21678" s="40">
        <v>0</v>
      </c>
      <c r="AW21678" s="40">
        <v>920</v>
      </c>
      <c r="AX21678" s="40">
        <v>-130</v>
      </c>
      <c r="AY21678" s="40">
        <v>1050</v>
      </c>
      <c r="AZ21678" s="40">
        <v>1</v>
      </c>
      <c r="BA21678" s="40">
        <v>1</v>
      </c>
      <c r="BB21678" s="40">
        <v>130</v>
      </c>
      <c r="BC21678" s="40">
        <v>311</v>
      </c>
      <c r="BD21678" s="40">
        <v>0</v>
      </c>
      <c r="BE21678" s="40">
        <v>1361</v>
      </c>
      <c r="BF21678" s="40">
        <v>1</v>
      </c>
      <c r="BH21678" s="2">
        <v>43089.375</v>
      </c>
      <c r="BI21678" s="2">
        <v>43089.375</v>
      </c>
      <c r="BJ21678" s="2">
        <v>43089.375</v>
      </c>
      <c r="BL21678">
        <v>0</v>
      </c>
      <c r="BM21678">
        <v>0</v>
      </c>
      <c r="BN21678">
        <v>0</v>
      </c>
      <c r="BO21678">
        <v>0</v>
      </c>
      <c r="BP21678">
        <v>5</v>
      </c>
      <c r="BQ21678" s="40">
        <v>5</v>
      </c>
      <c r="BR21678" s="40">
        <v>5</v>
      </c>
      <c r="BS21678" s="40">
        <v>5</v>
      </c>
      <c r="BT21678" s="40">
        <v>0</v>
      </c>
      <c r="BU21678">
        <v>0</v>
      </c>
      <c r="BV21678" s="8" t="s">
        <v>1284</v>
      </c>
      <c r="BW21678" s="8" t="s">
        <v>1285</v>
      </c>
      <c r="BX21678" s="8" t="s">
        <v>1286</v>
      </c>
      <c r="BY21678" s="8" t="s">
        <v>383</v>
      </c>
    </row>
    <row r="21679" spans="1:77">
      <c r="A21679" t="s">
        <v>117</v>
      </c>
      <c r="B21679" s="2">
        <v>43089.416666666664</v>
      </c>
      <c r="C21679" s="1">
        <v>43089</v>
      </c>
      <c r="D21679">
        <v>5</v>
      </c>
      <c r="E21679">
        <v>1</v>
      </c>
      <c r="F21679" s="2">
        <v>43089.208333333336</v>
      </c>
      <c r="G21679" s="8" t="s">
        <v>378</v>
      </c>
      <c r="H21679" s="13" t="s">
        <v>379</v>
      </c>
      <c r="I21679" s="40">
        <v>80</v>
      </c>
      <c r="J21679" s="40">
        <v>41</v>
      </c>
      <c r="K21679" s="40">
        <v>1224</v>
      </c>
      <c r="L21679" s="40">
        <v>1143</v>
      </c>
      <c r="M21679" s="101">
        <v>0</v>
      </c>
      <c r="W21679" s="40">
        <v>41</v>
      </c>
      <c r="X21679" s="40">
        <v>1224</v>
      </c>
      <c r="Y21679" s="40">
        <v>1143</v>
      </c>
      <c r="Z21679" s="40">
        <v>40</v>
      </c>
      <c r="AA21679" s="40">
        <v>0</v>
      </c>
      <c r="AW21679" s="40">
        <v>1143</v>
      </c>
      <c r="AX21679" s="40">
        <v>-86</v>
      </c>
      <c r="AY21679" s="40">
        <v>1229</v>
      </c>
      <c r="AZ21679" s="40">
        <v>1</v>
      </c>
      <c r="BA21679" s="40">
        <v>1</v>
      </c>
      <c r="BB21679" s="40">
        <v>86</v>
      </c>
      <c r="BC21679" s="40">
        <v>307</v>
      </c>
      <c r="BD21679" s="40">
        <v>0</v>
      </c>
      <c r="BE21679" s="40">
        <v>1536</v>
      </c>
      <c r="BF21679" s="40">
        <v>1</v>
      </c>
      <c r="BH21679" s="2">
        <v>43089.416666666664</v>
      </c>
      <c r="BI21679" s="2">
        <v>43089.416666666664</v>
      </c>
      <c r="BJ21679" s="2">
        <v>43089.416666666664</v>
      </c>
      <c r="BL21679">
        <v>0</v>
      </c>
      <c r="BM21679">
        <v>0</v>
      </c>
      <c r="BN21679">
        <v>0</v>
      </c>
      <c r="BO21679">
        <v>0</v>
      </c>
      <c r="BP21679">
        <v>5</v>
      </c>
      <c r="BQ21679" s="40">
        <v>5</v>
      </c>
      <c r="BR21679" s="40">
        <v>5</v>
      </c>
      <c r="BS21679" s="40">
        <v>5</v>
      </c>
      <c r="BT21679" s="40">
        <v>0</v>
      </c>
      <c r="BU21679">
        <v>0</v>
      </c>
      <c r="BV21679" s="8" t="s">
        <v>1284</v>
      </c>
      <c r="BW21679" s="8" t="s">
        <v>1285</v>
      </c>
      <c r="BX21679" s="8" t="s">
        <v>1286</v>
      </c>
      <c r="BY21679" s="8" t="s">
        <v>383</v>
      </c>
    </row>
    <row r="21680" spans="1:77">
      <c r="A21680" t="s">
        <v>117</v>
      </c>
      <c r="B21680" s="2">
        <v>43089.458333333336</v>
      </c>
      <c r="C21680" s="1">
        <v>43089</v>
      </c>
      <c r="D21680">
        <v>6</v>
      </c>
      <c r="E21680">
        <v>1</v>
      </c>
      <c r="F21680" s="2">
        <v>43089.25</v>
      </c>
      <c r="G21680" s="8" t="s">
        <v>378</v>
      </c>
      <c r="H21680" s="13" t="s">
        <v>379</v>
      </c>
      <c r="I21680" s="40">
        <v>80</v>
      </c>
      <c r="J21680" s="40">
        <v>42</v>
      </c>
      <c r="K21680" s="40">
        <v>1403</v>
      </c>
      <c r="L21680" s="40">
        <v>1319</v>
      </c>
      <c r="M21680" s="101">
        <v>0</v>
      </c>
      <c r="W21680" s="40">
        <v>42</v>
      </c>
      <c r="X21680" s="40">
        <v>1403</v>
      </c>
      <c r="Y21680" s="40">
        <v>1319</v>
      </c>
      <c r="Z21680" s="40">
        <v>42</v>
      </c>
      <c r="AA21680" s="40">
        <v>0</v>
      </c>
      <c r="AW21680" s="40">
        <v>1319</v>
      </c>
      <c r="AX21680" s="40">
        <v>-105</v>
      </c>
      <c r="AY21680" s="40">
        <v>1424</v>
      </c>
      <c r="AZ21680" s="40">
        <v>1</v>
      </c>
      <c r="BA21680" s="40">
        <v>1</v>
      </c>
      <c r="BB21680" s="40">
        <v>105</v>
      </c>
      <c r="BC21680" s="40">
        <v>241</v>
      </c>
      <c r="BD21680" s="40">
        <v>0</v>
      </c>
      <c r="BE21680" s="40">
        <v>1665</v>
      </c>
      <c r="BF21680" s="40">
        <v>1</v>
      </c>
      <c r="BH21680" s="2">
        <v>43089.458333333336</v>
      </c>
      <c r="BI21680" s="2">
        <v>43089.458333333336</v>
      </c>
      <c r="BJ21680" s="2">
        <v>43089.458333333336</v>
      </c>
      <c r="BL21680">
        <v>0</v>
      </c>
      <c r="BM21680">
        <v>0</v>
      </c>
      <c r="BN21680">
        <v>0</v>
      </c>
      <c r="BO21680">
        <v>0</v>
      </c>
      <c r="BP21680">
        <v>5</v>
      </c>
      <c r="BQ21680" s="40">
        <v>5</v>
      </c>
      <c r="BR21680" s="40">
        <v>5</v>
      </c>
      <c r="BS21680" s="40">
        <v>5</v>
      </c>
      <c r="BT21680" s="40">
        <v>0</v>
      </c>
      <c r="BU21680">
        <v>0</v>
      </c>
      <c r="BV21680" s="8" t="s">
        <v>1284</v>
      </c>
      <c r="BW21680" s="8" t="s">
        <v>1285</v>
      </c>
      <c r="BX21680" s="8" t="s">
        <v>1286</v>
      </c>
      <c r="BY21680" s="8" t="s">
        <v>383</v>
      </c>
    </row>
    <row r="21681" spans="1:77">
      <c r="A21681" t="s">
        <v>117</v>
      </c>
      <c r="B21681" s="2">
        <v>43089.5</v>
      </c>
      <c r="C21681" s="1">
        <v>43089</v>
      </c>
      <c r="D21681">
        <v>7</v>
      </c>
      <c r="E21681">
        <v>1</v>
      </c>
      <c r="F21681" s="2">
        <v>43089.291666666664</v>
      </c>
      <c r="G21681" s="8" t="s">
        <v>378</v>
      </c>
      <c r="H21681" s="13" t="s">
        <v>379</v>
      </c>
      <c r="I21681" s="40">
        <v>80</v>
      </c>
      <c r="J21681" s="40">
        <v>46</v>
      </c>
      <c r="K21681" s="40">
        <v>1568</v>
      </c>
      <c r="L21681" s="40">
        <v>1477</v>
      </c>
      <c r="M21681" s="101">
        <v>0</v>
      </c>
      <c r="W21681" s="40">
        <v>46</v>
      </c>
      <c r="X21681" s="40">
        <v>1568</v>
      </c>
      <c r="Y21681" s="40">
        <v>1477</v>
      </c>
      <c r="Z21681" s="40">
        <v>45</v>
      </c>
      <c r="AA21681" s="40">
        <v>0</v>
      </c>
      <c r="AW21681" s="40">
        <v>1477</v>
      </c>
      <c r="AX21681" s="40">
        <v>-125</v>
      </c>
      <c r="AY21681" s="40">
        <v>1602</v>
      </c>
      <c r="AZ21681" s="40">
        <v>1</v>
      </c>
      <c r="BA21681" s="40">
        <v>1</v>
      </c>
      <c r="BB21681" s="40">
        <v>125</v>
      </c>
      <c r="BC21681" s="40">
        <v>182</v>
      </c>
      <c r="BD21681" s="40">
        <v>0</v>
      </c>
      <c r="BE21681" s="40">
        <v>1784</v>
      </c>
      <c r="BF21681" s="40">
        <v>1</v>
      </c>
      <c r="BH21681" s="2">
        <v>43089.5</v>
      </c>
      <c r="BI21681" s="2">
        <v>43089.5</v>
      </c>
      <c r="BJ21681" s="2">
        <v>43089.5</v>
      </c>
      <c r="BL21681">
        <v>0</v>
      </c>
      <c r="BM21681">
        <v>0</v>
      </c>
      <c r="BN21681">
        <v>0</v>
      </c>
      <c r="BO21681">
        <v>0</v>
      </c>
      <c r="BP21681">
        <v>5</v>
      </c>
      <c r="BQ21681" s="40">
        <v>5</v>
      </c>
      <c r="BR21681" s="40">
        <v>5</v>
      </c>
      <c r="BS21681" s="40">
        <v>5</v>
      </c>
      <c r="BT21681" s="40">
        <v>0</v>
      </c>
      <c r="BU21681">
        <v>0</v>
      </c>
      <c r="BV21681" s="8" t="s">
        <v>1284</v>
      </c>
      <c r="BW21681" s="8" t="s">
        <v>1285</v>
      </c>
      <c r="BX21681" s="8" t="s">
        <v>1286</v>
      </c>
      <c r="BY21681" s="8" t="s">
        <v>383</v>
      </c>
    </row>
    <row r="21682" spans="1:77">
      <c r="A21682" t="s">
        <v>117</v>
      </c>
      <c r="B21682" s="2">
        <v>43089.541666666664</v>
      </c>
      <c r="C21682" s="1">
        <v>43089</v>
      </c>
      <c r="D21682">
        <v>8</v>
      </c>
      <c r="E21682">
        <v>1</v>
      </c>
      <c r="F21682" s="2">
        <v>43089.333333333336</v>
      </c>
      <c r="G21682" s="8" t="s">
        <v>378</v>
      </c>
      <c r="H21682" s="13" t="s">
        <v>379</v>
      </c>
      <c r="I21682" s="40">
        <v>80</v>
      </c>
      <c r="J21682" s="40">
        <v>50</v>
      </c>
      <c r="K21682" s="40">
        <v>1878</v>
      </c>
      <c r="L21682" s="40">
        <v>1779</v>
      </c>
      <c r="M21682" s="101">
        <v>0</v>
      </c>
      <c r="W21682" s="40">
        <v>50</v>
      </c>
      <c r="X21682" s="40">
        <v>1878</v>
      </c>
      <c r="Y21682" s="40">
        <v>1779</v>
      </c>
      <c r="Z21682" s="40">
        <v>49</v>
      </c>
      <c r="AA21682" s="40">
        <v>0</v>
      </c>
      <c r="AW21682" s="40">
        <v>1779</v>
      </c>
      <c r="AX21682" s="40">
        <v>1</v>
      </c>
      <c r="AY21682" s="40">
        <v>1778</v>
      </c>
      <c r="AZ21682" s="40">
        <v>1</v>
      </c>
      <c r="BA21682" s="40">
        <v>1</v>
      </c>
      <c r="BB21682" s="40">
        <v>-1</v>
      </c>
      <c r="BC21682" s="40">
        <v>154</v>
      </c>
      <c r="BD21682" s="40">
        <v>0</v>
      </c>
      <c r="BE21682" s="40">
        <v>1932</v>
      </c>
      <c r="BF21682" s="40">
        <v>1</v>
      </c>
      <c r="BH21682" s="2">
        <v>43089.541666666664</v>
      </c>
      <c r="BI21682" s="2">
        <v>43089.541666666664</v>
      </c>
      <c r="BJ21682" s="2">
        <v>43089.541666666664</v>
      </c>
      <c r="BL21682">
        <v>0</v>
      </c>
      <c r="BM21682">
        <v>0</v>
      </c>
      <c r="BN21682">
        <v>0</v>
      </c>
      <c r="BO21682">
        <v>0</v>
      </c>
      <c r="BP21682">
        <v>5</v>
      </c>
      <c r="BQ21682" s="40">
        <v>5</v>
      </c>
      <c r="BR21682" s="40">
        <v>5</v>
      </c>
      <c r="BS21682" s="40">
        <v>5</v>
      </c>
      <c r="BT21682" s="40">
        <v>0</v>
      </c>
      <c r="BU21682">
        <v>0</v>
      </c>
      <c r="BV21682" s="8" t="s">
        <v>1284</v>
      </c>
      <c r="BW21682" s="8" t="s">
        <v>1285</v>
      </c>
      <c r="BX21682" s="8" t="s">
        <v>1286</v>
      </c>
      <c r="BY21682" s="8" t="s">
        <v>383</v>
      </c>
    </row>
    <row r="21683" spans="1:77">
      <c r="A21683" t="s">
        <v>117</v>
      </c>
      <c r="B21683" s="2">
        <v>43089.583333333336</v>
      </c>
      <c r="C21683" s="1">
        <v>43089</v>
      </c>
      <c r="D21683">
        <v>9</v>
      </c>
      <c r="E21683">
        <v>1</v>
      </c>
      <c r="F21683" s="2">
        <v>43089.375</v>
      </c>
      <c r="G21683" s="8" t="s">
        <v>378</v>
      </c>
      <c r="H21683" s="13" t="s">
        <v>379</v>
      </c>
      <c r="I21683" s="40">
        <v>80</v>
      </c>
      <c r="J21683" s="40">
        <v>49</v>
      </c>
      <c r="K21683" s="40">
        <v>1978</v>
      </c>
      <c r="L21683" s="40">
        <v>1879</v>
      </c>
      <c r="M21683" s="101">
        <v>0</v>
      </c>
      <c r="W21683" s="40">
        <v>49</v>
      </c>
      <c r="X21683" s="40">
        <v>1978</v>
      </c>
      <c r="Y21683" s="40">
        <v>1879</v>
      </c>
      <c r="Z21683" s="40">
        <v>50</v>
      </c>
      <c r="AA21683" s="40">
        <v>0</v>
      </c>
      <c r="AW21683" s="40">
        <v>1879</v>
      </c>
      <c r="AX21683" s="40">
        <v>11</v>
      </c>
      <c r="AY21683" s="40">
        <v>1868</v>
      </c>
      <c r="AZ21683" s="40">
        <v>1</v>
      </c>
      <c r="BA21683" s="40">
        <v>1</v>
      </c>
      <c r="BB21683" s="40">
        <v>-11</v>
      </c>
      <c r="BC21683" s="40">
        <v>113</v>
      </c>
      <c r="BD21683" s="40">
        <v>0</v>
      </c>
      <c r="BE21683" s="40">
        <v>1981</v>
      </c>
      <c r="BF21683" s="40">
        <v>1</v>
      </c>
      <c r="BH21683" s="2">
        <v>43089.583333333336</v>
      </c>
      <c r="BI21683" s="2">
        <v>43089.583333333336</v>
      </c>
      <c r="BJ21683" s="2">
        <v>43089.583333333336</v>
      </c>
      <c r="BL21683">
        <v>0</v>
      </c>
      <c r="BM21683">
        <v>0</v>
      </c>
      <c r="BN21683">
        <v>0</v>
      </c>
      <c r="BO21683">
        <v>0</v>
      </c>
      <c r="BP21683">
        <v>5</v>
      </c>
      <c r="BQ21683" s="40">
        <v>5</v>
      </c>
      <c r="BR21683" s="40">
        <v>5</v>
      </c>
      <c r="BS21683" s="40">
        <v>5</v>
      </c>
      <c r="BT21683" s="40">
        <v>0</v>
      </c>
      <c r="BU21683">
        <v>0</v>
      </c>
      <c r="BV21683" s="8" t="s">
        <v>1284</v>
      </c>
      <c r="BW21683" s="8" t="s">
        <v>1285</v>
      </c>
      <c r="BX21683" s="8" t="s">
        <v>1286</v>
      </c>
      <c r="BY21683" s="8" t="s">
        <v>383</v>
      </c>
    </row>
    <row r="21684" spans="1:77">
      <c r="A21684" t="s">
        <v>117</v>
      </c>
      <c r="B21684" s="2">
        <v>43089.625</v>
      </c>
      <c r="C21684" s="1">
        <v>43089</v>
      </c>
      <c r="D21684">
        <v>10</v>
      </c>
      <c r="E21684">
        <v>1</v>
      </c>
      <c r="F21684" s="2">
        <v>43089.416666666664</v>
      </c>
      <c r="G21684" s="8" t="s">
        <v>378</v>
      </c>
      <c r="H21684" s="13" t="s">
        <v>379</v>
      </c>
      <c r="I21684" s="40">
        <v>80</v>
      </c>
      <c r="J21684" s="40">
        <v>50</v>
      </c>
      <c r="K21684" s="40">
        <v>2012</v>
      </c>
      <c r="L21684" s="40">
        <v>1913</v>
      </c>
      <c r="M21684" s="101">
        <v>0</v>
      </c>
      <c r="W21684" s="40">
        <v>50</v>
      </c>
      <c r="X21684" s="40">
        <v>2012</v>
      </c>
      <c r="Y21684" s="40">
        <v>1913</v>
      </c>
      <c r="Z21684" s="40">
        <v>49</v>
      </c>
      <c r="AA21684" s="40">
        <v>0</v>
      </c>
      <c r="AW21684" s="40">
        <v>1913</v>
      </c>
      <c r="AX21684" s="40">
        <v>19</v>
      </c>
      <c r="AY21684" s="40">
        <v>1894</v>
      </c>
      <c r="AZ21684" s="40">
        <v>1</v>
      </c>
      <c r="BA21684" s="40">
        <v>1</v>
      </c>
      <c r="BB21684" s="40">
        <v>-19</v>
      </c>
      <c r="BC21684" s="40">
        <v>132</v>
      </c>
      <c r="BD21684" s="40">
        <v>0</v>
      </c>
      <c r="BE21684" s="40">
        <v>2026</v>
      </c>
      <c r="BF21684" s="40">
        <v>1</v>
      </c>
      <c r="BH21684" s="2">
        <v>43089.625</v>
      </c>
      <c r="BI21684" s="2">
        <v>43089.625</v>
      </c>
      <c r="BJ21684" s="2">
        <v>43089.625</v>
      </c>
      <c r="BL21684">
        <v>0</v>
      </c>
      <c r="BM21684">
        <v>0</v>
      </c>
      <c r="BN21684">
        <v>0</v>
      </c>
      <c r="BO21684">
        <v>0</v>
      </c>
      <c r="BP21684">
        <v>5</v>
      </c>
      <c r="BQ21684" s="40">
        <v>5</v>
      </c>
      <c r="BR21684" s="40">
        <v>5</v>
      </c>
      <c r="BS21684" s="40">
        <v>5</v>
      </c>
      <c r="BT21684" s="40">
        <v>0</v>
      </c>
      <c r="BU21684">
        <v>0</v>
      </c>
      <c r="BV21684" s="8" t="s">
        <v>1284</v>
      </c>
      <c r="BW21684" s="8" t="s">
        <v>1285</v>
      </c>
      <c r="BX21684" s="8" t="s">
        <v>1286</v>
      </c>
      <c r="BY21684" s="8" t="s">
        <v>383</v>
      </c>
    </row>
    <row r="21685" spans="1:77">
      <c r="A21685" t="s">
        <v>117</v>
      </c>
      <c r="B21685" s="2">
        <v>43089.666666666664</v>
      </c>
      <c r="C21685" s="1">
        <v>43089</v>
      </c>
      <c r="D21685">
        <v>11</v>
      </c>
      <c r="E21685">
        <v>1</v>
      </c>
      <c r="F21685" s="2">
        <v>43089.458333333336</v>
      </c>
      <c r="G21685" s="8" t="s">
        <v>378</v>
      </c>
      <c r="H21685" s="13" t="s">
        <v>379</v>
      </c>
      <c r="I21685" s="40">
        <v>80</v>
      </c>
      <c r="J21685" s="40">
        <v>55</v>
      </c>
      <c r="K21685" s="40">
        <v>2017</v>
      </c>
      <c r="L21685" s="40">
        <v>1914</v>
      </c>
      <c r="M21685" s="101">
        <v>0</v>
      </c>
      <c r="W21685" s="40">
        <v>55</v>
      </c>
      <c r="X21685" s="40">
        <v>2017</v>
      </c>
      <c r="Y21685" s="40">
        <v>1914</v>
      </c>
      <c r="Z21685" s="40">
        <v>48</v>
      </c>
      <c r="AA21685" s="40">
        <v>0</v>
      </c>
      <c r="AW21685" s="40">
        <v>1914</v>
      </c>
      <c r="AX21685" s="40">
        <v>10</v>
      </c>
      <c r="AY21685" s="40">
        <v>1904</v>
      </c>
      <c r="AZ21685" s="40">
        <v>1</v>
      </c>
      <c r="BA21685" s="40">
        <v>1</v>
      </c>
      <c r="BB21685" s="40">
        <v>-10</v>
      </c>
      <c r="BC21685" s="40">
        <v>253</v>
      </c>
      <c r="BD21685" s="40">
        <v>0</v>
      </c>
      <c r="BE21685" s="40">
        <v>2157</v>
      </c>
      <c r="BF21685" s="40">
        <v>1</v>
      </c>
      <c r="BH21685" s="2">
        <v>43089.666666666664</v>
      </c>
      <c r="BI21685" s="2">
        <v>43089.666666666664</v>
      </c>
      <c r="BJ21685" s="2">
        <v>43089.666666666664</v>
      </c>
      <c r="BL21685">
        <v>0</v>
      </c>
      <c r="BM21685">
        <v>0</v>
      </c>
      <c r="BN21685">
        <v>0</v>
      </c>
      <c r="BO21685">
        <v>0</v>
      </c>
      <c r="BP21685">
        <v>5</v>
      </c>
      <c r="BQ21685" s="40">
        <v>5</v>
      </c>
      <c r="BR21685" s="40">
        <v>5</v>
      </c>
      <c r="BS21685" s="40">
        <v>5</v>
      </c>
      <c r="BT21685" s="40">
        <v>0</v>
      </c>
      <c r="BU21685">
        <v>0</v>
      </c>
      <c r="BV21685" s="8" t="s">
        <v>1284</v>
      </c>
      <c r="BW21685" s="8" t="s">
        <v>1285</v>
      </c>
      <c r="BX21685" s="8" t="s">
        <v>1286</v>
      </c>
      <c r="BY21685" s="8" t="s">
        <v>383</v>
      </c>
    </row>
    <row r="21686" spans="1:77">
      <c r="A21686" t="s">
        <v>117</v>
      </c>
      <c r="B21686" s="2">
        <v>43089.708333333336</v>
      </c>
      <c r="C21686" s="1">
        <v>43089</v>
      </c>
      <c r="D21686">
        <v>12</v>
      </c>
      <c r="E21686">
        <v>1</v>
      </c>
      <c r="F21686" s="2">
        <v>43089.5</v>
      </c>
      <c r="G21686" s="8" t="s">
        <v>378</v>
      </c>
      <c r="H21686" s="13" t="s">
        <v>379</v>
      </c>
      <c r="I21686" s="40">
        <v>80</v>
      </c>
      <c r="J21686" s="40">
        <v>53</v>
      </c>
      <c r="K21686" s="40">
        <v>1934</v>
      </c>
      <c r="L21686" s="40">
        <v>1835</v>
      </c>
      <c r="M21686" s="101">
        <v>0</v>
      </c>
      <c r="W21686" s="40">
        <v>53</v>
      </c>
      <c r="X21686" s="40">
        <v>1934</v>
      </c>
      <c r="Y21686" s="40">
        <v>1835</v>
      </c>
      <c r="Z21686" s="40">
        <v>46</v>
      </c>
      <c r="AA21686" s="40">
        <v>0</v>
      </c>
      <c r="AW21686" s="40">
        <v>1835</v>
      </c>
      <c r="AX21686" s="40">
        <v>25</v>
      </c>
      <c r="AY21686" s="40">
        <v>1810</v>
      </c>
      <c r="AZ21686" s="40">
        <v>1</v>
      </c>
      <c r="BA21686" s="40">
        <v>1</v>
      </c>
      <c r="BB21686" s="40">
        <v>-25</v>
      </c>
      <c r="BC21686" s="40">
        <v>132</v>
      </c>
      <c r="BD21686" s="40">
        <v>0</v>
      </c>
      <c r="BE21686" s="40">
        <v>1942</v>
      </c>
      <c r="BF21686" s="40">
        <v>1</v>
      </c>
      <c r="BH21686" s="2">
        <v>43089.708333333336</v>
      </c>
      <c r="BI21686" s="2">
        <v>43089.708333333336</v>
      </c>
      <c r="BJ21686" s="2">
        <v>43089.708333333336</v>
      </c>
      <c r="BL21686">
        <v>0</v>
      </c>
      <c r="BM21686">
        <v>0</v>
      </c>
      <c r="BN21686">
        <v>0</v>
      </c>
      <c r="BO21686">
        <v>0</v>
      </c>
      <c r="BP21686">
        <v>5</v>
      </c>
      <c r="BQ21686" s="40">
        <v>5</v>
      </c>
      <c r="BR21686" s="40">
        <v>5</v>
      </c>
      <c r="BS21686" s="40">
        <v>5</v>
      </c>
      <c r="BT21686" s="40">
        <v>0</v>
      </c>
      <c r="BU21686">
        <v>0</v>
      </c>
      <c r="BV21686" s="8" t="s">
        <v>1284</v>
      </c>
      <c r="BW21686" s="8" t="s">
        <v>1285</v>
      </c>
      <c r="BX21686" s="8" t="s">
        <v>1286</v>
      </c>
      <c r="BY21686" s="8" t="s">
        <v>383</v>
      </c>
    </row>
    <row r="21687" spans="1:77">
      <c r="A21687" t="s">
        <v>117</v>
      </c>
      <c r="B21687" s="2">
        <v>43089.75</v>
      </c>
      <c r="C21687" s="1">
        <v>43089</v>
      </c>
      <c r="D21687">
        <v>13</v>
      </c>
      <c r="E21687">
        <v>1</v>
      </c>
      <c r="F21687" s="2">
        <v>43089.541666666664</v>
      </c>
      <c r="G21687" s="8" t="s">
        <v>378</v>
      </c>
      <c r="H21687" s="13" t="s">
        <v>379</v>
      </c>
      <c r="I21687" s="40">
        <v>80</v>
      </c>
      <c r="J21687" s="40">
        <v>50</v>
      </c>
      <c r="K21687" s="40">
        <v>1826</v>
      </c>
      <c r="L21687" s="40">
        <v>1729</v>
      </c>
      <c r="M21687" s="101">
        <v>0</v>
      </c>
      <c r="W21687" s="40">
        <v>50</v>
      </c>
      <c r="X21687" s="40">
        <v>1826</v>
      </c>
      <c r="Y21687" s="40">
        <v>1729</v>
      </c>
      <c r="Z21687" s="40">
        <v>47</v>
      </c>
      <c r="AA21687" s="40">
        <v>0</v>
      </c>
      <c r="AW21687" s="40">
        <v>1729</v>
      </c>
      <c r="AX21687" s="40">
        <v>-40</v>
      </c>
      <c r="AY21687" s="40">
        <v>1769</v>
      </c>
      <c r="AZ21687" s="40">
        <v>1</v>
      </c>
      <c r="BA21687" s="40">
        <v>1</v>
      </c>
      <c r="BB21687" s="40">
        <v>40</v>
      </c>
      <c r="BC21687" s="40">
        <v>122</v>
      </c>
      <c r="BD21687" s="40">
        <v>0</v>
      </c>
      <c r="BE21687" s="40">
        <v>1891</v>
      </c>
      <c r="BF21687" s="40">
        <v>1</v>
      </c>
      <c r="BH21687" s="2">
        <v>43089.75</v>
      </c>
      <c r="BI21687" s="2">
        <v>43089.75</v>
      </c>
      <c r="BJ21687" s="2">
        <v>43089.75</v>
      </c>
      <c r="BL21687">
        <v>0</v>
      </c>
      <c r="BM21687">
        <v>0</v>
      </c>
      <c r="BN21687">
        <v>0</v>
      </c>
      <c r="BO21687">
        <v>0</v>
      </c>
      <c r="BP21687">
        <v>5</v>
      </c>
      <c r="BQ21687" s="40">
        <v>5</v>
      </c>
      <c r="BR21687" s="40">
        <v>5</v>
      </c>
      <c r="BS21687" s="40">
        <v>5</v>
      </c>
      <c r="BT21687" s="40">
        <v>0</v>
      </c>
      <c r="BU21687">
        <v>0</v>
      </c>
      <c r="BV21687" s="8" t="s">
        <v>1284</v>
      </c>
      <c r="BW21687" s="8" t="s">
        <v>1285</v>
      </c>
      <c r="BX21687" s="8" t="s">
        <v>1286</v>
      </c>
      <c r="BY21687" s="8" t="s">
        <v>383</v>
      </c>
    </row>
    <row r="21688" spans="1:77">
      <c r="A21688" t="s">
        <v>117</v>
      </c>
      <c r="B21688" s="2">
        <v>43089.791666666664</v>
      </c>
      <c r="C21688" s="1">
        <v>43089</v>
      </c>
      <c r="D21688">
        <v>14</v>
      </c>
      <c r="E21688">
        <v>1</v>
      </c>
      <c r="F21688" s="2">
        <v>43089.583333333336</v>
      </c>
      <c r="G21688" s="8" t="s">
        <v>378</v>
      </c>
      <c r="H21688" s="13" t="s">
        <v>379</v>
      </c>
      <c r="I21688" s="40">
        <v>80</v>
      </c>
      <c r="J21688" s="40">
        <v>49</v>
      </c>
      <c r="K21688" s="40">
        <v>1800</v>
      </c>
      <c r="L21688" s="40">
        <v>1703</v>
      </c>
      <c r="M21688" s="101">
        <v>0</v>
      </c>
      <c r="W21688" s="40">
        <v>49</v>
      </c>
      <c r="X21688" s="40">
        <v>1800</v>
      </c>
      <c r="Y21688" s="40">
        <v>1703</v>
      </c>
      <c r="Z21688" s="40">
        <v>48</v>
      </c>
      <c r="AA21688" s="40">
        <v>0</v>
      </c>
      <c r="AW21688" s="40">
        <v>1703</v>
      </c>
      <c r="AX21688" s="40">
        <v>-100</v>
      </c>
      <c r="AY21688" s="40">
        <v>1803</v>
      </c>
      <c r="AZ21688" s="40">
        <v>1</v>
      </c>
      <c r="BA21688" s="40">
        <v>1</v>
      </c>
      <c r="BB21688" s="40">
        <v>100</v>
      </c>
      <c r="BC21688" s="40">
        <v>117</v>
      </c>
      <c r="BD21688" s="40">
        <v>0</v>
      </c>
      <c r="BE21688" s="40">
        <v>1920</v>
      </c>
      <c r="BF21688" s="40">
        <v>1</v>
      </c>
      <c r="BH21688" s="2">
        <v>43089.791666666664</v>
      </c>
      <c r="BI21688" s="2">
        <v>43089.791666666664</v>
      </c>
      <c r="BJ21688" s="2">
        <v>43089.791666666664</v>
      </c>
      <c r="BL21688">
        <v>0</v>
      </c>
      <c r="BM21688">
        <v>0</v>
      </c>
      <c r="BN21688">
        <v>0</v>
      </c>
      <c r="BO21688">
        <v>0</v>
      </c>
      <c r="BP21688">
        <v>5</v>
      </c>
      <c r="BQ21688" s="40">
        <v>5</v>
      </c>
      <c r="BR21688" s="40">
        <v>5</v>
      </c>
      <c r="BS21688" s="40">
        <v>5</v>
      </c>
      <c r="BT21688" s="40">
        <v>0</v>
      </c>
      <c r="BU21688">
        <v>0</v>
      </c>
      <c r="BV21688" s="8" t="s">
        <v>1284</v>
      </c>
      <c r="BW21688" s="8" t="s">
        <v>1285</v>
      </c>
      <c r="BX21688" s="8" t="s">
        <v>1286</v>
      </c>
      <c r="BY21688" s="8" t="s">
        <v>383</v>
      </c>
    </row>
    <row r="21689" spans="1:77">
      <c r="A21689" t="s">
        <v>117</v>
      </c>
      <c r="B21689" s="2">
        <v>43089.833333333336</v>
      </c>
      <c r="C21689" s="1">
        <v>43089</v>
      </c>
      <c r="D21689">
        <v>15</v>
      </c>
      <c r="E21689">
        <v>1</v>
      </c>
      <c r="F21689" s="2">
        <v>43089.625</v>
      </c>
      <c r="G21689" s="8" t="s">
        <v>378</v>
      </c>
      <c r="H21689" s="13" t="s">
        <v>379</v>
      </c>
      <c r="I21689" s="40">
        <v>80</v>
      </c>
      <c r="J21689" s="40">
        <v>47</v>
      </c>
      <c r="K21689" s="40">
        <v>1604</v>
      </c>
      <c r="L21689" s="40">
        <v>1511</v>
      </c>
      <c r="M21689" s="101">
        <v>0</v>
      </c>
      <c r="W21689" s="40">
        <v>47</v>
      </c>
      <c r="X21689" s="40">
        <v>1604</v>
      </c>
      <c r="Y21689" s="40">
        <v>1511</v>
      </c>
      <c r="Z21689" s="40">
        <v>46</v>
      </c>
      <c r="AA21689" s="40">
        <v>0</v>
      </c>
      <c r="AW21689" s="40">
        <v>1511</v>
      </c>
      <c r="AX21689" s="40">
        <v>-138</v>
      </c>
      <c r="AY21689" s="40">
        <v>1649</v>
      </c>
      <c r="AZ21689" s="40">
        <v>1</v>
      </c>
      <c r="BA21689" s="40">
        <v>1</v>
      </c>
      <c r="BB21689" s="40">
        <v>138</v>
      </c>
      <c r="BC21689" s="40">
        <v>122</v>
      </c>
      <c r="BD21689" s="40">
        <v>0</v>
      </c>
      <c r="BE21689" s="40">
        <v>1771</v>
      </c>
      <c r="BF21689" s="40">
        <v>1</v>
      </c>
      <c r="BH21689" s="2">
        <v>43089.833333333336</v>
      </c>
      <c r="BI21689" s="2">
        <v>43089.833333333336</v>
      </c>
      <c r="BJ21689" s="2">
        <v>43089.833333333336</v>
      </c>
      <c r="BL21689">
        <v>0</v>
      </c>
      <c r="BM21689">
        <v>0</v>
      </c>
      <c r="BN21689">
        <v>0</v>
      </c>
      <c r="BO21689">
        <v>0</v>
      </c>
      <c r="BP21689">
        <v>5</v>
      </c>
      <c r="BQ21689" s="40">
        <v>5</v>
      </c>
      <c r="BR21689" s="40">
        <v>5</v>
      </c>
      <c r="BS21689" s="40">
        <v>5</v>
      </c>
      <c r="BT21689" s="40">
        <v>0</v>
      </c>
      <c r="BU21689">
        <v>0</v>
      </c>
      <c r="BV21689" s="8" t="s">
        <v>1284</v>
      </c>
      <c r="BW21689" s="8" t="s">
        <v>1285</v>
      </c>
      <c r="BX21689" s="8" t="s">
        <v>1286</v>
      </c>
      <c r="BY21689" s="8" t="s">
        <v>383</v>
      </c>
    </row>
    <row r="21690" spans="1:77">
      <c r="A21690" t="s">
        <v>117</v>
      </c>
      <c r="B21690" s="2">
        <v>43089.875</v>
      </c>
      <c r="C21690" s="1">
        <v>43089</v>
      </c>
      <c r="D21690">
        <v>16</v>
      </c>
      <c r="E21690">
        <v>1</v>
      </c>
      <c r="F21690" s="2">
        <v>43089.666666666664</v>
      </c>
      <c r="G21690" s="8" t="s">
        <v>378</v>
      </c>
      <c r="H21690" s="13" t="s">
        <v>379</v>
      </c>
      <c r="I21690" s="40">
        <v>80</v>
      </c>
      <c r="J21690" s="40">
        <v>44</v>
      </c>
      <c r="K21690" s="40">
        <v>1638</v>
      </c>
      <c r="L21690" s="40">
        <v>1548</v>
      </c>
      <c r="M21690" s="101">
        <v>0</v>
      </c>
      <c r="W21690" s="40">
        <v>44</v>
      </c>
      <c r="X21690" s="40">
        <v>1638</v>
      </c>
      <c r="Y21690" s="40">
        <v>1548</v>
      </c>
      <c r="Z21690" s="40">
        <v>46</v>
      </c>
      <c r="AA21690" s="40">
        <v>0</v>
      </c>
      <c r="AW21690" s="40">
        <v>1548</v>
      </c>
      <c r="AX21690" s="40">
        <v>-116</v>
      </c>
      <c r="AY21690" s="40">
        <v>1664</v>
      </c>
      <c r="AZ21690" s="40">
        <v>1</v>
      </c>
      <c r="BA21690" s="40">
        <v>1</v>
      </c>
      <c r="BB21690" s="40">
        <v>116</v>
      </c>
      <c r="BC21690" s="40">
        <v>93</v>
      </c>
      <c r="BD21690" s="40">
        <v>0</v>
      </c>
      <c r="BE21690" s="40">
        <v>1757</v>
      </c>
      <c r="BF21690" s="40">
        <v>1</v>
      </c>
      <c r="BH21690" s="2">
        <v>43089.875</v>
      </c>
      <c r="BI21690" s="2">
        <v>43089.875</v>
      </c>
      <c r="BJ21690" s="2">
        <v>43089.875</v>
      </c>
      <c r="BL21690">
        <v>0</v>
      </c>
      <c r="BM21690">
        <v>0</v>
      </c>
      <c r="BN21690">
        <v>0</v>
      </c>
      <c r="BO21690">
        <v>0</v>
      </c>
      <c r="BP21690">
        <v>5</v>
      </c>
      <c r="BQ21690" s="40">
        <v>5</v>
      </c>
      <c r="BR21690" s="40">
        <v>5</v>
      </c>
      <c r="BS21690" s="40">
        <v>5</v>
      </c>
      <c r="BT21690" s="40">
        <v>0</v>
      </c>
      <c r="BU21690">
        <v>0</v>
      </c>
      <c r="BV21690" s="8" t="s">
        <v>1284</v>
      </c>
      <c r="BW21690" s="8" t="s">
        <v>1285</v>
      </c>
      <c r="BX21690" s="8" t="s">
        <v>1286</v>
      </c>
      <c r="BY21690" s="8" t="s">
        <v>383</v>
      </c>
    </row>
    <row r="21691" spans="1:77">
      <c r="A21691" t="s">
        <v>117</v>
      </c>
      <c r="B21691" s="2">
        <v>43089.916666666664</v>
      </c>
      <c r="C21691" s="1">
        <v>43089</v>
      </c>
      <c r="D21691">
        <v>17</v>
      </c>
      <c r="E21691">
        <v>1</v>
      </c>
      <c r="F21691" s="2">
        <v>43089.708333333336</v>
      </c>
      <c r="G21691" s="8" t="s">
        <v>378</v>
      </c>
      <c r="H21691" s="13" t="s">
        <v>379</v>
      </c>
      <c r="I21691" s="40">
        <v>80</v>
      </c>
      <c r="J21691" s="40">
        <v>47</v>
      </c>
      <c r="K21691" s="40">
        <v>1631</v>
      </c>
      <c r="L21691" s="40">
        <v>1538</v>
      </c>
      <c r="M21691" s="101">
        <v>0</v>
      </c>
      <c r="W21691" s="40">
        <v>47</v>
      </c>
      <c r="X21691" s="40">
        <v>1631</v>
      </c>
      <c r="Y21691" s="40">
        <v>1538</v>
      </c>
      <c r="Z21691" s="40">
        <v>46</v>
      </c>
      <c r="AA21691" s="40">
        <v>0</v>
      </c>
      <c r="AW21691" s="40">
        <v>1538</v>
      </c>
      <c r="AX21691" s="40">
        <v>-155</v>
      </c>
      <c r="AY21691" s="40">
        <v>1693</v>
      </c>
      <c r="AZ21691" s="40">
        <v>1</v>
      </c>
      <c r="BA21691" s="40">
        <v>1</v>
      </c>
      <c r="BB21691" s="40">
        <v>155</v>
      </c>
      <c r="BC21691" s="40">
        <v>142</v>
      </c>
      <c r="BD21691" s="40">
        <v>0</v>
      </c>
      <c r="BE21691" s="40">
        <v>1835</v>
      </c>
      <c r="BF21691" s="40">
        <v>1</v>
      </c>
      <c r="BH21691" s="2">
        <v>43089.916666666664</v>
      </c>
      <c r="BI21691" s="2">
        <v>43089.916666666664</v>
      </c>
      <c r="BJ21691" s="2">
        <v>43089.916666666664</v>
      </c>
      <c r="BL21691">
        <v>0</v>
      </c>
      <c r="BM21691">
        <v>0</v>
      </c>
      <c r="BN21691">
        <v>0</v>
      </c>
      <c r="BO21691">
        <v>0</v>
      </c>
      <c r="BP21691">
        <v>5</v>
      </c>
      <c r="BQ21691" s="40">
        <v>5</v>
      </c>
      <c r="BR21691" s="40">
        <v>5</v>
      </c>
      <c r="BS21691" s="40">
        <v>5</v>
      </c>
      <c r="BT21691" s="40">
        <v>0</v>
      </c>
      <c r="BU21691">
        <v>0</v>
      </c>
      <c r="BV21691" s="8" t="s">
        <v>1284</v>
      </c>
      <c r="BW21691" s="8" t="s">
        <v>1285</v>
      </c>
      <c r="BX21691" s="8" t="s">
        <v>1286</v>
      </c>
      <c r="BY21691" s="8" t="s">
        <v>383</v>
      </c>
    </row>
    <row r="21692" spans="1:77">
      <c r="A21692" t="s">
        <v>117</v>
      </c>
      <c r="B21692" s="2">
        <v>43089.958333333336</v>
      </c>
      <c r="C21692" s="1">
        <v>43089</v>
      </c>
      <c r="D21692">
        <v>18</v>
      </c>
      <c r="E21692">
        <v>1</v>
      </c>
      <c r="F21692" s="2">
        <v>43089.75</v>
      </c>
      <c r="G21692" s="8" t="s">
        <v>378</v>
      </c>
      <c r="H21692" s="13" t="s">
        <v>379</v>
      </c>
      <c r="I21692" s="40">
        <v>80</v>
      </c>
      <c r="J21692" s="40">
        <v>50</v>
      </c>
      <c r="K21692" s="40">
        <v>1780</v>
      </c>
      <c r="L21692" s="40">
        <v>1682</v>
      </c>
      <c r="M21692" s="101">
        <v>0</v>
      </c>
      <c r="W21692" s="40">
        <v>50</v>
      </c>
      <c r="X21692" s="40">
        <v>1780</v>
      </c>
      <c r="Y21692" s="40">
        <v>1682</v>
      </c>
      <c r="Z21692" s="40">
        <v>48</v>
      </c>
      <c r="AA21692" s="40">
        <v>0</v>
      </c>
      <c r="AW21692" s="40">
        <v>1682</v>
      </c>
      <c r="AX21692" s="40">
        <v>-170</v>
      </c>
      <c r="AY21692" s="40">
        <v>1852</v>
      </c>
      <c r="AZ21692" s="40">
        <v>1</v>
      </c>
      <c r="BA21692" s="40">
        <v>1</v>
      </c>
      <c r="BB21692" s="40">
        <v>170</v>
      </c>
      <c r="BC21692" s="40">
        <v>204</v>
      </c>
      <c r="BD21692" s="40">
        <v>0</v>
      </c>
      <c r="BE21692" s="40">
        <v>2056</v>
      </c>
      <c r="BF21692" s="40">
        <v>1</v>
      </c>
      <c r="BH21692" s="2">
        <v>43089.958333333336</v>
      </c>
      <c r="BI21692" s="2">
        <v>43089.958333333336</v>
      </c>
      <c r="BJ21692" s="2">
        <v>43089.958333333336</v>
      </c>
      <c r="BL21692">
        <v>0</v>
      </c>
      <c r="BM21692">
        <v>0</v>
      </c>
      <c r="BN21692">
        <v>0</v>
      </c>
      <c r="BO21692">
        <v>0</v>
      </c>
      <c r="BP21692">
        <v>5</v>
      </c>
      <c r="BQ21692" s="40">
        <v>5</v>
      </c>
      <c r="BR21692" s="40">
        <v>5</v>
      </c>
      <c r="BS21692" s="40">
        <v>5</v>
      </c>
      <c r="BT21692" s="40">
        <v>0</v>
      </c>
      <c r="BU21692">
        <v>0</v>
      </c>
      <c r="BV21692" s="8" t="s">
        <v>1284</v>
      </c>
      <c r="BW21692" s="8" t="s">
        <v>1285</v>
      </c>
      <c r="BX21692" s="8" t="s">
        <v>1286</v>
      </c>
      <c r="BY21692" s="8" t="s">
        <v>383</v>
      </c>
    </row>
    <row r="21693" spans="1:77">
      <c r="A21693" t="s">
        <v>117</v>
      </c>
      <c r="B21693" s="2">
        <v>43090</v>
      </c>
      <c r="C21693" s="1">
        <v>43089</v>
      </c>
      <c r="D21693">
        <v>19</v>
      </c>
      <c r="E21693">
        <v>1</v>
      </c>
      <c r="F21693" s="2">
        <v>43089.791666666664</v>
      </c>
      <c r="G21693" s="8" t="s">
        <v>378</v>
      </c>
      <c r="H21693" s="13" t="s">
        <v>379</v>
      </c>
      <c r="I21693" s="40">
        <v>80</v>
      </c>
      <c r="J21693" s="40">
        <v>55</v>
      </c>
      <c r="K21693" s="40">
        <v>1834</v>
      </c>
      <c r="L21693" s="40">
        <v>1731</v>
      </c>
      <c r="M21693" s="101">
        <v>0</v>
      </c>
      <c r="W21693" s="40">
        <v>55</v>
      </c>
      <c r="X21693" s="40">
        <v>1834</v>
      </c>
      <c r="Y21693" s="40">
        <v>1731</v>
      </c>
      <c r="Z21693" s="40">
        <v>48</v>
      </c>
      <c r="AA21693" s="40">
        <v>0</v>
      </c>
      <c r="AW21693" s="40">
        <v>1731</v>
      </c>
      <c r="AX21693" s="40">
        <v>-108</v>
      </c>
      <c r="AY21693" s="40">
        <v>1839</v>
      </c>
      <c r="AZ21693" s="40">
        <v>1</v>
      </c>
      <c r="BA21693" s="40">
        <v>1</v>
      </c>
      <c r="BB21693" s="40">
        <v>108</v>
      </c>
      <c r="BC21693" s="40">
        <v>239</v>
      </c>
      <c r="BD21693" s="40">
        <v>0</v>
      </c>
      <c r="BE21693" s="40">
        <v>2078</v>
      </c>
      <c r="BF21693" s="40">
        <v>1</v>
      </c>
      <c r="BH21693" s="2">
        <v>43090</v>
      </c>
      <c r="BI21693" s="2">
        <v>43090</v>
      </c>
      <c r="BJ21693" s="2">
        <v>43090</v>
      </c>
      <c r="BL21693">
        <v>0</v>
      </c>
      <c r="BM21693">
        <v>0</v>
      </c>
      <c r="BN21693">
        <v>0</v>
      </c>
      <c r="BO21693">
        <v>0</v>
      </c>
      <c r="BP21693">
        <v>5</v>
      </c>
      <c r="BQ21693" s="40">
        <v>5</v>
      </c>
      <c r="BR21693" s="40">
        <v>5</v>
      </c>
      <c r="BS21693" s="40">
        <v>5</v>
      </c>
      <c r="BT21693" s="40">
        <v>0</v>
      </c>
      <c r="BU21693">
        <v>0</v>
      </c>
      <c r="BV21693" s="8" t="s">
        <v>1284</v>
      </c>
      <c r="BW21693" s="8" t="s">
        <v>1285</v>
      </c>
      <c r="BX21693" s="8" t="s">
        <v>1286</v>
      </c>
      <c r="BY21693" s="8" t="s">
        <v>383</v>
      </c>
    </row>
    <row r="21694" spans="1:77">
      <c r="A21694" t="s">
        <v>117</v>
      </c>
      <c r="B21694" s="2">
        <v>43090.041666666664</v>
      </c>
      <c r="C21694" s="1">
        <v>43089</v>
      </c>
      <c r="D21694">
        <v>20</v>
      </c>
      <c r="E21694">
        <v>1</v>
      </c>
      <c r="F21694" s="2">
        <v>43089.833333333336</v>
      </c>
      <c r="G21694" s="8" t="s">
        <v>378</v>
      </c>
      <c r="H21694" s="13" t="s">
        <v>379</v>
      </c>
      <c r="I21694" s="40">
        <v>80</v>
      </c>
      <c r="J21694" s="40">
        <v>59</v>
      </c>
      <c r="K21694" s="40">
        <v>1836</v>
      </c>
      <c r="L21694" s="40">
        <v>1729</v>
      </c>
      <c r="M21694" s="101">
        <v>0</v>
      </c>
      <c r="W21694" s="40">
        <v>59</v>
      </c>
      <c r="X21694" s="40">
        <v>1836</v>
      </c>
      <c r="Y21694" s="40">
        <v>1729</v>
      </c>
      <c r="Z21694" s="40">
        <v>48</v>
      </c>
      <c r="AA21694" s="40">
        <v>0</v>
      </c>
      <c r="AW21694" s="40">
        <v>1729</v>
      </c>
      <c r="AX21694" s="40">
        <v>-148</v>
      </c>
      <c r="AY21694" s="40">
        <v>1877</v>
      </c>
      <c r="AZ21694" s="40">
        <v>1</v>
      </c>
      <c r="BA21694" s="40">
        <v>1</v>
      </c>
      <c r="BB21694" s="40">
        <v>148</v>
      </c>
      <c r="BC21694" s="40">
        <v>219</v>
      </c>
      <c r="BD21694" s="40">
        <v>0</v>
      </c>
      <c r="BE21694" s="40">
        <v>2096</v>
      </c>
      <c r="BF21694" s="40">
        <v>1</v>
      </c>
      <c r="BH21694" s="2">
        <v>43090.041666666664</v>
      </c>
      <c r="BI21694" s="2">
        <v>43090.041666666664</v>
      </c>
      <c r="BJ21694" s="2">
        <v>43090.041666666664</v>
      </c>
      <c r="BL21694">
        <v>0</v>
      </c>
      <c r="BM21694">
        <v>0</v>
      </c>
      <c r="BN21694">
        <v>0</v>
      </c>
      <c r="BO21694">
        <v>0</v>
      </c>
      <c r="BP21694">
        <v>5</v>
      </c>
      <c r="BQ21694" s="40">
        <v>5</v>
      </c>
      <c r="BR21694" s="40">
        <v>5</v>
      </c>
      <c r="BS21694" s="40">
        <v>5</v>
      </c>
      <c r="BT21694" s="40">
        <v>0</v>
      </c>
      <c r="BU21694">
        <v>0</v>
      </c>
      <c r="BV21694" s="8" t="s">
        <v>1284</v>
      </c>
      <c r="BW21694" s="8" t="s">
        <v>1285</v>
      </c>
      <c r="BX21694" s="8" t="s">
        <v>1286</v>
      </c>
      <c r="BY21694" s="8" t="s">
        <v>383</v>
      </c>
    </row>
    <row r="21695" spans="1:77">
      <c r="A21695" t="s">
        <v>117</v>
      </c>
      <c r="B21695" s="2">
        <v>43090.083333333336</v>
      </c>
      <c r="C21695" s="1">
        <v>43089</v>
      </c>
      <c r="D21695">
        <v>21</v>
      </c>
      <c r="E21695">
        <v>1</v>
      </c>
      <c r="F21695" s="2">
        <v>43089.875</v>
      </c>
      <c r="G21695" s="8" t="s">
        <v>378</v>
      </c>
      <c r="H21695" s="13" t="s">
        <v>379</v>
      </c>
      <c r="I21695" s="40">
        <v>80</v>
      </c>
      <c r="J21695" s="40">
        <v>55</v>
      </c>
      <c r="K21695" s="40">
        <v>1835</v>
      </c>
      <c r="L21695" s="40">
        <v>1731</v>
      </c>
      <c r="M21695" s="101">
        <v>0</v>
      </c>
      <c r="W21695" s="40">
        <v>55</v>
      </c>
      <c r="X21695" s="40">
        <v>1835</v>
      </c>
      <c r="Y21695" s="40">
        <v>1731</v>
      </c>
      <c r="Z21695" s="40">
        <v>49</v>
      </c>
      <c r="AA21695" s="40">
        <v>0</v>
      </c>
      <c r="AW21695" s="40">
        <v>1731</v>
      </c>
      <c r="AX21695" s="40">
        <v>-130</v>
      </c>
      <c r="AY21695" s="40">
        <v>1861</v>
      </c>
      <c r="AZ21695" s="40">
        <v>1</v>
      </c>
      <c r="BA21695" s="40">
        <v>1</v>
      </c>
      <c r="BB21695" s="40">
        <v>130</v>
      </c>
      <c r="BC21695" s="40">
        <v>256</v>
      </c>
      <c r="BD21695" s="40">
        <v>0</v>
      </c>
      <c r="BE21695" s="40">
        <v>2117</v>
      </c>
      <c r="BF21695" s="40">
        <v>1</v>
      </c>
      <c r="BH21695" s="2">
        <v>43090.083333333336</v>
      </c>
      <c r="BI21695" s="2">
        <v>43090.083333333336</v>
      </c>
      <c r="BJ21695" s="2">
        <v>43090.083333333336</v>
      </c>
      <c r="BL21695">
        <v>0</v>
      </c>
      <c r="BM21695">
        <v>0</v>
      </c>
      <c r="BN21695">
        <v>0</v>
      </c>
      <c r="BO21695">
        <v>0</v>
      </c>
      <c r="BP21695">
        <v>5</v>
      </c>
      <c r="BQ21695" s="40">
        <v>5</v>
      </c>
      <c r="BR21695" s="40">
        <v>5</v>
      </c>
      <c r="BS21695" s="40">
        <v>5</v>
      </c>
      <c r="BT21695" s="40">
        <v>0</v>
      </c>
      <c r="BU21695">
        <v>0</v>
      </c>
      <c r="BV21695" s="8" t="s">
        <v>1284</v>
      </c>
      <c r="BW21695" s="8" t="s">
        <v>1285</v>
      </c>
      <c r="BX21695" s="8" t="s">
        <v>1286</v>
      </c>
      <c r="BY21695" s="8" t="s">
        <v>383</v>
      </c>
    </row>
    <row r="21696" spans="1:77">
      <c r="A21696" t="s">
        <v>117</v>
      </c>
      <c r="B21696" s="2">
        <v>43090.125</v>
      </c>
      <c r="C21696" s="1">
        <v>43089</v>
      </c>
      <c r="D21696">
        <v>22</v>
      </c>
      <c r="E21696">
        <v>1</v>
      </c>
      <c r="F21696" s="2">
        <v>43089.916666666664</v>
      </c>
      <c r="G21696" s="8" t="s">
        <v>378</v>
      </c>
      <c r="H21696" s="13" t="s">
        <v>379</v>
      </c>
      <c r="I21696" s="40">
        <v>80</v>
      </c>
      <c r="J21696" s="40">
        <v>59</v>
      </c>
      <c r="K21696" s="40">
        <v>1821</v>
      </c>
      <c r="L21696" s="40">
        <v>1716</v>
      </c>
      <c r="M21696" s="101">
        <v>0</v>
      </c>
      <c r="W21696" s="40">
        <v>59</v>
      </c>
      <c r="X21696" s="40">
        <v>1821</v>
      </c>
      <c r="Y21696" s="40">
        <v>1716</v>
      </c>
      <c r="Z21696" s="40">
        <v>46</v>
      </c>
      <c r="AA21696" s="40">
        <v>0</v>
      </c>
      <c r="AW21696" s="40">
        <v>1716</v>
      </c>
      <c r="AX21696" s="40">
        <v>-105</v>
      </c>
      <c r="AY21696" s="40">
        <v>1821</v>
      </c>
      <c r="AZ21696" s="40">
        <v>1</v>
      </c>
      <c r="BA21696" s="40">
        <v>1</v>
      </c>
      <c r="BB21696" s="40">
        <v>105</v>
      </c>
      <c r="BC21696" s="40">
        <v>287</v>
      </c>
      <c r="BD21696" s="40">
        <v>0</v>
      </c>
      <c r="BE21696" s="40">
        <v>2108</v>
      </c>
      <c r="BF21696" s="40">
        <v>1</v>
      </c>
      <c r="BH21696" s="2">
        <v>43090.125</v>
      </c>
      <c r="BI21696" s="2">
        <v>43090.125</v>
      </c>
      <c r="BJ21696" s="2">
        <v>43090.125</v>
      </c>
      <c r="BL21696">
        <v>0</v>
      </c>
      <c r="BM21696">
        <v>0</v>
      </c>
      <c r="BN21696">
        <v>0</v>
      </c>
      <c r="BO21696">
        <v>0</v>
      </c>
      <c r="BP21696">
        <v>5</v>
      </c>
      <c r="BQ21696" s="40">
        <v>5</v>
      </c>
      <c r="BR21696" s="40">
        <v>5</v>
      </c>
      <c r="BS21696" s="40">
        <v>5</v>
      </c>
      <c r="BT21696" s="40">
        <v>0</v>
      </c>
      <c r="BU21696">
        <v>0</v>
      </c>
      <c r="BV21696" s="8" t="s">
        <v>1284</v>
      </c>
      <c r="BW21696" s="8" t="s">
        <v>1285</v>
      </c>
      <c r="BX21696" s="8" t="s">
        <v>1286</v>
      </c>
      <c r="BY21696" s="8" t="s">
        <v>383</v>
      </c>
    </row>
    <row r="21697" spans="1:77">
      <c r="A21697" t="s">
        <v>117</v>
      </c>
      <c r="B21697" s="2">
        <v>43090.166666666664</v>
      </c>
      <c r="C21697" s="1">
        <v>43089</v>
      </c>
      <c r="D21697">
        <v>23</v>
      </c>
      <c r="E21697">
        <v>1</v>
      </c>
      <c r="F21697" s="2">
        <v>43089.958333333336</v>
      </c>
      <c r="G21697" s="8" t="s">
        <v>378</v>
      </c>
      <c r="H21697" s="13" t="s">
        <v>379</v>
      </c>
      <c r="I21697" s="40">
        <v>80</v>
      </c>
      <c r="J21697" s="40">
        <v>54</v>
      </c>
      <c r="K21697" s="40">
        <v>1821</v>
      </c>
      <c r="L21697" s="40">
        <v>1722</v>
      </c>
      <c r="M21697" s="101">
        <v>0</v>
      </c>
      <c r="W21697" s="40">
        <v>54</v>
      </c>
      <c r="X21697" s="40">
        <v>1821</v>
      </c>
      <c r="Y21697" s="40">
        <v>1722</v>
      </c>
      <c r="Z21697" s="40">
        <v>45</v>
      </c>
      <c r="AA21697" s="40">
        <v>0</v>
      </c>
      <c r="AW21697" s="40">
        <v>1722</v>
      </c>
      <c r="AX21697" s="40">
        <v>-81</v>
      </c>
      <c r="AY21697" s="40">
        <v>1803</v>
      </c>
      <c r="AZ21697" s="40">
        <v>1</v>
      </c>
      <c r="BA21697" s="40">
        <v>1</v>
      </c>
      <c r="BB21697" s="40">
        <v>81</v>
      </c>
      <c r="BC21697" s="40">
        <v>222</v>
      </c>
      <c r="BD21697" s="40">
        <v>0</v>
      </c>
      <c r="BE21697" s="40">
        <v>2025</v>
      </c>
      <c r="BF21697" s="40">
        <v>1</v>
      </c>
      <c r="BH21697" s="2">
        <v>43090.166666666664</v>
      </c>
      <c r="BI21697" s="2">
        <v>43090.166666666664</v>
      </c>
      <c r="BJ21697" s="2">
        <v>43090.166666666664</v>
      </c>
      <c r="BL21697">
        <v>0</v>
      </c>
      <c r="BM21697">
        <v>0</v>
      </c>
      <c r="BN21697">
        <v>0</v>
      </c>
      <c r="BO21697">
        <v>0</v>
      </c>
      <c r="BP21697">
        <v>5</v>
      </c>
      <c r="BQ21697" s="40">
        <v>5</v>
      </c>
      <c r="BR21697" s="40">
        <v>5</v>
      </c>
      <c r="BS21697" s="40">
        <v>5</v>
      </c>
      <c r="BT21697" s="40">
        <v>0</v>
      </c>
      <c r="BU21697">
        <v>0</v>
      </c>
      <c r="BV21697" s="8" t="s">
        <v>1284</v>
      </c>
      <c r="BW21697" s="8" t="s">
        <v>1285</v>
      </c>
      <c r="BX21697" s="8" t="s">
        <v>1286</v>
      </c>
      <c r="BY21697" s="8" t="s">
        <v>383</v>
      </c>
    </row>
    <row r="21698" spans="1:77">
      <c r="A21698" t="s">
        <v>117</v>
      </c>
      <c r="B21698" s="2">
        <v>43090.208333333336</v>
      </c>
      <c r="C21698" s="1">
        <v>43089</v>
      </c>
      <c r="D21698">
        <v>24</v>
      </c>
      <c r="E21698">
        <v>1</v>
      </c>
      <c r="F21698" s="2">
        <v>43090</v>
      </c>
      <c r="G21698" s="8" t="s">
        <v>378</v>
      </c>
      <c r="H21698" s="13" t="s">
        <v>379</v>
      </c>
      <c r="I21698" s="40">
        <v>80</v>
      </c>
      <c r="J21698" s="40">
        <v>63</v>
      </c>
      <c r="K21698" s="40">
        <v>1769</v>
      </c>
      <c r="L21698" s="40">
        <v>1662</v>
      </c>
      <c r="M21698" s="101">
        <v>0</v>
      </c>
      <c r="W21698" s="40">
        <v>63</v>
      </c>
      <c r="X21698" s="40">
        <v>1769</v>
      </c>
      <c r="Y21698" s="40">
        <v>1662</v>
      </c>
      <c r="Z21698" s="40">
        <v>44</v>
      </c>
      <c r="AA21698" s="40">
        <v>0</v>
      </c>
      <c r="AW21698" s="40">
        <v>1662</v>
      </c>
      <c r="AX21698" s="40">
        <v>-36</v>
      </c>
      <c r="AY21698" s="40">
        <v>1698</v>
      </c>
      <c r="AZ21698" s="40">
        <v>1</v>
      </c>
      <c r="BA21698" s="40">
        <v>1</v>
      </c>
      <c r="BB21698" s="40">
        <v>36</v>
      </c>
      <c r="BC21698" s="40">
        <v>261</v>
      </c>
      <c r="BD21698" s="40">
        <v>0</v>
      </c>
      <c r="BE21698" s="40">
        <v>1959</v>
      </c>
      <c r="BF21698" s="40">
        <v>1</v>
      </c>
      <c r="BH21698" s="2">
        <v>43090.208333333336</v>
      </c>
      <c r="BI21698" s="2">
        <v>43090.208333333336</v>
      </c>
      <c r="BJ21698" s="2">
        <v>43090.208333333336</v>
      </c>
      <c r="BL21698">
        <v>0</v>
      </c>
      <c r="BM21698">
        <v>0</v>
      </c>
      <c r="BN21698">
        <v>0</v>
      </c>
      <c r="BO21698">
        <v>0</v>
      </c>
      <c r="BP21698">
        <v>5</v>
      </c>
      <c r="BQ21698" s="40">
        <v>5</v>
      </c>
      <c r="BR21698" s="40">
        <v>5</v>
      </c>
      <c r="BS21698" s="40">
        <v>5</v>
      </c>
      <c r="BT21698" s="40">
        <v>0</v>
      </c>
      <c r="BU21698">
        <v>0</v>
      </c>
      <c r="BV21698" s="8" t="s">
        <v>1284</v>
      </c>
      <c r="BW21698" s="8" t="s">
        <v>1285</v>
      </c>
      <c r="BX21698" s="8" t="s">
        <v>1286</v>
      </c>
      <c r="BY21698" s="8" t="s">
        <v>383</v>
      </c>
    </row>
    <row r="21699" spans="1:77">
      <c r="A21699" t="s">
        <v>117</v>
      </c>
      <c r="B21699" s="2">
        <v>43090.25</v>
      </c>
      <c r="C21699" s="1">
        <v>43090</v>
      </c>
      <c r="D21699">
        <v>1</v>
      </c>
      <c r="E21699">
        <v>1</v>
      </c>
      <c r="F21699" s="2">
        <v>43090.041666666664</v>
      </c>
      <c r="G21699" s="8" t="s">
        <v>378</v>
      </c>
      <c r="H21699" s="13" t="s">
        <v>379</v>
      </c>
      <c r="I21699" s="40">
        <v>80</v>
      </c>
      <c r="J21699" s="40">
        <v>47</v>
      </c>
      <c r="K21699" s="40">
        <v>1678</v>
      </c>
      <c r="L21699" s="40">
        <v>1588</v>
      </c>
      <c r="M21699" s="101">
        <v>0</v>
      </c>
      <c r="W21699" s="40">
        <v>47</v>
      </c>
      <c r="X21699" s="40">
        <v>1678</v>
      </c>
      <c r="Y21699" s="40">
        <v>1588</v>
      </c>
      <c r="Z21699" s="40">
        <v>43</v>
      </c>
      <c r="AA21699" s="40">
        <v>0</v>
      </c>
      <c r="AW21699" s="40">
        <v>1588</v>
      </c>
      <c r="AX21699" s="40">
        <v>-38</v>
      </c>
      <c r="AY21699" s="40">
        <v>1626</v>
      </c>
      <c r="AZ21699" s="40">
        <v>1</v>
      </c>
      <c r="BA21699" s="40">
        <v>1</v>
      </c>
      <c r="BB21699" s="40">
        <v>38</v>
      </c>
      <c r="BC21699" s="40">
        <v>245</v>
      </c>
      <c r="BD21699" s="40">
        <v>0</v>
      </c>
      <c r="BE21699" s="40">
        <v>1871</v>
      </c>
      <c r="BF21699" s="40">
        <v>1</v>
      </c>
      <c r="BH21699" s="2">
        <v>43090.25</v>
      </c>
      <c r="BI21699" s="2">
        <v>43090.25</v>
      </c>
      <c r="BJ21699" s="2">
        <v>43090.25</v>
      </c>
      <c r="BL21699">
        <v>0</v>
      </c>
      <c r="BM21699">
        <v>0</v>
      </c>
      <c r="BN21699">
        <v>0</v>
      </c>
      <c r="BO21699">
        <v>0</v>
      </c>
      <c r="BP21699">
        <v>5</v>
      </c>
      <c r="BQ21699" s="40">
        <v>5</v>
      </c>
      <c r="BR21699" s="40">
        <v>5</v>
      </c>
      <c r="BS21699" s="40">
        <v>5</v>
      </c>
      <c r="BT21699" s="40">
        <v>0</v>
      </c>
      <c r="BU21699">
        <v>0</v>
      </c>
      <c r="BV21699" s="8" t="s">
        <v>1285</v>
      </c>
      <c r="BW21699" s="8" t="s">
        <v>1286</v>
      </c>
      <c r="BX21699" s="8" t="s">
        <v>1287</v>
      </c>
      <c r="BY21699" s="8" t="s">
        <v>383</v>
      </c>
    </row>
    <row r="21700" spans="1:77">
      <c r="A21700" t="s">
        <v>117</v>
      </c>
      <c r="B21700" s="2">
        <v>43090.291666666664</v>
      </c>
      <c r="C21700" s="1">
        <v>43090</v>
      </c>
      <c r="D21700">
        <v>2</v>
      </c>
      <c r="E21700">
        <v>1</v>
      </c>
      <c r="F21700" s="2">
        <v>43090.083333333336</v>
      </c>
      <c r="G21700" s="8" t="s">
        <v>378</v>
      </c>
      <c r="H21700" s="13" t="s">
        <v>379</v>
      </c>
      <c r="I21700" s="40">
        <v>80</v>
      </c>
      <c r="J21700" s="40">
        <v>47</v>
      </c>
      <c r="K21700" s="40">
        <v>1664</v>
      </c>
      <c r="L21700" s="40">
        <v>1573</v>
      </c>
      <c r="M21700" s="101">
        <v>0</v>
      </c>
      <c r="W21700" s="40">
        <v>47</v>
      </c>
      <c r="X21700" s="40">
        <v>1664</v>
      </c>
      <c r="Y21700" s="40">
        <v>1573</v>
      </c>
      <c r="Z21700" s="40">
        <v>44</v>
      </c>
      <c r="AA21700" s="40">
        <v>0</v>
      </c>
      <c r="AW21700" s="40">
        <v>1573</v>
      </c>
      <c r="AX21700" s="40">
        <v>-16</v>
      </c>
      <c r="AY21700" s="40">
        <v>1589</v>
      </c>
      <c r="AZ21700" s="40">
        <v>1</v>
      </c>
      <c r="BA21700" s="40">
        <v>1</v>
      </c>
      <c r="BB21700" s="40">
        <v>16</v>
      </c>
      <c r="BC21700" s="40">
        <v>203</v>
      </c>
      <c r="BD21700" s="40">
        <v>0</v>
      </c>
      <c r="BE21700" s="40">
        <v>1792</v>
      </c>
      <c r="BF21700" s="40">
        <v>1</v>
      </c>
      <c r="BH21700" s="2">
        <v>43090.291666666664</v>
      </c>
      <c r="BI21700" s="2">
        <v>43090.291666666664</v>
      </c>
      <c r="BJ21700" s="2">
        <v>43090.291666666664</v>
      </c>
      <c r="BL21700">
        <v>0</v>
      </c>
      <c r="BM21700">
        <v>0</v>
      </c>
      <c r="BN21700">
        <v>0</v>
      </c>
      <c r="BO21700">
        <v>0</v>
      </c>
      <c r="BP21700">
        <v>5</v>
      </c>
      <c r="BQ21700" s="40">
        <v>5</v>
      </c>
      <c r="BR21700" s="40">
        <v>5</v>
      </c>
      <c r="BS21700" s="40">
        <v>5</v>
      </c>
      <c r="BT21700" s="40">
        <v>0</v>
      </c>
      <c r="BU21700">
        <v>0</v>
      </c>
      <c r="BV21700" s="8" t="s">
        <v>1285</v>
      </c>
      <c r="BW21700" s="8" t="s">
        <v>1286</v>
      </c>
      <c r="BX21700" s="8" t="s">
        <v>1287</v>
      </c>
      <c r="BY21700" s="8" t="s">
        <v>383</v>
      </c>
    </row>
    <row r="21701" spans="1:77">
      <c r="A21701" t="s">
        <v>117</v>
      </c>
      <c r="B21701" s="2">
        <v>43090.333333333336</v>
      </c>
      <c r="C21701" s="1">
        <v>43090</v>
      </c>
      <c r="D21701">
        <v>3</v>
      </c>
      <c r="E21701">
        <v>1</v>
      </c>
      <c r="F21701" s="2">
        <v>43090.125</v>
      </c>
      <c r="G21701" s="8" t="s">
        <v>378</v>
      </c>
      <c r="H21701" s="13" t="s">
        <v>379</v>
      </c>
      <c r="I21701" s="40">
        <v>80</v>
      </c>
      <c r="J21701" s="40">
        <v>46</v>
      </c>
      <c r="K21701" s="40">
        <v>1539</v>
      </c>
      <c r="L21701" s="40">
        <v>1450</v>
      </c>
      <c r="M21701" s="101">
        <v>0</v>
      </c>
      <c r="W21701" s="40">
        <v>46</v>
      </c>
      <c r="X21701" s="40">
        <v>1539</v>
      </c>
      <c r="Y21701" s="40">
        <v>1450</v>
      </c>
      <c r="Z21701" s="40">
        <v>43</v>
      </c>
      <c r="AA21701" s="40">
        <v>0</v>
      </c>
      <c r="AW21701" s="40">
        <v>1450</v>
      </c>
      <c r="AX21701" s="40">
        <v>-36</v>
      </c>
      <c r="AY21701" s="40">
        <v>1486</v>
      </c>
      <c r="AZ21701" s="40">
        <v>1</v>
      </c>
      <c r="BA21701" s="40">
        <v>1</v>
      </c>
      <c r="BB21701" s="40">
        <v>36</v>
      </c>
      <c r="BC21701" s="40">
        <v>182</v>
      </c>
      <c r="BD21701" s="40">
        <v>0</v>
      </c>
      <c r="BE21701" s="40">
        <v>1668</v>
      </c>
      <c r="BF21701" s="40">
        <v>1</v>
      </c>
      <c r="BH21701" s="2">
        <v>43090.333333333336</v>
      </c>
      <c r="BI21701" s="2">
        <v>43090.333333333336</v>
      </c>
      <c r="BJ21701" s="2">
        <v>43090.333333333336</v>
      </c>
      <c r="BL21701">
        <v>0</v>
      </c>
      <c r="BM21701">
        <v>0</v>
      </c>
      <c r="BN21701">
        <v>0</v>
      </c>
      <c r="BO21701">
        <v>0</v>
      </c>
      <c r="BP21701">
        <v>5</v>
      </c>
      <c r="BQ21701" s="40">
        <v>5</v>
      </c>
      <c r="BR21701" s="40">
        <v>5</v>
      </c>
      <c r="BS21701" s="40">
        <v>5</v>
      </c>
      <c r="BT21701" s="40">
        <v>0</v>
      </c>
      <c r="BU21701">
        <v>0</v>
      </c>
      <c r="BV21701" s="8" t="s">
        <v>1285</v>
      </c>
      <c r="BW21701" s="8" t="s">
        <v>1286</v>
      </c>
      <c r="BX21701" s="8" t="s">
        <v>1287</v>
      </c>
      <c r="BY21701" s="8" t="s">
        <v>383</v>
      </c>
    </row>
    <row r="21702" spans="1:77">
      <c r="A21702" t="s">
        <v>117</v>
      </c>
      <c r="B21702" s="2">
        <v>43090.375</v>
      </c>
      <c r="C21702" s="1">
        <v>43090</v>
      </c>
      <c r="D21702">
        <v>4</v>
      </c>
      <c r="E21702">
        <v>1</v>
      </c>
      <c r="F21702" s="2">
        <v>43090.166666666664</v>
      </c>
      <c r="G21702" s="8" t="s">
        <v>378</v>
      </c>
      <c r="H21702" s="13" t="s">
        <v>379</v>
      </c>
      <c r="I21702" s="40">
        <v>80</v>
      </c>
      <c r="J21702" s="40">
        <v>48</v>
      </c>
      <c r="K21702" s="40">
        <v>1587</v>
      </c>
      <c r="L21702" s="40">
        <v>1495</v>
      </c>
      <c r="M21702" s="101">
        <v>0</v>
      </c>
      <c r="W21702" s="40">
        <v>48</v>
      </c>
      <c r="X21702" s="40">
        <v>1587</v>
      </c>
      <c r="Y21702" s="40">
        <v>1495</v>
      </c>
      <c r="Z21702" s="40">
        <v>44</v>
      </c>
      <c r="AA21702" s="40">
        <v>0</v>
      </c>
      <c r="AW21702" s="40">
        <v>1495</v>
      </c>
      <c r="AX21702" s="40">
        <v>-7</v>
      </c>
      <c r="AY21702" s="40">
        <v>1502</v>
      </c>
      <c r="AZ21702" s="40">
        <v>1</v>
      </c>
      <c r="BA21702" s="40">
        <v>1</v>
      </c>
      <c r="BB21702" s="40">
        <v>7</v>
      </c>
      <c r="BC21702" s="40">
        <v>134</v>
      </c>
      <c r="BD21702" s="40">
        <v>0</v>
      </c>
      <c r="BE21702" s="40">
        <v>1636</v>
      </c>
      <c r="BF21702" s="40">
        <v>1</v>
      </c>
      <c r="BH21702" s="2">
        <v>43090.375</v>
      </c>
      <c r="BI21702" s="2">
        <v>43090.375</v>
      </c>
      <c r="BJ21702" s="2">
        <v>43090.375</v>
      </c>
      <c r="BL21702">
        <v>0</v>
      </c>
      <c r="BM21702">
        <v>0</v>
      </c>
      <c r="BN21702">
        <v>0</v>
      </c>
      <c r="BO21702">
        <v>0</v>
      </c>
      <c r="BP21702">
        <v>5</v>
      </c>
      <c r="BQ21702" s="40">
        <v>5</v>
      </c>
      <c r="BR21702" s="40">
        <v>5</v>
      </c>
      <c r="BS21702" s="40">
        <v>5</v>
      </c>
      <c r="BT21702" s="40">
        <v>0</v>
      </c>
      <c r="BU21702">
        <v>0</v>
      </c>
      <c r="BV21702" s="8" t="s">
        <v>1285</v>
      </c>
      <c r="BW21702" s="8" t="s">
        <v>1286</v>
      </c>
      <c r="BX21702" s="8" t="s">
        <v>1287</v>
      </c>
      <c r="BY21702" s="8" t="s">
        <v>383</v>
      </c>
    </row>
    <row r="21703" spans="1:77">
      <c r="A21703" t="s">
        <v>117</v>
      </c>
      <c r="B21703" s="2">
        <v>43090.416666666664</v>
      </c>
      <c r="C21703" s="1">
        <v>43090</v>
      </c>
      <c r="D21703">
        <v>5</v>
      </c>
      <c r="E21703">
        <v>1</v>
      </c>
      <c r="F21703" s="2">
        <v>43090.208333333336</v>
      </c>
      <c r="G21703" s="8" t="s">
        <v>378</v>
      </c>
      <c r="H21703" s="13" t="s">
        <v>379</v>
      </c>
      <c r="I21703" s="40">
        <v>80</v>
      </c>
      <c r="J21703" s="40">
        <v>49</v>
      </c>
      <c r="K21703" s="40">
        <v>1778</v>
      </c>
      <c r="L21703" s="40">
        <v>1684</v>
      </c>
      <c r="M21703" s="101">
        <v>0</v>
      </c>
      <c r="W21703" s="40">
        <v>49</v>
      </c>
      <c r="X21703" s="40">
        <v>1778</v>
      </c>
      <c r="Y21703" s="40">
        <v>1684</v>
      </c>
      <c r="Z21703" s="40">
        <v>45</v>
      </c>
      <c r="AA21703" s="40">
        <v>0</v>
      </c>
      <c r="AW21703" s="40">
        <v>1684</v>
      </c>
      <c r="AX21703" s="40">
        <v>37</v>
      </c>
      <c r="AY21703" s="40">
        <v>1647</v>
      </c>
      <c r="AZ21703" s="40">
        <v>1</v>
      </c>
      <c r="BA21703" s="40">
        <v>1</v>
      </c>
      <c r="BB21703" s="40">
        <v>-37</v>
      </c>
      <c r="BC21703" s="40">
        <v>-347</v>
      </c>
      <c r="BD21703" s="40">
        <v>0</v>
      </c>
      <c r="BE21703" s="40">
        <v>1300</v>
      </c>
      <c r="BF21703" s="40">
        <v>1</v>
      </c>
      <c r="BH21703" s="2">
        <v>43090.416666666664</v>
      </c>
      <c r="BI21703" s="2">
        <v>43090.416666666664</v>
      </c>
      <c r="BJ21703" s="2">
        <v>43090.416666666664</v>
      </c>
      <c r="BL21703">
        <v>0</v>
      </c>
      <c r="BM21703">
        <v>0</v>
      </c>
      <c r="BN21703">
        <v>0</v>
      </c>
      <c r="BO21703">
        <v>0</v>
      </c>
      <c r="BP21703">
        <v>5</v>
      </c>
      <c r="BQ21703" s="40">
        <v>5</v>
      </c>
      <c r="BR21703" s="40">
        <v>5</v>
      </c>
      <c r="BS21703" s="40">
        <v>5</v>
      </c>
      <c r="BT21703" s="40">
        <v>0</v>
      </c>
      <c r="BU21703">
        <v>0</v>
      </c>
      <c r="BV21703" s="8" t="s">
        <v>1285</v>
      </c>
      <c r="BW21703" s="8" t="s">
        <v>1286</v>
      </c>
      <c r="BX21703" s="8" t="s">
        <v>1287</v>
      </c>
      <c r="BY21703" s="8" t="s">
        <v>383</v>
      </c>
    </row>
    <row r="21704" spans="1:77">
      <c r="A21704" t="s">
        <v>117</v>
      </c>
      <c r="B21704" s="2">
        <v>43090.458333333336</v>
      </c>
      <c r="C21704" s="1">
        <v>43090</v>
      </c>
      <c r="D21704">
        <v>6</v>
      </c>
      <c r="E21704">
        <v>1</v>
      </c>
      <c r="F21704" s="2">
        <v>43090.25</v>
      </c>
      <c r="G21704" s="8" t="s">
        <v>378</v>
      </c>
      <c r="H21704" s="13" t="s">
        <v>379</v>
      </c>
      <c r="I21704" s="40">
        <v>80</v>
      </c>
      <c r="J21704" s="40">
        <v>52</v>
      </c>
      <c r="K21704" s="40">
        <v>1786</v>
      </c>
      <c r="L21704" s="40">
        <v>1689</v>
      </c>
      <c r="M21704" s="101">
        <v>0</v>
      </c>
      <c r="W21704" s="40">
        <v>52</v>
      </c>
      <c r="X21704" s="40">
        <v>1786</v>
      </c>
      <c r="Y21704" s="40">
        <v>1689</v>
      </c>
      <c r="Z21704" s="40">
        <v>45</v>
      </c>
      <c r="AA21704" s="40">
        <v>0</v>
      </c>
      <c r="AW21704" s="40">
        <v>1689</v>
      </c>
      <c r="AX21704" s="40">
        <v>-8</v>
      </c>
      <c r="AY21704" s="40">
        <v>1697</v>
      </c>
      <c r="AZ21704" s="40">
        <v>1</v>
      </c>
      <c r="BA21704" s="40">
        <v>1</v>
      </c>
      <c r="BB21704" s="40">
        <v>8</v>
      </c>
      <c r="BC21704" s="40">
        <v>-402</v>
      </c>
      <c r="BD21704" s="40">
        <v>0</v>
      </c>
      <c r="BE21704" s="40">
        <v>1295</v>
      </c>
      <c r="BF21704" s="40">
        <v>1</v>
      </c>
      <c r="BH21704" s="2">
        <v>43090.458333333336</v>
      </c>
      <c r="BI21704" s="2">
        <v>43090.458333333336</v>
      </c>
      <c r="BJ21704" s="2">
        <v>43090.458333333336</v>
      </c>
      <c r="BL21704">
        <v>0</v>
      </c>
      <c r="BM21704">
        <v>0</v>
      </c>
      <c r="BN21704">
        <v>0</v>
      </c>
      <c r="BO21704">
        <v>0</v>
      </c>
      <c r="BP21704">
        <v>5</v>
      </c>
      <c r="BQ21704" s="40">
        <v>5</v>
      </c>
      <c r="BR21704" s="40">
        <v>5</v>
      </c>
      <c r="BS21704" s="40">
        <v>5</v>
      </c>
      <c r="BT21704" s="40">
        <v>0</v>
      </c>
      <c r="BU21704">
        <v>0</v>
      </c>
      <c r="BV21704" s="8" t="s">
        <v>1285</v>
      </c>
      <c r="BW21704" s="8" t="s">
        <v>1286</v>
      </c>
      <c r="BX21704" s="8" t="s">
        <v>1287</v>
      </c>
      <c r="BY21704" s="8" t="s">
        <v>383</v>
      </c>
    </row>
    <row r="21705" spans="1:77">
      <c r="A21705" t="s">
        <v>117</v>
      </c>
      <c r="B21705" s="2">
        <v>43090.5</v>
      </c>
      <c r="C21705" s="1">
        <v>43090</v>
      </c>
      <c r="D21705">
        <v>7</v>
      </c>
      <c r="E21705">
        <v>1</v>
      </c>
      <c r="F21705" s="2">
        <v>43090.291666666664</v>
      </c>
      <c r="G21705" s="8" t="s">
        <v>378</v>
      </c>
      <c r="H21705" s="13" t="s">
        <v>379</v>
      </c>
      <c r="I21705" s="40">
        <v>80</v>
      </c>
      <c r="J21705" s="40">
        <v>56</v>
      </c>
      <c r="K21705" s="40">
        <v>1833</v>
      </c>
      <c r="L21705" s="40">
        <v>1732</v>
      </c>
      <c r="M21705" s="101">
        <v>0</v>
      </c>
      <c r="W21705" s="40">
        <v>56</v>
      </c>
      <c r="X21705" s="40">
        <v>1833</v>
      </c>
      <c r="Y21705" s="40">
        <v>1732</v>
      </c>
      <c r="Z21705" s="40">
        <v>45</v>
      </c>
      <c r="AA21705" s="40">
        <v>0</v>
      </c>
      <c r="AW21705" s="40">
        <v>1732</v>
      </c>
      <c r="AX21705" s="40">
        <v>-38</v>
      </c>
      <c r="AY21705" s="40">
        <v>1770</v>
      </c>
      <c r="AZ21705" s="40">
        <v>1</v>
      </c>
      <c r="BA21705" s="40">
        <v>1</v>
      </c>
      <c r="BB21705" s="40">
        <v>38</v>
      </c>
      <c r="BC21705" s="40">
        <v>-322</v>
      </c>
      <c r="BD21705" s="40">
        <v>0</v>
      </c>
      <c r="BE21705" s="40">
        <v>1448</v>
      </c>
      <c r="BF21705" s="40">
        <v>1</v>
      </c>
      <c r="BH21705" s="2">
        <v>43090.5</v>
      </c>
      <c r="BI21705" s="2">
        <v>43090.5</v>
      </c>
      <c r="BJ21705" s="2">
        <v>43090.5</v>
      </c>
      <c r="BL21705">
        <v>0</v>
      </c>
      <c r="BM21705">
        <v>0</v>
      </c>
      <c r="BN21705">
        <v>0</v>
      </c>
      <c r="BO21705">
        <v>0</v>
      </c>
      <c r="BP21705">
        <v>5</v>
      </c>
      <c r="BQ21705" s="40">
        <v>5</v>
      </c>
      <c r="BR21705" s="40">
        <v>5</v>
      </c>
      <c r="BS21705" s="40">
        <v>5</v>
      </c>
      <c r="BT21705" s="40">
        <v>0</v>
      </c>
      <c r="BU21705">
        <v>0</v>
      </c>
      <c r="BV21705" s="8" t="s">
        <v>1285</v>
      </c>
      <c r="BW21705" s="8" t="s">
        <v>1286</v>
      </c>
      <c r="BX21705" s="8" t="s">
        <v>1287</v>
      </c>
      <c r="BY21705" s="8" t="s">
        <v>383</v>
      </c>
    </row>
    <row r="21706" spans="1:77">
      <c r="A21706" t="s">
        <v>117</v>
      </c>
      <c r="B21706" s="2">
        <v>43090.541666666664</v>
      </c>
      <c r="C21706" s="1">
        <v>43090</v>
      </c>
      <c r="D21706">
        <v>8</v>
      </c>
      <c r="E21706">
        <v>1</v>
      </c>
      <c r="F21706" s="2">
        <v>43090.333333333336</v>
      </c>
      <c r="G21706" s="8" t="s">
        <v>378</v>
      </c>
      <c r="H21706" s="13" t="s">
        <v>379</v>
      </c>
      <c r="I21706" s="40">
        <v>80</v>
      </c>
      <c r="J21706" s="40">
        <v>57</v>
      </c>
      <c r="K21706" s="40">
        <v>1837</v>
      </c>
      <c r="L21706" s="40">
        <v>1735</v>
      </c>
      <c r="M21706" s="101">
        <v>0</v>
      </c>
      <c r="W21706" s="40">
        <v>57</v>
      </c>
      <c r="X21706" s="40">
        <v>1837</v>
      </c>
      <c r="Y21706" s="40">
        <v>1735</v>
      </c>
      <c r="Z21706" s="40">
        <v>45</v>
      </c>
      <c r="AA21706" s="40">
        <v>0</v>
      </c>
      <c r="AW21706" s="40">
        <v>1735</v>
      </c>
      <c r="AX21706" s="40">
        <v>-60</v>
      </c>
      <c r="AY21706" s="40">
        <v>1795</v>
      </c>
      <c r="AZ21706" s="40">
        <v>1</v>
      </c>
      <c r="BA21706" s="40">
        <v>1</v>
      </c>
      <c r="BB21706" s="40">
        <v>60</v>
      </c>
      <c r="BC21706" s="40">
        <v>-355</v>
      </c>
      <c r="BD21706" s="40">
        <v>0</v>
      </c>
      <c r="BE21706" s="40">
        <v>1440</v>
      </c>
      <c r="BF21706" s="40">
        <v>1</v>
      </c>
      <c r="BH21706" s="2">
        <v>43090.541666666664</v>
      </c>
      <c r="BI21706" s="2">
        <v>43090.541666666664</v>
      </c>
      <c r="BJ21706" s="2">
        <v>43090.541666666664</v>
      </c>
      <c r="BL21706">
        <v>0</v>
      </c>
      <c r="BM21706">
        <v>0</v>
      </c>
      <c r="BN21706">
        <v>0</v>
      </c>
      <c r="BO21706">
        <v>0</v>
      </c>
      <c r="BP21706">
        <v>5</v>
      </c>
      <c r="BQ21706" s="40">
        <v>5</v>
      </c>
      <c r="BR21706" s="40">
        <v>5</v>
      </c>
      <c r="BS21706" s="40">
        <v>5</v>
      </c>
      <c r="BT21706" s="40">
        <v>0</v>
      </c>
      <c r="BU21706">
        <v>0</v>
      </c>
      <c r="BV21706" s="8" t="s">
        <v>1285</v>
      </c>
      <c r="BW21706" s="8" t="s">
        <v>1286</v>
      </c>
      <c r="BX21706" s="8" t="s">
        <v>1287</v>
      </c>
      <c r="BY21706" s="8" t="s">
        <v>383</v>
      </c>
    </row>
    <row r="21707" spans="1:77">
      <c r="A21707" t="s">
        <v>117</v>
      </c>
      <c r="B21707" s="2">
        <v>43090.583333333336</v>
      </c>
      <c r="C21707" s="1">
        <v>43090</v>
      </c>
      <c r="D21707">
        <v>9</v>
      </c>
      <c r="E21707">
        <v>1</v>
      </c>
      <c r="F21707" s="2">
        <v>43090.375</v>
      </c>
      <c r="G21707" s="8" t="s">
        <v>378</v>
      </c>
      <c r="H21707" s="13" t="s">
        <v>379</v>
      </c>
      <c r="I21707" s="40">
        <v>80</v>
      </c>
      <c r="J21707" s="40">
        <v>61</v>
      </c>
      <c r="K21707" s="40">
        <v>1844</v>
      </c>
      <c r="L21707" s="40">
        <v>1738</v>
      </c>
      <c r="M21707" s="101">
        <v>0</v>
      </c>
      <c r="W21707" s="40">
        <v>61</v>
      </c>
      <c r="X21707" s="40">
        <v>1844</v>
      </c>
      <c r="Y21707" s="40">
        <v>1738</v>
      </c>
      <c r="Z21707" s="40">
        <v>45</v>
      </c>
      <c r="AA21707" s="40">
        <v>0</v>
      </c>
      <c r="AW21707" s="40">
        <v>1738</v>
      </c>
      <c r="AX21707" s="40">
        <v>-61</v>
      </c>
      <c r="AY21707" s="40">
        <v>1799</v>
      </c>
      <c r="AZ21707" s="40">
        <v>1</v>
      </c>
      <c r="BA21707" s="40">
        <v>1</v>
      </c>
      <c r="BB21707" s="40">
        <v>61</v>
      </c>
      <c r="BC21707" s="40">
        <v>-454</v>
      </c>
      <c r="BD21707" s="40">
        <v>0</v>
      </c>
      <c r="BE21707" s="40">
        <v>1345</v>
      </c>
      <c r="BF21707" s="40">
        <v>1</v>
      </c>
      <c r="BH21707" s="2">
        <v>43090.583333333336</v>
      </c>
      <c r="BI21707" s="2">
        <v>43090.583333333336</v>
      </c>
      <c r="BJ21707" s="2">
        <v>43090.583333333336</v>
      </c>
      <c r="BL21707">
        <v>0</v>
      </c>
      <c r="BM21707">
        <v>0</v>
      </c>
      <c r="BN21707">
        <v>0</v>
      </c>
      <c r="BO21707">
        <v>0</v>
      </c>
      <c r="BP21707">
        <v>5</v>
      </c>
      <c r="BQ21707" s="40">
        <v>5</v>
      </c>
      <c r="BR21707" s="40">
        <v>5</v>
      </c>
      <c r="BS21707" s="40">
        <v>5</v>
      </c>
      <c r="BT21707" s="40">
        <v>0</v>
      </c>
      <c r="BU21707">
        <v>0</v>
      </c>
      <c r="BV21707" s="8" t="s">
        <v>1285</v>
      </c>
      <c r="BW21707" s="8" t="s">
        <v>1286</v>
      </c>
      <c r="BX21707" s="8" t="s">
        <v>1287</v>
      </c>
      <c r="BY21707" s="8" t="s">
        <v>383</v>
      </c>
    </row>
    <row r="21708" spans="1:77">
      <c r="A21708" t="s">
        <v>117</v>
      </c>
      <c r="B21708" s="2">
        <v>43090.625</v>
      </c>
      <c r="C21708" s="1">
        <v>43090</v>
      </c>
      <c r="D21708">
        <v>10</v>
      </c>
      <c r="E21708">
        <v>1</v>
      </c>
      <c r="F21708" s="2">
        <v>43090.416666666664</v>
      </c>
      <c r="G21708" s="8" t="s">
        <v>378</v>
      </c>
      <c r="H21708" s="13" t="s">
        <v>379</v>
      </c>
      <c r="I21708" s="40">
        <v>80</v>
      </c>
      <c r="J21708" s="40">
        <v>56</v>
      </c>
      <c r="K21708" s="40">
        <v>1844</v>
      </c>
      <c r="L21708" s="40">
        <v>1742</v>
      </c>
      <c r="M21708" s="101">
        <v>0</v>
      </c>
      <c r="W21708" s="40">
        <v>56</v>
      </c>
      <c r="X21708" s="40">
        <v>1844</v>
      </c>
      <c r="Y21708" s="40">
        <v>1742</v>
      </c>
      <c r="Z21708" s="40">
        <v>46</v>
      </c>
      <c r="AA21708" s="40">
        <v>0</v>
      </c>
      <c r="AW21708" s="40">
        <v>1742</v>
      </c>
      <c r="AX21708" s="40">
        <v>-118</v>
      </c>
      <c r="AY21708" s="40">
        <v>1860</v>
      </c>
      <c r="AZ21708" s="40">
        <v>1</v>
      </c>
      <c r="BA21708" s="40">
        <v>1</v>
      </c>
      <c r="BB21708" s="40">
        <v>118</v>
      </c>
      <c r="BC21708" s="40">
        <v>-372</v>
      </c>
      <c r="BD21708" s="40">
        <v>0</v>
      </c>
      <c r="BE21708" s="40">
        <v>1488</v>
      </c>
      <c r="BF21708" s="40">
        <v>1</v>
      </c>
      <c r="BH21708" s="2">
        <v>43090.625</v>
      </c>
      <c r="BI21708" s="2">
        <v>43090.625</v>
      </c>
      <c r="BJ21708" s="2">
        <v>43090.625</v>
      </c>
      <c r="BL21708">
        <v>0</v>
      </c>
      <c r="BM21708">
        <v>0</v>
      </c>
      <c r="BN21708">
        <v>0</v>
      </c>
      <c r="BO21708">
        <v>0</v>
      </c>
      <c r="BP21708">
        <v>5</v>
      </c>
      <c r="BQ21708" s="40">
        <v>5</v>
      </c>
      <c r="BR21708" s="40">
        <v>5</v>
      </c>
      <c r="BS21708" s="40">
        <v>5</v>
      </c>
      <c r="BT21708" s="40">
        <v>0</v>
      </c>
      <c r="BU21708">
        <v>0</v>
      </c>
      <c r="BV21708" s="8" t="s">
        <v>1285</v>
      </c>
      <c r="BW21708" s="8" t="s">
        <v>1286</v>
      </c>
      <c r="BX21708" s="8" t="s">
        <v>1287</v>
      </c>
      <c r="BY21708" s="8" t="s">
        <v>383</v>
      </c>
    </row>
    <row r="21709" spans="1:77">
      <c r="A21709" t="s">
        <v>117</v>
      </c>
      <c r="B21709" s="2">
        <v>43090.666666666664</v>
      </c>
      <c r="C21709" s="1">
        <v>43090</v>
      </c>
      <c r="D21709">
        <v>11</v>
      </c>
      <c r="E21709">
        <v>1</v>
      </c>
      <c r="F21709" s="2">
        <v>43090.458333333336</v>
      </c>
      <c r="G21709" s="8" t="s">
        <v>378</v>
      </c>
      <c r="H21709" s="13" t="s">
        <v>379</v>
      </c>
      <c r="I21709" s="40">
        <v>80</v>
      </c>
      <c r="J21709" s="40">
        <v>55</v>
      </c>
      <c r="K21709" s="40">
        <v>1835</v>
      </c>
      <c r="L21709" s="40">
        <v>1735</v>
      </c>
      <c r="M21709" s="101">
        <v>0</v>
      </c>
      <c r="W21709" s="40">
        <v>55</v>
      </c>
      <c r="X21709" s="40">
        <v>1835</v>
      </c>
      <c r="Y21709" s="40">
        <v>1735</v>
      </c>
      <c r="Z21709" s="40">
        <v>45</v>
      </c>
      <c r="AA21709" s="40">
        <v>0</v>
      </c>
      <c r="AW21709" s="40">
        <v>1735</v>
      </c>
      <c r="AX21709" s="40">
        <v>-153</v>
      </c>
      <c r="AY21709" s="40">
        <v>1888</v>
      </c>
      <c r="AZ21709" s="40">
        <v>1</v>
      </c>
      <c r="BA21709" s="40">
        <v>1</v>
      </c>
      <c r="BB21709" s="40">
        <v>153</v>
      </c>
      <c r="BC21709" s="40">
        <v>-226</v>
      </c>
      <c r="BD21709" s="40">
        <v>0</v>
      </c>
      <c r="BE21709" s="40">
        <v>1662</v>
      </c>
      <c r="BF21709" s="40">
        <v>1</v>
      </c>
      <c r="BH21709" s="2">
        <v>43090.666666666664</v>
      </c>
      <c r="BI21709" s="2">
        <v>43090.666666666664</v>
      </c>
      <c r="BJ21709" s="2">
        <v>43090.666666666664</v>
      </c>
      <c r="BL21709">
        <v>0</v>
      </c>
      <c r="BM21709">
        <v>0</v>
      </c>
      <c r="BN21709">
        <v>0</v>
      </c>
      <c r="BO21709">
        <v>0</v>
      </c>
      <c r="BP21709">
        <v>5</v>
      </c>
      <c r="BQ21709" s="40">
        <v>5</v>
      </c>
      <c r="BR21709" s="40">
        <v>5</v>
      </c>
      <c r="BS21709" s="40">
        <v>5</v>
      </c>
      <c r="BT21709" s="40">
        <v>0</v>
      </c>
      <c r="BU21709">
        <v>0</v>
      </c>
      <c r="BV21709" s="8" t="s">
        <v>1285</v>
      </c>
      <c r="BW21709" s="8" t="s">
        <v>1286</v>
      </c>
      <c r="BX21709" s="8" t="s">
        <v>1287</v>
      </c>
      <c r="BY21709" s="8" t="s">
        <v>383</v>
      </c>
    </row>
    <row r="21710" spans="1:77">
      <c r="A21710" t="s">
        <v>117</v>
      </c>
      <c r="B21710" s="2">
        <v>43090.708333333336</v>
      </c>
      <c r="C21710" s="1">
        <v>43090</v>
      </c>
      <c r="D21710">
        <v>12</v>
      </c>
      <c r="E21710">
        <v>1</v>
      </c>
      <c r="F21710" s="2">
        <v>43090.5</v>
      </c>
      <c r="G21710" s="8" t="s">
        <v>378</v>
      </c>
      <c r="H21710" s="13" t="s">
        <v>379</v>
      </c>
      <c r="I21710" s="40">
        <v>80</v>
      </c>
      <c r="J21710" s="40">
        <v>55</v>
      </c>
      <c r="K21710" s="40">
        <v>1837</v>
      </c>
      <c r="L21710" s="40">
        <v>1737</v>
      </c>
      <c r="M21710" s="101">
        <v>0</v>
      </c>
      <c r="W21710" s="40">
        <v>55</v>
      </c>
      <c r="X21710" s="40">
        <v>1837</v>
      </c>
      <c r="Y21710" s="40">
        <v>1737</v>
      </c>
      <c r="Z21710" s="40">
        <v>45</v>
      </c>
      <c r="AA21710" s="40">
        <v>0</v>
      </c>
      <c r="AW21710" s="40">
        <v>1737</v>
      </c>
      <c r="AX21710" s="40">
        <v>-163</v>
      </c>
      <c r="AY21710" s="40">
        <v>1900</v>
      </c>
      <c r="AZ21710" s="40">
        <v>1</v>
      </c>
      <c r="BA21710" s="40">
        <v>1</v>
      </c>
      <c r="BB21710" s="40">
        <v>163</v>
      </c>
      <c r="BC21710" s="40">
        <v>-108</v>
      </c>
      <c r="BD21710" s="40">
        <v>0</v>
      </c>
      <c r="BE21710" s="40">
        <v>1792</v>
      </c>
      <c r="BF21710" s="40">
        <v>1</v>
      </c>
      <c r="BH21710" s="2">
        <v>43090.708333333336</v>
      </c>
      <c r="BI21710" s="2">
        <v>43090.708333333336</v>
      </c>
      <c r="BJ21710" s="2">
        <v>43090.708333333336</v>
      </c>
      <c r="BL21710">
        <v>0</v>
      </c>
      <c r="BM21710">
        <v>0</v>
      </c>
      <c r="BN21710">
        <v>0</v>
      </c>
      <c r="BO21710">
        <v>0</v>
      </c>
      <c r="BP21710">
        <v>5</v>
      </c>
      <c r="BQ21710" s="40">
        <v>5</v>
      </c>
      <c r="BR21710" s="40">
        <v>5</v>
      </c>
      <c r="BS21710" s="40">
        <v>5</v>
      </c>
      <c r="BT21710" s="40">
        <v>0</v>
      </c>
      <c r="BU21710">
        <v>0</v>
      </c>
      <c r="BV21710" s="8" t="s">
        <v>1285</v>
      </c>
      <c r="BW21710" s="8" t="s">
        <v>1286</v>
      </c>
      <c r="BX21710" s="8" t="s">
        <v>1287</v>
      </c>
      <c r="BY21710" s="8" t="s">
        <v>383</v>
      </c>
    </row>
    <row r="21711" spans="1:77">
      <c r="A21711" t="s">
        <v>117</v>
      </c>
      <c r="B21711" s="2">
        <v>43090.75</v>
      </c>
      <c r="C21711" s="1">
        <v>43090</v>
      </c>
      <c r="D21711">
        <v>13</v>
      </c>
      <c r="E21711">
        <v>1</v>
      </c>
      <c r="F21711" s="2">
        <v>43090.541666666664</v>
      </c>
      <c r="G21711" s="8" t="s">
        <v>378</v>
      </c>
      <c r="H21711" s="13" t="s">
        <v>379</v>
      </c>
      <c r="I21711" s="40">
        <v>80</v>
      </c>
      <c r="J21711" s="40">
        <v>54</v>
      </c>
      <c r="K21711" s="40">
        <v>1840</v>
      </c>
      <c r="L21711" s="40">
        <v>1742</v>
      </c>
      <c r="M21711" s="101">
        <v>0</v>
      </c>
      <c r="W21711" s="40">
        <v>54</v>
      </c>
      <c r="X21711" s="40">
        <v>1840</v>
      </c>
      <c r="Y21711" s="40">
        <v>1742</v>
      </c>
      <c r="Z21711" s="40">
        <v>44</v>
      </c>
      <c r="AA21711" s="40">
        <v>0</v>
      </c>
      <c r="AW21711" s="40">
        <v>1742</v>
      </c>
      <c r="AX21711" s="40">
        <v>-149</v>
      </c>
      <c r="AY21711" s="40">
        <v>1891</v>
      </c>
      <c r="AZ21711" s="40">
        <v>1</v>
      </c>
      <c r="BA21711" s="40">
        <v>1</v>
      </c>
      <c r="BB21711" s="40">
        <v>149</v>
      </c>
      <c r="BC21711" s="40">
        <v>-136</v>
      </c>
      <c r="BD21711" s="40">
        <v>0</v>
      </c>
      <c r="BE21711" s="40">
        <v>1755</v>
      </c>
      <c r="BF21711" s="40">
        <v>1</v>
      </c>
      <c r="BH21711" s="2">
        <v>43090.75</v>
      </c>
      <c r="BI21711" s="2">
        <v>43090.75</v>
      </c>
      <c r="BJ21711" s="2">
        <v>43090.75</v>
      </c>
      <c r="BL21711">
        <v>0</v>
      </c>
      <c r="BM21711">
        <v>0</v>
      </c>
      <c r="BN21711">
        <v>0</v>
      </c>
      <c r="BO21711">
        <v>0</v>
      </c>
      <c r="BP21711">
        <v>5</v>
      </c>
      <c r="BQ21711" s="40">
        <v>5</v>
      </c>
      <c r="BR21711" s="40">
        <v>5</v>
      </c>
      <c r="BS21711" s="40">
        <v>5</v>
      </c>
      <c r="BT21711" s="40">
        <v>0</v>
      </c>
      <c r="BU21711">
        <v>0</v>
      </c>
      <c r="BV21711" s="8" t="s">
        <v>1285</v>
      </c>
      <c r="BW21711" s="8" t="s">
        <v>1286</v>
      </c>
      <c r="BX21711" s="8" t="s">
        <v>1287</v>
      </c>
      <c r="BY21711" s="8" t="s">
        <v>383</v>
      </c>
    </row>
    <row r="21712" spans="1:77">
      <c r="A21712" t="s">
        <v>117</v>
      </c>
      <c r="B21712" s="2">
        <v>43090.791666666664</v>
      </c>
      <c r="C21712" s="1">
        <v>43090</v>
      </c>
      <c r="D21712">
        <v>14</v>
      </c>
      <c r="E21712">
        <v>1</v>
      </c>
      <c r="F21712" s="2">
        <v>43090.583333333336</v>
      </c>
      <c r="G21712" s="8" t="s">
        <v>378</v>
      </c>
      <c r="H21712" s="13" t="s">
        <v>379</v>
      </c>
      <c r="I21712" s="40">
        <v>80</v>
      </c>
      <c r="J21712" s="40">
        <v>54</v>
      </c>
      <c r="K21712" s="40">
        <v>1845</v>
      </c>
      <c r="L21712" s="40">
        <v>1747</v>
      </c>
      <c r="M21712" s="101">
        <v>0</v>
      </c>
      <c r="W21712" s="40">
        <v>54</v>
      </c>
      <c r="X21712" s="40">
        <v>1845</v>
      </c>
      <c r="Y21712" s="40">
        <v>1747</v>
      </c>
      <c r="Z21712" s="40">
        <v>44</v>
      </c>
      <c r="AA21712" s="40">
        <v>0</v>
      </c>
      <c r="AW21712" s="40">
        <v>1747</v>
      </c>
      <c r="AX21712" s="40">
        <v>-141</v>
      </c>
      <c r="AY21712" s="40">
        <v>1888</v>
      </c>
      <c r="AZ21712" s="40">
        <v>1</v>
      </c>
      <c r="BA21712" s="40">
        <v>1</v>
      </c>
      <c r="BB21712" s="40">
        <v>141</v>
      </c>
      <c r="BC21712" s="40">
        <v>-188</v>
      </c>
      <c r="BD21712" s="40">
        <v>0</v>
      </c>
      <c r="BE21712" s="40">
        <v>1700</v>
      </c>
      <c r="BF21712" s="40">
        <v>1</v>
      </c>
      <c r="BH21712" s="2">
        <v>43090.791666666664</v>
      </c>
      <c r="BI21712" s="2">
        <v>43090.791666666664</v>
      </c>
      <c r="BJ21712" s="2">
        <v>43090.791666666664</v>
      </c>
      <c r="BL21712">
        <v>0</v>
      </c>
      <c r="BM21712">
        <v>0</v>
      </c>
      <c r="BN21712">
        <v>0</v>
      </c>
      <c r="BO21712">
        <v>0</v>
      </c>
      <c r="BP21712">
        <v>5</v>
      </c>
      <c r="BQ21712" s="40">
        <v>5</v>
      </c>
      <c r="BR21712" s="40">
        <v>5</v>
      </c>
      <c r="BS21712" s="40">
        <v>5</v>
      </c>
      <c r="BT21712" s="40">
        <v>0</v>
      </c>
      <c r="BU21712">
        <v>0</v>
      </c>
      <c r="BV21712" s="8" t="s">
        <v>1285</v>
      </c>
      <c r="BW21712" s="8" t="s">
        <v>1286</v>
      </c>
      <c r="BX21712" s="8" t="s">
        <v>1287</v>
      </c>
      <c r="BY21712" s="8" t="s">
        <v>383</v>
      </c>
    </row>
    <row r="21713" spans="1:77">
      <c r="A21713" t="s">
        <v>117</v>
      </c>
      <c r="B21713" s="2">
        <v>43090.833333333336</v>
      </c>
      <c r="C21713" s="1">
        <v>43090</v>
      </c>
      <c r="D21713">
        <v>15</v>
      </c>
      <c r="E21713">
        <v>1</v>
      </c>
      <c r="F21713" s="2">
        <v>43090.625</v>
      </c>
      <c r="G21713" s="8" t="s">
        <v>378</v>
      </c>
      <c r="H21713" s="13" t="s">
        <v>379</v>
      </c>
      <c r="I21713" s="40">
        <v>80</v>
      </c>
      <c r="J21713" s="40">
        <v>50</v>
      </c>
      <c r="K21713" s="40">
        <v>1845</v>
      </c>
      <c r="L21713" s="40">
        <v>1750</v>
      </c>
      <c r="M21713" s="101">
        <v>0</v>
      </c>
      <c r="W21713" s="40">
        <v>50</v>
      </c>
      <c r="X21713" s="40">
        <v>1845</v>
      </c>
      <c r="Y21713" s="40">
        <v>1750</v>
      </c>
      <c r="Z21713" s="40">
        <v>45</v>
      </c>
      <c r="AA21713" s="40">
        <v>0</v>
      </c>
      <c r="AW21713" s="40">
        <v>1750</v>
      </c>
      <c r="AX21713" s="40">
        <v>-149</v>
      </c>
      <c r="AY21713" s="40">
        <v>1899</v>
      </c>
      <c r="AZ21713" s="40">
        <v>1</v>
      </c>
      <c r="BA21713" s="40">
        <v>1</v>
      </c>
      <c r="BB21713" s="40">
        <v>149</v>
      </c>
      <c r="BC21713" s="40">
        <v>-251</v>
      </c>
      <c r="BD21713" s="40">
        <v>0</v>
      </c>
      <c r="BE21713" s="40">
        <v>1648</v>
      </c>
      <c r="BF21713" s="40">
        <v>1</v>
      </c>
      <c r="BH21713" s="2">
        <v>43090.833333333336</v>
      </c>
      <c r="BI21713" s="2">
        <v>43090.833333333336</v>
      </c>
      <c r="BJ21713" s="2">
        <v>43090.833333333336</v>
      </c>
      <c r="BL21713">
        <v>0</v>
      </c>
      <c r="BM21713">
        <v>0</v>
      </c>
      <c r="BN21713">
        <v>0</v>
      </c>
      <c r="BO21713">
        <v>0</v>
      </c>
      <c r="BP21713">
        <v>5</v>
      </c>
      <c r="BQ21713" s="40">
        <v>5</v>
      </c>
      <c r="BR21713" s="40">
        <v>5</v>
      </c>
      <c r="BS21713" s="40">
        <v>5</v>
      </c>
      <c r="BT21713" s="40">
        <v>0</v>
      </c>
      <c r="BU21713">
        <v>0</v>
      </c>
      <c r="BV21713" s="8" t="s">
        <v>1285</v>
      </c>
      <c r="BW21713" s="8" t="s">
        <v>1286</v>
      </c>
      <c r="BX21713" s="8" t="s">
        <v>1287</v>
      </c>
      <c r="BY21713" s="8" t="s">
        <v>383</v>
      </c>
    </row>
    <row r="21714" spans="1:77">
      <c r="A21714" t="s">
        <v>117</v>
      </c>
      <c r="B21714" s="2">
        <v>43090.875</v>
      </c>
      <c r="C21714" s="1">
        <v>43090</v>
      </c>
      <c r="D21714">
        <v>16</v>
      </c>
      <c r="E21714">
        <v>1</v>
      </c>
      <c r="F21714" s="2">
        <v>43090.666666666664</v>
      </c>
      <c r="G21714" s="8" t="s">
        <v>378</v>
      </c>
      <c r="H21714" s="13" t="s">
        <v>379</v>
      </c>
      <c r="I21714" s="40">
        <v>80</v>
      </c>
      <c r="J21714" s="40">
        <v>50</v>
      </c>
      <c r="K21714" s="40">
        <v>1846</v>
      </c>
      <c r="L21714" s="40">
        <v>1752</v>
      </c>
      <c r="M21714" s="101">
        <v>0</v>
      </c>
      <c r="W21714" s="40">
        <v>50</v>
      </c>
      <c r="X21714" s="40">
        <v>1846</v>
      </c>
      <c r="Y21714" s="40">
        <v>1752</v>
      </c>
      <c r="Z21714" s="40">
        <v>44</v>
      </c>
      <c r="AA21714" s="40">
        <v>0</v>
      </c>
      <c r="AW21714" s="40">
        <v>1752</v>
      </c>
      <c r="AX21714" s="40">
        <v>-146</v>
      </c>
      <c r="AY21714" s="40">
        <v>1898</v>
      </c>
      <c r="AZ21714" s="40">
        <v>1</v>
      </c>
      <c r="BA21714" s="40">
        <v>1</v>
      </c>
      <c r="BB21714" s="40">
        <v>146</v>
      </c>
      <c r="BC21714" s="40">
        <v>-325</v>
      </c>
      <c r="BD21714" s="40">
        <v>0</v>
      </c>
      <c r="BE21714" s="40">
        <v>1573</v>
      </c>
      <c r="BF21714" s="40">
        <v>1</v>
      </c>
      <c r="BH21714" s="2">
        <v>43090.875</v>
      </c>
      <c r="BI21714" s="2">
        <v>43090.875</v>
      </c>
      <c r="BJ21714" s="2">
        <v>43090.875</v>
      </c>
      <c r="BL21714">
        <v>0</v>
      </c>
      <c r="BM21714">
        <v>0</v>
      </c>
      <c r="BN21714">
        <v>0</v>
      </c>
      <c r="BO21714">
        <v>0</v>
      </c>
      <c r="BP21714">
        <v>5</v>
      </c>
      <c r="BQ21714" s="40">
        <v>5</v>
      </c>
      <c r="BR21714" s="40">
        <v>5</v>
      </c>
      <c r="BS21714" s="40">
        <v>5</v>
      </c>
      <c r="BT21714" s="40">
        <v>0</v>
      </c>
      <c r="BU21714">
        <v>0</v>
      </c>
      <c r="BV21714" s="8" t="s">
        <v>1285</v>
      </c>
      <c r="BW21714" s="8" t="s">
        <v>1286</v>
      </c>
      <c r="BX21714" s="8" t="s">
        <v>1287</v>
      </c>
      <c r="BY21714" s="8" t="s">
        <v>383</v>
      </c>
    </row>
    <row r="21715" spans="1:77">
      <c r="A21715" t="s">
        <v>117</v>
      </c>
      <c r="B21715" s="2">
        <v>43090.916666666664</v>
      </c>
      <c r="C21715" s="1">
        <v>43090</v>
      </c>
      <c r="D21715">
        <v>17</v>
      </c>
      <c r="E21715">
        <v>1</v>
      </c>
      <c r="F21715" s="2">
        <v>43090.708333333336</v>
      </c>
      <c r="G21715" s="8" t="s">
        <v>378</v>
      </c>
      <c r="H21715" s="13" t="s">
        <v>379</v>
      </c>
      <c r="I21715" s="40">
        <v>80</v>
      </c>
      <c r="J21715" s="40">
        <v>57</v>
      </c>
      <c r="K21715" s="40">
        <v>1842</v>
      </c>
      <c r="L21715" s="40">
        <v>1741</v>
      </c>
      <c r="M21715" s="101">
        <v>0</v>
      </c>
      <c r="W21715" s="40">
        <v>57</v>
      </c>
      <c r="X21715" s="40">
        <v>1842</v>
      </c>
      <c r="Y21715" s="40">
        <v>1741</v>
      </c>
      <c r="Z21715" s="40">
        <v>44</v>
      </c>
      <c r="AA21715" s="40">
        <v>0</v>
      </c>
      <c r="AW21715" s="40">
        <v>1741</v>
      </c>
      <c r="AX21715" s="40">
        <v>-200</v>
      </c>
      <c r="AY21715" s="40">
        <v>1941</v>
      </c>
      <c r="AZ21715" s="40">
        <v>1</v>
      </c>
      <c r="BA21715" s="40">
        <v>1</v>
      </c>
      <c r="BB21715" s="40">
        <v>200</v>
      </c>
      <c r="BC21715" s="40">
        <v>-378</v>
      </c>
      <c r="BD21715" s="40">
        <v>0</v>
      </c>
      <c r="BE21715" s="40">
        <v>1563</v>
      </c>
      <c r="BF21715" s="40">
        <v>1</v>
      </c>
      <c r="BH21715" s="2">
        <v>43090.916666666664</v>
      </c>
      <c r="BI21715" s="2">
        <v>43090.916666666664</v>
      </c>
      <c r="BJ21715" s="2">
        <v>43090.916666666664</v>
      </c>
      <c r="BL21715">
        <v>0</v>
      </c>
      <c r="BM21715">
        <v>0</v>
      </c>
      <c r="BN21715">
        <v>0</v>
      </c>
      <c r="BO21715">
        <v>0</v>
      </c>
      <c r="BP21715">
        <v>5</v>
      </c>
      <c r="BQ21715" s="40">
        <v>5</v>
      </c>
      <c r="BR21715" s="40">
        <v>5</v>
      </c>
      <c r="BS21715" s="40">
        <v>5</v>
      </c>
      <c r="BT21715" s="40">
        <v>0</v>
      </c>
      <c r="BU21715">
        <v>0</v>
      </c>
      <c r="BV21715" s="8" t="s">
        <v>1285</v>
      </c>
      <c r="BW21715" s="8" t="s">
        <v>1286</v>
      </c>
      <c r="BX21715" s="8" t="s">
        <v>1287</v>
      </c>
      <c r="BY21715" s="8" t="s">
        <v>383</v>
      </c>
    </row>
    <row r="21716" spans="1:77">
      <c r="A21716" t="s">
        <v>117</v>
      </c>
      <c r="B21716" s="2">
        <v>43090.958333333336</v>
      </c>
      <c r="C21716" s="1">
        <v>43090</v>
      </c>
      <c r="D21716">
        <v>18</v>
      </c>
      <c r="E21716">
        <v>1</v>
      </c>
      <c r="F21716" s="2">
        <v>43090.75</v>
      </c>
      <c r="G21716" s="8" t="s">
        <v>378</v>
      </c>
      <c r="H21716" s="13" t="s">
        <v>379</v>
      </c>
      <c r="I21716" s="40">
        <v>80</v>
      </c>
      <c r="J21716" s="40">
        <v>54</v>
      </c>
      <c r="K21716" s="40">
        <v>1843</v>
      </c>
      <c r="L21716" s="40">
        <v>1745</v>
      </c>
      <c r="M21716" s="101">
        <v>0</v>
      </c>
      <c r="W21716" s="40">
        <v>54</v>
      </c>
      <c r="X21716" s="40">
        <v>1843</v>
      </c>
      <c r="Y21716" s="40">
        <v>1745</v>
      </c>
      <c r="Z21716" s="40">
        <v>44</v>
      </c>
      <c r="AA21716" s="40">
        <v>0</v>
      </c>
      <c r="AW21716" s="40">
        <v>1745</v>
      </c>
      <c r="AX21716" s="40">
        <v>-234</v>
      </c>
      <c r="AY21716" s="40">
        <v>1979</v>
      </c>
      <c r="AZ21716" s="40">
        <v>1</v>
      </c>
      <c r="BA21716" s="40">
        <v>1</v>
      </c>
      <c r="BB21716" s="40">
        <v>234</v>
      </c>
      <c r="BC21716" s="40">
        <v>-424</v>
      </c>
      <c r="BD21716" s="40">
        <v>0</v>
      </c>
      <c r="BE21716" s="40">
        <v>1555</v>
      </c>
      <c r="BF21716" s="40">
        <v>1</v>
      </c>
      <c r="BH21716" s="2">
        <v>43090.958333333336</v>
      </c>
      <c r="BI21716" s="2">
        <v>43090.958333333336</v>
      </c>
      <c r="BJ21716" s="2">
        <v>43090.958333333336</v>
      </c>
      <c r="BL21716">
        <v>0</v>
      </c>
      <c r="BM21716">
        <v>0</v>
      </c>
      <c r="BN21716">
        <v>0</v>
      </c>
      <c r="BO21716">
        <v>0</v>
      </c>
      <c r="BP21716">
        <v>5</v>
      </c>
      <c r="BQ21716" s="40">
        <v>5</v>
      </c>
      <c r="BR21716" s="40">
        <v>5</v>
      </c>
      <c r="BS21716" s="40">
        <v>5</v>
      </c>
      <c r="BT21716" s="40">
        <v>0</v>
      </c>
      <c r="BU21716">
        <v>0</v>
      </c>
      <c r="BV21716" s="8" t="s">
        <v>1285</v>
      </c>
      <c r="BW21716" s="8" t="s">
        <v>1286</v>
      </c>
      <c r="BX21716" s="8" t="s">
        <v>1287</v>
      </c>
      <c r="BY21716" s="8" t="s">
        <v>383</v>
      </c>
    </row>
    <row r="21717" spans="1:77">
      <c r="A21717" t="s">
        <v>117</v>
      </c>
      <c r="B21717" s="2">
        <v>43091</v>
      </c>
      <c r="C21717" s="1">
        <v>43090</v>
      </c>
      <c r="D21717">
        <v>19</v>
      </c>
      <c r="E21717">
        <v>1</v>
      </c>
      <c r="F21717" s="2">
        <v>43090.791666666664</v>
      </c>
      <c r="G21717" s="8" t="s">
        <v>378</v>
      </c>
      <c r="H21717" s="13" t="s">
        <v>379</v>
      </c>
      <c r="I21717" s="40">
        <v>80</v>
      </c>
      <c r="J21717" s="40">
        <v>56</v>
      </c>
      <c r="K21717" s="40">
        <v>1844</v>
      </c>
      <c r="L21717" s="40">
        <v>1744</v>
      </c>
      <c r="M21717" s="101">
        <v>0</v>
      </c>
      <c r="W21717" s="40">
        <v>56</v>
      </c>
      <c r="X21717" s="40">
        <v>1844</v>
      </c>
      <c r="Y21717" s="40">
        <v>1744</v>
      </c>
      <c r="Z21717" s="40">
        <v>44</v>
      </c>
      <c r="AA21717" s="40">
        <v>0</v>
      </c>
      <c r="AW21717" s="40">
        <v>1744</v>
      </c>
      <c r="AX21717" s="40">
        <v>-158</v>
      </c>
      <c r="AY21717" s="40">
        <v>1902</v>
      </c>
      <c r="AZ21717" s="40">
        <v>1</v>
      </c>
      <c r="BA21717" s="40">
        <v>1</v>
      </c>
      <c r="BB21717" s="40">
        <v>158</v>
      </c>
      <c r="BC21717" s="40">
        <v>-475</v>
      </c>
      <c r="BD21717" s="40">
        <v>0</v>
      </c>
      <c r="BE21717" s="40">
        <v>1427</v>
      </c>
      <c r="BF21717" s="40">
        <v>1</v>
      </c>
      <c r="BH21717" s="2">
        <v>43091</v>
      </c>
      <c r="BI21717" s="2">
        <v>43091</v>
      </c>
      <c r="BJ21717" s="2">
        <v>43091</v>
      </c>
      <c r="BL21717">
        <v>0</v>
      </c>
      <c r="BM21717">
        <v>0</v>
      </c>
      <c r="BN21717">
        <v>0</v>
      </c>
      <c r="BO21717">
        <v>0</v>
      </c>
      <c r="BP21717">
        <v>5</v>
      </c>
      <c r="BQ21717" s="40">
        <v>5</v>
      </c>
      <c r="BR21717" s="40">
        <v>5</v>
      </c>
      <c r="BS21717" s="40">
        <v>5</v>
      </c>
      <c r="BT21717" s="40">
        <v>0</v>
      </c>
      <c r="BU21717">
        <v>0</v>
      </c>
      <c r="BV21717" s="8" t="s">
        <v>1285</v>
      </c>
      <c r="BW21717" s="8" t="s">
        <v>1286</v>
      </c>
      <c r="BX21717" s="8" t="s">
        <v>1287</v>
      </c>
      <c r="BY21717" s="8" t="s">
        <v>383</v>
      </c>
    </row>
    <row r="21718" spans="1:77">
      <c r="A21718" t="s">
        <v>117</v>
      </c>
      <c r="B21718" s="2">
        <v>43091.041666666664</v>
      </c>
      <c r="C21718" s="1">
        <v>43090</v>
      </c>
      <c r="D21718">
        <v>20</v>
      </c>
      <c r="E21718">
        <v>1</v>
      </c>
      <c r="F21718" s="2">
        <v>43090.833333333336</v>
      </c>
      <c r="G21718" s="8" t="s">
        <v>378</v>
      </c>
      <c r="H21718" s="13" t="s">
        <v>379</v>
      </c>
      <c r="I21718" s="40">
        <v>80</v>
      </c>
      <c r="J21718" s="40">
        <v>59</v>
      </c>
      <c r="K21718" s="40">
        <v>1846</v>
      </c>
      <c r="L21718" s="40">
        <v>1742</v>
      </c>
      <c r="M21718" s="101">
        <v>0</v>
      </c>
      <c r="W21718" s="40">
        <v>59</v>
      </c>
      <c r="X21718" s="40">
        <v>1846</v>
      </c>
      <c r="Y21718" s="40">
        <v>1742</v>
      </c>
      <c r="Z21718" s="40">
        <v>45</v>
      </c>
      <c r="AA21718" s="40">
        <v>0</v>
      </c>
      <c r="AW21718" s="40">
        <v>1742</v>
      </c>
      <c r="AX21718" s="40">
        <v>-192</v>
      </c>
      <c r="AY21718" s="40">
        <v>1934</v>
      </c>
      <c r="AZ21718" s="40">
        <v>1</v>
      </c>
      <c r="BA21718" s="40">
        <v>1</v>
      </c>
      <c r="BB21718" s="40">
        <v>192</v>
      </c>
      <c r="BC21718" s="40">
        <v>-483</v>
      </c>
      <c r="BD21718" s="40">
        <v>0</v>
      </c>
      <c r="BE21718" s="40">
        <v>1451</v>
      </c>
      <c r="BF21718" s="40">
        <v>1</v>
      </c>
      <c r="BH21718" s="2">
        <v>43091.041666666664</v>
      </c>
      <c r="BI21718" s="2">
        <v>43091.041666666664</v>
      </c>
      <c r="BJ21718" s="2">
        <v>43091.041666666664</v>
      </c>
      <c r="BL21718">
        <v>0</v>
      </c>
      <c r="BM21718">
        <v>0</v>
      </c>
      <c r="BN21718">
        <v>0</v>
      </c>
      <c r="BO21718">
        <v>0</v>
      </c>
      <c r="BP21718">
        <v>5</v>
      </c>
      <c r="BQ21718" s="40">
        <v>5</v>
      </c>
      <c r="BR21718" s="40">
        <v>5</v>
      </c>
      <c r="BS21718" s="40">
        <v>5</v>
      </c>
      <c r="BT21718" s="40">
        <v>0</v>
      </c>
      <c r="BU21718">
        <v>0</v>
      </c>
      <c r="BV21718" s="8" t="s">
        <v>1285</v>
      </c>
      <c r="BW21718" s="8" t="s">
        <v>1286</v>
      </c>
      <c r="BX21718" s="8" t="s">
        <v>1287</v>
      </c>
      <c r="BY21718" s="8" t="s">
        <v>383</v>
      </c>
    </row>
    <row r="21719" spans="1:77">
      <c r="A21719" t="s">
        <v>117</v>
      </c>
      <c r="B21719" s="2">
        <v>43091.083333333336</v>
      </c>
      <c r="C21719" s="1">
        <v>43090</v>
      </c>
      <c r="D21719">
        <v>21</v>
      </c>
      <c r="E21719">
        <v>1</v>
      </c>
      <c r="F21719" s="2">
        <v>43090.875</v>
      </c>
      <c r="G21719" s="8" t="s">
        <v>378</v>
      </c>
      <c r="H21719" s="13" t="s">
        <v>379</v>
      </c>
      <c r="I21719" s="40">
        <v>80</v>
      </c>
      <c r="J21719" s="40">
        <v>55</v>
      </c>
      <c r="K21719" s="40">
        <v>1850</v>
      </c>
      <c r="L21719" s="40">
        <v>1748</v>
      </c>
      <c r="M21719" s="101">
        <v>0</v>
      </c>
      <c r="W21719" s="40">
        <v>55</v>
      </c>
      <c r="X21719" s="40">
        <v>1850</v>
      </c>
      <c r="Y21719" s="40">
        <v>1748</v>
      </c>
      <c r="Z21719" s="40">
        <v>47</v>
      </c>
      <c r="AA21719" s="40">
        <v>0</v>
      </c>
      <c r="AW21719" s="40">
        <v>1748</v>
      </c>
      <c r="AX21719" s="40">
        <v>-190</v>
      </c>
      <c r="AY21719" s="40">
        <v>1938</v>
      </c>
      <c r="AZ21719" s="40">
        <v>1</v>
      </c>
      <c r="BA21719" s="40">
        <v>1</v>
      </c>
      <c r="BB21719" s="40">
        <v>190</v>
      </c>
      <c r="BC21719" s="40">
        <v>-447</v>
      </c>
      <c r="BD21719" s="40">
        <v>0</v>
      </c>
      <c r="BE21719" s="40">
        <v>1491</v>
      </c>
      <c r="BF21719" s="40">
        <v>1</v>
      </c>
      <c r="BH21719" s="2">
        <v>43091.083333333336</v>
      </c>
      <c r="BI21719" s="2">
        <v>43091.083333333336</v>
      </c>
      <c r="BJ21719" s="2">
        <v>43091.083333333336</v>
      </c>
      <c r="BL21719">
        <v>0</v>
      </c>
      <c r="BM21719">
        <v>0</v>
      </c>
      <c r="BN21719">
        <v>0</v>
      </c>
      <c r="BO21719">
        <v>0</v>
      </c>
      <c r="BP21719">
        <v>5</v>
      </c>
      <c r="BQ21719" s="40">
        <v>5</v>
      </c>
      <c r="BR21719" s="40">
        <v>5</v>
      </c>
      <c r="BS21719" s="40">
        <v>5</v>
      </c>
      <c r="BT21719" s="40">
        <v>0</v>
      </c>
      <c r="BU21719">
        <v>0</v>
      </c>
      <c r="BV21719" s="8" t="s">
        <v>1285</v>
      </c>
      <c r="BW21719" s="8" t="s">
        <v>1286</v>
      </c>
      <c r="BX21719" s="8" t="s">
        <v>1287</v>
      </c>
      <c r="BY21719" s="8" t="s">
        <v>383</v>
      </c>
    </row>
    <row r="21720" spans="1:77">
      <c r="A21720" t="s">
        <v>117</v>
      </c>
      <c r="B21720" s="2">
        <v>43091.125</v>
      </c>
      <c r="C21720" s="1">
        <v>43090</v>
      </c>
      <c r="D21720">
        <v>22</v>
      </c>
      <c r="E21720">
        <v>1</v>
      </c>
      <c r="F21720" s="2">
        <v>43090.916666666664</v>
      </c>
      <c r="G21720" s="8" t="s">
        <v>378</v>
      </c>
      <c r="H21720" s="13" t="s">
        <v>379</v>
      </c>
      <c r="I21720" s="40">
        <v>80</v>
      </c>
      <c r="J21720" s="40">
        <v>53</v>
      </c>
      <c r="K21720" s="40">
        <v>1907</v>
      </c>
      <c r="L21720" s="40">
        <v>1807</v>
      </c>
      <c r="M21720" s="101">
        <v>0</v>
      </c>
      <c r="W21720" s="40">
        <v>53</v>
      </c>
      <c r="X21720" s="40">
        <v>1907</v>
      </c>
      <c r="Y21720" s="40">
        <v>1807</v>
      </c>
      <c r="Z21720" s="40">
        <v>47</v>
      </c>
      <c r="AA21720" s="40">
        <v>0</v>
      </c>
      <c r="AW21720" s="40">
        <v>1807</v>
      </c>
      <c r="AX21720" s="40">
        <v>-103</v>
      </c>
      <c r="AY21720" s="40">
        <v>1910</v>
      </c>
      <c r="AZ21720" s="40">
        <v>1</v>
      </c>
      <c r="BA21720" s="40">
        <v>1</v>
      </c>
      <c r="BB21720" s="40">
        <v>103</v>
      </c>
      <c r="BC21720" s="40">
        <v>-321</v>
      </c>
      <c r="BD21720" s="40">
        <v>0</v>
      </c>
      <c r="BE21720" s="40">
        <v>1589</v>
      </c>
      <c r="BF21720" s="40">
        <v>1</v>
      </c>
      <c r="BH21720" s="2">
        <v>43091.125</v>
      </c>
      <c r="BI21720" s="2">
        <v>43091.125</v>
      </c>
      <c r="BJ21720" s="2">
        <v>43091.125</v>
      </c>
      <c r="BL21720">
        <v>0</v>
      </c>
      <c r="BM21720">
        <v>0</v>
      </c>
      <c r="BN21720">
        <v>0</v>
      </c>
      <c r="BO21720">
        <v>0</v>
      </c>
      <c r="BP21720">
        <v>5</v>
      </c>
      <c r="BQ21720" s="40">
        <v>5</v>
      </c>
      <c r="BR21720" s="40">
        <v>5</v>
      </c>
      <c r="BS21720" s="40">
        <v>5</v>
      </c>
      <c r="BT21720" s="40">
        <v>0</v>
      </c>
      <c r="BU21720">
        <v>0</v>
      </c>
      <c r="BV21720" s="8" t="s">
        <v>1285</v>
      </c>
      <c r="BW21720" s="8" t="s">
        <v>1286</v>
      </c>
      <c r="BX21720" s="8" t="s">
        <v>1287</v>
      </c>
      <c r="BY21720" s="8" t="s">
        <v>383</v>
      </c>
    </row>
    <row r="21721" spans="1:77">
      <c r="A21721" t="s">
        <v>117</v>
      </c>
      <c r="B21721" s="2">
        <v>43091.166666666664</v>
      </c>
      <c r="C21721" s="1">
        <v>43090</v>
      </c>
      <c r="D21721">
        <v>23</v>
      </c>
      <c r="E21721">
        <v>1</v>
      </c>
      <c r="F21721" s="2">
        <v>43090.958333333336</v>
      </c>
      <c r="G21721" s="8" t="s">
        <v>378</v>
      </c>
      <c r="H21721" s="13" t="s">
        <v>379</v>
      </c>
      <c r="I21721" s="40">
        <v>80</v>
      </c>
      <c r="J21721" s="40">
        <v>52</v>
      </c>
      <c r="K21721" s="40">
        <v>1929</v>
      </c>
      <c r="L21721" s="40">
        <v>1828</v>
      </c>
      <c r="M21721" s="101">
        <v>0</v>
      </c>
      <c r="W21721" s="40">
        <v>52</v>
      </c>
      <c r="X21721" s="40">
        <v>1929</v>
      </c>
      <c r="Y21721" s="40">
        <v>1828</v>
      </c>
      <c r="Z21721" s="40">
        <v>49</v>
      </c>
      <c r="AA21721" s="40">
        <v>0</v>
      </c>
      <c r="AW21721" s="40">
        <v>1828</v>
      </c>
      <c r="AX21721" s="40">
        <v>-26</v>
      </c>
      <c r="AY21721" s="40">
        <v>1854</v>
      </c>
      <c r="AZ21721" s="40">
        <v>1</v>
      </c>
      <c r="BA21721" s="40">
        <v>1</v>
      </c>
      <c r="BB21721" s="40">
        <v>26</v>
      </c>
      <c r="BC21721" s="40">
        <v>-335</v>
      </c>
      <c r="BD21721" s="40">
        <v>0</v>
      </c>
      <c r="BE21721" s="40">
        <v>1519</v>
      </c>
      <c r="BF21721" s="40">
        <v>1</v>
      </c>
      <c r="BH21721" s="2">
        <v>43091.166666666664</v>
      </c>
      <c r="BI21721" s="2">
        <v>43091.166666666664</v>
      </c>
      <c r="BJ21721" s="2">
        <v>43091.166666666664</v>
      </c>
      <c r="BL21721">
        <v>0</v>
      </c>
      <c r="BM21721">
        <v>0</v>
      </c>
      <c r="BN21721">
        <v>0</v>
      </c>
      <c r="BO21721">
        <v>0</v>
      </c>
      <c r="BP21721">
        <v>5</v>
      </c>
      <c r="BQ21721" s="40">
        <v>5</v>
      </c>
      <c r="BR21721" s="40">
        <v>5</v>
      </c>
      <c r="BS21721" s="40">
        <v>5</v>
      </c>
      <c r="BT21721" s="40">
        <v>0</v>
      </c>
      <c r="BU21721">
        <v>0</v>
      </c>
      <c r="BV21721" s="8" t="s">
        <v>1285</v>
      </c>
      <c r="BW21721" s="8" t="s">
        <v>1286</v>
      </c>
      <c r="BX21721" s="8" t="s">
        <v>1287</v>
      </c>
      <c r="BY21721" s="8" t="s">
        <v>383</v>
      </c>
    </row>
    <row r="21722" spans="1:77">
      <c r="A21722" t="s">
        <v>117</v>
      </c>
      <c r="B21722" s="2">
        <v>43091.208333333336</v>
      </c>
      <c r="C21722" s="1">
        <v>43090</v>
      </c>
      <c r="D21722">
        <v>24</v>
      </c>
      <c r="E21722">
        <v>1</v>
      </c>
      <c r="F21722" s="2">
        <v>43091</v>
      </c>
      <c r="G21722" s="8" t="s">
        <v>378</v>
      </c>
      <c r="H21722" s="13" t="s">
        <v>379</v>
      </c>
      <c r="I21722" s="40">
        <v>80</v>
      </c>
      <c r="J21722" s="40">
        <v>58</v>
      </c>
      <c r="K21722" s="40">
        <v>1948</v>
      </c>
      <c r="L21722" s="40">
        <v>1841</v>
      </c>
      <c r="M21722" s="101">
        <v>0</v>
      </c>
      <c r="W21722" s="40">
        <v>58</v>
      </c>
      <c r="X21722" s="40">
        <v>1948</v>
      </c>
      <c r="Y21722" s="40">
        <v>1841</v>
      </c>
      <c r="Z21722" s="40">
        <v>49</v>
      </c>
      <c r="AA21722" s="40">
        <v>0</v>
      </c>
      <c r="AW21722" s="40">
        <v>1841</v>
      </c>
      <c r="AX21722" s="40">
        <v>-34</v>
      </c>
      <c r="AY21722" s="40">
        <v>1875</v>
      </c>
      <c r="AZ21722" s="40">
        <v>1</v>
      </c>
      <c r="BA21722" s="40">
        <v>1</v>
      </c>
      <c r="BB21722" s="40">
        <v>34</v>
      </c>
      <c r="BC21722" s="40">
        <v>-377</v>
      </c>
      <c r="BD21722" s="40">
        <v>0</v>
      </c>
      <c r="BE21722" s="40">
        <v>1498</v>
      </c>
      <c r="BF21722" s="40">
        <v>1</v>
      </c>
      <c r="BH21722" s="2">
        <v>43091.208333333336</v>
      </c>
      <c r="BI21722" s="2">
        <v>43091.208333333336</v>
      </c>
      <c r="BJ21722" s="2">
        <v>43091.208333333336</v>
      </c>
      <c r="BL21722">
        <v>0</v>
      </c>
      <c r="BM21722">
        <v>0</v>
      </c>
      <c r="BN21722">
        <v>0</v>
      </c>
      <c r="BO21722">
        <v>0</v>
      </c>
      <c r="BP21722">
        <v>5</v>
      </c>
      <c r="BQ21722" s="40">
        <v>5</v>
      </c>
      <c r="BR21722" s="40">
        <v>5</v>
      </c>
      <c r="BS21722" s="40">
        <v>5</v>
      </c>
      <c r="BT21722" s="40">
        <v>0</v>
      </c>
      <c r="BU21722">
        <v>0</v>
      </c>
      <c r="BV21722" s="8" t="s">
        <v>1285</v>
      </c>
      <c r="BW21722" s="8" t="s">
        <v>1286</v>
      </c>
      <c r="BX21722" s="8" t="s">
        <v>1287</v>
      </c>
      <c r="BY21722" s="8" t="s">
        <v>383</v>
      </c>
    </row>
    <row r="21723" spans="1:77">
      <c r="A21723" t="s">
        <v>117</v>
      </c>
      <c r="B21723" s="2">
        <v>43091.25</v>
      </c>
      <c r="C21723" s="1">
        <v>43091</v>
      </c>
      <c r="D21723">
        <v>1</v>
      </c>
      <c r="E21723">
        <v>1</v>
      </c>
      <c r="F21723" s="2">
        <v>43091.041666666664</v>
      </c>
      <c r="G21723" s="8" t="s">
        <v>378</v>
      </c>
      <c r="H21723" s="13" t="s">
        <v>379</v>
      </c>
      <c r="I21723" s="40">
        <v>80</v>
      </c>
      <c r="J21723" s="40">
        <v>43</v>
      </c>
      <c r="K21723" s="40">
        <v>1779</v>
      </c>
      <c r="L21723" s="40">
        <v>1688</v>
      </c>
      <c r="M21723" s="101">
        <v>0</v>
      </c>
      <c r="W21723" s="40">
        <v>43</v>
      </c>
      <c r="X21723" s="40">
        <v>1779</v>
      </c>
      <c r="Y21723" s="40">
        <v>1688</v>
      </c>
      <c r="Z21723" s="40">
        <v>48</v>
      </c>
      <c r="AA21723" s="40">
        <v>0</v>
      </c>
      <c r="AW21723" s="40">
        <v>1688</v>
      </c>
      <c r="AX21723" s="40">
        <v>-25</v>
      </c>
      <c r="AY21723" s="40">
        <v>1713</v>
      </c>
      <c r="AZ21723" s="40">
        <v>1</v>
      </c>
      <c r="BA21723" s="40">
        <v>1</v>
      </c>
      <c r="BB21723" s="40">
        <v>25</v>
      </c>
      <c r="BC21723" s="40">
        <v>-404</v>
      </c>
      <c r="BD21723" s="40">
        <v>0</v>
      </c>
      <c r="BE21723" s="40">
        <v>1309</v>
      </c>
      <c r="BF21723" s="40">
        <v>1</v>
      </c>
      <c r="BH21723" s="2">
        <v>43091.25</v>
      </c>
      <c r="BI21723" s="2">
        <v>43091.25</v>
      </c>
      <c r="BJ21723" s="2">
        <v>43091.25</v>
      </c>
      <c r="BL21723">
        <v>0</v>
      </c>
      <c r="BM21723">
        <v>0</v>
      </c>
      <c r="BN21723">
        <v>0</v>
      </c>
      <c r="BO21723">
        <v>0</v>
      </c>
      <c r="BP21723">
        <v>5</v>
      </c>
      <c r="BQ21723" s="40">
        <v>5</v>
      </c>
      <c r="BR21723" s="40">
        <v>5</v>
      </c>
      <c r="BS21723" s="40">
        <v>5</v>
      </c>
      <c r="BT21723" s="40">
        <v>0</v>
      </c>
      <c r="BU21723">
        <v>0</v>
      </c>
      <c r="BV21723" s="8" t="s">
        <v>1286</v>
      </c>
      <c r="BW21723" s="8" t="s">
        <v>1287</v>
      </c>
      <c r="BX21723" s="8" t="s">
        <v>1288</v>
      </c>
      <c r="BY21723" s="8" t="s">
        <v>383</v>
      </c>
    </row>
    <row r="21724" spans="1:77">
      <c r="A21724" t="s">
        <v>117</v>
      </c>
      <c r="B21724" s="2">
        <v>43091.291666666664</v>
      </c>
      <c r="C21724" s="1">
        <v>43091</v>
      </c>
      <c r="D21724">
        <v>2</v>
      </c>
      <c r="E21724">
        <v>1</v>
      </c>
      <c r="F21724" s="2">
        <v>43091.083333333336</v>
      </c>
      <c r="G21724" s="8" t="s">
        <v>378</v>
      </c>
      <c r="H21724" s="13" t="s">
        <v>379</v>
      </c>
      <c r="I21724" s="40">
        <v>80</v>
      </c>
      <c r="J21724" s="40">
        <v>42</v>
      </c>
      <c r="K21724" s="40">
        <v>1658</v>
      </c>
      <c r="L21724" s="40">
        <v>1570</v>
      </c>
      <c r="M21724" s="101">
        <v>0</v>
      </c>
      <c r="W21724" s="40">
        <v>42</v>
      </c>
      <c r="X21724" s="40">
        <v>1658</v>
      </c>
      <c r="Y21724" s="40">
        <v>1570</v>
      </c>
      <c r="Z21724" s="40">
        <v>46</v>
      </c>
      <c r="AA21724" s="40">
        <v>0</v>
      </c>
      <c r="AW21724" s="40">
        <v>1570</v>
      </c>
      <c r="AX21724" s="40">
        <v>-37</v>
      </c>
      <c r="AY21724" s="40">
        <v>1607</v>
      </c>
      <c r="AZ21724" s="40">
        <v>1</v>
      </c>
      <c r="BA21724" s="40">
        <v>1</v>
      </c>
      <c r="BB21724" s="40">
        <v>37</v>
      </c>
      <c r="BC21724" s="40">
        <v>-501</v>
      </c>
      <c r="BD21724" s="40">
        <v>0</v>
      </c>
      <c r="BE21724" s="40">
        <v>1106</v>
      </c>
      <c r="BF21724" s="40">
        <v>1</v>
      </c>
      <c r="BH21724" s="2">
        <v>43091.291666666664</v>
      </c>
      <c r="BI21724" s="2">
        <v>43091.291666666664</v>
      </c>
      <c r="BJ21724" s="2">
        <v>43091.291666666664</v>
      </c>
      <c r="BL21724">
        <v>0</v>
      </c>
      <c r="BM21724">
        <v>0</v>
      </c>
      <c r="BN21724">
        <v>0</v>
      </c>
      <c r="BO21724">
        <v>0</v>
      </c>
      <c r="BP21724">
        <v>5</v>
      </c>
      <c r="BQ21724" s="40">
        <v>5</v>
      </c>
      <c r="BR21724" s="40">
        <v>5</v>
      </c>
      <c r="BS21724" s="40">
        <v>5</v>
      </c>
      <c r="BT21724" s="40">
        <v>0</v>
      </c>
      <c r="BU21724">
        <v>0</v>
      </c>
      <c r="BV21724" s="8" t="s">
        <v>1286</v>
      </c>
      <c r="BW21724" s="8" t="s">
        <v>1287</v>
      </c>
      <c r="BX21724" s="8" t="s">
        <v>1288</v>
      </c>
      <c r="BY21724" s="8" t="s">
        <v>383</v>
      </c>
    </row>
    <row r="21725" spans="1:77">
      <c r="A21725" t="s">
        <v>117</v>
      </c>
      <c r="B21725" s="2">
        <v>43091.333333333336</v>
      </c>
      <c r="C21725" s="1">
        <v>43091</v>
      </c>
      <c r="D21725">
        <v>3</v>
      </c>
      <c r="E21725">
        <v>1</v>
      </c>
      <c r="F21725" s="2">
        <v>43091.125</v>
      </c>
      <c r="G21725" s="8" t="s">
        <v>378</v>
      </c>
      <c r="H21725" s="13" t="s">
        <v>379</v>
      </c>
      <c r="I21725" s="40">
        <v>80</v>
      </c>
      <c r="J21725" s="40">
        <v>38</v>
      </c>
      <c r="K21725" s="40">
        <v>1486</v>
      </c>
      <c r="L21725" s="40">
        <v>1403</v>
      </c>
      <c r="M21725" s="101">
        <v>0</v>
      </c>
      <c r="W21725" s="40">
        <v>38</v>
      </c>
      <c r="X21725" s="40">
        <v>1486</v>
      </c>
      <c r="Y21725" s="40">
        <v>1403</v>
      </c>
      <c r="Z21725" s="40">
        <v>45</v>
      </c>
      <c r="AA21725" s="40">
        <v>0</v>
      </c>
      <c r="AW21725" s="40">
        <v>1403</v>
      </c>
      <c r="AX21725" s="40">
        <v>-123</v>
      </c>
      <c r="AY21725" s="40">
        <v>1526</v>
      </c>
      <c r="AZ21725" s="40">
        <v>1</v>
      </c>
      <c r="BA21725" s="40">
        <v>1</v>
      </c>
      <c r="BB21725" s="40">
        <v>123</v>
      </c>
      <c r="BC21725" s="40">
        <v>-640</v>
      </c>
      <c r="BD21725" s="40">
        <v>0</v>
      </c>
      <c r="BE21725" s="40">
        <v>886</v>
      </c>
      <c r="BF21725" s="40">
        <v>1</v>
      </c>
      <c r="BH21725" s="2">
        <v>43091.333333333336</v>
      </c>
      <c r="BI21725" s="2">
        <v>43091.333333333336</v>
      </c>
      <c r="BJ21725" s="2">
        <v>43091.333333333336</v>
      </c>
      <c r="BL21725">
        <v>0</v>
      </c>
      <c r="BM21725">
        <v>0</v>
      </c>
      <c r="BN21725">
        <v>0</v>
      </c>
      <c r="BO21725">
        <v>0</v>
      </c>
      <c r="BP21725">
        <v>5</v>
      </c>
      <c r="BQ21725" s="40">
        <v>5</v>
      </c>
      <c r="BR21725" s="40">
        <v>5</v>
      </c>
      <c r="BS21725" s="40">
        <v>5</v>
      </c>
      <c r="BT21725" s="40">
        <v>0</v>
      </c>
      <c r="BU21725">
        <v>0</v>
      </c>
      <c r="BV21725" s="8" t="s">
        <v>1286</v>
      </c>
      <c r="BW21725" s="8" t="s">
        <v>1287</v>
      </c>
      <c r="BX21725" s="8" t="s">
        <v>1288</v>
      </c>
      <c r="BY21725" s="8" t="s">
        <v>383</v>
      </c>
    </row>
    <row r="21726" spans="1:77">
      <c r="A21726" t="s">
        <v>117</v>
      </c>
      <c r="B21726" s="2">
        <v>43091.375</v>
      </c>
      <c r="C21726" s="1">
        <v>43091</v>
      </c>
      <c r="D21726">
        <v>4</v>
      </c>
      <c r="E21726">
        <v>1</v>
      </c>
      <c r="F21726" s="2">
        <v>43091.166666666664</v>
      </c>
      <c r="G21726" s="8" t="s">
        <v>378</v>
      </c>
      <c r="H21726" s="13" t="s">
        <v>379</v>
      </c>
      <c r="I21726" s="40">
        <v>80</v>
      </c>
      <c r="J21726" s="40">
        <v>40</v>
      </c>
      <c r="K21726" s="40">
        <v>1469</v>
      </c>
      <c r="L21726" s="40">
        <v>1385</v>
      </c>
      <c r="M21726" s="101">
        <v>0</v>
      </c>
      <c r="W21726" s="40">
        <v>40</v>
      </c>
      <c r="X21726" s="40">
        <v>1469</v>
      </c>
      <c r="Y21726" s="40">
        <v>1385</v>
      </c>
      <c r="Z21726" s="40">
        <v>44</v>
      </c>
      <c r="AA21726" s="40">
        <v>0</v>
      </c>
      <c r="AW21726" s="40">
        <v>1385</v>
      </c>
      <c r="AX21726" s="40">
        <v>-128</v>
      </c>
      <c r="AY21726" s="40">
        <v>1513</v>
      </c>
      <c r="AZ21726" s="40">
        <v>1</v>
      </c>
      <c r="BA21726" s="40">
        <v>1</v>
      </c>
      <c r="BB21726" s="40">
        <v>128</v>
      </c>
      <c r="BC21726" s="40">
        <v>-782</v>
      </c>
      <c r="BD21726" s="40">
        <v>0</v>
      </c>
      <c r="BE21726" s="40">
        <v>731</v>
      </c>
      <c r="BF21726" s="40">
        <v>1</v>
      </c>
      <c r="BH21726" s="2">
        <v>43091.375</v>
      </c>
      <c r="BI21726" s="2">
        <v>43091.375</v>
      </c>
      <c r="BJ21726" s="2">
        <v>43091.375</v>
      </c>
      <c r="BL21726">
        <v>0</v>
      </c>
      <c r="BM21726">
        <v>0</v>
      </c>
      <c r="BN21726">
        <v>0</v>
      </c>
      <c r="BO21726">
        <v>0</v>
      </c>
      <c r="BP21726">
        <v>5</v>
      </c>
      <c r="BQ21726" s="40">
        <v>5</v>
      </c>
      <c r="BR21726" s="40">
        <v>5</v>
      </c>
      <c r="BS21726" s="40">
        <v>5</v>
      </c>
      <c r="BT21726" s="40">
        <v>0</v>
      </c>
      <c r="BU21726">
        <v>0</v>
      </c>
      <c r="BV21726" s="8" t="s">
        <v>1286</v>
      </c>
      <c r="BW21726" s="8" t="s">
        <v>1287</v>
      </c>
      <c r="BX21726" s="8" t="s">
        <v>1288</v>
      </c>
      <c r="BY21726" s="8" t="s">
        <v>383</v>
      </c>
    </row>
    <row r="21727" spans="1:77">
      <c r="A21727" t="s">
        <v>117</v>
      </c>
      <c r="B21727" s="2">
        <v>43091.416666666664</v>
      </c>
      <c r="C21727" s="1">
        <v>43091</v>
      </c>
      <c r="D21727">
        <v>5</v>
      </c>
      <c r="E21727">
        <v>1</v>
      </c>
      <c r="F21727" s="2">
        <v>43091.208333333336</v>
      </c>
      <c r="G21727" s="8" t="s">
        <v>378</v>
      </c>
      <c r="H21727" s="13" t="s">
        <v>379</v>
      </c>
      <c r="I21727" s="40">
        <v>80</v>
      </c>
      <c r="J21727" s="40">
        <v>43</v>
      </c>
      <c r="K21727" s="40">
        <v>1483</v>
      </c>
      <c r="L21727" s="40">
        <v>1395</v>
      </c>
      <c r="M21727" s="101">
        <v>0</v>
      </c>
      <c r="W21727" s="40">
        <v>43</v>
      </c>
      <c r="X21727" s="40">
        <v>1483</v>
      </c>
      <c r="Y21727" s="40">
        <v>1395</v>
      </c>
      <c r="Z21727" s="40">
        <v>45</v>
      </c>
      <c r="AA21727" s="40">
        <v>0</v>
      </c>
      <c r="AW21727" s="40">
        <v>1395</v>
      </c>
      <c r="AX21727" s="40">
        <v>-105</v>
      </c>
      <c r="AY21727" s="40">
        <v>1500</v>
      </c>
      <c r="AZ21727" s="40">
        <v>1</v>
      </c>
      <c r="BA21727" s="40">
        <v>1</v>
      </c>
      <c r="BB21727" s="40">
        <v>105</v>
      </c>
      <c r="BC21727" s="40">
        <v>778</v>
      </c>
      <c r="BD21727" s="40">
        <v>0</v>
      </c>
      <c r="BE21727" s="40">
        <v>2278</v>
      </c>
      <c r="BF21727" s="40">
        <v>1</v>
      </c>
      <c r="BH21727" s="2">
        <v>43091.416666666664</v>
      </c>
      <c r="BI21727" s="2">
        <v>43091.416666666664</v>
      </c>
      <c r="BJ21727" s="2">
        <v>43091.416666666664</v>
      </c>
      <c r="BL21727">
        <v>0</v>
      </c>
      <c r="BM21727">
        <v>0</v>
      </c>
      <c r="BN21727">
        <v>0</v>
      </c>
      <c r="BO21727">
        <v>0</v>
      </c>
      <c r="BP21727">
        <v>5</v>
      </c>
      <c r="BQ21727" s="40">
        <v>5</v>
      </c>
      <c r="BR21727" s="40">
        <v>5</v>
      </c>
      <c r="BS21727" s="40">
        <v>5</v>
      </c>
      <c r="BT21727" s="40">
        <v>0</v>
      </c>
      <c r="BU21727">
        <v>0</v>
      </c>
      <c r="BV21727" s="8" t="s">
        <v>1286</v>
      </c>
      <c r="BW21727" s="8" t="s">
        <v>1287</v>
      </c>
      <c r="BX21727" s="8" t="s">
        <v>1288</v>
      </c>
      <c r="BY21727" s="8" t="s">
        <v>383</v>
      </c>
    </row>
    <row r="21728" spans="1:77">
      <c r="A21728" t="s">
        <v>117</v>
      </c>
      <c r="B21728" s="2">
        <v>43091.458333333336</v>
      </c>
      <c r="C21728" s="1">
        <v>43091</v>
      </c>
      <c r="D21728">
        <v>6</v>
      </c>
      <c r="E21728">
        <v>1</v>
      </c>
      <c r="F21728" s="2">
        <v>43091.25</v>
      </c>
      <c r="G21728" s="8" t="s">
        <v>378</v>
      </c>
      <c r="H21728" s="13" t="s">
        <v>379</v>
      </c>
      <c r="I21728" s="40">
        <v>80</v>
      </c>
      <c r="J21728" s="40">
        <v>39</v>
      </c>
      <c r="K21728" s="40">
        <v>1572</v>
      </c>
      <c r="L21728" s="40">
        <v>1487</v>
      </c>
      <c r="M21728" s="101">
        <v>0</v>
      </c>
      <c r="W21728" s="40">
        <v>39</v>
      </c>
      <c r="X21728" s="40">
        <v>1572</v>
      </c>
      <c r="Y21728" s="40">
        <v>1487</v>
      </c>
      <c r="Z21728" s="40">
        <v>46</v>
      </c>
      <c r="AA21728" s="40">
        <v>0</v>
      </c>
      <c r="AW21728" s="40">
        <v>1487</v>
      </c>
      <c r="AX21728" s="40">
        <v>-46</v>
      </c>
      <c r="AY21728" s="40">
        <v>1533</v>
      </c>
      <c r="AZ21728" s="40">
        <v>1</v>
      </c>
      <c r="BA21728" s="40">
        <v>1</v>
      </c>
      <c r="BB21728" s="40">
        <v>46</v>
      </c>
      <c r="BC21728" s="40">
        <v>677</v>
      </c>
      <c r="BD21728" s="40">
        <v>0</v>
      </c>
      <c r="BE21728" s="40">
        <v>2210</v>
      </c>
      <c r="BF21728" s="40">
        <v>1</v>
      </c>
      <c r="BH21728" s="2">
        <v>43091.458333333336</v>
      </c>
      <c r="BI21728" s="2">
        <v>43091.458333333336</v>
      </c>
      <c r="BJ21728" s="2">
        <v>43091.458333333336</v>
      </c>
      <c r="BL21728">
        <v>0</v>
      </c>
      <c r="BM21728">
        <v>0</v>
      </c>
      <c r="BN21728">
        <v>0</v>
      </c>
      <c r="BO21728">
        <v>0</v>
      </c>
      <c r="BP21728">
        <v>5</v>
      </c>
      <c r="BQ21728" s="40">
        <v>5</v>
      </c>
      <c r="BR21728" s="40">
        <v>5</v>
      </c>
      <c r="BS21728" s="40">
        <v>5</v>
      </c>
      <c r="BT21728" s="40">
        <v>0</v>
      </c>
      <c r="BU21728">
        <v>0</v>
      </c>
      <c r="BV21728" s="8" t="s">
        <v>1286</v>
      </c>
      <c r="BW21728" s="8" t="s">
        <v>1287</v>
      </c>
      <c r="BX21728" s="8" t="s">
        <v>1288</v>
      </c>
      <c r="BY21728" s="8" t="s">
        <v>383</v>
      </c>
    </row>
    <row r="21729" spans="1:77">
      <c r="A21729" t="s">
        <v>117</v>
      </c>
      <c r="B21729" s="2">
        <v>43091.5</v>
      </c>
      <c r="C21729" s="1">
        <v>43091</v>
      </c>
      <c r="D21729">
        <v>7</v>
      </c>
      <c r="E21729">
        <v>1</v>
      </c>
      <c r="F21729" s="2">
        <v>43091.291666666664</v>
      </c>
      <c r="G21729" s="8" t="s">
        <v>378</v>
      </c>
      <c r="H21729" s="13" t="s">
        <v>379</v>
      </c>
      <c r="I21729" s="40">
        <v>80</v>
      </c>
      <c r="J21729" s="40">
        <v>44</v>
      </c>
      <c r="K21729" s="40">
        <v>1848</v>
      </c>
      <c r="L21729" s="40">
        <v>1755</v>
      </c>
      <c r="M21729" s="101">
        <v>0</v>
      </c>
      <c r="W21729" s="40">
        <v>44</v>
      </c>
      <c r="X21729" s="40">
        <v>1848</v>
      </c>
      <c r="Y21729" s="40">
        <v>1755</v>
      </c>
      <c r="Z21729" s="40">
        <v>49</v>
      </c>
      <c r="AA21729" s="40">
        <v>0</v>
      </c>
      <c r="AW21729" s="40">
        <v>1755</v>
      </c>
      <c r="AX21729" s="40">
        <v>-8</v>
      </c>
      <c r="AY21729" s="40">
        <v>1763</v>
      </c>
      <c r="AZ21729" s="40">
        <v>1</v>
      </c>
      <c r="BA21729" s="40">
        <v>1</v>
      </c>
      <c r="BB21729" s="40">
        <v>8</v>
      </c>
      <c r="BC21729" s="40">
        <v>625</v>
      </c>
      <c r="BD21729" s="40">
        <v>0</v>
      </c>
      <c r="BE21729" s="40">
        <v>2388</v>
      </c>
      <c r="BF21729" s="40">
        <v>1</v>
      </c>
      <c r="BH21729" s="2">
        <v>43091.5</v>
      </c>
      <c r="BI21729" s="2">
        <v>43091.5</v>
      </c>
      <c r="BJ21729" s="2">
        <v>43091.5</v>
      </c>
      <c r="BL21729">
        <v>0</v>
      </c>
      <c r="BM21729">
        <v>0</v>
      </c>
      <c r="BN21729">
        <v>0</v>
      </c>
      <c r="BO21729">
        <v>0</v>
      </c>
      <c r="BP21729">
        <v>5</v>
      </c>
      <c r="BQ21729" s="40">
        <v>5</v>
      </c>
      <c r="BR21729" s="40">
        <v>5</v>
      </c>
      <c r="BS21729" s="40">
        <v>5</v>
      </c>
      <c r="BT21729" s="40">
        <v>0</v>
      </c>
      <c r="BU21729">
        <v>0</v>
      </c>
      <c r="BV21729" s="8" t="s">
        <v>1286</v>
      </c>
      <c r="BW21729" s="8" t="s">
        <v>1287</v>
      </c>
      <c r="BX21729" s="8" t="s">
        <v>1288</v>
      </c>
      <c r="BY21729" s="8" t="s">
        <v>383</v>
      </c>
    </row>
    <row r="21730" spans="1:77">
      <c r="A21730" t="s">
        <v>117</v>
      </c>
      <c r="B21730" s="2">
        <v>43091.541666666664</v>
      </c>
      <c r="C21730" s="1">
        <v>43091</v>
      </c>
      <c r="D21730">
        <v>8</v>
      </c>
      <c r="E21730">
        <v>1</v>
      </c>
      <c r="F21730" s="2">
        <v>43091.333333333336</v>
      </c>
      <c r="G21730" s="8" t="s">
        <v>378</v>
      </c>
      <c r="H21730" s="13" t="s">
        <v>379</v>
      </c>
      <c r="I21730" s="40">
        <v>80</v>
      </c>
      <c r="J21730" s="40">
        <v>50</v>
      </c>
      <c r="K21730" s="40">
        <v>2015</v>
      </c>
      <c r="L21730" s="40">
        <v>1915</v>
      </c>
      <c r="M21730" s="101">
        <v>0</v>
      </c>
      <c r="W21730" s="40">
        <v>50</v>
      </c>
      <c r="X21730" s="40">
        <v>2015</v>
      </c>
      <c r="Y21730" s="40">
        <v>1915</v>
      </c>
      <c r="Z21730" s="40">
        <v>50</v>
      </c>
      <c r="AA21730" s="40">
        <v>0</v>
      </c>
      <c r="AW21730" s="40">
        <v>1915</v>
      </c>
      <c r="AX21730" s="40">
        <v>14</v>
      </c>
      <c r="AY21730" s="40">
        <v>1901</v>
      </c>
      <c r="AZ21730" s="40">
        <v>1</v>
      </c>
      <c r="BA21730" s="40">
        <v>1</v>
      </c>
      <c r="BB21730" s="40">
        <v>-14</v>
      </c>
      <c r="BC21730" s="40">
        <v>639</v>
      </c>
      <c r="BD21730" s="40">
        <v>0</v>
      </c>
      <c r="BE21730" s="40">
        <v>2540</v>
      </c>
      <c r="BF21730" s="40">
        <v>1</v>
      </c>
      <c r="BH21730" s="2">
        <v>43091.541666666664</v>
      </c>
      <c r="BI21730" s="2">
        <v>43091.541666666664</v>
      </c>
      <c r="BJ21730" s="2">
        <v>43091.541666666664</v>
      </c>
      <c r="BL21730">
        <v>0</v>
      </c>
      <c r="BM21730">
        <v>0</v>
      </c>
      <c r="BN21730">
        <v>0</v>
      </c>
      <c r="BO21730">
        <v>0</v>
      </c>
      <c r="BP21730">
        <v>5</v>
      </c>
      <c r="BQ21730" s="40">
        <v>5</v>
      </c>
      <c r="BR21730" s="40">
        <v>5</v>
      </c>
      <c r="BS21730" s="40">
        <v>5</v>
      </c>
      <c r="BT21730" s="40">
        <v>0</v>
      </c>
      <c r="BU21730">
        <v>0</v>
      </c>
      <c r="BV21730" s="8" t="s">
        <v>1286</v>
      </c>
      <c r="BW21730" s="8" t="s">
        <v>1287</v>
      </c>
      <c r="BX21730" s="8" t="s">
        <v>1288</v>
      </c>
      <c r="BY21730" s="8" t="s">
        <v>383</v>
      </c>
    </row>
    <row r="21731" spans="1:77">
      <c r="A21731" t="s">
        <v>117</v>
      </c>
      <c r="B21731" s="2">
        <v>43091.583333333336</v>
      </c>
      <c r="C21731" s="1">
        <v>43091</v>
      </c>
      <c r="D21731">
        <v>9</v>
      </c>
      <c r="E21731">
        <v>1</v>
      </c>
      <c r="F21731" s="2">
        <v>43091.375</v>
      </c>
      <c r="G21731" s="8" t="s">
        <v>378</v>
      </c>
      <c r="H21731" s="13" t="s">
        <v>379</v>
      </c>
      <c r="I21731" s="40">
        <v>80</v>
      </c>
      <c r="J21731" s="40">
        <v>50</v>
      </c>
      <c r="K21731" s="40">
        <v>2002</v>
      </c>
      <c r="L21731" s="40">
        <v>1903</v>
      </c>
      <c r="M21731" s="101">
        <v>0</v>
      </c>
      <c r="W21731" s="40">
        <v>50</v>
      </c>
      <c r="X21731" s="40">
        <v>2002</v>
      </c>
      <c r="Y21731" s="40">
        <v>1903</v>
      </c>
      <c r="Z21731" s="40">
        <v>49</v>
      </c>
      <c r="AA21731" s="40">
        <v>0</v>
      </c>
      <c r="AW21731" s="40">
        <v>1903</v>
      </c>
      <c r="AX21731" s="40">
        <v>-100</v>
      </c>
      <c r="AY21731" s="40">
        <v>2003</v>
      </c>
      <c r="AZ21731" s="40">
        <v>1</v>
      </c>
      <c r="BA21731" s="40">
        <v>1</v>
      </c>
      <c r="BB21731" s="40">
        <v>100</v>
      </c>
      <c r="BC21731" s="40">
        <v>746</v>
      </c>
      <c r="BD21731" s="40">
        <v>0</v>
      </c>
      <c r="BE21731" s="40">
        <v>2749</v>
      </c>
      <c r="BF21731" s="40">
        <v>1</v>
      </c>
      <c r="BH21731" s="2">
        <v>43091.583333333336</v>
      </c>
      <c r="BI21731" s="2">
        <v>43091.583333333336</v>
      </c>
      <c r="BJ21731" s="2">
        <v>43091.583333333336</v>
      </c>
      <c r="BL21731">
        <v>0</v>
      </c>
      <c r="BM21731">
        <v>0</v>
      </c>
      <c r="BN21731">
        <v>0</v>
      </c>
      <c r="BO21731">
        <v>0</v>
      </c>
      <c r="BP21731">
        <v>5</v>
      </c>
      <c r="BQ21731" s="40">
        <v>5</v>
      </c>
      <c r="BR21731" s="40">
        <v>5</v>
      </c>
      <c r="BS21731" s="40">
        <v>5</v>
      </c>
      <c r="BT21731" s="40">
        <v>0</v>
      </c>
      <c r="BU21731">
        <v>0</v>
      </c>
      <c r="BV21731" s="8" t="s">
        <v>1286</v>
      </c>
      <c r="BW21731" s="8" t="s">
        <v>1287</v>
      </c>
      <c r="BX21731" s="8" t="s">
        <v>1288</v>
      </c>
      <c r="BY21731" s="8" t="s">
        <v>383</v>
      </c>
    </row>
    <row r="21732" spans="1:77">
      <c r="A21732" t="s">
        <v>117</v>
      </c>
      <c r="B21732" s="2">
        <v>43091.625</v>
      </c>
      <c r="C21732" s="1">
        <v>43091</v>
      </c>
      <c r="D21732">
        <v>10</v>
      </c>
      <c r="E21732">
        <v>1</v>
      </c>
      <c r="F21732" s="2">
        <v>43091.416666666664</v>
      </c>
      <c r="G21732" s="8" t="s">
        <v>378</v>
      </c>
      <c r="H21732" s="13" t="s">
        <v>379</v>
      </c>
      <c r="I21732" s="40">
        <v>80</v>
      </c>
      <c r="J21732" s="40">
        <v>52</v>
      </c>
      <c r="K21732" s="40">
        <v>2003</v>
      </c>
      <c r="L21732" s="40">
        <v>1904</v>
      </c>
      <c r="M21732" s="101">
        <v>0</v>
      </c>
      <c r="W21732" s="40">
        <v>52</v>
      </c>
      <c r="X21732" s="40">
        <v>2003</v>
      </c>
      <c r="Y21732" s="40">
        <v>1904</v>
      </c>
      <c r="Z21732" s="40">
        <v>47</v>
      </c>
      <c r="AA21732" s="40">
        <v>0</v>
      </c>
      <c r="AW21732" s="40">
        <v>1904</v>
      </c>
      <c r="AX21732" s="40">
        <v>-136</v>
      </c>
      <c r="AY21732" s="40">
        <v>2040</v>
      </c>
      <c r="AZ21732" s="40">
        <v>1</v>
      </c>
      <c r="BA21732" s="40">
        <v>1</v>
      </c>
      <c r="BB21732" s="40">
        <v>136</v>
      </c>
      <c r="BC21732" s="40">
        <v>804</v>
      </c>
      <c r="BD21732" s="40">
        <v>0</v>
      </c>
      <c r="BE21732" s="40">
        <v>2844</v>
      </c>
      <c r="BF21732" s="40">
        <v>1</v>
      </c>
      <c r="BH21732" s="2">
        <v>43091.625</v>
      </c>
      <c r="BI21732" s="2">
        <v>43091.625</v>
      </c>
      <c r="BJ21732" s="2">
        <v>43091.625</v>
      </c>
      <c r="BL21732">
        <v>0</v>
      </c>
      <c r="BM21732">
        <v>0</v>
      </c>
      <c r="BN21732">
        <v>0</v>
      </c>
      <c r="BO21732">
        <v>0</v>
      </c>
      <c r="BP21732">
        <v>5</v>
      </c>
      <c r="BQ21732" s="40">
        <v>5</v>
      </c>
      <c r="BR21732" s="40">
        <v>5</v>
      </c>
      <c r="BS21732" s="40">
        <v>5</v>
      </c>
      <c r="BT21732" s="40">
        <v>0</v>
      </c>
      <c r="BU21732">
        <v>0</v>
      </c>
      <c r="BV21732" s="8" t="s">
        <v>1286</v>
      </c>
      <c r="BW21732" s="8" t="s">
        <v>1287</v>
      </c>
      <c r="BX21732" s="8" t="s">
        <v>1288</v>
      </c>
      <c r="BY21732" s="8" t="s">
        <v>383</v>
      </c>
    </row>
    <row r="21733" spans="1:77">
      <c r="A21733" t="s">
        <v>117</v>
      </c>
      <c r="B21733" s="2">
        <v>43091.666666666664</v>
      </c>
      <c r="C21733" s="1">
        <v>43091</v>
      </c>
      <c r="D21733">
        <v>11</v>
      </c>
      <c r="E21733">
        <v>1</v>
      </c>
      <c r="F21733" s="2">
        <v>43091.458333333336</v>
      </c>
      <c r="G21733" s="8" t="s">
        <v>378</v>
      </c>
      <c r="H21733" s="13" t="s">
        <v>379</v>
      </c>
      <c r="I21733" s="40">
        <v>80</v>
      </c>
      <c r="J21733" s="40">
        <v>51</v>
      </c>
      <c r="K21733" s="40">
        <v>2001</v>
      </c>
      <c r="L21733" s="40">
        <v>1902</v>
      </c>
      <c r="M21733" s="101">
        <v>0</v>
      </c>
      <c r="W21733" s="40">
        <v>51</v>
      </c>
      <c r="X21733" s="40">
        <v>2001</v>
      </c>
      <c r="Y21733" s="40">
        <v>1902</v>
      </c>
      <c r="Z21733" s="40">
        <v>48</v>
      </c>
      <c r="AA21733" s="40">
        <v>0</v>
      </c>
      <c r="AW21733" s="40">
        <v>1902</v>
      </c>
      <c r="AX21733" s="40">
        <v>-163</v>
      </c>
      <c r="AY21733" s="40">
        <v>2065</v>
      </c>
      <c r="AZ21733" s="40">
        <v>1</v>
      </c>
      <c r="BA21733" s="40">
        <v>1</v>
      </c>
      <c r="BB21733" s="40">
        <v>163</v>
      </c>
      <c r="BC21733" s="40">
        <v>903</v>
      </c>
      <c r="BD21733" s="40">
        <v>0</v>
      </c>
      <c r="BE21733" s="40">
        <v>2968</v>
      </c>
      <c r="BF21733" s="40">
        <v>1</v>
      </c>
      <c r="BH21733" s="2">
        <v>43091.666666666664</v>
      </c>
      <c r="BI21733" s="2">
        <v>43091.666666666664</v>
      </c>
      <c r="BJ21733" s="2">
        <v>43091.666666666664</v>
      </c>
      <c r="BL21733">
        <v>0</v>
      </c>
      <c r="BM21733">
        <v>0</v>
      </c>
      <c r="BN21733">
        <v>0</v>
      </c>
      <c r="BO21733">
        <v>0</v>
      </c>
      <c r="BP21733">
        <v>5</v>
      </c>
      <c r="BQ21733" s="40">
        <v>5</v>
      </c>
      <c r="BR21733" s="40">
        <v>5</v>
      </c>
      <c r="BS21733" s="40">
        <v>5</v>
      </c>
      <c r="BT21733" s="40">
        <v>0</v>
      </c>
      <c r="BU21733">
        <v>0</v>
      </c>
      <c r="BV21733" s="8" t="s">
        <v>1286</v>
      </c>
      <c r="BW21733" s="8" t="s">
        <v>1287</v>
      </c>
      <c r="BX21733" s="8" t="s">
        <v>1288</v>
      </c>
      <c r="BY21733" s="8" t="s">
        <v>383</v>
      </c>
    </row>
    <row r="21734" spans="1:77">
      <c r="A21734" t="s">
        <v>117</v>
      </c>
      <c r="B21734" s="2">
        <v>43091.708333333336</v>
      </c>
      <c r="C21734" s="1">
        <v>43091</v>
      </c>
      <c r="D21734">
        <v>12</v>
      </c>
      <c r="E21734">
        <v>1</v>
      </c>
      <c r="F21734" s="2">
        <v>43091.5</v>
      </c>
      <c r="G21734" s="8" t="s">
        <v>378</v>
      </c>
      <c r="H21734" s="13" t="s">
        <v>379</v>
      </c>
      <c r="I21734" s="40">
        <v>80</v>
      </c>
      <c r="J21734" s="40">
        <v>52</v>
      </c>
      <c r="K21734" s="40">
        <v>1996</v>
      </c>
      <c r="L21734" s="40">
        <v>1895</v>
      </c>
      <c r="M21734" s="101">
        <v>0</v>
      </c>
      <c r="W21734" s="40">
        <v>52</v>
      </c>
      <c r="X21734" s="40">
        <v>1996</v>
      </c>
      <c r="Y21734" s="40">
        <v>1895</v>
      </c>
      <c r="Z21734" s="40">
        <v>49</v>
      </c>
      <c r="AA21734" s="40">
        <v>0</v>
      </c>
      <c r="AW21734" s="40">
        <v>1895</v>
      </c>
      <c r="AX21734" s="40">
        <v>-159</v>
      </c>
      <c r="AY21734" s="40">
        <v>2054</v>
      </c>
      <c r="AZ21734" s="40">
        <v>1</v>
      </c>
      <c r="BA21734" s="40">
        <v>1</v>
      </c>
      <c r="BB21734" s="40">
        <v>159</v>
      </c>
      <c r="BC21734" s="40">
        <v>1023</v>
      </c>
      <c r="BD21734" s="40">
        <v>0</v>
      </c>
      <c r="BE21734" s="40">
        <v>3077</v>
      </c>
      <c r="BF21734" s="40">
        <v>1</v>
      </c>
      <c r="BH21734" s="2">
        <v>43091.708333333336</v>
      </c>
      <c r="BI21734" s="2">
        <v>43091.708333333336</v>
      </c>
      <c r="BJ21734" s="2">
        <v>43091.708333333336</v>
      </c>
      <c r="BL21734">
        <v>0</v>
      </c>
      <c r="BM21734">
        <v>0</v>
      </c>
      <c r="BN21734">
        <v>0</v>
      </c>
      <c r="BO21734">
        <v>0</v>
      </c>
      <c r="BP21734">
        <v>5</v>
      </c>
      <c r="BQ21734" s="40">
        <v>5</v>
      </c>
      <c r="BR21734" s="40">
        <v>5</v>
      </c>
      <c r="BS21734" s="40">
        <v>5</v>
      </c>
      <c r="BT21734" s="40">
        <v>0</v>
      </c>
      <c r="BU21734">
        <v>0</v>
      </c>
      <c r="BV21734" s="8" t="s">
        <v>1286</v>
      </c>
      <c r="BW21734" s="8" t="s">
        <v>1287</v>
      </c>
      <c r="BX21734" s="8" t="s">
        <v>1288</v>
      </c>
      <c r="BY21734" s="8" t="s">
        <v>383</v>
      </c>
    </row>
    <row r="21735" spans="1:77">
      <c r="A21735" t="s">
        <v>117</v>
      </c>
      <c r="B21735" s="2">
        <v>43091.75</v>
      </c>
      <c r="C21735" s="1">
        <v>43091</v>
      </c>
      <c r="D21735">
        <v>13</v>
      </c>
      <c r="E21735">
        <v>1</v>
      </c>
      <c r="F21735" s="2">
        <v>43091.541666666664</v>
      </c>
      <c r="G21735" s="8" t="s">
        <v>378</v>
      </c>
      <c r="H21735" s="13" t="s">
        <v>379</v>
      </c>
      <c r="I21735" s="40">
        <v>80</v>
      </c>
      <c r="J21735" s="40">
        <v>49</v>
      </c>
      <c r="K21735" s="40">
        <v>1906</v>
      </c>
      <c r="L21735" s="40">
        <v>1811</v>
      </c>
      <c r="M21735" s="101">
        <v>0</v>
      </c>
      <c r="W21735" s="40">
        <v>49</v>
      </c>
      <c r="X21735" s="40">
        <v>1906</v>
      </c>
      <c r="Y21735" s="40">
        <v>1811</v>
      </c>
      <c r="Z21735" s="40">
        <v>46</v>
      </c>
      <c r="AA21735" s="40">
        <v>0</v>
      </c>
      <c r="AW21735" s="40">
        <v>1811</v>
      </c>
      <c r="AX21735" s="40">
        <v>-117</v>
      </c>
      <c r="AY21735" s="40">
        <v>1928</v>
      </c>
      <c r="AZ21735" s="40">
        <v>1</v>
      </c>
      <c r="BA21735" s="40">
        <v>1</v>
      </c>
      <c r="BB21735" s="40">
        <v>117</v>
      </c>
      <c r="BC21735" s="40">
        <v>1064</v>
      </c>
      <c r="BD21735" s="40">
        <v>0</v>
      </c>
      <c r="BE21735" s="40">
        <v>2992</v>
      </c>
      <c r="BF21735" s="40">
        <v>1</v>
      </c>
      <c r="BH21735" s="2">
        <v>43091.75</v>
      </c>
      <c r="BI21735" s="2">
        <v>43091.75</v>
      </c>
      <c r="BJ21735" s="2">
        <v>43091.75</v>
      </c>
      <c r="BL21735">
        <v>0</v>
      </c>
      <c r="BM21735">
        <v>0</v>
      </c>
      <c r="BN21735">
        <v>0</v>
      </c>
      <c r="BO21735">
        <v>0</v>
      </c>
      <c r="BP21735">
        <v>5</v>
      </c>
      <c r="BQ21735" s="40">
        <v>5</v>
      </c>
      <c r="BR21735" s="40">
        <v>5</v>
      </c>
      <c r="BS21735" s="40">
        <v>5</v>
      </c>
      <c r="BT21735" s="40">
        <v>0</v>
      </c>
      <c r="BU21735">
        <v>0</v>
      </c>
      <c r="BV21735" s="8" t="s">
        <v>1286</v>
      </c>
      <c r="BW21735" s="8" t="s">
        <v>1287</v>
      </c>
      <c r="BX21735" s="8" t="s">
        <v>1288</v>
      </c>
      <c r="BY21735" s="8" t="s">
        <v>383</v>
      </c>
    </row>
    <row r="21736" spans="1:77">
      <c r="A21736" t="s">
        <v>117</v>
      </c>
      <c r="B21736" s="2">
        <v>43091.791666666664</v>
      </c>
      <c r="C21736" s="1">
        <v>43091</v>
      </c>
      <c r="D21736">
        <v>14</v>
      </c>
      <c r="E21736">
        <v>1</v>
      </c>
      <c r="F21736" s="2">
        <v>43091.583333333336</v>
      </c>
      <c r="G21736" s="8" t="s">
        <v>378</v>
      </c>
      <c r="H21736" s="13" t="s">
        <v>379</v>
      </c>
      <c r="I21736" s="40">
        <v>80</v>
      </c>
      <c r="J21736" s="40">
        <v>52</v>
      </c>
      <c r="K21736" s="40">
        <v>1944</v>
      </c>
      <c r="L21736" s="40">
        <v>1844</v>
      </c>
      <c r="M21736" s="101">
        <v>0</v>
      </c>
      <c r="W21736" s="40">
        <v>52</v>
      </c>
      <c r="X21736" s="40">
        <v>1944</v>
      </c>
      <c r="Y21736" s="40">
        <v>1844</v>
      </c>
      <c r="Z21736" s="40">
        <v>48</v>
      </c>
      <c r="AA21736" s="40">
        <v>0</v>
      </c>
      <c r="AW21736" s="40">
        <v>1844</v>
      </c>
      <c r="AX21736" s="40">
        <v>-85</v>
      </c>
      <c r="AY21736" s="40">
        <v>1929</v>
      </c>
      <c r="AZ21736" s="40">
        <v>1</v>
      </c>
      <c r="BA21736" s="40">
        <v>1</v>
      </c>
      <c r="BB21736" s="40">
        <v>85</v>
      </c>
      <c r="BC21736" s="40">
        <v>1093</v>
      </c>
      <c r="BD21736" s="40">
        <v>0</v>
      </c>
      <c r="BE21736" s="40">
        <v>3022</v>
      </c>
      <c r="BF21736" s="40">
        <v>1</v>
      </c>
      <c r="BH21736" s="2">
        <v>43091.791666666664</v>
      </c>
      <c r="BI21736" s="2">
        <v>43091.791666666664</v>
      </c>
      <c r="BJ21736" s="2">
        <v>43091.791666666664</v>
      </c>
      <c r="BL21736">
        <v>0</v>
      </c>
      <c r="BM21736">
        <v>0</v>
      </c>
      <c r="BN21736">
        <v>0</v>
      </c>
      <c r="BO21736">
        <v>0</v>
      </c>
      <c r="BP21736">
        <v>5</v>
      </c>
      <c r="BQ21736" s="40">
        <v>5</v>
      </c>
      <c r="BR21736" s="40">
        <v>5</v>
      </c>
      <c r="BS21736" s="40">
        <v>5</v>
      </c>
      <c r="BT21736" s="40">
        <v>0</v>
      </c>
      <c r="BU21736">
        <v>0</v>
      </c>
      <c r="BV21736" s="8" t="s">
        <v>1286</v>
      </c>
      <c r="BW21736" s="8" t="s">
        <v>1287</v>
      </c>
      <c r="BX21736" s="8" t="s">
        <v>1288</v>
      </c>
      <c r="BY21736" s="8" t="s">
        <v>383</v>
      </c>
    </row>
    <row r="21737" spans="1:77">
      <c r="A21737" t="s">
        <v>117</v>
      </c>
      <c r="B21737" s="2">
        <v>43091.833333333336</v>
      </c>
      <c r="C21737" s="1">
        <v>43091</v>
      </c>
      <c r="D21737">
        <v>15</v>
      </c>
      <c r="E21737">
        <v>1</v>
      </c>
      <c r="F21737" s="2">
        <v>43091.625</v>
      </c>
      <c r="G21737" s="8" t="s">
        <v>378</v>
      </c>
      <c r="H21737" s="13" t="s">
        <v>379</v>
      </c>
      <c r="I21737" s="40">
        <v>80</v>
      </c>
      <c r="J21737" s="40">
        <v>51</v>
      </c>
      <c r="K21737" s="40">
        <v>1966</v>
      </c>
      <c r="L21737" s="40">
        <v>1867</v>
      </c>
      <c r="M21737" s="101">
        <v>0</v>
      </c>
      <c r="W21737" s="40">
        <v>51</v>
      </c>
      <c r="X21737" s="40">
        <v>1966</v>
      </c>
      <c r="Y21737" s="40">
        <v>1867</v>
      </c>
      <c r="Z21737" s="40">
        <v>48</v>
      </c>
      <c r="AA21737" s="40">
        <v>0</v>
      </c>
      <c r="AW21737" s="40">
        <v>1867</v>
      </c>
      <c r="AX21737" s="40">
        <v>-52</v>
      </c>
      <c r="AY21737" s="40">
        <v>1919</v>
      </c>
      <c r="AZ21737" s="40">
        <v>1</v>
      </c>
      <c r="BA21737" s="40">
        <v>1</v>
      </c>
      <c r="BB21737" s="40">
        <v>52</v>
      </c>
      <c r="BC21737" s="40">
        <v>1099</v>
      </c>
      <c r="BD21737" s="40">
        <v>0</v>
      </c>
      <c r="BE21737" s="40">
        <v>3018</v>
      </c>
      <c r="BF21737" s="40">
        <v>1</v>
      </c>
      <c r="BH21737" s="2">
        <v>43091.833333333336</v>
      </c>
      <c r="BI21737" s="2">
        <v>43091.833333333336</v>
      </c>
      <c r="BJ21737" s="2">
        <v>43091.833333333336</v>
      </c>
      <c r="BL21737">
        <v>0</v>
      </c>
      <c r="BM21737">
        <v>0</v>
      </c>
      <c r="BN21737">
        <v>0</v>
      </c>
      <c r="BO21737">
        <v>0</v>
      </c>
      <c r="BP21737">
        <v>5</v>
      </c>
      <c r="BQ21737" s="40">
        <v>5</v>
      </c>
      <c r="BR21737" s="40">
        <v>5</v>
      </c>
      <c r="BS21737" s="40">
        <v>5</v>
      </c>
      <c r="BT21737" s="40">
        <v>0</v>
      </c>
      <c r="BU21737">
        <v>0</v>
      </c>
      <c r="BV21737" s="8" t="s">
        <v>1286</v>
      </c>
      <c r="BW21737" s="8" t="s">
        <v>1287</v>
      </c>
      <c r="BX21737" s="8" t="s">
        <v>1288</v>
      </c>
      <c r="BY21737" s="8" t="s">
        <v>383</v>
      </c>
    </row>
    <row r="21738" spans="1:77">
      <c r="A21738" t="s">
        <v>117</v>
      </c>
      <c r="B21738" s="2">
        <v>43091.875</v>
      </c>
      <c r="C21738" s="1">
        <v>43091</v>
      </c>
      <c r="D21738">
        <v>16</v>
      </c>
      <c r="E21738">
        <v>1</v>
      </c>
      <c r="F21738" s="2">
        <v>43091.666666666664</v>
      </c>
      <c r="G21738" s="8" t="s">
        <v>378</v>
      </c>
      <c r="H21738" s="13" t="s">
        <v>379</v>
      </c>
      <c r="I21738" s="40">
        <v>80</v>
      </c>
      <c r="J21738" s="40">
        <v>52</v>
      </c>
      <c r="K21738" s="40">
        <v>1981</v>
      </c>
      <c r="L21738" s="40">
        <v>1879</v>
      </c>
      <c r="M21738" s="101">
        <v>0</v>
      </c>
      <c r="W21738" s="40">
        <v>52</v>
      </c>
      <c r="X21738" s="40">
        <v>1981</v>
      </c>
      <c r="Y21738" s="40">
        <v>1879</v>
      </c>
      <c r="Z21738" s="40">
        <v>50</v>
      </c>
      <c r="AA21738" s="40">
        <v>0</v>
      </c>
      <c r="AW21738" s="40">
        <v>1879</v>
      </c>
      <c r="AX21738" s="40">
        <v>-55</v>
      </c>
      <c r="AY21738" s="40">
        <v>1934</v>
      </c>
      <c r="AZ21738" s="40">
        <v>1</v>
      </c>
      <c r="BA21738" s="40">
        <v>1</v>
      </c>
      <c r="BB21738" s="40">
        <v>55</v>
      </c>
      <c r="BC21738" s="40">
        <v>1084</v>
      </c>
      <c r="BD21738" s="40">
        <v>0</v>
      </c>
      <c r="BE21738" s="40">
        <v>3018</v>
      </c>
      <c r="BF21738" s="40">
        <v>1</v>
      </c>
      <c r="BH21738" s="2">
        <v>43091.875</v>
      </c>
      <c r="BI21738" s="2">
        <v>43091.875</v>
      </c>
      <c r="BJ21738" s="2">
        <v>43091.875</v>
      </c>
      <c r="BL21738">
        <v>0</v>
      </c>
      <c r="BM21738">
        <v>0</v>
      </c>
      <c r="BN21738">
        <v>0</v>
      </c>
      <c r="BO21738">
        <v>0</v>
      </c>
      <c r="BP21738">
        <v>5</v>
      </c>
      <c r="BQ21738" s="40">
        <v>5</v>
      </c>
      <c r="BR21738" s="40">
        <v>5</v>
      </c>
      <c r="BS21738" s="40">
        <v>5</v>
      </c>
      <c r="BT21738" s="40">
        <v>0</v>
      </c>
      <c r="BU21738">
        <v>0</v>
      </c>
      <c r="BV21738" s="8" t="s">
        <v>1286</v>
      </c>
      <c r="BW21738" s="8" t="s">
        <v>1287</v>
      </c>
      <c r="BX21738" s="8" t="s">
        <v>1288</v>
      </c>
      <c r="BY21738" s="8" t="s">
        <v>383</v>
      </c>
    </row>
    <row r="21739" spans="1:77">
      <c r="A21739" t="s">
        <v>117</v>
      </c>
      <c r="B21739" s="2">
        <v>43091.916666666664</v>
      </c>
      <c r="C21739" s="1">
        <v>43091</v>
      </c>
      <c r="D21739">
        <v>17</v>
      </c>
      <c r="E21739">
        <v>1</v>
      </c>
      <c r="F21739" s="2">
        <v>43091.708333333336</v>
      </c>
      <c r="G21739" s="8" t="s">
        <v>378</v>
      </c>
      <c r="H21739" s="13" t="s">
        <v>379</v>
      </c>
      <c r="I21739" s="40">
        <v>80</v>
      </c>
      <c r="J21739" s="40">
        <v>58</v>
      </c>
      <c r="K21739" s="40">
        <v>1998</v>
      </c>
      <c r="L21739" s="40">
        <v>1891</v>
      </c>
      <c r="M21739" s="101">
        <v>0</v>
      </c>
      <c r="W21739" s="40">
        <v>58</v>
      </c>
      <c r="X21739" s="40">
        <v>1998</v>
      </c>
      <c r="Y21739" s="40">
        <v>1891</v>
      </c>
      <c r="Z21739" s="40">
        <v>49</v>
      </c>
      <c r="AA21739" s="40">
        <v>0</v>
      </c>
      <c r="AW21739" s="40">
        <v>1891</v>
      </c>
      <c r="AX21739" s="40">
        <v>-117</v>
      </c>
      <c r="AY21739" s="40">
        <v>2008</v>
      </c>
      <c r="AZ21739" s="40">
        <v>1</v>
      </c>
      <c r="BA21739" s="40">
        <v>1</v>
      </c>
      <c r="BB21739" s="40">
        <v>117</v>
      </c>
      <c r="BC21739" s="40">
        <v>1070</v>
      </c>
      <c r="BD21739" s="40">
        <v>0</v>
      </c>
      <c r="BE21739" s="40">
        <v>3078</v>
      </c>
      <c r="BF21739" s="40">
        <v>1</v>
      </c>
      <c r="BH21739" s="2">
        <v>43091.916666666664</v>
      </c>
      <c r="BI21739" s="2">
        <v>43091.916666666664</v>
      </c>
      <c r="BJ21739" s="2">
        <v>43091.916666666664</v>
      </c>
      <c r="BL21739">
        <v>0</v>
      </c>
      <c r="BM21739">
        <v>0</v>
      </c>
      <c r="BN21739">
        <v>0</v>
      </c>
      <c r="BO21739">
        <v>0</v>
      </c>
      <c r="BP21739">
        <v>5</v>
      </c>
      <c r="BQ21739" s="40">
        <v>5</v>
      </c>
      <c r="BR21739" s="40">
        <v>5</v>
      </c>
      <c r="BS21739" s="40">
        <v>5</v>
      </c>
      <c r="BT21739" s="40">
        <v>0</v>
      </c>
      <c r="BU21739">
        <v>0</v>
      </c>
      <c r="BV21739" s="8" t="s">
        <v>1286</v>
      </c>
      <c r="BW21739" s="8" t="s">
        <v>1287</v>
      </c>
      <c r="BX21739" s="8" t="s">
        <v>1288</v>
      </c>
      <c r="BY21739" s="8" t="s">
        <v>383</v>
      </c>
    </row>
    <row r="21740" spans="1:77">
      <c r="A21740" t="s">
        <v>117</v>
      </c>
      <c r="B21740" s="2">
        <v>43091.958333333336</v>
      </c>
      <c r="C21740" s="1">
        <v>43091</v>
      </c>
      <c r="D21740">
        <v>18</v>
      </c>
      <c r="E21740">
        <v>1</v>
      </c>
      <c r="F21740" s="2">
        <v>43091.75</v>
      </c>
      <c r="G21740" s="8" t="s">
        <v>378</v>
      </c>
      <c r="H21740" s="13" t="s">
        <v>379</v>
      </c>
      <c r="I21740" s="40">
        <v>80</v>
      </c>
      <c r="J21740" s="40">
        <v>67</v>
      </c>
      <c r="K21740" s="40">
        <v>2030</v>
      </c>
      <c r="L21740" s="40">
        <v>1914</v>
      </c>
      <c r="M21740" s="101">
        <v>0</v>
      </c>
      <c r="W21740" s="40">
        <v>67</v>
      </c>
      <c r="X21740" s="40">
        <v>2030</v>
      </c>
      <c r="Y21740" s="40">
        <v>1914</v>
      </c>
      <c r="Z21740" s="40">
        <v>49</v>
      </c>
      <c r="AA21740" s="40">
        <v>0</v>
      </c>
      <c r="AW21740" s="40">
        <v>1914</v>
      </c>
      <c r="AX21740" s="40">
        <v>-134</v>
      </c>
      <c r="AY21740" s="40">
        <v>2048</v>
      </c>
      <c r="AZ21740" s="40">
        <v>1</v>
      </c>
      <c r="BA21740" s="40">
        <v>1</v>
      </c>
      <c r="BB21740" s="40">
        <v>134</v>
      </c>
      <c r="BC21740" s="40">
        <v>1042</v>
      </c>
      <c r="BD21740" s="40">
        <v>0</v>
      </c>
      <c r="BE21740" s="40">
        <v>3090</v>
      </c>
      <c r="BF21740" s="40">
        <v>1</v>
      </c>
      <c r="BH21740" s="2">
        <v>43091.958333333336</v>
      </c>
      <c r="BI21740" s="2">
        <v>43091.958333333336</v>
      </c>
      <c r="BJ21740" s="2">
        <v>43091.958333333336</v>
      </c>
      <c r="BL21740">
        <v>0</v>
      </c>
      <c r="BM21740">
        <v>0</v>
      </c>
      <c r="BN21740">
        <v>0</v>
      </c>
      <c r="BO21740">
        <v>0</v>
      </c>
      <c r="BP21740">
        <v>5</v>
      </c>
      <c r="BQ21740" s="40">
        <v>5</v>
      </c>
      <c r="BR21740" s="40">
        <v>5</v>
      </c>
      <c r="BS21740" s="40">
        <v>5</v>
      </c>
      <c r="BT21740" s="40">
        <v>0</v>
      </c>
      <c r="BU21740">
        <v>0</v>
      </c>
      <c r="BV21740" s="8" t="s">
        <v>1286</v>
      </c>
      <c r="BW21740" s="8" t="s">
        <v>1287</v>
      </c>
      <c r="BX21740" s="8" t="s">
        <v>1288</v>
      </c>
      <c r="BY21740" s="8" t="s">
        <v>383</v>
      </c>
    </row>
    <row r="21741" spans="1:77">
      <c r="A21741" t="s">
        <v>117</v>
      </c>
      <c r="B21741" s="2">
        <v>43092</v>
      </c>
      <c r="C21741" s="1">
        <v>43091</v>
      </c>
      <c r="D21741">
        <v>19</v>
      </c>
      <c r="E21741">
        <v>1</v>
      </c>
      <c r="F21741" s="2">
        <v>43091.791666666664</v>
      </c>
      <c r="G21741" s="8" t="s">
        <v>378</v>
      </c>
      <c r="H21741" s="13" t="s">
        <v>379</v>
      </c>
      <c r="I21741" s="40">
        <v>80</v>
      </c>
      <c r="J21741" s="40">
        <v>70</v>
      </c>
      <c r="K21741" s="40">
        <v>2029</v>
      </c>
      <c r="L21741" s="40">
        <v>1910</v>
      </c>
      <c r="M21741" s="101">
        <v>0</v>
      </c>
      <c r="W21741" s="40">
        <v>70</v>
      </c>
      <c r="X21741" s="40">
        <v>2029</v>
      </c>
      <c r="Y21741" s="40">
        <v>1910</v>
      </c>
      <c r="Z21741" s="40">
        <v>49</v>
      </c>
      <c r="AA21741" s="40">
        <v>0</v>
      </c>
      <c r="AW21741" s="40">
        <v>1910</v>
      </c>
      <c r="AX21741" s="40">
        <v>-162</v>
      </c>
      <c r="AY21741" s="40">
        <v>2072</v>
      </c>
      <c r="AZ21741" s="40">
        <v>1</v>
      </c>
      <c r="BA21741" s="40">
        <v>1</v>
      </c>
      <c r="BB21741" s="40">
        <v>162</v>
      </c>
      <c r="BC21741" s="40">
        <v>1009</v>
      </c>
      <c r="BD21741" s="40">
        <v>0</v>
      </c>
      <c r="BE21741" s="40">
        <v>3081</v>
      </c>
      <c r="BF21741" s="40">
        <v>1</v>
      </c>
      <c r="BH21741" s="2">
        <v>43092</v>
      </c>
      <c r="BI21741" s="2">
        <v>43092</v>
      </c>
      <c r="BJ21741" s="2">
        <v>43092</v>
      </c>
      <c r="BL21741">
        <v>0</v>
      </c>
      <c r="BM21741">
        <v>0</v>
      </c>
      <c r="BN21741">
        <v>0</v>
      </c>
      <c r="BO21741">
        <v>0</v>
      </c>
      <c r="BP21741">
        <v>5</v>
      </c>
      <c r="BQ21741" s="40">
        <v>5</v>
      </c>
      <c r="BR21741" s="40">
        <v>5</v>
      </c>
      <c r="BS21741" s="40">
        <v>5</v>
      </c>
      <c r="BT21741" s="40">
        <v>0</v>
      </c>
      <c r="BU21741">
        <v>0</v>
      </c>
      <c r="BV21741" s="8" t="s">
        <v>1286</v>
      </c>
      <c r="BW21741" s="8" t="s">
        <v>1287</v>
      </c>
      <c r="BX21741" s="8" t="s">
        <v>1288</v>
      </c>
      <c r="BY21741" s="8" t="s">
        <v>383</v>
      </c>
    </row>
    <row r="21742" spans="1:77">
      <c r="A21742" t="s">
        <v>117</v>
      </c>
      <c r="B21742" s="2">
        <v>43092.041666666664</v>
      </c>
      <c r="C21742" s="1">
        <v>43091</v>
      </c>
      <c r="D21742">
        <v>20</v>
      </c>
      <c r="E21742">
        <v>1</v>
      </c>
      <c r="F21742" s="2">
        <v>43091.833333333336</v>
      </c>
      <c r="G21742" s="8" t="s">
        <v>378</v>
      </c>
      <c r="H21742" s="13" t="s">
        <v>379</v>
      </c>
      <c r="I21742" s="40">
        <v>80</v>
      </c>
      <c r="J21742" s="40">
        <v>75</v>
      </c>
      <c r="K21742" s="40">
        <v>2024</v>
      </c>
      <c r="L21742" s="40">
        <v>1900</v>
      </c>
      <c r="M21742" s="101">
        <v>0</v>
      </c>
      <c r="W21742" s="40">
        <v>75</v>
      </c>
      <c r="X21742" s="40">
        <v>2024</v>
      </c>
      <c r="Y21742" s="40">
        <v>1900</v>
      </c>
      <c r="Z21742" s="40">
        <v>49</v>
      </c>
      <c r="AA21742" s="40">
        <v>0</v>
      </c>
      <c r="AW21742" s="40">
        <v>1900</v>
      </c>
      <c r="AX21742" s="40">
        <v>-187</v>
      </c>
      <c r="AY21742" s="40">
        <v>2087</v>
      </c>
      <c r="AZ21742" s="40">
        <v>1</v>
      </c>
      <c r="BA21742" s="40">
        <v>1</v>
      </c>
      <c r="BB21742" s="40">
        <v>187</v>
      </c>
      <c r="BC21742" s="40">
        <v>991</v>
      </c>
      <c r="BD21742" s="40">
        <v>0</v>
      </c>
      <c r="BE21742" s="40">
        <v>3078</v>
      </c>
      <c r="BF21742" s="40">
        <v>1</v>
      </c>
      <c r="BH21742" s="2">
        <v>43092.041666666664</v>
      </c>
      <c r="BI21742" s="2">
        <v>43092.041666666664</v>
      </c>
      <c r="BJ21742" s="2">
        <v>43092.041666666664</v>
      </c>
      <c r="BL21742">
        <v>0</v>
      </c>
      <c r="BM21742">
        <v>0</v>
      </c>
      <c r="BN21742">
        <v>0</v>
      </c>
      <c r="BO21742">
        <v>0</v>
      </c>
      <c r="BP21742">
        <v>5</v>
      </c>
      <c r="BQ21742" s="40">
        <v>5</v>
      </c>
      <c r="BR21742" s="40">
        <v>5</v>
      </c>
      <c r="BS21742" s="40">
        <v>5</v>
      </c>
      <c r="BT21742" s="40">
        <v>0</v>
      </c>
      <c r="BU21742">
        <v>0</v>
      </c>
      <c r="BV21742" s="8" t="s">
        <v>1286</v>
      </c>
      <c r="BW21742" s="8" t="s">
        <v>1287</v>
      </c>
      <c r="BX21742" s="8" t="s">
        <v>1288</v>
      </c>
      <c r="BY21742" s="8" t="s">
        <v>383</v>
      </c>
    </row>
    <row r="21743" spans="1:77">
      <c r="A21743" t="s">
        <v>117</v>
      </c>
      <c r="B21743" s="2">
        <v>43092.083333333336</v>
      </c>
      <c r="C21743" s="1">
        <v>43091</v>
      </c>
      <c r="D21743">
        <v>21</v>
      </c>
      <c r="E21743">
        <v>1</v>
      </c>
      <c r="F21743" s="2">
        <v>43091.875</v>
      </c>
      <c r="G21743" s="8" t="s">
        <v>378</v>
      </c>
      <c r="H21743" s="13" t="s">
        <v>379</v>
      </c>
      <c r="I21743" s="40">
        <v>80</v>
      </c>
      <c r="J21743" s="40">
        <v>63</v>
      </c>
      <c r="K21743" s="40">
        <v>2019</v>
      </c>
      <c r="L21743" s="40">
        <v>1906</v>
      </c>
      <c r="M21743" s="101">
        <v>0</v>
      </c>
      <c r="W21743" s="40">
        <v>63</v>
      </c>
      <c r="X21743" s="40">
        <v>2019</v>
      </c>
      <c r="Y21743" s="40">
        <v>1906</v>
      </c>
      <c r="Z21743" s="40">
        <v>50</v>
      </c>
      <c r="AA21743" s="40">
        <v>0</v>
      </c>
      <c r="AW21743" s="40">
        <v>1906</v>
      </c>
      <c r="AX21743" s="40">
        <v>-284</v>
      </c>
      <c r="AY21743" s="40">
        <v>2190</v>
      </c>
      <c r="AZ21743" s="40">
        <v>1</v>
      </c>
      <c r="BA21743" s="40">
        <v>1</v>
      </c>
      <c r="BB21743" s="40">
        <v>284</v>
      </c>
      <c r="BC21743" s="40">
        <v>1039</v>
      </c>
      <c r="BD21743" s="40">
        <v>0</v>
      </c>
      <c r="BE21743" s="40">
        <v>3229</v>
      </c>
      <c r="BF21743" s="40">
        <v>1</v>
      </c>
      <c r="BH21743" s="2">
        <v>43092.083333333336</v>
      </c>
      <c r="BI21743" s="2">
        <v>43092.083333333336</v>
      </c>
      <c r="BJ21743" s="2">
        <v>43092.083333333336</v>
      </c>
      <c r="BL21743">
        <v>0</v>
      </c>
      <c r="BM21743">
        <v>0</v>
      </c>
      <c r="BN21743">
        <v>0</v>
      </c>
      <c r="BO21743">
        <v>0</v>
      </c>
      <c r="BP21743">
        <v>5</v>
      </c>
      <c r="BQ21743" s="40">
        <v>5</v>
      </c>
      <c r="BR21743" s="40">
        <v>5</v>
      </c>
      <c r="BS21743" s="40">
        <v>5</v>
      </c>
      <c r="BT21743" s="40">
        <v>0</v>
      </c>
      <c r="BU21743">
        <v>0</v>
      </c>
      <c r="BV21743" s="8" t="s">
        <v>1286</v>
      </c>
      <c r="BW21743" s="8" t="s">
        <v>1287</v>
      </c>
      <c r="BX21743" s="8" t="s">
        <v>1288</v>
      </c>
      <c r="BY21743" s="8" t="s">
        <v>383</v>
      </c>
    </row>
    <row r="21744" spans="1:77">
      <c r="A21744" t="s">
        <v>117</v>
      </c>
      <c r="B21744" s="2">
        <v>43092.125</v>
      </c>
      <c r="C21744" s="1">
        <v>43091</v>
      </c>
      <c r="D21744">
        <v>22</v>
      </c>
      <c r="E21744">
        <v>1</v>
      </c>
      <c r="F21744" s="2">
        <v>43091.916666666664</v>
      </c>
      <c r="G21744" s="8" t="s">
        <v>378</v>
      </c>
      <c r="H21744" s="13" t="s">
        <v>379</v>
      </c>
      <c r="I21744" s="40">
        <v>80</v>
      </c>
      <c r="J21744" s="40">
        <v>63</v>
      </c>
      <c r="K21744" s="40">
        <v>1938</v>
      </c>
      <c r="L21744" s="40">
        <v>1827</v>
      </c>
      <c r="M21744" s="101">
        <v>0</v>
      </c>
      <c r="W21744" s="40">
        <v>63</v>
      </c>
      <c r="X21744" s="40">
        <v>1938</v>
      </c>
      <c r="Y21744" s="40">
        <v>1827</v>
      </c>
      <c r="Z21744" s="40">
        <v>48</v>
      </c>
      <c r="AA21744" s="40">
        <v>0</v>
      </c>
      <c r="AW21744" s="40">
        <v>1827</v>
      </c>
      <c r="AX21744" s="40">
        <v>-303</v>
      </c>
      <c r="AY21744" s="40">
        <v>2130</v>
      </c>
      <c r="AZ21744" s="40">
        <v>1</v>
      </c>
      <c r="BA21744" s="40">
        <v>1</v>
      </c>
      <c r="BB21744" s="40">
        <v>303</v>
      </c>
      <c r="BC21744" s="40">
        <v>1177</v>
      </c>
      <c r="BD21744" s="40">
        <v>0</v>
      </c>
      <c r="BE21744" s="40">
        <v>3307</v>
      </c>
      <c r="BF21744" s="40">
        <v>1</v>
      </c>
      <c r="BH21744" s="2">
        <v>43092.125</v>
      </c>
      <c r="BI21744" s="2">
        <v>43092.125</v>
      </c>
      <c r="BJ21744" s="2">
        <v>43092.125</v>
      </c>
      <c r="BL21744">
        <v>0</v>
      </c>
      <c r="BM21744">
        <v>0</v>
      </c>
      <c r="BN21744">
        <v>0</v>
      </c>
      <c r="BO21744">
        <v>0</v>
      </c>
      <c r="BP21744">
        <v>5</v>
      </c>
      <c r="BQ21744" s="40">
        <v>5</v>
      </c>
      <c r="BR21744" s="40">
        <v>5</v>
      </c>
      <c r="BS21744" s="40">
        <v>5</v>
      </c>
      <c r="BT21744" s="40">
        <v>0</v>
      </c>
      <c r="BU21744">
        <v>0</v>
      </c>
      <c r="BV21744" s="8" t="s">
        <v>1286</v>
      </c>
      <c r="BW21744" s="8" t="s">
        <v>1287</v>
      </c>
      <c r="BX21744" s="8" t="s">
        <v>1288</v>
      </c>
      <c r="BY21744" s="8" t="s">
        <v>383</v>
      </c>
    </row>
    <row r="21745" spans="1:77">
      <c r="A21745" t="s">
        <v>117</v>
      </c>
      <c r="B21745" s="2">
        <v>43092.166666666664</v>
      </c>
      <c r="C21745" s="1">
        <v>43091</v>
      </c>
      <c r="D21745">
        <v>23</v>
      </c>
      <c r="E21745">
        <v>1</v>
      </c>
      <c r="F21745" s="2">
        <v>43091.958333333336</v>
      </c>
      <c r="G21745" s="8" t="s">
        <v>378</v>
      </c>
      <c r="H21745" s="13" t="s">
        <v>379</v>
      </c>
      <c r="I21745" s="40">
        <v>80</v>
      </c>
      <c r="J21745" s="40">
        <v>62</v>
      </c>
      <c r="K21745" s="40">
        <v>1796</v>
      </c>
      <c r="L21745" s="40">
        <v>1687</v>
      </c>
      <c r="M21745" s="101">
        <v>0</v>
      </c>
      <c r="W21745" s="40">
        <v>62</v>
      </c>
      <c r="X21745" s="40">
        <v>1796</v>
      </c>
      <c r="Y21745" s="40">
        <v>1687</v>
      </c>
      <c r="Z21745" s="40">
        <v>47</v>
      </c>
      <c r="AA21745" s="40">
        <v>0</v>
      </c>
      <c r="AW21745" s="40">
        <v>1687</v>
      </c>
      <c r="AX21745" s="40">
        <v>-219</v>
      </c>
      <c r="AY21745" s="40">
        <v>1906</v>
      </c>
      <c r="AZ21745" s="40">
        <v>1</v>
      </c>
      <c r="BA21745" s="40">
        <v>1</v>
      </c>
      <c r="BB21745" s="40">
        <v>219</v>
      </c>
      <c r="BC21745" s="40">
        <v>1223</v>
      </c>
      <c r="BD21745" s="40">
        <v>0</v>
      </c>
      <c r="BE21745" s="40">
        <v>3129</v>
      </c>
      <c r="BF21745" s="40">
        <v>1</v>
      </c>
      <c r="BH21745" s="2">
        <v>43092.166666666664</v>
      </c>
      <c r="BI21745" s="2">
        <v>43092.166666666664</v>
      </c>
      <c r="BJ21745" s="2">
        <v>43092.166666666664</v>
      </c>
      <c r="BL21745">
        <v>0</v>
      </c>
      <c r="BM21745">
        <v>0</v>
      </c>
      <c r="BN21745">
        <v>0</v>
      </c>
      <c r="BO21745">
        <v>0</v>
      </c>
      <c r="BP21745">
        <v>5</v>
      </c>
      <c r="BQ21745" s="40">
        <v>5</v>
      </c>
      <c r="BR21745" s="40">
        <v>5</v>
      </c>
      <c r="BS21745" s="40">
        <v>5</v>
      </c>
      <c r="BT21745" s="40">
        <v>0</v>
      </c>
      <c r="BU21745">
        <v>0</v>
      </c>
      <c r="BV21745" s="8" t="s">
        <v>1286</v>
      </c>
      <c r="BW21745" s="8" t="s">
        <v>1287</v>
      </c>
      <c r="BX21745" s="8" t="s">
        <v>1288</v>
      </c>
      <c r="BY21745" s="8" t="s">
        <v>383</v>
      </c>
    </row>
    <row r="21746" spans="1:77">
      <c r="A21746" t="s">
        <v>117</v>
      </c>
      <c r="B21746" s="2">
        <v>43092.208333333336</v>
      </c>
      <c r="C21746" s="1">
        <v>43091</v>
      </c>
      <c r="D21746">
        <v>24</v>
      </c>
      <c r="E21746">
        <v>1</v>
      </c>
      <c r="F21746" s="2">
        <v>43092</v>
      </c>
      <c r="G21746" s="8" t="s">
        <v>378</v>
      </c>
      <c r="H21746" s="13" t="s">
        <v>379</v>
      </c>
      <c r="I21746" s="40">
        <v>80</v>
      </c>
      <c r="J21746" s="40">
        <v>62</v>
      </c>
      <c r="K21746" s="40">
        <v>1444</v>
      </c>
      <c r="L21746" s="40">
        <v>1340</v>
      </c>
      <c r="M21746" s="101">
        <v>0</v>
      </c>
      <c r="W21746" s="40">
        <v>62</v>
      </c>
      <c r="X21746" s="40">
        <v>1444</v>
      </c>
      <c r="Y21746" s="40">
        <v>1340</v>
      </c>
      <c r="Z21746" s="40">
        <v>42</v>
      </c>
      <c r="AA21746" s="40">
        <v>0</v>
      </c>
      <c r="AW21746" s="40">
        <v>1340</v>
      </c>
      <c r="AX21746" s="40">
        <v>-239</v>
      </c>
      <c r="AY21746" s="40">
        <v>1579</v>
      </c>
      <c r="AZ21746" s="40">
        <v>1</v>
      </c>
      <c r="BA21746" s="40">
        <v>1</v>
      </c>
      <c r="BB21746" s="40">
        <v>239</v>
      </c>
      <c r="BC21746" s="40">
        <v>1276</v>
      </c>
      <c r="BD21746" s="40">
        <v>0</v>
      </c>
      <c r="BE21746" s="40">
        <v>2855</v>
      </c>
      <c r="BF21746" s="40">
        <v>1</v>
      </c>
      <c r="BH21746" s="2">
        <v>43092.208333333336</v>
      </c>
      <c r="BI21746" s="2">
        <v>43092.208333333336</v>
      </c>
      <c r="BJ21746" s="2">
        <v>43092.208333333336</v>
      </c>
      <c r="BL21746">
        <v>0</v>
      </c>
      <c r="BM21746">
        <v>0</v>
      </c>
      <c r="BN21746">
        <v>0</v>
      </c>
      <c r="BO21746">
        <v>0</v>
      </c>
      <c r="BP21746">
        <v>5</v>
      </c>
      <c r="BQ21746" s="40">
        <v>5</v>
      </c>
      <c r="BR21746" s="40">
        <v>5</v>
      </c>
      <c r="BS21746" s="40">
        <v>5</v>
      </c>
      <c r="BT21746" s="40">
        <v>0</v>
      </c>
      <c r="BU21746">
        <v>0</v>
      </c>
      <c r="BV21746" s="8" t="s">
        <v>1286</v>
      </c>
      <c r="BW21746" s="8" t="s">
        <v>1287</v>
      </c>
      <c r="BX21746" s="8" t="s">
        <v>1288</v>
      </c>
      <c r="BY21746" s="8" t="s">
        <v>383</v>
      </c>
    </row>
    <row r="21747" spans="1:77">
      <c r="A21747" t="s">
        <v>117</v>
      </c>
      <c r="B21747" s="2">
        <v>43092.25</v>
      </c>
      <c r="C21747" s="1">
        <v>43092</v>
      </c>
      <c r="D21747">
        <v>1</v>
      </c>
      <c r="E21747">
        <v>1</v>
      </c>
      <c r="F21747" s="2">
        <v>43092.041666666664</v>
      </c>
      <c r="G21747" s="8" t="s">
        <v>378</v>
      </c>
      <c r="H21747" s="13" t="s">
        <v>379</v>
      </c>
      <c r="I21747" s="40">
        <v>80</v>
      </c>
      <c r="J21747" s="40">
        <v>73</v>
      </c>
      <c r="K21747" s="40">
        <v>1343</v>
      </c>
      <c r="L21747" s="40">
        <v>1228</v>
      </c>
      <c r="M21747" s="101">
        <v>0</v>
      </c>
      <c r="W21747" s="40">
        <v>73</v>
      </c>
      <c r="X21747" s="40">
        <v>1343</v>
      </c>
      <c r="Y21747" s="40">
        <v>1228</v>
      </c>
      <c r="Z21747" s="40">
        <v>42</v>
      </c>
      <c r="AA21747" s="40">
        <v>0</v>
      </c>
      <c r="AW21747" s="40">
        <v>1228</v>
      </c>
      <c r="AX21747" s="40">
        <v>-264</v>
      </c>
      <c r="AY21747" s="40">
        <v>1492</v>
      </c>
      <c r="AZ21747" s="40">
        <v>1</v>
      </c>
      <c r="BA21747" s="40">
        <v>1</v>
      </c>
      <c r="BB21747" s="40">
        <v>264</v>
      </c>
      <c r="BC21747" s="40">
        <v>1312</v>
      </c>
      <c r="BD21747" s="40">
        <v>0</v>
      </c>
      <c r="BE21747" s="40">
        <v>2804</v>
      </c>
      <c r="BF21747" s="40">
        <v>1</v>
      </c>
      <c r="BH21747" s="2">
        <v>43092.25</v>
      </c>
      <c r="BI21747" s="2">
        <v>43092.25</v>
      </c>
      <c r="BJ21747" s="2">
        <v>43092.25</v>
      </c>
      <c r="BL21747">
        <v>0</v>
      </c>
      <c r="BM21747">
        <v>0</v>
      </c>
      <c r="BN21747">
        <v>0</v>
      </c>
      <c r="BO21747">
        <v>0</v>
      </c>
      <c r="BP21747">
        <v>5</v>
      </c>
      <c r="BQ21747" s="40">
        <v>5</v>
      </c>
      <c r="BR21747" s="40">
        <v>5</v>
      </c>
      <c r="BS21747" s="40">
        <v>5</v>
      </c>
      <c r="BT21747" s="40">
        <v>0</v>
      </c>
      <c r="BU21747">
        <v>0</v>
      </c>
      <c r="BV21747" s="8" t="s">
        <v>1287</v>
      </c>
      <c r="BW21747" s="8" t="s">
        <v>1288</v>
      </c>
      <c r="BX21747" s="8" t="s">
        <v>1289</v>
      </c>
      <c r="BY21747" s="8" t="s">
        <v>383</v>
      </c>
    </row>
    <row r="21748" spans="1:77">
      <c r="A21748" t="s">
        <v>117</v>
      </c>
      <c r="B21748" s="2">
        <v>43092.291666666664</v>
      </c>
      <c r="C21748" s="1">
        <v>43092</v>
      </c>
      <c r="D21748">
        <v>2</v>
      </c>
      <c r="E21748">
        <v>1</v>
      </c>
      <c r="F21748" s="2">
        <v>43092.083333333336</v>
      </c>
      <c r="G21748" s="8" t="s">
        <v>378</v>
      </c>
      <c r="H21748" s="13" t="s">
        <v>379</v>
      </c>
      <c r="I21748" s="40">
        <v>80</v>
      </c>
      <c r="J21748" s="40">
        <v>81</v>
      </c>
      <c r="K21748" s="40">
        <v>1277</v>
      </c>
      <c r="L21748" s="40">
        <v>1156</v>
      </c>
      <c r="M21748" s="101">
        <v>0</v>
      </c>
      <c r="W21748" s="40">
        <v>81</v>
      </c>
      <c r="X21748" s="40">
        <v>1277</v>
      </c>
      <c r="Y21748" s="40">
        <v>1156</v>
      </c>
      <c r="Z21748" s="40">
        <v>40</v>
      </c>
      <c r="AA21748" s="40">
        <v>0</v>
      </c>
      <c r="AW21748" s="40">
        <v>1156</v>
      </c>
      <c r="AX21748" s="40">
        <v>-243</v>
      </c>
      <c r="AY21748" s="40">
        <v>1399</v>
      </c>
      <c r="AZ21748" s="40">
        <v>1</v>
      </c>
      <c r="BA21748" s="40">
        <v>1</v>
      </c>
      <c r="BB21748" s="40">
        <v>243</v>
      </c>
      <c r="BC21748" s="40">
        <v>1321</v>
      </c>
      <c r="BD21748" s="40">
        <v>0</v>
      </c>
      <c r="BE21748" s="40">
        <v>2720</v>
      </c>
      <c r="BF21748" s="40">
        <v>1</v>
      </c>
      <c r="BH21748" s="2">
        <v>43092.291666666664</v>
      </c>
      <c r="BI21748" s="2">
        <v>43092.291666666664</v>
      </c>
      <c r="BJ21748" s="2">
        <v>43092.291666666664</v>
      </c>
      <c r="BL21748">
        <v>0</v>
      </c>
      <c r="BM21748">
        <v>0</v>
      </c>
      <c r="BN21748">
        <v>0</v>
      </c>
      <c r="BO21748">
        <v>0</v>
      </c>
      <c r="BP21748">
        <v>5</v>
      </c>
      <c r="BQ21748" s="40">
        <v>5</v>
      </c>
      <c r="BR21748" s="40">
        <v>5</v>
      </c>
      <c r="BS21748" s="40">
        <v>5</v>
      </c>
      <c r="BT21748" s="40">
        <v>0</v>
      </c>
      <c r="BU21748">
        <v>0</v>
      </c>
      <c r="BV21748" s="8" t="s">
        <v>1287</v>
      </c>
      <c r="BW21748" s="8" t="s">
        <v>1288</v>
      </c>
      <c r="BX21748" s="8" t="s">
        <v>1289</v>
      </c>
      <c r="BY21748" s="8" t="s">
        <v>383</v>
      </c>
    </row>
    <row r="21749" spans="1:77">
      <c r="A21749" t="s">
        <v>117</v>
      </c>
      <c r="B21749" s="2">
        <v>43092.333333333336</v>
      </c>
      <c r="C21749" s="1">
        <v>43092</v>
      </c>
      <c r="D21749">
        <v>3</v>
      </c>
      <c r="E21749">
        <v>1</v>
      </c>
      <c r="F21749" s="2">
        <v>43092.125</v>
      </c>
      <c r="G21749" s="8" t="s">
        <v>378</v>
      </c>
      <c r="H21749" s="13" t="s">
        <v>379</v>
      </c>
      <c r="I21749" s="40">
        <v>80</v>
      </c>
      <c r="J21749" s="40">
        <v>78</v>
      </c>
      <c r="K21749" s="40">
        <v>1150</v>
      </c>
      <c r="L21749" s="40">
        <v>1034</v>
      </c>
      <c r="M21749" s="101">
        <v>0</v>
      </c>
      <c r="W21749" s="40">
        <v>78</v>
      </c>
      <c r="X21749" s="40">
        <v>1150</v>
      </c>
      <c r="Y21749" s="40">
        <v>1034</v>
      </c>
      <c r="Z21749" s="40">
        <v>38</v>
      </c>
      <c r="AA21749" s="40">
        <v>0</v>
      </c>
      <c r="AW21749" s="40">
        <v>1034</v>
      </c>
      <c r="AX21749" s="40">
        <v>-229</v>
      </c>
      <c r="AY21749" s="40">
        <v>1263</v>
      </c>
      <c r="AZ21749" s="40">
        <v>1</v>
      </c>
      <c r="BA21749" s="40">
        <v>1</v>
      </c>
      <c r="BB21749" s="40">
        <v>229</v>
      </c>
      <c r="BC21749" s="40">
        <v>1205</v>
      </c>
      <c r="BD21749" s="40">
        <v>0</v>
      </c>
      <c r="BE21749" s="40">
        <v>2468</v>
      </c>
      <c r="BF21749" s="40">
        <v>1</v>
      </c>
      <c r="BH21749" s="2">
        <v>43092.333333333336</v>
      </c>
      <c r="BI21749" s="2">
        <v>43092.333333333336</v>
      </c>
      <c r="BJ21749" s="2">
        <v>43092.333333333336</v>
      </c>
      <c r="BL21749">
        <v>0</v>
      </c>
      <c r="BM21749">
        <v>0</v>
      </c>
      <c r="BN21749">
        <v>0</v>
      </c>
      <c r="BO21749">
        <v>0</v>
      </c>
      <c r="BP21749">
        <v>5</v>
      </c>
      <c r="BQ21749" s="40">
        <v>5</v>
      </c>
      <c r="BR21749" s="40">
        <v>5</v>
      </c>
      <c r="BS21749" s="40">
        <v>5</v>
      </c>
      <c r="BT21749" s="40">
        <v>0</v>
      </c>
      <c r="BU21749">
        <v>0</v>
      </c>
      <c r="BV21749" s="8" t="s">
        <v>1287</v>
      </c>
      <c r="BW21749" s="8" t="s">
        <v>1288</v>
      </c>
      <c r="BX21749" s="8" t="s">
        <v>1289</v>
      </c>
      <c r="BY21749" s="8" t="s">
        <v>383</v>
      </c>
    </row>
    <row r="21750" spans="1:77">
      <c r="A21750" t="s">
        <v>117</v>
      </c>
      <c r="B21750" s="2">
        <v>43092.375</v>
      </c>
      <c r="C21750" s="1">
        <v>43092</v>
      </c>
      <c r="D21750">
        <v>4</v>
      </c>
      <c r="E21750">
        <v>1</v>
      </c>
      <c r="F21750" s="2">
        <v>43092.166666666664</v>
      </c>
      <c r="G21750" s="8" t="s">
        <v>378</v>
      </c>
      <c r="H21750" s="13" t="s">
        <v>379</v>
      </c>
      <c r="I21750" s="40">
        <v>80</v>
      </c>
      <c r="J21750" s="40">
        <v>79</v>
      </c>
      <c r="K21750" s="40">
        <v>1203</v>
      </c>
      <c r="L21750" s="40">
        <v>1086</v>
      </c>
      <c r="M21750" s="101">
        <v>0</v>
      </c>
      <c r="W21750" s="40">
        <v>79</v>
      </c>
      <c r="X21750" s="40">
        <v>1203</v>
      </c>
      <c r="Y21750" s="40">
        <v>1086</v>
      </c>
      <c r="Z21750" s="40">
        <v>38</v>
      </c>
      <c r="AA21750" s="40">
        <v>0</v>
      </c>
      <c r="AW21750" s="40">
        <v>1086</v>
      </c>
      <c r="AX21750" s="40">
        <v>-188</v>
      </c>
      <c r="AY21750" s="40">
        <v>1274</v>
      </c>
      <c r="AZ21750" s="40">
        <v>1</v>
      </c>
      <c r="BA21750" s="40">
        <v>1</v>
      </c>
      <c r="BB21750" s="40">
        <v>188</v>
      </c>
      <c r="BC21750" s="40">
        <v>1110</v>
      </c>
      <c r="BD21750" s="40">
        <v>0</v>
      </c>
      <c r="BE21750" s="40">
        <v>2384</v>
      </c>
      <c r="BF21750" s="40">
        <v>1</v>
      </c>
      <c r="BH21750" s="2">
        <v>43092.375</v>
      </c>
      <c r="BI21750" s="2">
        <v>43092.375</v>
      </c>
      <c r="BJ21750" s="2">
        <v>43092.375</v>
      </c>
      <c r="BL21750">
        <v>0</v>
      </c>
      <c r="BM21750">
        <v>0</v>
      </c>
      <c r="BN21750">
        <v>0</v>
      </c>
      <c r="BO21750">
        <v>0</v>
      </c>
      <c r="BP21750">
        <v>5</v>
      </c>
      <c r="BQ21750" s="40">
        <v>5</v>
      </c>
      <c r="BR21750" s="40">
        <v>5</v>
      </c>
      <c r="BS21750" s="40">
        <v>5</v>
      </c>
      <c r="BT21750" s="40">
        <v>0</v>
      </c>
      <c r="BU21750">
        <v>0</v>
      </c>
      <c r="BV21750" s="8" t="s">
        <v>1287</v>
      </c>
      <c r="BW21750" s="8" t="s">
        <v>1288</v>
      </c>
      <c r="BX21750" s="8" t="s">
        <v>1289</v>
      </c>
      <c r="BY21750" s="8" t="s">
        <v>383</v>
      </c>
    </row>
    <row r="21751" spans="1:77">
      <c r="A21751" t="s">
        <v>117</v>
      </c>
      <c r="B21751" s="2">
        <v>43092.416666666664</v>
      </c>
      <c r="C21751" s="1">
        <v>43092</v>
      </c>
      <c r="D21751">
        <v>5</v>
      </c>
      <c r="E21751">
        <v>1</v>
      </c>
      <c r="F21751" s="2">
        <v>43092.208333333336</v>
      </c>
      <c r="G21751" s="8" t="s">
        <v>378</v>
      </c>
      <c r="H21751" s="13" t="s">
        <v>379</v>
      </c>
      <c r="I21751" s="40">
        <v>80</v>
      </c>
      <c r="J21751" s="40">
        <v>71</v>
      </c>
      <c r="K21751" s="40">
        <v>1210</v>
      </c>
      <c r="L21751" s="40">
        <v>1101</v>
      </c>
      <c r="M21751" s="101">
        <v>0</v>
      </c>
      <c r="W21751" s="40">
        <v>71</v>
      </c>
      <c r="X21751" s="40">
        <v>1210</v>
      </c>
      <c r="Y21751" s="40">
        <v>1101</v>
      </c>
      <c r="Z21751" s="40">
        <v>38</v>
      </c>
      <c r="AA21751" s="40">
        <v>0</v>
      </c>
      <c r="AW21751" s="40">
        <v>1101</v>
      </c>
      <c r="AX21751" s="40">
        <v>-161</v>
      </c>
      <c r="AY21751" s="40">
        <v>1262</v>
      </c>
      <c r="AZ21751" s="40">
        <v>1</v>
      </c>
      <c r="BA21751" s="40">
        <v>1</v>
      </c>
      <c r="BB21751" s="40">
        <v>161</v>
      </c>
      <c r="BC21751" s="40">
        <v>1005</v>
      </c>
      <c r="BD21751" s="40">
        <v>0</v>
      </c>
      <c r="BE21751" s="40">
        <v>2267</v>
      </c>
      <c r="BF21751" s="40">
        <v>1</v>
      </c>
      <c r="BH21751" s="2">
        <v>43092.416666666664</v>
      </c>
      <c r="BI21751" s="2">
        <v>43092.416666666664</v>
      </c>
      <c r="BJ21751" s="2">
        <v>43092.416666666664</v>
      </c>
      <c r="BL21751">
        <v>0</v>
      </c>
      <c r="BM21751">
        <v>0</v>
      </c>
      <c r="BN21751">
        <v>0</v>
      </c>
      <c r="BO21751">
        <v>0</v>
      </c>
      <c r="BP21751">
        <v>5</v>
      </c>
      <c r="BQ21751" s="40">
        <v>5</v>
      </c>
      <c r="BR21751" s="40">
        <v>5</v>
      </c>
      <c r="BS21751" s="40">
        <v>5</v>
      </c>
      <c r="BT21751" s="40">
        <v>0</v>
      </c>
      <c r="BU21751">
        <v>0</v>
      </c>
      <c r="BV21751" s="8" t="s">
        <v>1287</v>
      </c>
      <c r="BW21751" s="8" t="s">
        <v>1288</v>
      </c>
      <c r="BX21751" s="8" t="s">
        <v>1289</v>
      </c>
      <c r="BY21751" s="8" t="s">
        <v>383</v>
      </c>
    </row>
    <row r="21752" spans="1:77">
      <c r="A21752" t="s">
        <v>117</v>
      </c>
      <c r="B21752" s="2">
        <v>43092.458333333336</v>
      </c>
      <c r="C21752" s="1">
        <v>43092</v>
      </c>
      <c r="D21752">
        <v>6</v>
      </c>
      <c r="E21752">
        <v>1</v>
      </c>
      <c r="F21752" s="2">
        <v>43092.25</v>
      </c>
      <c r="G21752" s="8" t="s">
        <v>378</v>
      </c>
      <c r="H21752" s="13" t="s">
        <v>379</v>
      </c>
      <c r="I21752" s="40">
        <v>80</v>
      </c>
      <c r="J21752" s="40">
        <v>70</v>
      </c>
      <c r="K21752" s="40">
        <v>1411</v>
      </c>
      <c r="L21752" s="40">
        <v>1300</v>
      </c>
      <c r="M21752" s="101">
        <v>0</v>
      </c>
      <c r="W21752" s="40">
        <v>70</v>
      </c>
      <c r="X21752" s="40">
        <v>1411</v>
      </c>
      <c r="Y21752" s="40">
        <v>1300</v>
      </c>
      <c r="Z21752" s="40">
        <v>41</v>
      </c>
      <c r="AA21752" s="40">
        <v>0</v>
      </c>
      <c r="AW21752" s="40">
        <v>1300</v>
      </c>
      <c r="AX21752" s="40">
        <v>-127</v>
      </c>
      <c r="AY21752" s="40">
        <v>1427</v>
      </c>
      <c r="AZ21752" s="40">
        <v>1</v>
      </c>
      <c r="BA21752" s="40">
        <v>1</v>
      </c>
      <c r="BB21752" s="40">
        <v>127</v>
      </c>
      <c r="BC21752" s="40">
        <v>957</v>
      </c>
      <c r="BD21752" s="40">
        <v>0</v>
      </c>
      <c r="BE21752" s="40">
        <v>2384</v>
      </c>
      <c r="BF21752" s="40">
        <v>1</v>
      </c>
      <c r="BH21752" s="2">
        <v>43092.458333333336</v>
      </c>
      <c r="BI21752" s="2">
        <v>43092.458333333336</v>
      </c>
      <c r="BJ21752" s="2">
        <v>43092.458333333336</v>
      </c>
      <c r="BL21752">
        <v>0</v>
      </c>
      <c r="BM21752">
        <v>0</v>
      </c>
      <c r="BN21752">
        <v>0</v>
      </c>
      <c r="BO21752">
        <v>0</v>
      </c>
      <c r="BP21752">
        <v>5</v>
      </c>
      <c r="BQ21752" s="40">
        <v>5</v>
      </c>
      <c r="BR21752" s="40">
        <v>5</v>
      </c>
      <c r="BS21752" s="40">
        <v>5</v>
      </c>
      <c r="BT21752" s="40">
        <v>0</v>
      </c>
      <c r="BU21752">
        <v>0</v>
      </c>
      <c r="BV21752" s="8" t="s">
        <v>1287</v>
      </c>
      <c r="BW21752" s="8" t="s">
        <v>1288</v>
      </c>
      <c r="BX21752" s="8" t="s">
        <v>1289</v>
      </c>
      <c r="BY21752" s="8" t="s">
        <v>383</v>
      </c>
    </row>
    <row r="21753" spans="1:77">
      <c r="A21753" t="s">
        <v>117</v>
      </c>
      <c r="B21753" s="2">
        <v>43092.5</v>
      </c>
      <c r="C21753" s="1">
        <v>43092</v>
      </c>
      <c r="D21753">
        <v>7</v>
      </c>
      <c r="E21753">
        <v>1</v>
      </c>
      <c r="F21753" s="2">
        <v>43092.291666666664</v>
      </c>
      <c r="G21753" s="8" t="s">
        <v>378</v>
      </c>
      <c r="H21753" s="13" t="s">
        <v>379</v>
      </c>
      <c r="I21753" s="40">
        <v>80</v>
      </c>
      <c r="J21753" s="40">
        <v>63</v>
      </c>
      <c r="K21753" s="40">
        <v>1481</v>
      </c>
      <c r="L21753" s="40">
        <v>1376</v>
      </c>
      <c r="M21753" s="101">
        <v>0</v>
      </c>
      <c r="W21753" s="40">
        <v>63</v>
      </c>
      <c r="X21753" s="40">
        <v>1481</v>
      </c>
      <c r="Y21753" s="40">
        <v>1376</v>
      </c>
      <c r="Z21753" s="40">
        <v>42</v>
      </c>
      <c r="AA21753" s="40">
        <v>0</v>
      </c>
      <c r="AW21753" s="40">
        <v>1376</v>
      </c>
      <c r="AX21753" s="40">
        <v>-167</v>
      </c>
      <c r="AY21753" s="40">
        <v>1543</v>
      </c>
      <c r="AZ21753" s="40">
        <v>1</v>
      </c>
      <c r="BA21753" s="40">
        <v>1</v>
      </c>
      <c r="BB21753" s="40">
        <v>167</v>
      </c>
      <c r="BC21753" s="40">
        <v>936</v>
      </c>
      <c r="BD21753" s="40">
        <v>0</v>
      </c>
      <c r="BE21753" s="40">
        <v>2479</v>
      </c>
      <c r="BF21753" s="40">
        <v>1</v>
      </c>
      <c r="BH21753" s="2">
        <v>43092.5</v>
      </c>
      <c r="BI21753" s="2">
        <v>43092.5</v>
      </c>
      <c r="BJ21753" s="2">
        <v>43092.5</v>
      </c>
      <c r="BL21753">
        <v>0</v>
      </c>
      <c r="BM21753">
        <v>0</v>
      </c>
      <c r="BN21753">
        <v>0</v>
      </c>
      <c r="BO21753">
        <v>0</v>
      </c>
      <c r="BP21753">
        <v>5</v>
      </c>
      <c r="BQ21753" s="40">
        <v>5</v>
      </c>
      <c r="BR21753" s="40">
        <v>5</v>
      </c>
      <c r="BS21753" s="40">
        <v>5</v>
      </c>
      <c r="BT21753" s="40">
        <v>0</v>
      </c>
      <c r="BU21753">
        <v>0</v>
      </c>
      <c r="BV21753" s="8" t="s">
        <v>1287</v>
      </c>
      <c r="BW21753" s="8" t="s">
        <v>1288</v>
      </c>
      <c r="BX21753" s="8" t="s">
        <v>1289</v>
      </c>
      <c r="BY21753" s="8" t="s">
        <v>383</v>
      </c>
    </row>
    <row r="21754" spans="1:77">
      <c r="A21754" t="s">
        <v>117</v>
      </c>
      <c r="B21754" s="2">
        <v>43092.541666666664</v>
      </c>
      <c r="C21754" s="1">
        <v>43092</v>
      </c>
      <c r="D21754">
        <v>8</v>
      </c>
      <c r="E21754">
        <v>1</v>
      </c>
      <c r="F21754" s="2">
        <v>43092.333333333336</v>
      </c>
      <c r="G21754" s="8" t="s">
        <v>378</v>
      </c>
      <c r="H21754" s="13" t="s">
        <v>379</v>
      </c>
      <c r="I21754" s="40">
        <v>80</v>
      </c>
      <c r="J21754" s="40">
        <v>57</v>
      </c>
      <c r="K21754" s="40">
        <v>1438</v>
      </c>
      <c r="L21754" s="40">
        <v>1340</v>
      </c>
      <c r="M21754" s="101">
        <v>0</v>
      </c>
      <c r="W21754" s="40">
        <v>57</v>
      </c>
      <c r="X21754" s="40">
        <v>1438</v>
      </c>
      <c r="Y21754" s="40">
        <v>1340</v>
      </c>
      <c r="Z21754" s="40">
        <v>41</v>
      </c>
      <c r="AA21754" s="40">
        <v>0</v>
      </c>
      <c r="AW21754" s="40">
        <v>1340</v>
      </c>
      <c r="AX21754" s="40">
        <v>-147</v>
      </c>
      <c r="AY21754" s="40">
        <v>1487</v>
      </c>
      <c r="AZ21754" s="40">
        <v>1</v>
      </c>
      <c r="BA21754" s="40">
        <v>1</v>
      </c>
      <c r="BB21754" s="40">
        <v>147</v>
      </c>
      <c r="BC21754" s="40">
        <v>935</v>
      </c>
      <c r="BD21754" s="40">
        <v>0</v>
      </c>
      <c r="BE21754" s="40">
        <v>2422</v>
      </c>
      <c r="BF21754" s="40">
        <v>1</v>
      </c>
      <c r="BH21754" s="2">
        <v>43092.541666666664</v>
      </c>
      <c r="BI21754" s="2">
        <v>43092.541666666664</v>
      </c>
      <c r="BJ21754" s="2">
        <v>43092.541666666664</v>
      </c>
      <c r="BL21754">
        <v>0</v>
      </c>
      <c r="BM21754">
        <v>0</v>
      </c>
      <c r="BN21754">
        <v>0</v>
      </c>
      <c r="BO21754">
        <v>0</v>
      </c>
      <c r="BP21754">
        <v>5</v>
      </c>
      <c r="BQ21754" s="40">
        <v>5</v>
      </c>
      <c r="BR21754" s="40">
        <v>5</v>
      </c>
      <c r="BS21754" s="40">
        <v>5</v>
      </c>
      <c r="BT21754" s="40">
        <v>0</v>
      </c>
      <c r="BU21754">
        <v>0</v>
      </c>
      <c r="BV21754" s="8" t="s">
        <v>1287</v>
      </c>
      <c r="BW21754" s="8" t="s">
        <v>1288</v>
      </c>
      <c r="BX21754" s="8" t="s">
        <v>1289</v>
      </c>
      <c r="BY21754" s="8" t="s">
        <v>383</v>
      </c>
    </row>
    <row r="21755" spans="1:77">
      <c r="A21755" t="s">
        <v>117</v>
      </c>
      <c r="B21755" s="2">
        <v>43092.583333333336</v>
      </c>
      <c r="C21755" s="1">
        <v>43092</v>
      </c>
      <c r="D21755">
        <v>9</v>
      </c>
      <c r="E21755">
        <v>1</v>
      </c>
      <c r="F21755" s="2">
        <v>43092.375</v>
      </c>
      <c r="G21755" s="8" t="s">
        <v>378</v>
      </c>
      <c r="H21755" s="13" t="s">
        <v>379</v>
      </c>
      <c r="I21755" s="40">
        <v>80</v>
      </c>
      <c r="J21755" s="40">
        <v>59</v>
      </c>
      <c r="K21755" s="40">
        <v>1575</v>
      </c>
      <c r="L21755" s="40">
        <v>1472</v>
      </c>
      <c r="M21755" s="101">
        <v>0</v>
      </c>
      <c r="W21755" s="40">
        <v>59</v>
      </c>
      <c r="X21755" s="40">
        <v>1575</v>
      </c>
      <c r="Y21755" s="40">
        <v>1472</v>
      </c>
      <c r="Z21755" s="40">
        <v>44</v>
      </c>
      <c r="AA21755" s="40">
        <v>0</v>
      </c>
      <c r="AW21755" s="40">
        <v>1472</v>
      </c>
      <c r="AX21755" s="40">
        <v>-137</v>
      </c>
      <c r="AY21755" s="40">
        <v>1609</v>
      </c>
      <c r="AZ21755" s="40">
        <v>1</v>
      </c>
      <c r="BA21755" s="40">
        <v>1</v>
      </c>
      <c r="BB21755" s="40">
        <v>137</v>
      </c>
      <c r="BC21755" s="40">
        <v>948</v>
      </c>
      <c r="BD21755" s="40">
        <v>0</v>
      </c>
      <c r="BE21755" s="40">
        <v>2557</v>
      </c>
      <c r="BF21755" s="40">
        <v>1</v>
      </c>
      <c r="BH21755" s="2">
        <v>43092.583333333336</v>
      </c>
      <c r="BI21755" s="2">
        <v>43092.583333333336</v>
      </c>
      <c r="BJ21755" s="2">
        <v>43092.583333333336</v>
      </c>
      <c r="BL21755">
        <v>0</v>
      </c>
      <c r="BM21755">
        <v>0</v>
      </c>
      <c r="BN21755">
        <v>0</v>
      </c>
      <c r="BO21755">
        <v>0</v>
      </c>
      <c r="BP21755">
        <v>5</v>
      </c>
      <c r="BQ21755" s="40">
        <v>5</v>
      </c>
      <c r="BR21755" s="40">
        <v>5</v>
      </c>
      <c r="BS21755" s="40">
        <v>5</v>
      </c>
      <c r="BT21755" s="40">
        <v>0</v>
      </c>
      <c r="BU21755">
        <v>0</v>
      </c>
      <c r="BV21755" s="8" t="s">
        <v>1287</v>
      </c>
      <c r="BW21755" s="8" t="s">
        <v>1288</v>
      </c>
      <c r="BX21755" s="8" t="s">
        <v>1289</v>
      </c>
      <c r="BY21755" s="8" t="s">
        <v>383</v>
      </c>
    </row>
    <row r="21756" spans="1:77">
      <c r="A21756" t="s">
        <v>117</v>
      </c>
      <c r="B21756" s="2">
        <v>43092.625</v>
      </c>
      <c r="C21756" s="1">
        <v>43092</v>
      </c>
      <c r="D21756">
        <v>10</v>
      </c>
      <c r="E21756">
        <v>1</v>
      </c>
      <c r="F21756" s="2">
        <v>43092.416666666664</v>
      </c>
      <c r="G21756" s="8" t="s">
        <v>378</v>
      </c>
      <c r="H21756" s="13" t="s">
        <v>379</v>
      </c>
      <c r="I21756" s="40">
        <v>80</v>
      </c>
      <c r="J21756" s="40">
        <v>59</v>
      </c>
      <c r="K21756" s="40">
        <v>1833</v>
      </c>
      <c r="L21756" s="40">
        <v>1727</v>
      </c>
      <c r="M21756" s="101">
        <v>0</v>
      </c>
      <c r="W21756" s="40">
        <v>59</v>
      </c>
      <c r="X21756" s="40">
        <v>1833</v>
      </c>
      <c r="Y21756" s="40">
        <v>1727</v>
      </c>
      <c r="Z21756" s="40">
        <v>47</v>
      </c>
      <c r="AA21756" s="40">
        <v>0</v>
      </c>
      <c r="AW21756" s="40">
        <v>1727</v>
      </c>
      <c r="AX21756" s="40">
        <v>-83</v>
      </c>
      <c r="AY21756" s="40">
        <v>1810</v>
      </c>
      <c r="AZ21756" s="40">
        <v>1</v>
      </c>
      <c r="BA21756" s="40">
        <v>1</v>
      </c>
      <c r="BB21756" s="40">
        <v>83</v>
      </c>
      <c r="BC21756" s="40">
        <v>1002</v>
      </c>
      <c r="BD21756" s="40">
        <v>0</v>
      </c>
      <c r="BE21756" s="40">
        <v>2812</v>
      </c>
      <c r="BF21756" s="40">
        <v>1</v>
      </c>
      <c r="BH21756" s="2">
        <v>43092.625</v>
      </c>
      <c r="BI21756" s="2">
        <v>43092.625</v>
      </c>
      <c r="BJ21756" s="2">
        <v>43092.625</v>
      </c>
      <c r="BL21756">
        <v>0</v>
      </c>
      <c r="BM21756">
        <v>0</v>
      </c>
      <c r="BN21756">
        <v>0</v>
      </c>
      <c r="BO21756">
        <v>0</v>
      </c>
      <c r="BP21756">
        <v>5</v>
      </c>
      <c r="BQ21756" s="40">
        <v>5</v>
      </c>
      <c r="BR21756" s="40">
        <v>5</v>
      </c>
      <c r="BS21756" s="40">
        <v>5</v>
      </c>
      <c r="BT21756" s="40">
        <v>0</v>
      </c>
      <c r="BU21756">
        <v>0</v>
      </c>
      <c r="BV21756" s="8" t="s">
        <v>1287</v>
      </c>
      <c r="BW21756" s="8" t="s">
        <v>1288</v>
      </c>
      <c r="BX21756" s="8" t="s">
        <v>1289</v>
      </c>
      <c r="BY21756" s="8" t="s">
        <v>383</v>
      </c>
    </row>
    <row r="21757" spans="1:77">
      <c r="A21757" t="s">
        <v>117</v>
      </c>
      <c r="B21757" s="2">
        <v>43092.666666666664</v>
      </c>
      <c r="C21757" s="1">
        <v>43092</v>
      </c>
      <c r="D21757">
        <v>11</v>
      </c>
      <c r="E21757">
        <v>1</v>
      </c>
      <c r="F21757" s="2">
        <v>43092.458333333336</v>
      </c>
      <c r="G21757" s="8" t="s">
        <v>378</v>
      </c>
      <c r="H21757" s="13" t="s">
        <v>379</v>
      </c>
      <c r="I21757" s="40">
        <v>80</v>
      </c>
      <c r="J21757" s="40">
        <v>68</v>
      </c>
      <c r="K21757" s="40">
        <v>2056</v>
      </c>
      <c r="L21757" s="40">
        <v>1938</v>
      </c>
      <c r="M21757" s="101">
        <v>0</v>
      </c>
      <c r="W21757" s="40">
        <v>68</v>
      </c>
      <c r="X21757" s="40">
        <v>2056</v>
      </c>
      <c r="Y21757" s="40">
        <v>1938</v>
      </c>
      <c r="Z21757" s="40">
        <v>50</v>
      </c>
      <c r="AA21757" s="40">
        <v>0</v>
      </c>
      <c r="AW21757" s="40">
        <v>1938</v>
      </c>
      <c r="AX21757" s="40">
        <v>-30</v>
      </c>
      <c r="AY21757" s="40">
        <v>1968</v>
      </c>
      <c r="AZ21757" s="40">
        <v>1</v>
      </c>
      <c r="BA21757" s="40">
        <v>1</v>
      </c>
      <c r="BB21757" s="40">
        <v>30</v>
      </c>
      <c r="BC21757" s="40">
        <v>1094</v>
      </c>
      <c r="BD21757" s="40">
        <v>0</v>
      </c>
      <c r="BE21757" s="40">
        <v>3062</v>
      </c>
      <c r="BF21757" s="40">
        <v>1</v>
      </c>
      <c r="BH21757" s="2">
        <v>43092.666666666664</v>
      </c>
      <c r="BI21757" s="2">
        <v>43092.666666666664</v>
      </c>
      <c r="BJ21757" s="2">
        <v>43092.666666666664</v>
      </c>
      <c r="BL21757">
        <v>0</v>
      </c>
      <c r="BM21757">
        <v>0</v>
      </c>
      <c r="BN21757">
        <v>0</v>
      </c>
      <c r="BO21757">
        <v>0</v>
      </c>
      <c r="BP21757">
        <v>5</v>
      </c>
      <c r="BQ21757" s="40">
        <v>5</v>
      </c>
      <c r="BR21757" s="40">
        <v>5</v>
      </c>
      <c r="BS21757" s="40">
        <v>5</v>
      </c>
      <c r="BT21757" s="40">
        <v>0</v>
      </c>
      <c r="BU21757">
        <v>0</v>
      </c>
      <c r="BV21757" s="8" t="s">
        <v>1287</v>
      </c>
      <c r="BW21757" s="8" t="s">
        <v>1288</v>
      </c>
      <c r="BX21757" s="8" t="s">
        <v>1289</v>
      </c>
      <c r="BY21757" s="8" t="s">
        <v>383</v>
      </c>
    </row>
    <row r="21758" spans="1:77">
      <c r="A21758" t="s">
        <v>117</v>
      </c>
      <c r="B21758" s="2">
        <v>43092.708333333336</v>
      </c>
      <c r="C21758" s="1">
        <v>43092</v>
      </c>
      <c r="D21758">
        <v>12</v>
      </c>
      <c r="E21758">
        <v>1</v>
      </c>
      <c r="F21758" s="2">
        <v>43092.5</v>
      </c>
      <c r="G21758" s="8" t="s">
        <v>378</v>
      </c>
      <c r="H21758" s="13" t="s">
        <v>379</v>
      </c>
      <c r="I21758" s="40">
        <v>80</v>
      </c>
      <c r="J21758" s="40">
        <v>67</v>
      </c>
      <c r="K21758" s="40">
        <v>2138</v>
      </c>
      <c r="L21758" s="40">
        <v>2020</v>
      </c>
      <c r="M21758" s="101">
        <v>0</v>
      </c>
      <c r="W21758" s="40">
        <v>67</v>
      </c>
      <c r="X21758" s="40">
        <v>2138</v>
      </c>
      <c r="Y21758" s="40">
        <v>2020</v>
      </c>
      <c r="Z21758" s="40">
        <v>51</v>
      </c>
      <c r="AA21758" s="40">
        <v>0</v>
      </c>
      <c r="AW21758" s="40">
        <v>2020</v>
      </c>
      <c r="AX21758" s="40">
        <v>23</v>
      </c>
      <c r="AY21758" s="40">
        <v>1997</v>
      </c>
      <c r="AZ21758" s="40">
        <v>1</v>
      </c>
      <c r="BA21758" s="40">
        <v>1</v>
      </c>
      <c r="BB21758" s="40">
        <v>-23</v>
      </c>
      <c r="BC21758" s="40">
        <v>1142</v>
      </c>
      <c r="BD21758" s="40">
        <v>0</v>
      </c>
      <c r="BE21758" s="40">
        <v>3139</v>
      </c>
      <c r="BF21758" s="40">
        <v>1</v>
      </c>
      <c r="BH21758" s="2">
        <v>43092.708333333336</v>
      </c>
      <c r="BI21758" s="2">
        <v>43092.708333333336</v>
      </c>
      <c r="BJ21758" s="2">
        <v>43092.708333333336</v>
      </c>
      <c r="BL21758">
        <v>0</v>
      </c>
      <c r="BM21758">
        <v>0</v>
      </c>
      <c r="BN21758">
        <v>0</v>
      </c>
      <c r="BO21758">
        <v>0</v>
      </c>
      <c r="BP21758">
        <v>5</v>
      </c>
      <c r="BQ21758" s="40">
        <v>5</v>
      </c>
      <c r="BR21758" s="40">
        <v>5</v>
      </c>
      <c r="BS21758" s="40">
        <v>5</v>
      </c>
      <c r="BT21758" s="40">
        <v>0</v>
      </c>
      <c r="BU21758">
        <v>0</v>
      </c>
      <c r="BV21758" s="8" t="s">
        <v>1287</v>
      </c>
      <c r="BW21758" s="8" t="s">
        <v>1288</v>
      </c>
      <c r="BX21758" s="8" t="s">
        <v>1289</v>
      </c>
      <c r="BY21758" s="8" t="s">
        <v>383</v>
      </c>
    </row>
    <row r="21759" spans="1:77">
      <c r="A21759" t="s">
        <v>117</v>
      </c>
      <c r="B21759" s="2">
        <v>43092.75</v>
      </c>
      <c r="C21759" s="1">
        <v>43092</v>
      </c>
      <c r="D21759">
        <v>13</v>
      </c>
      <c r="E21759">
        <v>1</v>
      </c>
      <c r="F21759" s="2">
        <v>43092.541666666664</v>
      </c>
      <c r="G21759" s="8" t="s">
        <v>378</v>
      </c>
      <c r="H21759" s="13" t="s">
        <v>379</v>
      </c>
      <c r="I21759" s="40">
        <v>80</v>
      </c>
      <c r="J21759" s="40">
        <v>72</v>
      </c>
      <c r="K21759" s="40">
        <v>2173</v>
      </c>
      <c r="L21759" s="40">
        <v>2050</v>
      </c>
      <c r="M21759" s="101">
        <v>0</v>
      </c>
      <c r="W21759" s="40">
        <v>72</v>
      </c>
      <c r="X21759" s="40">
        <v>2173</v>
      </c>
      <c r="Y21759" s="40">
        <v>2050</v>
      </c>
      <c r="Z21759" s="40">
        <v>51</v>
      </c>
      <c r="AA21759" s="40">
        <v>0</v>
      </c>
      <c r="AW21759" s="40">
        <v>2050</v>
      </c>
      <c r="AX21759" s="40">
        <v>45</v>
      </c>
      <c r="AY21759" s="40">
        <v>2005</v>
      </c>
      <c r="AZ21759" s="40">
        <v>1</v>
      </c>
      <c r="BA21759" s="40">
        <v>1</v>
      </c>
      <c r="BB21759" s="40">
        <v>-45</v>
      </c>
      <c r="BC21759" s="40">
        <v>1195</v>
      </c>
      <c r="BD21759" s="40">
        <v>0</v>
      </c>
      <c r="BE21759" s="40">
        <v>3200</v>
      </c>
      <c r="BF21759" s="40">
        <v>1</v>
      </c>
      <c r="BH21759" s="2">
        <v>43092.75</v>
      </c>
      <c r="BI21759" s="2">
        <v>43092.75</v>
      </c>
      <c r="BJ21759" s="2">
        <v>43092.75</v>
      </c>
      <c r="BL21759">
        <v>0</v>
      </c>
      <c r="BM21759">
        <v>0</v>
      </c>
      <c r="BN21759">
        <v>0</v>
      </c>
      <c r="BO21759">
        <v>0</v>
      </c>
      <c r="BP21759">
        <v>5</v>
      </c>
      <c r="BQ21759" s="40">
        <v>5</v>
      </c>
      <c r="BR21759" s="40">
        <v>5</v>
      </c>
      <c r="BS21759" s="40">
        <v>5</v>
      </c>
      <c r="BT21759" s="40">
        <v>0</v>
      </c>
      <c r="BU21759">
        <v>0</v>
      </c>
      <c r="BV21759" s="8" t="s">
        <v>1287</v>
      </c>
      <c r="BW21759" s="8" t="s">
        <v>1288</v>
      </c>
      <c r="BX21759" s="8" t="s">
        <v>1289</v>
      </c>
      <c r="BY21759" s="8" t="s">
        <v>383</v>
      </c>
    </row>
    <row r="21760" spans="1:77">
      <c r="A21760" t="s">
        <v>117</v>
      </c>
      <c r="B21760" s="2">
        <v>43092.791666666664</v>
      </c>
      <c r="C21760" s="1">
        <v>43092</v>
      </c>
      <c r="D21760">
        <v>14</v>
      </c>
      <c r="E21760">
        <v>1</v>
      </c>
      <c r="F21760" s="2">
        <v>43092.583333333336</v>
      </c>
      <c r="G21760" s="8" t="s">
        <v>378</v>
      </c>
      <c r="H21760" s="13" t="s">
        <v>379</v>
      </c>
      <c r="I21760" s="40">
        <v>80</v>
      </c>
      <c r="J21760" s="40">
        <v>63</v>
      </c>
      <c r="K21760" s="40">
        <v>2009</v>
      </c>
      <c r="L21760" s="40">
        <v>1897</v>
      </c>
      <c r="M21760" s="101">
        <v>0</v>
      </c>
      <c r="W21760" s="40">
        <v>63</v>
      </c>
      <c r="X21760" s="40">
        <v>2009</v>
      </c>
      <c r="Y21760" s="40">
        <v>1897</v>
      </c>
      <c r="Z21760" s="40">
        <v>49</v>
      </c>
      <c r="AA21760" s="40">
        <v>0</v>
      </c>
      <c r="AW21760" s="40">
        <v>1897</v>
      </c>
      <c r="AX21760" s="40">
        <v>38</v>
      </c>
      <c r="AY21760" s="40">
        <v>1859</v>
      </c>
      <c r="AZ21760" s="40">
        <v>1</v>
      </c>
      <c r="BA21760" s="40">
        <v>1</v>
      </c>
      <c r="BB21760" s="40">
        <v>-38</v>
      </c>
      <c r="BC21760" s="40">
        <v>1318</v>
      </c>
      <c r="BD21760" s="40">
        <v>0</v>
      </c>
      <c r="BE21760" s="40">
        <v>3177</v>
      </c>
      <c r="BF21760" s="40">
        <v>1</v>
      </c>
      <c r="BH21760" s="2">
        <v>43092.791666666664</v>
      </c>
      <c r="BI21760" s="2">
        <v>43092.791666666664</v>
      </c>
      <c r="BJ21760" s="2">
        <v>43092.791666666664</v>
      </c>
      <c r="BL21760">
        <v>0</v>
      </c>
      <c r="BM21760">
        <v>0</v>
      </c>
      <c r="BN21760">
        <v>0</v>
      </c>
      <c r="BO21760">
        <v>0</v>
      </c>
      <c r="BP21760">
        <v>5</v>
      </c>
      <c r="BQ21760" s="40">
        <v>5</v>
      </c>
      <c r="BR21760" s="40">
        <v>5</v>
      </c>
      <c r="BS21760" s="40">
        <v>5</v>
      </c>
      <c r="BT21760" s="40">
        <v>0</v>
      </c>
      <c r="BU21760">
        <v>0</v>
      </c>
      <c r="BV21760" s="8" t="s">
        <v>1287</v>
      </c>
      <c r="BW21760" s="8" t="s">
        <v>1288</v>
      </c>
      <c r="BX21760" s="8" t="s">
        <v>1289</v>
      </c>
      <c r="BY21760" s="8" t="s">
        <v>383</v>
      </c>
    </row>
    <row r="21761" spans="1:77">
      <c r="A21761" t="s">
        <v>117</v>
      </c>
      <c r="B21761" s="2">
        <v>43092.833333333336</v>
      </c>
      <c r="C21761" s="1">
        <v>43092</v>
      </c>
      <c r="D21761">
        <v>15</v>
      </c>
      <c r="E21761">
        <v>1</v>
      </c>
      <c r="F21761" s="2">
        <v>43092.625</v>
      </c>
      <c r="G21761" s="8" t="s">
        <v>378</v>
      </c>
      <c r="H21761" s="13" t="s">
        <v>379</v>
      </c>
      <c r="I21761" s="40">
        <v>80</v>
      </c>
      <c r="J21761" s="40">
        <v>53</v>
      </c>
      <c r="K21761" s="40">
        <v>1811</v>
      </c>
      <c r="L21761" s="40">
        <v>1712</v>
      </c>
      <c r="M21761" s="101">
        <v>0</v>
      </c>
      <c r="W21761" s="40">
        <v>53</v>
      </c>
      <c r="X21761" s="40">
        <v>1811</v>
      </c>
      <c r="Y21761" s="40">
        <v>1712</v>
      </c>
      <c r="Z21761" s="40">
        <v>46</v>
      </c>
      <c r="AA21761" s="40">
        <v>0</v>
      </c>
      <c r="AW21761" s="40">
        <v>1712</v>
      </c>
      <c r="AX21761" s="40">
        <v>20</v>
      </c>
      <c r="AY21761" s="40">
        <v>1692</v>
      </c>
      <c r="AZ21761" s="40">
        <v>1</v>
      </c>
      <c r="BA21761" s="40">
        <v>1</v>
      </c>
      <c r="BB21761" s="40">
        <v>-20</v>
      </c>
      <c r="BC21761" s="40">
        <v>1427</v>
      </c>
      <c r="BD21761" s="40">
        <v>0</v>
      </c>
      <c r="BE21761" s="40">
        <v>3119</v>
      </c>
      <c r="BF21761" s="40">
        <v>1</v>
      </c>
      <c r="BH21761" s="2">
        <v>43092.833333333336</v>
      </c>
      <c r="BI21761" s="2">
        <v>43092.833333333336</v>
      </c>
      <c r="BJ21761" s="2">
        <v>43092.833333333336</v>
      </c>
      <c r="BL21761">
        <v>0</v>
      </c>
      <c r="BM21761">
        <v>0</v>
      </c>
      <c r="BN21761">
        <v>0</v>
      </c>
      <c r="BO21761">
        <v>0</v>
      </c>
      <c r="BP21761">
        <v>5</v>
      </c>
      <c r="BQ21761" s="40">
        <v>5</v>
      </c>
      <c r="BR21761" s="40">
        <v>5</v>
      </c>
      <c r="BS21761" s="40">
        <v>5</v>
      </c>
      <c r="BT21761" s="40">
        <v>0</v>
      </c>
      <c r="BU21761">
        <v>0</v>
      </c>
      <c r="BV21761" s="8" t="s">
        <v>1287</v>
      </c>
      <c r="BW21761" s="8" t="s">
        <v>1288</v>
      </c>
      <c r="BX21761" s="8" t="s">
        <v>1289</v>
      </c>
      <c r="BY21761" s="8" t="s">
        <v>383</v>
      </c>
    </row>
    <row r="21762" spans="1:77">
      <c r="A21762" t="s">
        <v>117</v>
      </c>
      <c r="B21762" s="2">
        <v>43092.875</v>
      </c>
      <c r="C21762" s="1">
        <v>43092</v>
      </c>
      <c r="D21762">
        <v>16</v>
      </c>
      <c r="E21762">
        <v>1</v>
      </c>
      <c r="F21762" s="2">
        <v>43092.666666666664</v>
      </c>
      <c r="G21762" s="8" t="s">
        <v>378</v>
      </c>
      <c r="H21762" s="13" t="s">
        <v>379</v>
      </c>
      <c r="I21762" s="40">
        <v>80</v>
      </c>
      <c r="J21762" s="40">
        <v>48</v>
      </c>
      <c r="K21762" s="40">
        <v>1562</v>
      </c>
      <c r="L21762" s="40">
        <v>1471</v>
      </c>
      <c r="M21762" s="101">
        <v>0</v>
      </c>
      <c r="W21762" s="40">
        <v>48</v>
      </c>
      <c r="X21762" s="40">
        <v>1562</v>
      </c>
      <c r="Y21762" s="40">
        <v>1471</v>
      </c>
      <c r="Z21762" s="40">
        <v>43</v>
      </c>
      <c r="AA21762" s="40">
        <v>0</v>
      </c>
      <c r="AW21762" s="40">
        <v>1471</v>
      </c>
      <c r="AX21762" s="40">
        <v>-27</v>
      </c>
      <c r="AY21762" s="40">
        <v>1498</v>
      </c>
      <c r="AZ21762" s="40">
        <v>1</v>
      </c>
      <c r="BA21762" s="40">
        <v>1</v>
      </c>
      <c r="BB21762" s="40">
        <v>27</v>
      </c>
      <c r="BC21762" s="40">
        <v>1467</v>
      </c>
      <c r="BD21762" s="40">
        <v>0</v>
      </c>
      <c r="BE21762" s="40">
        <v>2965</v>
      </c>
      <c r="BF21762" s="40">
        <v>1</v>
      </c>
      <c r="BH21762" s="2">
        <v>43092.875</v>
      </c>
      <c r="BI21762" s="2">
        <v>43092.875</v>
      </c>
      <c r="BJ21762" s="2">
        <v>43092.875</v>
      </c>
      <c r="BL21762">
        <v>0</v>
      </c>
      <c r="BM21762">
        <v>0</v>
      </c>
      <c r="BN21762">
        <v>0</v>
      </c>
      <c r="BO21762">
        <v>0</v>
      </c>
      <c r="BP21762">
        <v>5</v>
      </c>
      <c r="BQ21762" s="40">
        <v>5</v>
      </c>
      <c r="BR21762" s="40">
        <v>5</v>
      </c>
      <c r="BS21762" s="40">
        <v>5</v>
      </c>
      <c r="BT21762" s="40">
        <v>0</v>
      </c>
      <c r="BU21762">
        <v>0</v>
      </c>
      <c r="BV21762" s="8" t="s">
        <v>1287</v>
      </c>
      <c r="BW21762" s="8" t="s">
        <v>1288</v>
      </c>
      <c r="BX21762" s="8" t="s">
        <v>1289</v>
      </c>
      <c r="BY21762" s="8" t="s">
        <v>383</v>
      </c>
    </row>
    <row r="21763" spans="1:77">
      <c r="A21763" t="s">
        <v>117</v>
      </c>
      <c r="B21763" s="2">
        <v>43092.916666666664</v>
      </c>
      <c r="C21763" s="1">
        <v>43092</v>
      </c>
      <c r="D21763">
        <v>17</v>
      </c>
      <c r="E21763">
        <v>1</v>
      </c>
      <c r="F21763" s="2">
        <v>43092.708333333336</v>
      </c>
      <c r="G21763" s="8" t="s">
        <v>378</v>
      </c>
      <c r="H21763" s="13" t="s">
        <v>379</v>
      </c>
      <c r="I21763" s="40">
        <v>80</v>
      </c>
      <c r="J21763" s="40">
        <v>48</v>
      </c>
      <c r="K21763" s="40">
        <v>1589</v>
      </c>
      <c r="L21763" s="40">
        <v>1496</v>
      </c>
      <c r="M21763" s="101">
        <v>0</v>
      </c>
      <c r="W21763" s="40">
        <v>48</v>
      </c>
      <c r="X21763" s="40">
        <v>1589</v>
      </c>
      <c r="Y21763" s="40">
        <v>1496</v>
      </c>
      <c r="Z21763" s="40">
        <v>45</v>
      </c>
      <c r="AA21763" s="40">
        <v>0</v>
      </c>
      <c r="AW21763" s="40">
        <v>1496</v>
      </c>
      <c r="AX21763" s="40">
        <v>-59</v>
      </c>
      <c r="AY21763" s="40">
        <v>1555</v>
      </c>
      <c r="AZ21763" s="40">
        <v>1</v>
      </c>
      <c r="BA21763" s="40">
        <v>1</v>
      </c>
      <c r="BB21763" s="40">
        <v>59</v>
      </c>
      <c r="BC21763" s="40">
        <v>1455</v>
      </c>
      <c r="BD21763" s="40">
        <v>0</v>
      </c>
      <c r="BE21763" s="40">
        <v>3010</v>
      </c>
      <c r="BF21763" s="40">
        <v>1</v>
      </c>
      <c r="BH21763" s="2">
        <v>43092.916666666664</v>
      </c>
      <c r="BI21763" s="2">
        <v>43092.916666666664</v>
      </c>
      <c r="BJ21763" s="2">
        <v>43092.916666666664</v>
      </c>
      <c r="BL21763">
        <v>0</v>
      </c>
      <c r="BM21763">
        <v>0</v>
      </c>
      <c r="BN21763">
        <v>0</v>
      </c>
      <c r="BO21763">
        <v>0</v>
      </c>
      <c r="BP21763">
        <v>5</v>
      </c>
      <c r="BQ21763" s="40">
        <v>5</v>
      </c>
      <c r="BR21763" s="40">
        <v>5</v>
      </c>
      <c r="BS21763" s="40">
        <v>5</v>
      </c>
      <c r="BT21763" s="40">
        <v>0</v>
      </c>
      <c r="BU21763">
        <v>0</v>
      </c>
      <c r="BV21763" s="8" t="s">
        <v>1287</v>
      </c>
      <c r="BW21763" s="8" t="s">
        <v>1288</v>
      </c>
      <c r="BX21763" s="8" t="s">
        <v>1289</v>
      </c>
      <c r="BY21763" s="8" t="s">
        <v>383</v>
      </c>
    </row>
    <row r="21764" spans="1:77">
      <c r="A21764" t="s">
        <v>117</v>
      </c>
      <c r="B21764" s="2">
        <v>43092.958333333336</v>
      </c>
      <c r="C21764" s="1">
        <v>43092</v>
      </c>
      <c r="D21764">
        <v>18</v>
      </c>
      <c r="E21764">
        <v>1</v>
      </c>
      <c r="F21764" s="2">
        <v>43092.75</v>
      </c>
      <c r="G21764" s="8" t="s">
        <v>378</v>
      </c>
      <c r="H21764" s="13" t="s">
        <v>379</v>
      </c>
      <c r="I21764" s="40">
        <v>80</v>
      </c>
      <c r="J21764" s="40">
        <v>55</v>
      </c>
      <c r="K21764" s="40">
        <v>1921</v>
      </c>
      <c r="L21764" s="40">
        <v>1818</v>
      </c>
      <c r="M21764" s="101">
        <v>0</v>
      </c>
      <c r="W21764" s="40">
        <v>55</v>
      </c>
      <c r="X21764" s="40">
        <v>1921</v>
      </c>
      <c r="Y21764" s="40">
        <v>1818</v>
      </c>
      <c r="Z21764" s="40">
        <v>48</v>
      </c>
      <c r="AA21764" s="40">
        <v>0</v>
      </c>
      <c r="AW21764" s="40">
        <v>1818</v>
      </c>
      <c r="AX21764" s="40">
        <v>-3</v>
      </c>
      <c r="AY21764" s="40">
        <v>1821</v>
      </c>
      <c r="AZ21764" s="40">
        <v>1</v>
      </c>
      <c r="BA21764" s="40">
        <v>1</v>
      </c>
      <c r="BB21764" s="40">
        <v>3</v>
      </c>
      <c r="BC21764" s="40">
        <v>1385</v>
      </c>
      <c r="BD21764" s="40">
        <v>0</v>
      </c>
      <c r="BE21764" s="40">
        <v>3206</v>
      </c>
      <c r="BF21764" s="40">
        <v>1</v>
      </c>
      <c r="BH21764" s="2">
        <v>43092.958333333336</v>
      </c>
      <c r="BI21764" s="2">
        <v>43092.958333333336</v>
      </c>
      <c r="BJ21764" s="2">
        <v>43092.958333333336</v>
      </c>
      <c r="BL21764">
        <v>0</v>
      </c>
      <c r="BM21764">
        <v>0</v>
      </c>
      <c r="BN21764">
        <v>0</v>
      </c>
      <c r="BO21764">
        <v>0</v>
      </c>
      <c r="BP21764">
        <v>5</v>
      </c>
      <c r="BQ21764" s="40">
        <v>5</v>
      </c>
      <c r="BR21764" s="40">
        <v>5</v>
      </c>
      <c r="BS21764" s="40">
        <v>5</v>
      </c>
      <c r="BT21764" s="40">
        <v>0</v>
      </c>
      <c r="BU21764">
        <v>0</v>
      </c>
      <c r="BV21764" s="8" t="s">
        <v>1287</v>
      </c>
      <c r="BW21764" s="8" t="s">
        <v>1288</v>
      </c>
      <c r="BX21764" s="8" t="s">
        <v>1289</v>
      </c>
      <c r="BY21764" s="8" t="s">
        <v>383</v>
      </c>
    </row>
    <row r="21765" spans="1:77">
      <c r="A21765" t="s">
        <v>117</v>
      </c>
      <c r="B21765" s="2">
        <v>43093</v>
      </c>
      <c r="C21765" s="1">
        <v>43092</v>
      </c>
      <c r="D21765">
        <v>19</v>
      </c>
      <c r="E21765">
        <v>1</v>
      </c>
      <c r="F21765" s="2">
        <v>43092.791666666664</v>
      </c>
      <c r="G21765" s="8" t="s">
        <v>378</v>
      </c>
      <c r="H21765" s="13" t="s">
        <v>379</v>
      </c>
      <c r="I21765" s="40">
        <v>80</v>
      </c>
      <c r="J21765" s="40">
        <v>55</v>
      </c>
      <c r="K21765" s="40">
        <v>2160</v>
      </c>
      <c r="L21765" s="40">
        <v>2053</v>
      </c>
      <c r="M21765" s="101">
        <v>0</v>
      </c>
      <c r="W21765" s="40">
        <v>55</v>
      </c>
      <c r="X21765" s="40">
        <v>2160</v>
      </c>
      <c r="Y21765" s="40">
        <v>2053</v>
      </c>
      <c r="Z21765" s="40">
        <v>52</v>
      </c>
      <c r="AA21765" s="40">
        <v>0</v>
      </c>
      <c r="AW21765" s="40">
        <v>2053</v>
      </c>
      <c r="AX21765" s="40">
        <v>28</v>
      </c>
      <c r="AY21765" s="40">
        <v>2025</v>
      </c>
      <c r="AZ21765" s="40">
        <v>1</v>
      </c>
      <c r="BA21765" s="40">
        <v>1</v>
      </c>
      <c r="BB21765" s="40">
        <v>-28</v>
      </c>
      <c r="BC21765" s="40">
        <v>1334</v>
      </c>
      <c r="BD21765" s="40">
        <v>0</v>
      </c>
      <c r="BE21765" s="40">
        <v>3359</v>
      </c>
      <c r="BF21765" s="40">
        <v>1</v>
      </c>
      <c r="BH21765" s="2">
        <v>43093</v>
      </c>
      <c r="BI21765" s="2">
        <v>43093</v>
      </c>
      <c r="BJ21765" s="2">
        <v>43093</v>
      </c>
      <c r="BL21765">
        <v>0</v>
      </c>
      <c r="BM21765">
        <v>0</v>
      </c>
      <c r="BN21765">
        <v>0</v>
      </c>
      <c r="BO21765">
        <v>0</v>
      </c>
      <c r="BP21765">
        <v>5</v>
      </c>
      <c r="BQ21765" s="40">
        <v>5</v>
      </c>
      <c r="BR21765" s="40">
        <v>5</v>
      </c>
      <c r="BS21765" s="40">
        <v>5</v>
      </c>
      <c r="BT21765" s="40">
        <v>0</v>
      </c>
      <c r="BU21765">
        <v>0</v>
      </c>
      <c r="BV21765" s="8" t="s">
        <v>1287</v>
      </c>
      <c r="BW21765" s="8" t="s">
        <v>1288</v>
      </c>
      <c r="BX21765" s="8" t="s">
        <v>1289</v>
      </c>
      <c r="BY21765" s="8" t="s">
        <v>383</v>
      </c>
    </row>
    <row r="21766" spans="1:77">
      <c r="A21766" t="s">
        <v>117</v>
      </c>
      <c r="B21766" s="2">
        <v>43093.041666666664</v>
      </c>
      <c r="C21766" s="1">
        <v>43092</v>
      </c>
      <c r="D21766">
        <v>20</v>
      </c>
      <c r="E21766">
        <v>1</v>
      </c>
      <c r="F21766" s="2">
        <v>43092.833333333336</v>
      </c>
      <c r="G21766" s="8" t="s">
        <v>378</v>
      </c>
      <c r="H21766" s="13" t="s">
        <v>379</v>
      </c>
      <c r="I21766" s="40">
        <v>80</v>
      </c>
      <c r="J21766" s="40">
        <v>59</v>
      </c>
      <c r="K21766" s="40">
        <v>2210</v>
      </c>
      <c r="L21766" s="40">
        <v>2099</v>
      </c>
      <c r="M21766" s="101">
        <v>0</v>
      </c>
      <c r="W21766" s="40">
        <v>59</v>
      </c>
      <c r="X21766" s="40">
        <v>2210</v>
      </c>
      <c r="Y21766" s="40">
        <v>2099</v>
      </c>
      <c r="Z21766" s="40">
        <v>52</v>
      </c>
      <c r="AA21766" s="40">
        <v>0</v>
      </c>
      <c r="AW21766" s="40">
        <v>2099</v>
      </c>
      <c r="AX21766" s="40">
        <v>40</v>
      </c>
      <c r="AY21766" s="40">
        <v>2059</v>
      </c>
      <c r="AZ21766" s="40">
        <v>1</v>
      </c>
      <c r="BA21766" s="40">
        <v>1</v>
      </c>
      <c r="BB21766" s="40">
        <v>-40</v>
      </c>
      <c r="BC21766" s="40">
        <v>1311</v>
      </c>
      <c r="BD21766" s="40">
        <v>0</v>
      </c>
      <c r="BE21766" s="40">
        <v>3370</v>
      </c>
      <c r="BF21766" s="40">
        <v>1</v>
      </c>
      <c r="BH21766" s="2">
        <v>43093.041666666664</v>
      </c>
      <c r="BI21766" s="2">
        <v>43093.041666666664</v>
      </c>
      <c r="BJ21766" s="2">
        <v>43093.041666666664</v>
      </c>
      <c r="BL21766">
        <v>0</v>
      </c>
      <c r="BM21766">
        <v>0</v>
      </c>
      <c r="BN21766">
        <v>0</v>
      </c>
      <c r="BO21766">
        <v>0</v>
      </c>
      <c r="BP21766">
        <v>5</v>
      </c>
      <c r="BQ21766" s="40">
        <v>5</v>
      </c>
      <c r="BR21766" s="40">
        <v>5</v>
      </c>
      <c r="BS21766" s="40">
        <v>5</v>
      </c>
      <c r="BT21766" s="40">
        <v>0</v>
      </c>
      <c r="BU21766">
        <v>0</v>
      </c>
      <c r="BV21766" s="8" t="s">
        <v>1287</v>
      </c>
      <c r="BW21766" s="8" t="s">
        <v>1288</v>
      </c>
      <c r="BX21766" s="8" t="s">
        <v>1289</v>
      </c>
      <c r="BY21766" s="8" t="s">
        <v>383</v>
      </c>
    </row>
    <row r="21767" spans="1:77">
      <c r="A21767" t="s">
        <v>117</v>
      </c>
      <c r="B21767" s="2">
        <v>43093.083333333336</v>
      </c>
      <c r="C21767" s="1">
        <v>43092</v>
      </c>
      <c r="D21767">
        <v>21</v>
      </c>
      <c r="E21767">
        <v>1</v>
      </c>
      <c r="F21767" s="2">
        <v>43092.875</v>
      </c>
      <c r="G21767" s="8" t="s">
        <v>378</v>
      </c>
      <c r="H21767" s="13" t="s">
        <v>379</v>
      </c>
      <c r="I21767" s="40">
        <v>80</v>
      </c>
      <c r="J21767" s="40">
        <v>55</v>
      </c>
      <c r="K21767" s="40">
        <v>2207</v>
      </c>
      <c r="L21767" s="40">
        <v>2099</v>
      </c>
      <c r="M21767" s="101">
        <v>0</v>
      </c>
      <c r="W21767" s="40">
        <v>55</v>
      </c>
      <c r="X21767" s="40">
        <v>2207</v>
      </c>
      <c r="Y21767" s="40">
        <v>2099</v>
      </c>
      <c r="Z21767" s="40">
        <v>53</v>
      </c>
      <c r="AA21767" s="40">
        <v>0</v>
      </c>
      <c r="AW21767" s="40">
        <v>2099</v>
      </c>
      <c r="AX21767" s="40">
        <v>35</v>
      </c>
      <c r="AY21767" s="40">
        <v>2064</v>
      </c>
      <c r="AZ21767" s="40">
        <v>1</v>
      </c>
      <c r="BA21767" s="40">
        <v>1</v>
      </c>
      <c r="BB21767" s="40">
        <v>-35</v>
      </c>
      <c r="BC21767" s="40">
        <v>1332</v>
      </c>
      <c r="BD21767" s="40">
        <v>0</v>
      </c>
      <c r="BE21767" s="40">
        <v>3396</v>
      </c>
      <c r="BF21767" s="40">
        <v>1</v>
      </c>
      <c r="BH21767" s="2">
        <v>43093.083333333336</v>
      </c>
      <c r="BI21767" s="2">
        <v>43093.083333333336</v>
      </c>
      <c r="BJ21767" s="2">
        <v>43093.083333333336</v>
      </c>
      <c r="BL21767">
        <v>0</v>
      </c>
      <c r="BM21767">
        <v>0</v>
      </c>
      <c r="BN21767">
        <v>0</v>
      </c>
      <c r="BO21767">
        <v>0</v>
      </c>
      <c r="BP21767">
        <v>5</v>
      </c>
      <c r="BQ21767" s="40">
        <v>5</v>
      </c>
      <c r="BR21767" s="40">
        <v>5</v>
      </c>
      <c r="BS21767" s="40">
        <v>5</v>
      </c>
      <c r="BT21767" s="40">
        <v>0</v>
      </c>
      <c r="BU21767">
        <v>0</v>
      </c>
      <c r="BV21767" s="8" t="s">
        <v>1287</v>
      </c>
      <c r="BW21767" s="8" t="s">
        <v>1288</v>
      </c>
      <c r="BX21767" s="8" t="s">
        <v>1289</v>
      </c>
      <c r="BY21767" s="8" t="s">
        <v>383</v>
      </c>
    </row>
    <row r="21768" spans="1:77">
      <c r="A21768" t="s">
        <v>117</v>
      </c>
      <c r="B21768" s="2">
        <v>43093.125</v>
      </c>
      <c r="C21768" s="1">
        <v>43092</v>
      </c>
      <c r="D21768">
        <v>22</v>
      </c>
      <c r="E21768">
        <v>1</v>
      </c>
      <c r="F21768" s="2">
        <v>43092.916666666664</v>
      </c>
      <c r="G21768" s="8" t="s">
        <v>378</v>
      </c>
      <c r="H21768" s="13" t="s">
        <v>379</v>
      </c>
      <c r="I21768" s="40">
        <v>80</v>
      </c>
      <c r="J21768" s="40">
        <v>58</v>
      </c>
      <c r="K21768" s="40">
        <v>2180</v>
      </c>
      <c r="L21768" s="40">
        <v>2070</v>
      </c>
      <c r="M21768" s="101">
        <v>0</v>
      </c>
      <c r="W21768" s="40">
        <v>58</v>
      </c>
      <c r="X21768" s="40">
        <v>2180</v>
      </c>
      <c r="Y21768" s="40">
        <v>2070</v>
      </c>
      <c r="Z21768" s="40">
        <v>52</v>
      </c>
      <c r="AA21768" s="40">
        <v>0</v>
      </c>
      <c r="AW21768" s="40">
        <v>2070</v>
      </c>
      <c r="AX21768" s="40">
        <v>46</v>
      </c>
      <c r="AY21768" s="40">
        <v>2024</v>
      </c>
      <c r="AZ21768" s="40">
        <v>1</v>
      </c>
      <c r="BA21768" s="40">
        <v>1</v>
      </c>
      <c r="BB21768" s="40">
        <v>-46</v>
      </c>
      <c r="BC21768" s="40">
        <v>1450</v>
      </c>
      <c r="BD21768" s="40">
        <v>0</v>
      </c>
      <c r="BE21768" s="40">
        <v>3474</v>
      </c>
      <c r="BF21768" s="40">
        <v>1</v>
      </c>
      <c r="BH21768" s="2">
        <v>43093.125</v>
      </c>
      <c r="BI21768" s="2">
        <v>43093.125</v>
      </c>
      <c r="BJ21768" s="2">
        <v>43093.125</v>
      </c>
      <c r="BL21768">
        <v>0</v>
      </c>
      <c r="BM21768">
        <v>0</v>
      </c>
      <c r="BN21768">
        <v>0</v>
      </c>
      <c r="BO21768">
        <v>0</v>
      </c>
      <c r="BP21768">
        <v>5</v>
      </c>
      <c r="BQ21768" s="40">
        <v>5</v>
      </c>
      <c r="BR21768" s="40">
        <v>5</v>
      </c>
      <c r="BS21768" s="40">
        <v>5</v>
      </c>
      <c r="BT21768" s="40">
        <v>0</v>
      </c>
      <c r="BU21768">
        <v>0</v>
      </c>
      <c r="BV21768" s="8" t="s">
        <v>1287</v>
      </c>
      <c r="BW21768" s="8" t="s">
        <v>1288</v>
      </c>
      <c r="BX21768" s="8" t="s">
        <v>1289</v>
      </c>
      <c r="BY21768" s="8" t="s">
        <v>383</v>
      </c>
    </row>
    <row r="21769" spans="1:77">
      <c r="A21769" t="s">
        <v>117</v>
      </c>
      <c r="B21769" s="2">
        <v>43093.166666666664</v>
      </c>
      <c r="C21769" s="1">
        <v>43092</v>
      </c>
      <c r="D21769">
        <v>23</v>
      </c>
      <c r="E21769">
        <v>1</v>
      </c>
      <c r="F21769" s="2">
        <v>43092.958333333336</v>
      </c>
      <c r="G21769" s="8" t="s">
        <v>378</v>
      </c>
      <c r="H21769" s="13" t="s">
        <v>379</v>
      </c>
      <c r="I21769" s="40">
        <v>80</v>
      </c>
      <c r="J21769" s="40">
        <v>51</v>
      </c>
      <c r="K21769" s="40">
        <v>1959</v>
      </c>
      <c r="L21769" s="40">
        <v>1860</v>
      </c>
      <c r="M21769" s="101">
        <v>0</v>
      </c>
      <c r="W21769" s="40">
        <v>51</v>
      </c>
      <c r="X21769" s="40">
        <v>1959</v>
      </c>
      <c r="Y21769" s="40">
        <v>1860</v>
      </c>
      <c r="Z21769" s="40">
        <v>48</v>
      </c>
      <c r="AA21769" s="40">
        <v>0</v>
      </c>
      <c r="AW21769" s="40">
        <v>1860</v>
      </c>
      <c r="AX21769" s="40">
        <v>12</v>
      </c>
      <c r="AY21769" s="40">
        <v>1848</v>
      </c>
      <c r="AZ21769" s="40">
        <v>1</v>
      </c>
      <c r="BA21769" s="40">
        <v>1</v>
      </c>
      <c r="BB21769" s="40">
        <v>-12</v>
      </c>
      <c r="BC21769" s="40">
        <v>1508</v>
      </c>
      <c r="BD21769" s="40">
        <v>0</v>
      </c>
      <c r="BE21769" s="40">
        <v>3356</v>
      </c>
      <c r="BF21769" s="40">
        <v>1</v>
      </c>
      <c r="BH21769" s="2">
        <v>43093.166666666664</v>
      </c>
      <c r="BI21769" s="2">
        <v>43093.166666666664</v>
      </c>
      <c r="BJ21769" s="2">
        <v>43093.166666666664</v>
      </c>
      <c r="BL21769">
        <v>0</v>
      </c>
      <c r="BM21769">
        <v>0</v>
      </c>
      <c r="BN21769">
        <v>0</v>
      </c>
      <c r="BO21769">
        <v>0</v>
      </c>
      <c r="BP21769">
        <v>5</v>
      </c>
      <c r="BQ21769" s="40">
        <v>5</v>
      </c>
      <c r="BR21769" s="40">
        <v>5</v>
      </c>
      <c r="BS21769" s="40">
        <v>5</v>
      </c>
      <c r="BT21769" s="40">
        <v>0</v>
      </c>
      <c r="BU21769">
        <v>0</v>
      </c>
      <c r="BV21769" s="8" t="s">
        <v>1287</v>
      </c>
      <c r="BW21769" s="8" t="s">
        <v>1288</v>
      </c>
      <c r="BX21769" s="8" t="s">
        <v>1289</v>
      </c>
      <c r="BY21769" s="8" t="s">
        <v>383</v>
      </c>
    </row>
    <row r="21770" spans="1:77">
      <c r="A21770" t="s">
        <v>117</v>
      </c>
      <c r="B21770" s="2">
        <v>43093.208333333336</v>
      </c>
      <c r="C21770" s="1">
        <v>43092</v>
      </c>
      <c r="D21770">
        <v>24</v>
      </c>
      <c r="E21770">
        <v>1</v>
      </c>
      <c r="F21770" s="2">
        <v>43093</v>
      </c>
      <c r="G21770" s="8" t="s">
        <v>378</v>
      </c>
      <c r="H21770" s="13" t="s">
        <v>379</v>
      </c>
      <c r="I21770" s="40">
        <v>80</v>
      </c>
      <c r="J21770" s="40">
        <v>31</v>
      </c>
      <c r="K21770" s="40">
        <v>1491</v>
      </c>
      <c r="L21770" s="40">
        <v>1417</v>
      </c>
      <c r="M21770" s="101">
        <v>0</v>
      </c>
      <c r="W21770" s="40">
        <v>31</v>
      </c>
      <c r="X21770" s="40">
        <v>1491</v>
      </c>
      <c r="Y21770" s="40">
        <v>1417</v>
      </c>
      <c r="Z21770" s="40">
        <v>43</v>
      </c>
      <c r="AA21770" s="40">
        <v>0</v>
      </c>
      <c r="AW21770" s="40">
        <v>1417</v>
      </c>
      <c r="AX21770" s="40">
        <v>-42</v>
      </c>
      <c r="AY21770" s="40">
        <v>1459</v>
      </c>
      <c r="AZ21770" s="40">
        <v>1</v>
      </c>
      <c r="BA21770" s="40">
        <v>1</v>
      </c>
      <c r="BB21770" s="40">
        <v>42</v>
      </c>
      <c r="BC21770" s="40">
        <v>1500</v>
      </c>
      <c r="BD21770" s="40">
        <v>0</v>
      </c>
      <c r="BE21770" s="40">
        <v>2959</v>
      </c>
      <c r="BF21770" s="40">
        <v>1</v>
      </c>
      <c r="BH21770" s="2">
        <v>43093.208333333336</v>
      </c>
      <c r="BI21770" s="2">
        <v>43093.208333333336</v>
      </c>
      <c r="BJ21770" s="2">
        <v>43093.208333333336</v>
      </c>
      <c r="BL21770">
        <v>0</v>
      </c>
      <c r="BM21770">
        <v>0</v>
      </c>
      <c r="BN21770">
        <v>0</v>
      </c>
      <c r="BO21770">
        <v>0</v>
      </c>
      <c r="BP21770">
        <v>5</v>
      </c>
      <c r="BQ21770" s="40">
        <v>5</v>
      </c>
      <c r="BR21770" s="40">
        <v>5</v>
      </c>
      <c r="BS21770" s="40">
        <v>5</v>
      </c>
      <c r="BT21770" s="40">
        <v>0</v>
      </c>
      <c r="BU21770">
        <v>0</v>
      </c>
      <c r="BV21770" s="8" t="s">
        <v>1287</v>
      </c>
      <c r="BW21770" s="8" t="s">
        <v>1288</v>
      </c>
      <c r="BX21770" s="8" t="s">
        <v>1289</v>
      </c>
      <c r="BY21770" s="8" t="s">
        <v>383</v>
      </c>
    </row>
    <row r="21771" spans="1:77">
      <c r="A21771" t="s">
        <v>117</v>
      </c>
      <c r="B21771" s="2">
        <v>43093.25</v>
      </c>
      <c r="C21771" s="1">
        <v>43093</v>
      </c>
      <c r="D21771">
        <v>1</v>
      </c>
      <c r="E21771">
        <v>1</v>
      </c>
      <c r="F21771" s="2">
        <v>43093.041666666664</v>
      </c>
      <c r="G21771" s="8" t="s">
        <v>378</v>
      </c>
      <c r="H21771" s="13" t="s">
        <v>379</v>
      </c>
      <c r="I21771" s="40">
        <v>80</v>
      </c>
      <c r="J21771" s="40">
        <v>45</v>
      </c>
      <c r="K21771" s="40">
        <v>984</v>
      </c>
      <c r="L21771" s="40">
        <v>902</v>
      </c>
      <c r="M21771" s="101">
        <v>0</v>
      </c>
      <c r="W21771" s="40">
        <v>45</v>
      </c>
      <c r="X21771" s="40">
        <v>984</v>
      </c>
      <c r="Y21771" s="40">
        <v>902</v>
      </c>
      <c r="Z21771" s="40">
        <v>37</v>
      </c>
      <c r="AA21771" s="40">
        <v>0</v>
      </c>
      <c r="AW21771" s="40">
        <v>902</v>
      </c>
      <c r="AX21771" s="40">
        <v>-184</v>
      </c>
      <c r="AY21771" s="40">
        <v>1086</v>
      </c>
      <c r="AZ21771" s="40">
        <v>1</v>
      </c>
      <c r="BA21771" s="40">
        <v>1</v>
      </c>
      <c r="BB21771" s="40">
        <v>184</v>
      </c>
      <c r="BC21771" s="40">
        <v>1492</v>
      </c>
      <c r="BD21771" s="40">
        <v>0</v>
      </c>
      <c r="BE21771" s="40">
        <v>2578</v>
      </c>
      <c r="BF21771" s="40">
        <v>1</v>
      </c>
      <c r="BH21771" s="2">
        <v>43093.25</v>
      </c>
      <c r="BI21771" s="2">
        <v>43093.25</v>
      </c>
      <c r="BJ21771" s="2">
        <v>43093.25</v>
      </c>
      <c r="BL21771">
        <v>0</v>
      </c>
      <c r="BM21771">
        <v>0</v>
      </c>
      <c r="BN21771">
        <v>0</v>
      </c>
      <c r="BO21771">
        <v>0</v>
      </c>
      <c r="BP21771">
        <v>5</v>
      </c>
      <c r="BQ21771" s="40">
        <v>5</v>
      </c>
      <c r="BR21771" s="40">
        <v>5</v>
      </c>
      <c r="BS21771" s="40">
        <v>5</v>
      </c>
      <c r="BT21771" s="40">
        <v>0</v>
      </c>
      <c r="BU21771">
        <v>0</v>
      </c>
      <c r="BV21771" s="8" t="s">
        <v>1288</v>
      </c>
      <c r="BW21771" s="8" t="s">
        <v>1289</v>
      </c>
      <c r="BX21771" s="8" t="s">
        <v>1290</v>
      </c>
      <c r="BY21771" s="8" t="s">
        <v>383</v>
      </c>
    </row>
    <row r="21772" spans="1:77">
      <c r="A21772" t="s">
        <v>117</v>
      </c>
      <c r="B21772" s="2">
        <v>43093.291666666664</v>
      </c>
      <c r="C21772" s="1">
        <v>43093</v>
      </c>
      <c r="D21772">
        <v>2</v>
      </c>
      <c r="E21772">
        <v>1</v>
      </c>
      <c r="F21772" s="2">
        <v>43093.083333333336</v>
      </c>
      <c r="G21772" s="8" t="s">
        <v>378</v>
      </c>
      <c r="H21772" s="13" t="s">
        <v>379</v>
      </c>
      <c r="I21772" s="40">
        <v>80</v>
      </c>
      <c r="J21772" s="40">
        <v>41</v>
      </c>
      <c r="K21772" s="40">
        <v>951</v>
      </c>
      <c r="L21772" s="40">
        <v>872</v>
      </c>
      <c r="M21772" s="101">
        <v>0</v>
      </c>
      <c r="W21772" s="40">
        <v>41</v>
      </c>
      <c r="X21772" s="40">
        <v>951</v>
      </c>
      <c r="Y21772" s="40">
        <v>872</v>
      </c>
      <c r="Z21772" s="40">
        <v>38</v>
      </c>
      <c r="AA21772" s="40">
        <v>0</v>
      </c>
      <c r="AW21772" s="40">
        <v>872</v>
      </c>
      <c r="AX21772" s="40">
        <v>-250</v>
      </c>
      <c r="AY21772" s="40">
        <v>1122</v>
      </c>
      <c r="AZ21772" s="40">
        <v>1</v>
      </c>
      <c r="BA21772" s="40">
        <v>1</v>
      </c>
      <c r="BB21772" s="40">
        <v>250</v>
      </c>
      <c r="BC21772" s="40">
        <v>1431</v>
      </c>
      <c r="BD21772" s="40">
        <v>0</v>
      </c>
      <c r="BE21772" s="40">
        <v>2553</v>
      </c>
      <c r="BF21772" s="40">
        <v>1</v>
      </c>
      <c r="BH21772" s="2">
        <v>43093.291666666664</v>
      </c>
      <c r="BI21772" s="2">
        <v>43093.291666666664</v>
      </c>
      <c r="BJ21772" s="2">
        <v>43093.291666666664</v>
      </c>
      <c r="BL21772">
        <v>0</v>
      </c>
      <c r="BM21772">
        <v>0</v>
      </c>
      <c r="BN21772">
        <v>0</v>
      </c>
      <c r="BO21772">
        <v>0</v>
      </c>
      <c r="BP21772">
        <v>5</v>
      </c>
      <c r="BQ21772" s="40">
        <v>5</v>
      </c>
      <c r="BR21772" s="40">
        <v>5</v>
      </c>
      <c r="BS21772" s="40">
        <v>5</v>
      </c>
      <c r="BT21772" s="40">
        <v>0</v>
      </c>
      <c r="BU21772">
        <v>0</v>
      </c>
      <c r="BV21772" s="8" t="s">
        <v>1288</v>
      </c>
      <c r="BW21772" s="8" t="s">
        <v>1289</v>
      </c>
      <c r="BX21772" s="8" t="s">
        <v>1290</v>
      </c>
      <c r="BY21772" s="8" t="s">
        <v>383</v>
      </c>
    </row>
    <row r="21773" spans="1:77">
      <c r="A21773" t="s">
        <v>117</v>
      </c>
      <c r="B21773" s="2">
        <v>43093.333333333336</v>
      </c>
      <c r="C21773" s="1">
        <v>43093</v>
      </c>
      <c r="D21773">
        <v>3</v>
      </c>
      <c r="E21773">
        <v>1</v>
      </c>
      <c r="F21773" s="2">
        <v>43093.125</v>
      </c>
      <c r="G21773" s="8" t="s">
        <v>378</v>
      </c>
      <c r="H21773" s="13" t="s">
        <v>379</v>
      </c>
      <c r="I21773" s="40">
        <v>80</v>
      </c>
      <c r="J21773" s="40">
        <v>42</v>
      </c>
      <c r="K21773" s="40">
        <v>951</v>
      </c>
      <c r="L21773" s="40">
        <v>871</v>
      </c>
      <c r="M21773" s="101">
        <v>0</v>
      </c>
      <c r="W21773" s="40">
        <v>42</v>
      </c>
      <c r="X21773" s="40">
        <v>951</v>
      </c>
      <c r="Y21773" s="40">
        <v>871</v>
      </c>
      <c r="Z21773" s="40">
        <v>38</v>
      </c>
      <c r="AA21773" s="40">
        <v>0</v>
      </c>
      <c r="AW21773" s="40">
        <v>871</v>
      </c>
      <c r="AX21773" s="40">
        <v>-301</v>
      </c>
      <c r="AY21773" s="40">
        <v>1172</v>
      </c>
      <c r="AZ21773" s="40">
        <v>1</v>
      </c>
      <c r="BA21773" s="40">
        <v>1</v>
      </c>
      <c r="BB21773" s="40">
        <v>301</v>
      </c>
      <c r="BC21773" s="40">
        <v>1318</v>
      </c>
      <c r="BD21773" s="40">
        <v>0</v>
      </c>
      <c r="BE21773" s="40">
        <v>2490</v>
      </c>
      <c r="BF21773" s="40">
        <v>1</v>
      </c>
      <c r="BH21773" s="2">
        <v>43093.333333333336</v>
      </c>
      <c r="BI21773" s="2">
        <v>43093.333333333336</v>
      </c>
      <c r="BJ21773" s="2">
        <v>43093.333333333336</v>
      </c>
      <c r="BL21773">
        <v>0</v>
      </c>
      <c r="BM21773">
        <v>0</v>
      </c>
      <c r="BN21773">
        <v>0</v>
      </c>
      <c r="BO21773">
        <v>0</v>
      </c>
      <c r="BP21773">
        <v>5</v>
      </c>
      <c r="BQ21773" s="40">
        <v>5</v>
      </c>
      <c r="BR21773" s="40">
        <v>5</v>
      </c>
      <c r="BS21773" s="40">
        <v>5</v>
      </c>
      <c r="BT21773" s="40">
        <v>0</v>
      </c>
      <c r="BU21773">
        <v>0</v>
      </c>
      <c r="BV21773" s="8" t="s">
        <v>1288</v>
      </c>
      <c r="BW21773" s="8" t="s">
        <v>1289</v>
      </c>
      <c r="BX21773" s="8" t="s">
        <v>1290</v>
      </c>
      <c r="BY21773" s="8" t="s">
        <v>383</v>
      </c>
    </row>
    <row r="21774" spans="1:77">
      <c r="A21774" t="s">
        <v>117</v>
      </c>
      <c r="B21774" s="2">
        <v>43093.375</v>
      </c>
      <c r="C21774" s="1">
        <v>43093</v>
      </c>
      <c r="D21774">
        <v>4</v>
      </c>
      <c r="E21774">
        <v>1</v>
      </c>
      <c r="F21774" s="2">
        <v>43093.166666666664</v>
      </c>
      <c r="G21774" s="8" t="s">
        <v>378</v>
      </c>
      <c r="H21774" s="13" t="s">
        <v>379</v>
      </c>
      <c r="I21774" s="40">
        <v>80</v>
      </c>
      <c r="J21774" s="40">
        <v>47</v>
      </c>
      <c r="K21774" s="40">
        <v>953</v>
      </c>
      <c r="L21774" s="40">
        <v>869</v>
      </c>
      <c r="M21774" s="101">
        <v>0</v>
      </c>
      <c r="W21774" s="40">
        <v>47</v>
      </c>
      <c r="X21774" s="40">
        <v>953</v>
      </c>
      <c r="Y21774" s="40">
        <v>869</v>
      </c>
      <c r="Z21774" s="40">
        <v>37</v>
      </c>
      <c r="AA21774" s="40">
        <v>0</v>
      </c>
      <c r="AW21774" s="40">
        <v>869</v>
      </c>
      <c r="AX21774" s="40">
        <v>-299</v>
      </c>
      <c r="AY21774" s="40">
        <v>1168</v>
      </c>
      <c r="AZ21774" s="40">
        <v>1</v>
      </c>
      <c r="BA21774" s="40">
        <v>1</v>
      </c>
      <c r="BB21774" s="40">
        <v>299</v>
      </c>
      <c r="BC21774" s="40">
        <v>1201</v>
      </c>
      <c r="BD21774" s="40">
        <v>0</v>
      </c>
      <c r="BE21774" s="40">
        <v>2369</v>
      </c>
      <c r="BF21774" s="40">
        <v>1</v>
      </c>
      <c r="BH21774" s="2">
        <v>43093.375</v>
      </c>
      <c r="BI21774" s="2">
        <v>43093.375</v>
      </c>
      <c r="BJ21774" s="2">
        <v>43093.375</v>
      </c>
      <c r="BL21774">
        <v>0</v>
      </c>
      <c r="BM21774">
        <v>0</v>
      </c>
      <c r="BN21774">
        <v>0</v>
      </c>
      <c r="BO21774">
        <v>0</v>
      </c>
      <c r="BP21774">
        <v>5</v>
      </c>
      <c r="BQ21774" s="40">
        <v>5</v>
      </c>
      <c r="BR21774" s="40">
        <v>5</v>
      </c>
      <c r="BS21774" s="40">
        <v>5</v>
      </c>
      <c r="BT21774" s="40">
        <v>0</v>
      </c>
      <c r="BU21774">
        <v>0</v>
      </c>
      <c r="BV21774" s="8" t="s">
        <v>1288</v>
      </c>
      <c r="BW21774" s="8" t="s">
        <v>1289</v>
      </c>
      <c r="BX21774" s="8" t="s">
        <v>1290</v>
      </c>
      <c r="BY21774" s="8" t="s">
        <v>383</v>
      </c>
    </row>
    <row r="21775" spans="1:77">
      <c r="A21775" t="s">
        <v>117</v>
      </c>
      <c r="B21775" s="2">
        <v>43093.416666666664</v>
      </c>
      <c r="C21775" s="1">
        <v>43093</v>
      </c>
      <c r="D21775">
        <v>5</v>
      </c>
      <c r="E21775">
        <v>1</v>
      </c>
      <c r="F21775" s="2">
        <v>43093.208333333336</v>
      </c>
      <c r="G21775" s="8" t="s">
        <v>378</v>
      </c>
      <c r="H21775" s="13" t="s">
        <v>379</v>
      </c>
      <c r="I21775" s="40">
        <v>80</v>
      </c>
      <c r="J21775" s="40">
        <v>43</v>
      </c>
      <c r="K21775" s="40">
        <v>955</v>
      </c>
      <c r="L21775" s="40">
        <v>875</v>
      </c>
      <c r="M21775" s="101">
        <v>0</v>
      </c>
      <c r="W21775" s="40">
        <v>43</v>
      </c>
      <c r="X21775" s="40">
        <v>955</v>
      </c>
      <c r="Y21775" s="40">
        <v>875</v>
      </c>
      <c r="Z21775" s="40">
        <v>37</v>
      </c>
      <c r="AA21775" s="40">
        <v>0</v>
      </c>
      <c r="AW21775" s="40">
        <v>875</v>
      </c>
      <c r="AX21775" s="40">
        <v>-234</v>
      </c>
      <c r="AY21775" s="40">
        <v>1109</v>
      </c>
      <c r="AZ21775" s="40">
        <v>1</v>
      </c>
      <c r="BA21775" s="40">
        <v>1</v>
      </c>
      <c r="BB21775" s="40">
        <v>234</v>
      </c>
      <c r="BC21775" s="40">
        <v>1105</v>
      </c>
      <c r="BD21775" s="40">
        <v>0</v>
      </c>
      <c r="BE21775" s="40">
        <v>2214</v>
      </c>
      <c r="BF21775" s="40">
        <v>1</v>
      </c>
      <c r="BH21775" s="2">
        <v>43093.416666666664</v>
      </c>
      <c r="BI21775" s="2">
        <v>43093.416666666664</v>
      </c>
      <c r="BJ21775" s="2">
        <v>43093.416666666664</v>
      </c>
      <c r="BL21775">
        <v>0</v>
      </c>
      <c r="BM21775">
        <v>0</v>
      </c>
      <c r="BN21775">
        <v>0</v>
      </c>
      <c r="BO21775">
        <v>0</v>
      </c>
      <c r="BP21775">
        <v>5</v>
      </c>
      <c r="BQ21775" s="40">
        <v>5</v>
      </c>
      <c r="BR21775" s="40">
        <v>5</v>
      </c>
      <c r="BS21775" s="40">
        <v>5</v>
      </c>
      <c r="BT21775" s="40">
        <v>0</v>
      </c>
      <c r="BU21775">
        <v>0</v>
      </c>
      <c r="BV21775" s="8" t="s">
        <v>1288</v>
      </c>
      <c r="BW21775" s="8" t="s">
        <v>1289</v>
      </c>
      <c r="BX21775" s="8" t="s">
        <v>1290</v>
      </c>
      <c r="BY21775" s="8" t="s">
        <v>383</v>
      </c>
    </row>
    <row r="21776" spans="1:77">
      <c r="A21776" t="s">
        <v>117</v>
      </c>
      <c r="B21776" s="2">
        <v>43093.458333333336</v>
      </c>
      <c r="C21776" s="1">
        <v>43093</v>
      </c>
      <c r="D21776">
        <v>6</v>
      </c>
      <c r="E21776">
        <v>1</v>
      </c>
      <c r="F21776" s="2">
        <v>43093.25</v>
      </c>
      <c r="G21776" s="8" t="s">
        <v>378</v>
      </c>
      <c r="H21776" s="13" t="s">
        <v>379</v>
      </c>
      <c r="I21776" s="40">
        <v>80</v>
      </c>
      <c r="J21776" s="40">
        <v>42</v>
      </c>
      <c r="K21776" s="40">
        <v>1095</v>
      </c>
      <c r="L21776" s="40">
        <v>1014</v>
      </c>
      <c r="M21776" s="101">
        <v>0</v>
      </c>
      <c r="W21776" s="40">
        <v>42</v>
      </c>
      <c r="X21776" s="40">
        <v>1095</v>
      </c>
      <c r="Y21776" s="40">
        <v>1014</v>
      </c>
      <c r="Z21776" s="40">
        <v>39</v>
      </c>
      <c r="AA21776" s="40">
        <v>0</v>
      </c>
      <c r="AW21776" s="40">
        <v>1014</v>
      </c>
      <c r="AX21776" s="40">
        <v>-199</v>
      </c>
      <c r="AY21776" s="40">
        <v>1213</v>
      </c>
      <c r="AZ21776" s="40">
        <v>1</v>
      </c>
      <c r="BA21776" s="40">
        <v>1</v>
      </c>
      <c r="BB21776" s="40">
        <v>199</v>
      </c>
      <c r="BC21776" s="40">
        <v>1066</v>
      </c>
      <c r="BD21776" s="40">
        <v>0</v>
      </c>
      <c r="BE21776" s="40">
        <v>2279</v>
      </c>
      <c r="BF21776" s="40">
        <v>1</v>
      </c>
      <c r="BH21776" s="2">
        <v>43093.458333333336</v>
      </c>
      <c r="BI21776" s="2">
        <v>43093.458333333336</v>
      </c>
      <c r="BJ21776" s="2">
        <v>43093.458333333336</v>
      </c>
      <c r="BL21776">
        <v>0</v>
      </c>
      <c r="BM21776">
        <v>0</v>
      </c>
      <c r="BN21776">
        <v>0</v>
      </c>
      <c r="BO21776">
        <v>0</v>
      </c>
      <c r="BP21776">
        <v>5</v>
      </c>
      <c r="BQ21776" s="40">
        <v>5</v>
      </c>
      <c r="BR21776" s="40">
        <v>5</v>
      </c>
      <c r="BS21776" s="40">
        <v>5</v>
      </c>
      <c r="BT21776" s="40">
        <v>0</v>
      </c>
      <c r="BU21776">
        <v>0</v>
      </c>
      <c r="BV21776" s="8" t="s">
        <v>1288</v>
      </c>
      <c r="BW21776" s="8" t="s">
        <v>1289</v>
      </c>
      <c r="BX21776" s="8" t="s">
        <v>1290</v>
      </c>
      <c r="BY21776" s="8" t="s">
        <v>383</v>
      </c>
    </row>
    <row r="21777" spans="1:77">
      <c r="A21777" t="s">
        <v>117</v>
      </c>
      <c r="B21777" s="2">
        <v>43093.5</v>
      </c>
      <c r="C21777" s="1">
        <v>43093</v>
      </c>
      <c r="D21777">
        <v>7</v>
      </c>
      <c r="E21777">
        <v>1</v>
      </c>
      <c r="F21777" s="2">
        <v>43093.291666666664</v>
      </c>
      <c r="G21777" s="8" t="s">
        <v>378</v>
      </c>
      <c r="H21777" s="13" t="s">
        <v>379</v>
      </c>
      <c r="I21777" s="40">
        <v>80</v>
      </c>
      <c r="J21777" s="40">
        <v>48</v>
      </c>
      <c r="K21777" s="40">
        <v>1395</v>
      </c>
      <c r="L21777" s="40">
        <v>1304</v>
      </c>
      <c r="M21777" s="101">
        <v>0</v>
      </c>
      <c r="W21777" s="40">
        <v>48</v>
      </c>
      <c r="X21777" s="40">
        <v>1395</v>
      </c>
      <c r="Y21777" s="40">
        <v>1304</v>
      </c>
      <c r="Z21777" s="40">
        <v>43</v>
      </c>
      <c r="AA21777" s="40">
        <v>0</v>
      </c>
      <c r="AW21777" s="40">
        <v>1304</v>
      </c>
      <c r="AX21777" s="40">
        <v>-244</v>
      </c>
      <c r="AY21777" s="40">
        <v>1548</v>
      </c>
      <c r="AZ21777" s="40">
        <v>1</v>
      </c>
      <c r="BA21777" s="40">
        <v>1</v>
      </c>
      <c r="BB21777" s="40">
        <v>244</v>
      </c>
      <c r="BC21777" s="40">
        <v>1096</v>
      </c>
      <c r="BD21777" s="40">
        <v>0</v>
      </c>
      <c r="BE21777" s="40">
        <v>2644</v>
      </c>
      <c r="BF21777" s="40">
        <v>1</v>
      </c>
      <c r="BH21777" s="2">
        <v>43093.5</v>
      </c>
      <c r="BI21777" s="2">
        <v>43093.5</v>
      </c>
      <c r="BJ21777" s="2">
        <v>43093.5</v>
      </c>
      <c r="BL21777">
        <v>0</v>
      </c>
      <c r="BM21777">
        <v>0</v>
      </c>
      <c r="BN21777">
        <v>0</v>
      </c>
      <c r="BO21777">
        <v>0</v>
      </c>
      <c r="BP21777">
        <v>5</v>
      </c>
      <c r="BQ21777" s="40">
        <v>5</v>
      </c>
      <c r="BR21777" s="40">
        <v>5</v>
      </c>
      <c r="BS21777" s="40">
        <v>5</v>
      </c>
      <c r="BT21777" s="40">
        <v>0</v>
      </c>
      <c r="BU21777">
        <v>0</v>
      </c>
      <c r="BV21777" s="8" t="s">
        <v>1288</v>
      </c>
      <c r="BW21777" s="8" t="s">
        <v>1289</v>
      </c>
      <c r="BX21777" s="8" t="s">
        <v>1290</v>
      </c>
      <c r="BY21777" s="8" t="s">
        <v>383</v>
      </c>
    </row>
    <row r="21778" spans="1:77">
      <c r="A21778" t="s">
        <v>117</v>
      </c>
      <c r="B21778" s="2">
        <v>43093.541666666664</v>
      </c>
      <c r="C21778" s="1">
        <v>43093</v>
      </c>
      <c r="D21778">
        <v>8</v>
      </c>
      <c r="E21778">
        <v>1</v>
      </c>
      <c r="F21778" s="2">
        <v>43093.333333333336</v>
      </c>
      <c r="G21778" s="8" t="s">
        <v>378</v>
      </c>
      <c r="H21778" s="13" t="s">
        <v>379</v>
      </c>
      <c r="I21778" s="40">
        <v>80</v>
      </c>
      <c r="J21778" s="40">
        <v>49</v>
      </c>
      <c r="K21778" s="40">
        <v>1518</v>
      </c>
      <c r="L21778" s="40">
        <v>1424</v>
      </c>
      <c r="M21778" s="101">
        <v>0</v>
      </c>
      <c r="W21778" s="40">
        <v>49</v>
      </c>
      <c r="X21778" s="40">
        <v>1518</v>
      </c>
      <c r="Y21778" s="40">
        <v>1424</v>
      </c>
      <c r="Z21778" s="40">
        <v>45</v>
      </c>
      <c r="AA21778" s="40">
        <v>0</v>
      </c>
      <c r="AW21778" s="40">
        <v>1424</v>
      </c>
      <c r="AX21778" s="40">
        <v>-247</v>
      </c>
      <c r="AY21778" s="40">
        <v>1671</v>
      </c>
      <c r="AZ21778" s="40">
        <v>1</v>
      </c>
      <c r="BA21778" s="40">
        <v>1</v>
      </c>
      <c r="BB21778" s="40">
        <v>247</v>
      </c>
      <c r="BC21778" s="40">
        <v>1105</v>
      </c>
      <c r="BD21778" s="40">
        <v>0</v>
      </c>
      <c r="BE21778" s="40">
        <v>2776</v>
      </c>
      <c r="BF21778" s="40">
        <v>1</v>
      </c>
      <c r="BH21778" s="2">
        <v>43093.541666666664</v>
      </c>
      <c r="BI21778" s="2">
        <v>43093.541666666664</v>
      </c>
      <c r="BJ21778" s="2">
        <v>43093.541666666664</v>
      </c>
      <c r="BL21778">
        <v>0</v>
      </c>
      <c r="BM21778">
        <v>0</v>
      </c>
      <c r="BN21778">
        <v>0</v>
      </c>
      <c r="BO21778">
        <v>0</v>
      </c>
      <c r="BP21778">
        <v>5</v>
      </c>
      <c r="BQ21778" s="40">
        <v>5</v>
      </c>
      <c r="BR21778" s="40">
        <v>5</v>
      </c>
      <c r="BS21778" s="40">
        <v>5</v>
      </c>
      <c r="BT21778" s="40">
        <v>0</v>
      </c>
      <c r="BU21778">
        <v>0</v>
      </c>
      <c r="BV21778" s="8" t="s">
        <v>1288</v>
      </c>
      <c r="BW21778" s="8" t="s">
        <v>1289</v>
      </c>
      <c r="BX21778" s="8" t="s">
        <v>1290</v>
      </c>
      <c r="BY21778" s="8" t="s">
        <v>383</v>
      </c>
    </row>
    <row r="21779" spans="1:77">
      <c r="A21779" t="s">
        <v>117</v>
      </c>
      <c r="B21779" s="2">
        <v>43093.583333333336</v>
      </c>
      <c r="C21779" s="1">
        <v>43093</v>
      </c>
      <c r="D21779">
        <v>9</v>
      </c>
      <c r="E21779">
        <v>1</v>
      </c>
      <c r="F21779" s="2">
        <v>43093.375</v>
      </c>
      <c r="G21779" s="8" t="s">
        <v>378</v>
      </c>
      <c r="H21779" s="13" t="s">
        <v>379</v>
      </c>
      <c r="I21779" s="40">
        <v>80</v>
      </c>
      <c r="J21779" s="40">
        <v>54</v>
      </c>
      <c r="K21779" s="40">
        <v>1767</v>
      </c>
      <c r="L21779" s="40">
        <v>1665</v>
      </c>
      <c r="M21779" s="101">
        <v>0</v>
      </c>
      <c r="W21779" s="40">
        <v>54</v>
      </c>
      <c r="X21779" s="40">
        <v>1767</v>
      </c>
      <c r="Y21779" s="40">
        <v>1665</v>
      </c>
      <c r="Z21779" s="40">
        <v>48</v>
      </c>
      <c r="AA21779" s="40">
        <v>0</v>
      </c>
      <c r="AW21779" s="40">
        <v>1665</v>
      </c>
      <c r="AX21779" s="40">
        <v>-226</v>
      </c>
      <c r="AY21779" s="40">
        <v>1891</v>
      </c>
      <c r="AZ21779" s="40">
        <v>1</v>
      </c>
      <c r="BA21779" s="40">
        <v>1</v>
      </c>
      <c r="BB21779" s="40">
        <v>226</v>
      </c>
      <c r="BC21779" s="40">
        <v>1118</v>
      </c>
      <c r="BD21779" s="40">
        <v>0</v>
      </c>
      <c r="BE21779" s="40">
        <v>3009</v>
      </c>
      <c r="BF21779" s="40">
        <v>1</v>
      </c>
      <c r="BH21779" s="2">
        <v>43093.583333333336</v>
      </c>
      <c r="BI21779" s="2">
        <v>43093.583333333336</v>
      </c>
      <c r="BJ21779" s="2">
        <v>43093.583333333336</v>
      </c>
      <c r="BL21779">
        <v>0</v>
      </c>
      <c r="BM21779">
        <v>0</v>
      </c>
      <c r="BN21779">
        <v>0</v>
      </c>
      <c r="BO21779">
        <v>0</v>
      </c>
      <c r="BP21779">
        <v>5</v>
      </c>
      <c r="BQ21779" s="40">
        <v>5</v>
      </c>
      <c r="BR21779" s="40">
        <v>5</v>
      </c>
      <c r="BS21779" s="40">
        <v>5</v>
      </c>
      <c r="BT21779" s="40">
        <v>0</v>
      </c>
      <c r="BU21779">
        <v>0</v>
      </c>
      <c r="BV21779" s="8" t="s">
        <v>1288</v>
      </c>
      <c r="BW21779" s="8" t="s">
        <v>1289</v>
      </c>
      <c r="BX21779" s="8" t="s">
        <v>1290</v>
      </c>
      <c r="BY21779" s="8" t="s">
        <v>383</v>
      </c>
    </row>
    <row r="21780" spans="1:77">
      <c r="A21780" t="s">
        <v>117</v>
      </c>
      <c r="B21780" s="2">
        <v>43093.625</v>
      </c>
      <c r="C21780" s="1">
        <v>43093</v>
      </c>
      <c r="D21780">
        <v>10</v>
      </c>
      <c r="E21780">
        <v>1</v>
      </c>
      <c r="F21780" s="2">
        <v>43093.416666666664</v>
      </c>
      <c r="G21780" s="8" t="s">
        <v>378</v>
      </c>
      <c r="H21780" s="13" t="s">
        <v>379</v>
      </c>
      <c r="I21780" s="40">
        <v>80</v>
      </c>
      <c r="J21780" s="40">
        <v>59</v>
      </c>
      <c r="K21780" s="40">
        <v>2001</v>
      </c>
      <c r="L21780" s="40">
        <v>1892</v>
      </c>
      <c r="M21780" s="101">
        <v>0</v>
      </c>
      <c r="W21780" s="40">
        <v>59</v>
      </c>
      <c r="X21780" s="40">
        <v>2001</v>
      </c>
      <c r="Y21780" s="40">
        <v>1892</v>
      </c>
      <c r="Z21780" s="40">
        <v>50</v>
      </c>
      <c r="AA21780" s="40">
        <v>0</v>
      </c>
      <c r="AW21780" s="40">
        <v>1892</v>
      </c>
      <c r="AX21780" s="40">
        <v>-221</v>
      </c>
      <c r="AY21780" s="40">
        <v>2113</v>
      </c>
      <c r="AZ21780" s="40">
        <v>1</v>
      </c>
      <c r="BA21780" s="40">
        <v>1</v>
      </c>
      <c r="BB21780" s="40">
        <v>221</v>
      </c>
      <c r="BC21780" s="40">
        <v>1128</v>
      </c>
      <c r="BD21780" s="40">
        <v>0</v>
      </c>
      <c r="BE21780" s="40">
        <v>3241</v>
      </c>
      <c r="BF21780" s="40">
        <v>1</v>
      </c>
      <c r="BH21780" s="2">
        <v>43093.625</v>
      </c>
      <c r="BI21780" s="2">
        <v>43093.625</v>
      </c>
      <c r="BJ21780" s="2">
        <v>43093.625</v>
      </c>
      <c r="BL21780">
        <v>0</v>
      </c>
      <c r="BM21780">
        <v>0</v>
      </c>
      <c r="BN21780">
        <v>0</v>
      </c>
      <c r="BO21780">
        <v>0</v>
      </c>
      <c r="BP21780">
        <v>5</v>
      </c>
      <c r="BQ21780" s="40">
        <v>5</v>
      </c>
      <c r="BR21780" s="40">
        <v>5</v>
      </c>
      <c r="BS21780" s="40">
        <v>5</v>
      </c>
      <c r="BT21780" s="40">
        <v>0</v>
      </c>
      <c r="BU21780">
        <v>0</v>
      </c>
      <c r="BV21780" s="8" t="s">
        <v>1288</v>
      </c>
      <c r="BW21780" s="8" t="s">
        <v>1289</v>
      </c>
      <c r="BX21780" s="8" t="s">
        <v>1290</v>
      </c>
      <c r="BY21780" s="8" t="s">
        <v>383</v>
      </c>
    </row>
    <row r="21781" spans="1:77">
      <c r="A21781" t="s">
        <v>117</v>
      </c>
      <c r="B21781" s="2">
        <v>43093.666666666664</v>
      </c>
      <c r="C21781" s="1">
        <v>43093</v>
      </c>
      <c r="D21781">
        <v>11</v>
      </c>
      <c r="E21781">
        <v>1</v>
      </c>
      <c r="F21781" s="2">
        <v>43093.458333333336</v>
      </c>
      <c r="G21781" s="8" t="s">
        <v>378</v>
      </c>
      <c r="H21781" s="13" t="s">
        <v>379</v>
      </c>
      <c r="I21781" s="40">
        <v>80</v>
      </c>
      <c r="J21781" s="40">
        <v>60</v>
      </c>
      <c r="K21781" s="40">
        <v>2147</v>
      </c>
      <c r="L21781" s="40">
        <v>2036</v>
      </c>
      <c r="M21781" s="101">
        <v>0</v>
      </c>
      <c r="W21781" s="40">
        <v>60</v>
      </c>
      <c r="X21781" s="40">
        <v>2147</v>
      </c>
      <c r="Y21781" s="40">
        <v>2036</v>
      </c>
      <c r="Z21781" s="40">
        <v>51</v>
      </c>
      <c r="AA21781" s="40">
        <v>0</v>
      </c>
      <c r="AW21781" s="40">
        <v>2036</v>
      </c>
      <c r="AX21781" s="40">
        <v>-197</v>
      </c>
      <c r="AY21781" s="40">
        <v>2233</v>
      </c>
      <c r="AZ21781" s="40">
        <v>1</v>
      </c>
      <c r="BA21781" s="40">
        <v>1</v>
      </c>
      <c r="BB21781" s="40">
        <v>197</v>
      </c>
      <c r="BC21781" s="40">
        <v>1176</v>
      </c>
      <c r="BD21781" s="40">
        <v>0</v>
      </c>
      <c r="BE21781" s="40">
        <v>3409</v>
      </c>
      <c r="BF21781" s="40">
        <v>1</v>
      </c>
      <c r="BH21781" s="2">
        <v>43093.666666666664</v>
      </c>
      <c r="BI21781" s="2">
        <v>43093.666666666664</v>
      </c>
      <c r="BJ21781" s="2">
        <v>43093.666666666664</v>
      </c>
      <c r="BL21781">
        <v>0</v>
      </c>
      <c r="BM21781">
        <v>0</v>
      </c>
      <c r="BN21781">
        <v>0</v>
      </c>
      <c r="BO21781">
        <v>0</v>
      </c>
      <c r="BP21781">
        <v>5</v>
      </c>
      <c r="BQ21781" s="40">
        <v>5</v>
      </c>
      <c r="BR21781" s="40">
        <v>5</v>
      </c>
      <c r="BS21781" s="40">
        <v>5</v>
      </c>
      <c r="BT21781" s="40">
        <v>0</v>
      </c>
      <c r="BU21781">
        <v>0</v>
      </c>
      <c r="BV21781" s="8" t="s">
        <v>1288</v>
      </c>
      <c r="BW21781" s="8" t="s">
        <v>1289</v>
      </c>
      <c r="BX21781" s="8" t="s">
        <v>1290</v>
      </c>
      <c r="BY21781" s="8" t="s">
        <v>383</v>
      </c>
    </row>
    <row r="21782" spans="1:77">
      <c r="A21782" t="s">
        <v>117</v>
      </c>
      <c r="B21782" s="2">
        <v>43093.708333333336</v>
      </c>
      <c r="C21782" s="1">
        <v>43093</v>
      </c>
      <c r="D21782">
        <v>12</v>
      </c>
      <c r="E21782">
        <v>1</v>
      </c>
      <c r="F21782" s="2">
        <v>43093.5</v>
      </c>
      <c r="G21782" s="8" t="s">
        <v>378</v>
      </c>
      <c r="H21782" s="13" t="s">
        <v>379</v>
      </c>
      <c r="I21782" s="40">
        <v>80</v>
      </c>
      <c r="J21782" s="40">
        <v>56</v>
      </c>
      <c r="K21782" s="40">
        <v>2077</v>
      </c>
      <c r="L21782" s="40">
        <v>1971</v>
      </c>
      <c r="M21782" s="101">
        <v>0</v>
      </c>
      <c r="W21782" s="40">
        <v>56</v>
      </c>
      <c r="X21782" s="40">
        <v>2077</v>
      </c>
      <c r="Y21782" s="40">
        <v>1971</v>
      </c>
      <c r="Z21782" s="40">
        <v>50</v>
      </c>
      <c r="AA21782" s="40">
        <v>0</v>
      </c>
      <c r="AW21782" s="40">
        <v>1971</v>
      </c>
      <c r="AX21782" s="40">
        <v>-220</v>
      </c>
      <c r="AY21782" s="40">
        <v>2191</v>
      </c>
      <c r="AZ21782" s="40">
        <v>1</v>
      </c>
      <c r="BA21782" s="40">
        <v>1</v>
      </c>
      <c r="BB21782" s="40">
        <v>220</v>
      </c>
      <c r="BC21782" s="40">
        <v>1238</v>
      </c>
      <c r="BD21782" s="40">
        <v>0</v>
      </c>
      <c r="BE21782" s="40">
        <v>3429</v>
      </c>
      <c r="BF21782" s="40">
        <v>1</v>
      </c>
      <c r="BH21782" s="2">
        <v>43093.708333333336</v>
      </c>
      <c r="BI21782" s="2">
        <v>43093.708333333336</v>
      </c>
      <c r="BJ21782" s="2">
        <v>43093.708333333336</v>
      </c>
      <c r="BL21782">
        <v>0</v>
      </c>
      <c r="BM21782">
        <v>0</v>
      </c>
      <c r="BN21782">
        <v>0</v>
      </c>
      <c r="BO21782">
        <v>0</v>
      </c>
      <c r="BP21782">
        <v>5</v>
      </c>
      <c r="BQ21782" s="40">
        <v>5</v>
      </c>
      <c r="BR21782" s="40">
        <v>5</v>
      </c>
      <c r="BS21782" s="40">
        <v>5</v>
      </c>
      <c r="BT21782" s="40">
        <v>0</v>
      </c>
      <c r="BU21782">
        <v>0</v>
      </c>
      <c r="BV21782" s="8" t="s">
        <v>1288</v>
      </c>
      <c r="BW21782" s="8" t="s">
        <v>1289</v>
      </c>
      <c r="BX21782" s="8" t="s">
        <v>1290</v>
      </c>
      <c r="BY21782" s="8" t="s">
        <v>383</v>
      </c>
    </row>
    <row r="21783" spans="1:77">
      <c r="A21783" t="s">
        <v>117</v>
      </c>
      <c r="B21783" s="2">
        <v>43093.75</v>
      </c>
      <c r="C21783" s="1">
        <v>43093</v>
      </c>
      <c r="D21783">
        <v>13</v>
      </c>
      <c r="E21783">
        <v>1</v>
      </c>
      <c r="F21783" s="2">
        <v>43093.541666666664</v>
      </c>
      <c r="G21783" s="8" t="s">
        <v>378</v>
      </c>
      <c r="H21783" s="13" t="s">
        <v>379</v>
      </c>
      <c r="I21783" s="40">
        <v>80</v>
      </c>
      <c r="J21783" s="40">
        <v>54</v>
      </c>
      <c r="K21783" s="40">
        <v>1980</v>
      </c>
      <c r="L21783" s="40">
        <v>1877</v>
      </c>
      <c r="M21783" s="101">
        <v>0</v>
      </c>
      <c r="W21783" s="40">
        <v>54</v>
      </c>
      <c r="X21783" s="40">
        <v>1980</v>
      </c>
      <c r="Y21783" s="40">
        <v>1877</v>
      </c>
      <c r="Z21783" s="40">
        <v>49</v>
      </c>
      <c r="AA21783" s="40">
        <v>0</v>
      </c>
      <c r="AW21783" s="40">
        <v>1877</v>
      </c>
      <c r="AX21783" s="40">
        <v>-216</v>
      </c>
      <c r="AY21783" s="40">
        <v>2093</v>
      </c>
      <c r="AZ21783" s="40">
        <v>1</v>
      </c>
      <c r="BA21783" s="40">
        <v>1</v>
      </c>
      <c r="BB21783" s="40">
        <v>216</v>
      </c>
      <c r="BC21783" s="40">
        <v>1331</v>
      </c>
      <c r="BD21783" s="40">
        <v>0</v>
      </c>
      <c r="BE21783" s="40">
        <v>3424</v>
      </c>
      <c r="BF21783" s="40">
        <v>1</v>
      </c>
      <c r="BH21783" s="2">
        <v>43093.75</v>
      </c>
      <c r="BI21783" s="2">
        <v>43093.75</v>
      </c>
      <c r="BJ21783" s="2">
        <v>43093.75</v>
      </c>
      <c r="BL21783">
        <v>0</v>
      </c>
      <c r="BM21783">
        <v>0</v>
      </c>
      <c r="BN21783">
        <v>0</v>
      </c>
      <c r="BO21783">
        <v>0</v>
      </c>
      <c r="BP21783">
        <v>5</v>
      </c>
      <c r="BQ21783" s="40">
        <v>5</v>
      </c>
      <c r="BR21783" s="40">
        <v>5</v>
      </c>
      <c r="BS21783" s="40">
        <v>5</v>
      </c>
      <c r="BT21783" s="40">
        <v>0</v>
      </c>
      <c r="BU21783">
        <v>0</v>
      </c>
      <c r="BV21783" s="8" t="s">
        <v>1288</v>
      </c>
      <c r="BW21783" s="8" t="s">
        <v>1289</v>
      </c>
      <c r="BX21783" s="8" t="s">
        <v>1290</v>
      </c>
      <c r="BY21783" s="8" t="s">
        <v>383</v>
      </c>
    </row>
    <row r="21784" spans="1:77">
      <c r="A21784" t="s">
        <v>117</v>
      </c>
      <c r="B21784" s="2">
        <v>43093.791666666664</v>
      </c>
      <c r="C21784" s="1">
        <v>43093</v>
      </c>
      <c r="D21784">
        <v>14</v>
      </c>
      <c r="E21784">
        <v>1</v>
      </c>
      <c r="F21784" s="2">
        <v>43093.583333333336</v>
      </c>
      <c r="G21784" s="8" t="s">
        <v>378</v>
      </c>
      <c r="H21784" s="13" t="s">
        <v>379</v>
      </c>
      <c r="I21784" s="40">
        <v>80</v>
      </c>
      <c r="J21784" s="40">
        <v>52</v>
      </c>
      <c r="K21784" s="40">
        <v>1771</v>
      </c>
      <c r="L21784" s="40">
        <v>1672</v>
      </c>
      <c r="M21784" s="101">
        <v>0</v>
      </c>
      <c r="W21784" s="40">
        <v>52</v>
      </c>
      <c r="X21784" s="40">
        <v>1771</v>
      </c>
      <c r="Y21784" s="40">
        <v>1672</v>
      </c>
      <c r="Z21784" s="40">
        <v>47</v>
      </c>
      <c r="AA21784" s="40">
        <v>0</v>
      </c>
      <c r="AW21784" s="40">
        <v>1672</v>
      </c>
      <c r="AX21784" s="40">
        <v>-246</v>
      </c>
      <c r="AY21784" s="40">
        <v>1918</v>
      </c>
      <c r="AZ21784" s="40">
        <v>1</v>
      </c>
      <c r="BA21784" s="40">
        <v>1</v>
      </c>
      <c r="BB21784" s="40">
        <v>246</v>
      </c>
      <c r="BC21784" s="40">
        <v>1423</v>
      </c>
      <c r="BD21784" s="40">
        <v>0</v>
      </c>
      <c r="BE21784" s="40">
        <v>3341</v>
      </c>
      <c r="BF21784" s="40">
        <v>1</v>
      </c>
      <c r="BH21784" s="2">
        <v>43093.791666666664</v>
      </c>
      <c r="BI21784" s="2">
        <v>43093.791666666664</v>
      </c>
      <c r="BJ21784" s="2">
        <v>43093.791666666664</v>
      </c>
      <c r="BL21784">
        <v>0</v>
      </c>
      <c r="BM21784">
        <v>0</v>
      </c>
      <c r="BN21784">
        <v>0</v>
      </c>
      <c r="BO21784">
        <v>0</v>
      </c>
      <c r="BP21784">
        <v>5</v>
      </c>
      <c r="BQ21784" s="40">
        <v>5</v>
      </c>
      <c r="BR21784" s="40">
        <v>5</v>
      </c>
      <c r="BS21784" s="40">
        <v>5</v>
      </c>
      <c r="BT21784" s="40">
        <v>0</v>
      </c>
      <c r="BU21784">
        <v>0</v>
      </c>
      <c r="BV21784" s="8" t="s">
        <v>1288</v>
      </c>
      <c r="BW21784" s="8" t="s">
        <v>1289</v>
      </c>
      <c r="BX21784" s="8" t="s">
        <v>1290</v>
      </c>
      <c r="BY21784" s="8" t="s">
        <v>383</v>
      </c>
    </row>
    <row r="21785" spans="1:77">
      <c r="A21785" t="s">
        <v>117</v>
      </c>
      <c r="B21785" s="2">
        <v>43093.833333333336</v>
      </c>
      <c r="C21785" s="1">
        <v>43093</v>
      </c>
      <c r="D21785">
        <v>15</v>
      </c>
      <c r="E21785">
        <v>1</v>
      </c>
      <c r="F21785" s="2">
        <v>43093.625</v>
      </c>
      <c r="G21785" s="8" t="s">
        <v>378</v>
      </c>
      <c r="H21785" s="13" t="s">
        <v>379</v>
      </c>
      <c r="I21785" s="40">
        <v>80</v>
      </c>
      <c r="J21785" s="40">
        <v>51</v>
      </c>
      <c r="K21785" s="40">
        <v>1594</v>
      </c>
      <c r="L21785" s="40">
        <v>1498</v>
      </c>
      <c r="M21785" s="101">
        <v>0</v>
      </c>
      <c r="W21785" s="40">
        <v>51</v>
      </c>
      <c r="X21785" s="40">
        <v>1594</v>
      </c>
      <c r="Y21785" s="40">
        <v>1498</v>
      </c>
      <c r="Z21785" s="40">
        <v>45</v>
      </c>
      <c r="AA21785" s="40">
        <v>0</v>
      </c>
      <c r="AW21785" s="40">
        <v>1498</v>
      </c>
      <c r="AX21785" s="40">
        <v>-259</v>
      </c>
      <c r="AY21785" s="40">
        <v>1757</v>
      </c>
      <c r="AZ21785" s="40">
        <v>1</v>
      </c>
      <c r="BA21785" s="40">
        <v>1</v>
      </c>
      <c r="BB21785" s="40">
        <v>259</v>
      </c>
      <c r="BC21785" s="40">
        <v>1436</v>
      </c>
      <c r="BD21785" s="40">
        <v>0</v>
      </c>
      <c r="BE21785" s="40">
        <v>3193</v>
      </c>
      <c r="BF21785" s="40">
        <v>1</v>
      </c>
      <c r="BH21785" s="2">
        <v>43093.833333333336</v>
      </c>
      <c r="BI21785" s="2">
        <v>43093.833333333336</v>
      </c>
      <c r="BJ21785" s="2">
        <v>43093.833333333336</v>
      </c>
      <c r="BL21785">
        <v>0</v>
      </c>
      <c r="BM21785">
        <v>0</v>
      </c>
      <c r="BN21785">
        <v>0</v>
      </c>
      <c r="BO21785">
        <v>0</v>
      </c>
      <c r="BP21785">
        <v>5</v>
      </c>
      <c r="BQ21785" s="40">
        <v>5</v>
      </c>
      <c r="BR21785" s="40">
        <v>5</v>
      </c>
      <c r="BS21785" s="40">
        <v>5</v>
      </c>
      <c r="BT21785" s="40">
        <v>0</v>
      </c>
      <c r="BU21785">
        <v>0</v>
      </c>
      <c r="BV21785" s="8" t="s">
        <v>1288</v>
      </c>
      <c r="BW21785" s="8" t="s">
        <v>1289</v>
      </c>
      <c r="BX21785" s="8" t="s">
        <v>1290</v>
      </c>
      <c r="BY21785" s="8" t="s">
        <v>383</v>
      </c>
    </row>
    <row r="21786" spans="1:77">
      <c r="A21786" t="s">
        <v>117</v>
      </c>
      <c r="B21786" s="2">
        <v>43093.875</v>
      </c>
      <c r="C21786" s="1">
        <v>43093</v>
      </c>
      <c r="D21786">
        <v>16</v>
      </c>
      <c r="E21786">
        <v>1</v>
      </c>
      <c r="F21786" s="2">
        <v>43093.666666666664</v>
      </c>
      <c r="G21786" s="8" t="s">
        <v>378</v>
      </c>
      <c r="H21786" s="13" t="s">
        <v>379</v>
      </c>
      <c r="I21786" s="40">
        <v>80</v>
      </c>
      <c r="J21786" s="40">
        <v>55</v>
      </c>
      <c r="K21786" s="40">
        <v>1530</v>
      </c>
      <c r="L21786" s="40">
        <v>1430</v>
      </c>
      <c r="M21786" s="101">
        <v>0</v>
      </c>
      <c r="W21786" s="40">
        <v>55</v>
      </c>
      <c r="X21786" s="40">
        <v>1530</v>
      </c>
      <c r="Y21786" s="40">
        <v>1430</v>
      </c>
      <c r="Z21786" s="40">
        <v>45</v>
      </c>
      <c r="AA21786" s="40">
        <v>0</v>
      </c>
      <c r="AW21786" s="40">
        <v>1430</v>
      </c>
      <c r="AX21786" s="40">
        <v>-265</v>
      </c>
      <c r="AY21786" s="40">
        <v>1695</v>
      </c>
      <c r="AZ21786" s="40">
        <v>1</v>
      </c>
      <c r="BA21786" s="40">
        <v>1</v>
      </c>
      <c r="BB21786" s="40">
        <v>265</v>
      </c>
      <c r="BC21786" s="40">
        <v>1411</v>
      </c>
      <c r="BD21786" s="40">
        <v>0</v>
      </c>
      <c r="BE21786" s="40">
        <v>3106</v>
      </c>
      <c r="BF21786" s="40">
        <v>1</v>
      </c>
      <c r="BH21786" s="2">
        <v>43093.875</v>
      </c>
      <c r="BI21786" s="2">
        <v>43093.875</v>
      </c>
      <c r="BJ21786" s="2">
        <v>43093.875</v>
      </c>
      <c r="BL21786">
        <v>0</v>
      </c>
      <c r="BM21786">
        <v>0</v>
      </c>
      <c r="BN21786">
        <v>0</v>
      </c>
      <c r="BO21786">
        <v>0</v>
      </c>
      <c r="BP21786">
        <v>5</v>
      </c>
      <c r="BQ21786" s="40">
        <v>5</v>
      </c>
      <c r="BR21786" s="40">
        <v>5</v>
      </c>
      <c r="BS21786" s="40">
        <v>5</v>
      </c>
      <c r="BT21786" s="40">
        <v>0</v>
      </c>
      <c r="BU21786">
        <v>0</v>
      </c>
      <c r="BV21786" s="8" t="s">
        <v>1288</v>
      </c>
      <c r="BW21786" s="8" t="s">
        <v>1289</v>
      </c>
      <c r="BX21786" s="8" t="s">
        <v>1290</v>
      </c>
      <c r="BY21786" s="8" t="s">
        <v>383</v>
      </c>
    </row>
    <row r="21787" spans="1:77">
      <c r="A21787" t="s">
        <v>117</v>
      </c>
      <c r="B21787" s="2">
        <v>43093.916666666664</v>
      </c>
      <c r="C21787" s="1">
        <v>43093</v>
      </c>
      <c r="D21787">
        <v>17</v>
      </c>
      <c r="E21787">
        <v>1</v>
      </c>
      <c r="F21787" s="2">
        <v>43093.708333333336</v>
      </c>
      <c r="G21787" s="8" t="s">
        <v>378</v>
      </c>
      <c r="H21787" s="13" t="s">
        <v>379</v>
      </c>
      <c r="I21787" s="40">
        <v>80</v>
      </c>
      <c r="J21787" s="40">
        <v>59</v>
      </c>
      <c r="K21787" s="40">
        <v>1508</v>
      </c>
      <c r="L21787" s="40">
        <v>1404</v>
      </c>
      <c r="M21787" s="101">
        <v>0</v>
      </c>
      <c r="W21787" s="40">
        <v>59</v>
      </c>
      <c r="X21787" s="40">
        <v>1508</v>
      </c>
      <c r="Y21787" s="40">
        <v>1404</v>
      </c>
      <c r="Z21787" s="40">
        <v>45</v>
      </c>
      <c r="AA21787" s="40">
        <v>0</v>
      </c>
      <c r="AW21787" s="40">
        <v>1404</v>
      </c>
      <c r="AX21787" s="40">
        <v>-301</v>
      </c>
      <c r="AY21787" s="40">
        <v>1705</v>
      </c>
      <c r="AZ21787" s="40">
        <v>1</v>
      </c>
      <c r="BA21787" s="40">
        <v>1</v>
      </c>
      <c r="BB21787" s="40">
        <v>301</v>
      </c>
      <c r="BC21787" s="40">
        <v>1380</v>
      </c>
      <c r="BD21787" s="40">
        <v>0</v>
      </c>
      <c r="BE21787" s="40">
        <v>3085</v>
      </c>
      <c r="BF21787" s="40">
        <v>1</v>
      </c>
      <c r="BH21787" s="2">
        <v>43093.916666666664</v>
      </c>
      <c r="BI21787" s="2">
        <v>43093.916666666664</v>
      </c>
      <c r="BJ21787" s="2">
        <v>43093.916666666664</v>
      </c>
      <c r="BL21787">
        <v>0</v>
      </c>
      <c r="BM21787">
        <v>0</v>
      </c>
      <c r="BN21787">
        <v>0</v>
      </c>
      <c r="BO21787">
        <v>0</v>
      </c>
      <c r="BP21787">
        <v>5</v>
      </c>
      <c r="BQ21787" s="40">
        <v>5</v>
      </c>
      <c r="BR21787" s="40">
        <v>5</v>
      </c>
      <c r="BS21787" s="40">
        <v>5</v>
      </c>
      <c r="BT21787" s="40">
        <v>0</v>
      </c>
      <c r="BU21787">
        <v>0</v>
      </c>
      <c r="BV21787" s="8" t="s">
        <v>1288</v>
      </c>
      <c r="BW21787" s="8" t="s">
        <v>1289</v>
      </c>
      <c r="BX21787" s="8" t="s">
        <v>1290</v>
      </c>
      <c r="BY21787" s="8" t="s">
        <v>383</v>
      </c>
    </row>
    <row r="21788" spans="1:77">
      <c r="A21788" t="s">
        <v>117</v>
      </c>
      <c r="B21788" s="2">
        <v>43093.958333333336</v>
      </c>
      <c r="C21788" s="1">
        <v>43093</v>
      </c>
      <c r="D21788">
        <v>18</v>
      </c>
      <c r="E21788">
        <v>1</v>
      </c>
      <c r="F21788" s="2">
        <v>43093.75</v>
      </c>
      <c r="G21788" s="8" t="s">
        <v>378</v>
      </c>
      <c r="H21788" s="13" t="s">
        <v>379</v>
      </c>
      <c r="I21788" s="40">
        <v>80</v>
      </c>
      <c r="J21788" s="40">
        <v>74</v>
      </c>
      <c r="K21788" s="40">
        <v>1717</v>
      </c>
      <c r="L21788" s="40">
        <v>1595</v>
      </c>
      <c r="M21788" s="101">
        <v>0</v>
      </c>
      <c r="W21788" s="40">
        <v>74</v>
      </c>
      <c r="X21788" s="40">
        <v>1717</v>
      </c>
      <c r="Y21788" s="40">
        <v>1595</v>
      </c>
      <c r="Z21788" s="40">
        <v>48</v>
      </c>
      <c r="AA21788" s="40">
        <v>0</v>
      </c>
      <c r="AW21788" s="40">
        <v>1595</v>
      </c>
      <c r="AX21788" s="40">
        <v>-296</v>
      </c>
      <c r="AY21788" s="40">
        <v>1891</v>
      </c>
      <c r="AZ21788" s="40">
        <v>1</v>
      </c>
      <c r="BA21788" s="40">
        <v>1</v>
      </c>
      <c r="BB21788" s="40">
        <v>296</v>
      </c>
      <c r="BC21788" s="40">
        <v>1314</v>
      </c>
      <c r="BD21788" s="40">
        <v>0</v>
      </c>
      <c r="BE21788" s="40">
        <v>3205</v>
      </c>
      <c r="BF21788" s="40">
        <v>1</v>
      </c>
      <c r="BH21788" s="2">
        <v>43093.958333333336</v>
      </c>
      <c r="BI21788" s="2">
        <v>43093.958333333336</v>
      </c>
      <c r="BJ21788" s="2">
        <v>43093.958333333336</v>
      </c>
      <c r="BL21788">
        <v>0</v>
      </c>
      <c r="BM21788">
        <v>0</v>
      </c>
      <c r="BN21788">
        <v>0</v>
      </c>
      <c r="BO21788">
        <v>0</v>
      </c>
      <c r="BP21788">
        <v>5</v>
      </c>
      <c r="BQ21788" s="40">
        <v>5</v>
      </c>
      <c r="BR21788" s="40">
        <v>5</v>
      </c>
      <c r="BS21788" s="40">
        <v>5</v>
      </c>
      <c r="BT21788" s="40">
        <v>0</v>
      </c>
      <c r="BU21788">
        <v>0</v>
      </c>
      <c r="BV21788" s="8" t="s">
        <v>1288</v>
      </c>
      <c r="BW21788" s="8" t="s">
        <v>1289</v>
      </c>
      <c r="BX21788" s="8" t="s">
        <v>1290</v>
      </c>
      <c r="BY21788" s="8" t="s">
        <v>383</v>
      </c>
    </row>
    <row r="21789" spans="1:77">
      <c r="A21789" t="s">
        <v>117</v>
      </c>
      <c r="B21789" s="2">
        <v>43094</v>
      </c>
      <c r="C21789" s="1">
        <v>43093</v>
      </c>
      <c r="D21789">
        <v>19</v>
      </c>
      <c r="E21789">
        <v>1</v>
      </c>
      <c r="F21789" s="2">
        <v>43093.791666666664</v>
      </c>
      <c r="G21789" s="8" t="s">
        <v>378</v>
      </c>
      <c r="H21789" s="13" t="s">
        <v>379</v>
      </c>
      <c r="I21789" s="40">
        <v>80</v>
      </c>
      <c r="J21789" s="40">
        <v>75</v>
      </c>
      <c r="K21789" s="40">
        <v>1637</v>
      </c>
      <c r="L21789" s="40">
        <v>1517</v>
      </c>
      <c r="M21789" s="101">
        <v>0</v>
      </c>
      <c r="W21789" s="40">
        <v>75</v>
      </c>
      <c r="X21789" s="40">
        <v>1637</v>
      </c>
      <c r="Y21789" s="40">
        <v>1517</v>
      </c>
      <c r="Z21789" s="40">
        <v>45</v>
      </c>
      <c r="AA21789" s="40">
        <v>0</v>
      </c>
      <c r="AW21789" s="40">
        <v>1517</v>
      </c>
      <c r="AX21789" s="40">
        <v>-299</v>
      </c>
      <c r="AY21789" s="40">
        <v>1816</v>
      </c>
      <c r="AZ21789" s="40">
        <v>1</v>
      </c>
      <c r="BA21789" s="40">
        <v>1</v>
      </c>
      <c r="BB21789" s="40">
        <v>299</v>
      </c>
      <c r="BC21789" s="40">
        <v>1272</v>
      </c>
      <c r="BD21789" s="40">
        <v>0</v>
      </c>
      <c r="BE21789" s="40">
        <v>3088</v>
      </c>
      <c r="BF21789" s="40">
        <v>1</v>
      </c>
      <c r="BH21789" s="2">
        <v>43094</v>
      </c>
      <c r="BI21789" s="2">
        <v>43094</v>
      </c>
      <c r="BJ21789" s="2">
        <v>43094</v>
      </c>
      <c r="BL21789">
        <v>0</v>
      </c>
      <c r="BM21789">
        <v>0</v>
      </c>
      <c r="BN21789">
        <v>0</v>
      </c>
      <c r="BO21789">
        <v>0</v>
      </c>
      <c r="BP21789">
        <v>5</v>
      </c>
      <c r="BQ21789" s="40">
        <v>5</v>
      </c>
      <c r="BR21789" s="40">
        <v>5</v>
      </c>
      <c r="BS21789" s="40">
        <v>5</v>
      </c>
      <c r="BT21789" s="40">
        <v>0</v>
      </c>
      <c r="BU21789">
        <v>0</v>
      </c>
      <c r="BV21789" s="8" t="s">
        <v>1288</v>
      </c>
      <c r="BW21789" s="8" t="s">
        <v>1289</v>
      </c>
      <c r="BX21789" s="8" t="s">
        <v>1290</v>
      </c>
      <c r="BY21789" s="8" t="s">
        <v>383</v>
      </c>
    </row>
    <row r="21790" spans="1:77">
      <c r="A21790" t="s">
        <v>117</v>
      </c>
      <c r="B21790" s="2">
        <v>43094.041666666664</v>
      </c>
      <c r="C21790" s="1">
        <v>43093</v>
      </c>
      <c r="D21790">
        <v>20</v>
      </c>
      <c r="E21790">
        <v>1</v>
      </c>
      <c r="F21790" s="2">
        <v>43093.833333333336</v>
      </c>
      <c r="G21790" s="8" t="s">
        <v>378</v>
      </c>
      <c r="H21790" s="13" t="s">
        <v>379</v>
      </c>
      <c r="I21790" s="40">
        <v>80</v>
      </c>
      <c r="J21790" s="40">
        <v>70</v>
      </c>
      <c r="K21790" s="40">
        <v>1516</v>
      </c>
      <c r="L21790" s="40">
        <v>1401</v>
      </c>
      <c r="M21790" s="101">
        <v>0</v>
      </c>
      <c r="W21790" s="40">
        <v>70</v>
      </c>
      <c r="X21790" s="40">
        <v>1516</v>
      </c>
      <c r="Y21790" s="40">
        <v>1401</v>
      </c>
      <c r="Z21790" s="40">
        <v>45</v>
      </c>
      <c r="AA21790" s="40">
        <v>0</v>
      </c>
      <c r="AW21790" s="40">
        <v>1401</v>
      </c>
      <c r="AX21790" s="40">
        <v>-323</v>
      </c>
      <c r="AY21790" s="40">
        <v>1724</v>
      </c>
      <c r="AZ21790" s="40">
        <v>1</v>
      </c>
      <c r="BA21790" s="40">
        <v>1</v>
      </c>
      <c r="BB21790" s="40">
        <v>323</v>
      </c>
      <c r="BC21790" s="40">
        <v>1252</v>
      </c>
      <c r="BD21790" s="40">
        <v>0</v>
      </c>
      <c r="BE21790" s="40">
        <v>2976</v>
      </c>
      <c r="BF21790" s="40">
        <v>1</v>
      </c>
      <c r="BH21790" s="2">
        <v>43094.041666666664</v>
      </c>
      <c r="BI21790" s="2">
        <v>43094.041666666664</v>
      </c>
      <c r="BJ21790" s="2">
        <v>43094.041666666664</v>
      </c>
      <c r="BL21790">
        <v>0</v>
      </c>
      <c r="BM21790">
        <v>0</v>
      </c>
      <c r="BN21790">
        <v>0</v>
      </c>
      <c r="BO21790">
        <v>0</v>
      </c>
      <c r="BP21790">
        <v>5</v>
      </c>
      <c r="BQ21790" s="40">
        <v>5</v>
      </c>
      <c r="BR21790" s="40">
        <v>5</v>
      </c>
      <c r="BS21790" s="40">
        <v>5</v>
      </c>
      <c r="BT21790" s="40">
        <v>0</v>
      </c>
      <c r="BU21790">
        <v>0</v>
      </c>
      <c r="BV21790" s="8" t="s">
        <v>1288</v>
      </c>
      <c r="BW21790" s="8" t="s">
        <v>1289</v>
      </c>
      <c r="BX21790" s="8" t="s">
        <v>1290</v>
      </c>
      <c r="BY21790" s="8" t="s">
        <v>383</v>
      </c>
    </row>
    <row r="21791" spans="1:77">
      <c r="A21791" t="s">
        <v>117</v>
      </c>
      <c r="B21791" s="2">
        <v>43094.083333333336</v>
      </c>
      <c r="C21791" s="1">
        <v>43093</v>
      </c>
      <c r="D21791">
        <v>21</v>
      </c>
      <c r="E21791">
        <v>1</v>
      </c>
      <c r="F21791" s="2">
        <v>43093.875</v>
      </c>
      <c r="G21791" s="8" t="s">
        <v>378</v>
      </c>
      <c r="H21791" s="13" t="s">
        <v>379</v>
      </c>
      <c r="I21791" s="40">
        <v>80</v>
      </c>
      <c r="J21791" s="40">
        <v>61</v>
      </c>
      <c r="K21791" s="40">
        <v>1514</v>
      </c>
      <c r="L21791" s="40">
        <v>1409</v>
      </c>
      <c r="M21791" s="101">
        <v>0</v>
      </c>
      <c r="W21791" s="40">
        <v>61</v>
      </c>
      <c r="X21791" s="40">
        <v>1514</v>
      </c>
      <c r="Y21791" s="40">
        <v>1409</v>
      </c>
      <c r="Z21791" s="40">
        <v>44</v>
      </c>
      <c r="AA21791" s="40">
        <v>0</v>
      </c>
      <c r="AW21791" s="40">
        <v>1409</v>
      </c>
      <c r="AX21791" s="40">
        <v>-276</v>
      </c>
      <c r="AY21791" s="40">
        <v>1685</v>
      </c>
      <c r="AZ21791" s="40">
        <v>1</v>
      </c>
      <c r="BA21791" s="40">
        <v>1</v>
      </c>
      <c r="BB21791" s="40">
        <v>276</v>
      </c>
      <c r="BC21791" s="40">
        <v>1270</v>
      </c>
      <c r="BD21791" s="40">
        <v>0</v>
      </c>
      <c r="BE21791" s="40">
        <v>2955</v>
      </c>
      <c r="BF21791" s="40">
        <v>1</v>
      </c>
      <c r="BH21791" s="2">
        <v>43094.083333333336</v>
      </c>
      <c r="BI21791" s="2">
        <v>43094.083333333336</v>
      </c>
      <c r="BJ21791" s="2">
        <v>43094.083333333336</v>
      </c>
      <c r="BL21791">
        <v>0</v>
      </c>
      <c r="BM21791">
        <v>0</v>
      </c>
      <c r="BN21791">
        <v>0</v>
      </c>
      <c r="BO21791">
        <v>0</v>
      </c>
      <c r="BP21791">
        <v>5</v>
      </c>
      <c r="BQ21791" s="40">
        <v>5</v>
      </c>
      <c r="BR21791" s="40">
        <v>5</v>
      </c>
      <c r="BS21791" s="40">
        <v>5</v>
      </c>
      <c r="BT21791" s="40">
        <v>0</v>
      </c>
      <c r="BU21791">
        <v>0</v>
      </c>
      <c r="BV21791" s="8" t="s">
        <v>1288</v>
      </c>
      <c r="BW21791" s="8" t="s">
        <v>1289</v>
      </c>
      <c r="BX21791" s="8" t="s">
        <v>1290</v>
      </c>
      <c r="BY21791" s="8" t="s">
        <v>383</v>
      </c>
    </row>
    <row r="21792" spans="1:77">
      <c r="A21792" t="s">
        <v>117</v>
      </c>
      <c r="B21792" s="2">
        <v>43094.125</v>
      </c>
      <c r="C21792" s="1">
        <v>43093</v>
      </c>
      <c r="D21792">
        <v>22</v>
      </c>
      <c r="E21792">
        <v>1</v>
      </c>
      <c r="F21792" s="2">
        <v>43093.916666666664</v>
      </c>
      <c r="G21792" s="8" t="s">
        <v>378</v>
      </c>
      <c r="H21792" s="13" t="s">
        <v>379</v>
      </c>
      <c r="I21792" s="40">
        <v>80</v>
      </c>
      <c r="J21792" s="40">
        <v>55</v>
      </c>
      <c r="K21792" s="40">
        <v>1511</v>
      </c>
      <c r="L21792" s="40">
        <v>1412</v>
      </c>
      <c r="M21792" s="101">
        <v>0</v>
      </c>
      <c r="W21792" s="40">
        <v>55</v>
      </c>
      <c r="X21792" s="40">
        <v>1511</v>
      </c>
      <c r="Y21792" s="40">
        <v>1412</v>
      </c>
      <c r="Z21792" s="40">
        <v>44</v>
      </c>
      <c r="AA21792" s="40">
        <v>0</v>
      </c>
      <c r="AW21792" s="40">
        <v>1412</v>
      </c>
      <c r="AX21792" s="40">
        <v>-218</v>
      </c>
      <c r="AY21792" s="40">
        <v>1630</v>
      </c>
      <c r="AZ21792" s="40">
        <v>1</v>
      </c>
      <c r="BA21792" s="40">
        <v>1</v>
      </c>
      <c r="BB21792" s="40">
        <v>218</v>
      </c>
      <c r="BC21792" s="40">
        <v>1349</v>
      </c>
      <c r="BD21792" s="40">
        <v>0</v>
      </c>
      <c r="BE21792" s="40">
        <v>2979</v>
      </c>
      <c r="BF21792" s="40">
        <v>1</v>
      </c>
      <c r="BH21792" s="2">
        <v>43094.125</v>
      </c>
      <c r="BI21792" s="2">
        <v>43094.125</v>
      </c>
      <c r="BJ21792" s="2">
        <v>43094.125</v>
      </c>
      <c r="BL21792">
        <v>0</v>
      </c>
      <c r="BM21792">
        <v>0</v>
      </c>
      <c r="BN21792">
        <v>0</v>
      </c>
      <c r="BO21792">
        <v>0</v>
      </c>
      <c r="BP21792">
        <v>5</v>
      </c>
      <c r="BQ21792" s="40">
        <v>5</v>
      </c>
      <c r="BR21792" s="40">
        <v>5</v>
      </c>
      <c r="BS21792" s="40">
        <v>5</v>
      </c>
      <c r="BT21792" s="40">
        <v>0</v>
      </c>
      <c r="BU21792">
        <v>0</v>
      </c>
      <c r="BV21792" s="8" t="s">
        <v>1288</v>
      </c>
      <c r="BW21792" s="8" t="s">
        <v>1289</v>
      </c>
      <c r="BX21792" s="8" t="s">
        <v>1290</v>
      </c>
      <c r="BY21792" s="8" t="s">
        <v>383</v>
      </c>
    </row>
    <row r="21793" spans="1:77">
      <c r="A21793" t="s">
        <v>117</v>
      </c>
      <c r="B21793" s="2">
        <v>43094.166666666664</v>
      </c>
      <c r="C21793" s="1">
        <v>43093</v>
      </c>
      <c r="D21793">
        <v>23</v>
      </c>
      <c r="E21793">
        <v>1</v>
      </c>
      <c r="F21793" s="2">
        <v>43093.958333333336</v>
      </c>
      <c r="G21793" s="8" t="s">
        <v>378</v>
      </c>
      <c r="H21793" s="13" t="s">
        <v>379</v>
      </c>
      <c r="I21793" s="40">
        <v>80</v>
      </c>
      <c r="J21793" s="40">
        <v>54</v>
      </c>
      <c r="K21793" s="40">
        <v>1511</v>
      </c>
      <c r="L21793" s="40">
        <v>1413</v>
      </c>
      <c r="M21793" s="101">
        <v>0</v>
      </c>
      <c r="W21793" s="40">
        <v>54</v>
      </c>
      <c r="X21793" s="40">
        <v>1511</v>
      </c>
      <c r="Y21793" s="40">
        <v>1413</v>
      </c>
      <c r="Z21793" s="40">
        <v>44</v>
      </c>
      <c r="AA21793" s="40">
        <v>0</v>
      </c>
      <c r="AW21793" s="40">
        <v>1413</v>
      </c>
      <c r="AX21793" s="40">
        <v>-167</v>
      </c>
      <c r="AY21793" s="40">
        <v>1580</v>
      </c>
      <c r="AZ21793" s="40">
        <v>1</v>
      </c>
      <c r="BA21793" s="40">
        <v>1</v>
      </c>
      <c r="BB21793" s="40">
        <v>167</v>
      </c>
      <c r="BC21793" s="40">
        <v>1351</v>
      </c>
      <c r="BD21793" s="40">
        <v>0</v>
      </c>
      <c r="BE21793" s="40">
        <v>2931</v>
      </c>
      <c r="BF21793" s="40">
        <v>1</v>
      </c>
      <c r="BH21793" s="2">
        <v>43094.166666666664</v>
      </c>
      <c r="BI21793" s="2">
        <v>43094.166666666664</v>
      </c>
      <c r="BJ21793" s="2">
        <v>43094.166666666664</v>
      </c>
      <c r="BL21793">
        <v>0</v>
      </c>
      <c r="BM21793">
        <v>0</v>
      </c>
      <c r="BN21793">
        <v>0</v>
      </c>
      <c r="BO21793">
        <v>0</v>
      </c>
      <c r="BP21793">
        <v>5</v>
      </c>
      <c r="BQ21793" s="40">
        <v>5</v>
      </c>
      <c r="BR21793" s="40">
        <v>5</v>
      </c>
      <c r="BS21793" s="40">
        <v>5</v>
      </c>
      <c r="BT21793" s="40">
        <v>0</v>
      </c>
      <c r="BU21793">
        <v>0</v>
      </c>
      <c r="BV21793" s="8" t="s">
        <v>1288</v>
      </c>
      <c r="BW21793" s="8" t="s">
        <v>1289</v>
      </c>
      <c r="BX21793" s="8" t="s">
        <v>1290</v>
      </c>
      <c r="BY21793" s="8" t="s">
        <v>383</v>
      </c>
    </row>
    <row r="21794" spans="1:77">
      <c r="A21794" t="s">
        <v>117</v>
      </c>
      <c r="B21794" s="2">
        <v>43094.208333333336</v>
      </c>
      <c r="C21794" s="1">
        <v>43093</v>
      </c>
      <c r="D21794">
        <v>24</v>
      </c>
      <c r="E21794">
        <v>1</v>
      </c>
      <c r="F21794" s="2">
        <v>43094</v>
      </c>
      <c r="G21794" s="8" t="s">
        <v>378</v>
      </c>
      <c r="H21794" s="13" t="s">
        <v>379</v>
      </c>
      <c r="I21794" s="40">
        <v>80</v>
      </c>
      <c r="J21794" s="40">
        <v>56</v>
      </c>
      <c r="K21794" s="40">
        <v>1449</v>
      </c>
      <c r="L21794" s="40">
        <v>1353</v>
      </c>
      <c r="M21794" s="101">
        <v>0</v>
      </c>
      <c r="W21794" s="40">
        <v>56</v>
      </c>
      <c r="X21794" s="40">
        <v>1449</v>
      </c>
      <c r="Y21794" s="40">
        <v>1353</v>
      </c>
      <c r="Z21794" s="40">
        <v>40</v>
      </c>
      <c r="AA21794" s="40">
        <v>0</v>
      </c>
      <c r="AW21794" s="40">
        <v>1353</v>
      </c>
      <c r="AX21794" s="40">
        <v>-111</v>
      </c>
      <c r="AY21794" s="40">
        <v>1464</v>
      </c>
      <c r="AZ21794" s="40">
        <v>1</v>
      </c>
      <c r="BA21794" s="40">
        <v>1</v>
      </c>
      <c r="BB21794" s="40">
        <v>111</v>
      </c>
      <c r="BC21794" s="40">
        <v>1346</v>
      </c>
      <c r="BD21794" s="40">
        <v>0</v>
      </c>
      <c r="BE21794" s="40">
        <v>2810</v>
      </c>
      <c r="BF21794" s="40">
        <v>1</v>
      </c>
      <c r="BH21794" s="2">
        <v>43094.208333333336</v>
      </c>
      <c r="BI21794" s="2">
        <v>43094.208333333336</v>
      </c>
      <c r="BJ21794" s="2">
        <v>43094.208333333336</v>
      </c>
      <c r="BL21794">
        <v>0</v>
      </c>
      <c r="BM21794">
        <v>0</v>
      </c>
      <c r="BN21794">
        <v>0</v>
      </c>
      <c r="BO21794">
        <v>0</v>
      </c>
      <c r="BP21794">
        <v>5</v>
      </c>
      <c r="BQ21794" s="40">
        <v>5</v>
      </c>
      <c r="BR21794" s="40">
        <v>5</v>
      </c>
      <c r="BS21794" s="40">
        <v>5</v>
      </c>
      <c r="BT21794" s="40">
        <v>0</v>
      </c>
      <c r="BU21794">
        <v>0</v>
      </c>
      <c r="BV21794" s="8" t="s">
        <v>1288</v>
      </c>
      <c r="BW21794" s="8" t="s">
        <v>1289</v>
      </c>
      <c r="BX21794" s="8" t="s">
        <v>1290</v>
      </c>
      <c r="BY21794" s="8" t="s">
        <v>383</v>
      </c>
    </row>
    <row r="21795" spans="1:77">
      <c r="A21795" t="s">
        <v>117</v>
      </c>
      <c r="B21795" s="2">
        <v>43094.25</v>
      </c>
      <c r="C21795" s="1">
        <v>43094</v>
      </c>
      <c r="D21795">
        <v>1</v>
      </c>
      <c r="E21795">
        <v>1</v>
      </c>
      <c r="F21795" s="2">
        <v>43094.041666666664</v>
      </c>
      <c r="G21795" s="8" t="s">
        <v>378</v>
      </c>
      <c r="H21795" s="13" t="s">
        <v>379</v>
      </c>
      <c r="I21795" s="40">
        <v>80</v>
      </c>
      <c r="J21795" s="40">
        <v>51</v>
      </c>
      <c r="K21795" s="40">
        <v>1162</v>
      </c>
      <c r="L21795" s="40">
        <v>1074</v>
      </c>
      <c r="M21795" s="101">
        <v>0</v>
      </c>
      <c r="W21795" s="40">
        <v>51</v>
      </c>
      <c r="X21795" s="40">
        <v>1162</v>
      </c>
      <c r="Y21795" s="40">
        <v>1074</v>
      </c>
      <c r="Z21795" s="40">
        <v>37</v>
      </c>
      <c r="AA21795" s="40">
        <v>0</v>
      </c>
      <c r="AW21795" s="40">
        <v>1074</v>
      </c>
      <c r="AX21795" s="40">
        <v>-62</v>
      </c>
      <c r="AY21795" s="40">
        <v>1136</v>
      </c>
      <c r="AZ21795" s="40">
        <v>1</v>
      </c>
      <c r="BA21795" s="40">
        <v>1</v>
      </c>
      <c r="BB21795" s="40">
        <v>62</v>
      </c>
      <c r="BC21795" s="40">
        <v>308</v>
      </c>
      <c r="BD21795" s="40">
        <v>0</v>
      </c>
      <c r="BE21795" s="40">
        <v>1444</v>
      </c>
      <c r="BF21795" s="40">
        <v>1</v>
      </c>
      <c r="BH21795" s="2">
        <v>43094.25</v>
      </c>
      <c r="BI21795" s="2">
        <v>43094.25</v>
      </c>
      <c r="BJ21795" s="2">
        <v>43094.25</v>
      </c>
      <c r="BL21795">
        <v>0</v>
      </c>
      <c r="BM21795">
        <v>0</v>
      </c>
      <c r="BN21795">
        <v>0</v>
      </c>
      <c r="BO21795">
        <v>0</v>
      </c>
      <c r="BP21795">
        <v>5</v>
      </c>
      <c r="BQ21795" s="40">
        <v>5</v>
      </c>
      <c r="BR21795" s="40">
        <v>5</v>
      </c>
      <c r="BS21795" s="40">
        <v>5</v>
      </c>
      <c r="BT21795" s="40">
        <v>0</v>
      </c>
      <c r="BU21795">
        <v>0</v>
      </c>
      <c r="BV21795" s="8" t="s">
        <v>1289</v>
      </c>
      <c r="BW21795" s="8" t="s">
        <v>1290</v>
      </c>
      <c r="BX21795" s="8" t="s">
        <v>1291</v>
      </c>
      <c r="BY21795" s="8" t="s">
        <v>383</v>
      </c>
    </row>
    <row r="21796" spans="1:77">
      <c r="A21796" t="s">
        <v>117</v>
      </c>
      <c r="B21796" s="2">
        <v>43094.291666666664</v>
      </c>
      <c r="C21796" s="1">
        <v>43094</v>
      </c>
      <c r="D21796">
        <v>2</v>
      </c>
      <c r="E21796">
        <v>1</v>
      </c>
      <c r="F21796" s="2">
        <v>43094.083333333336</v>
      </c>
      <c r="G21796" s="8" t="s">
        <v>378</v>
      </c>
      <c r="H21796" s="13" t="s">
        <v>379</v>
      </c>
      <c r="I21796" s="40">
        <v>80</v>
      </c>
      <c r="J21796" s="40">
        <v>50</v>
      </c>
      <c r="K21796" s="40">
        <v>1021</v>
      </c>
      <c r="L21796" s="40">
        <v>935</v>
      </c>
      <c r="M21796" s="101">
        <v>0</v>
      </c>
      <c r="W21796" s="40">
        <v>50</v>
      </c>
      <c r="X21796" s="40">
        <v>1021</v>
      </c>
      <c r="Y21796" s="40">
        <v>935</v>
      </c>
      <c r="Z21796" s="40">
        <v>36</v>
      </c>
      <c r="AA21796" s="40">
        <v>0</v>
      </c>
      <c r="AW21796" s="40">
        <v>935</v>
      </c>
      <c r="AX21796" s="40">
        <v>-20</v>
      </c>
      <c r="AY21796" s="40">
        <v>955</v>
      </c>
      <c r="AZ21796" s="40">
        <v>1</v>
      </c>
      <c r="BA21796" s="40">
        <v>1</v>
      </c>
      <c r="BB21796" s="40">
        <v>20</v>
      </c>
      <c r="BC21796" s="40">
        <v>252</v>
      </c>
      <c r="BD21796" s="40">
        <v>0</v>
      </c>
      <c r="BE21796" s="40">
        <v>1207</v>
      </c>
      <c r="BF21796" s="40">
        <v>1</v>
      </c>
      <c r="BH21796" s="2">
        <v>43094.291666666664</v>
      </c>
      <c r="BI21796" s="2">
        <v>43094.291666666664</v>
      </c>
      <c r="BJ21796" s="2">
        <v>43094.291666666664</v>
      </c>
      <c r="BL21796">
        <v>0</v>
      </c>
      <c r="BM21796">
        <v>0</v>
      </c>
      <c r="BN21796">
        <v>0</v>
      </c>
      <c r="BO21796">
        <v>0</v>
      </c>
      <c r="BP21796">
        <v>5</v>
      </c>
      <c r="BQ21796" s="40">
        <v>5</v>
      </c>
      <c r="BR21796" s="40">
        <v>5</v>
      </c>
      <c r="BS21796" s="40">
        <v>5</v>
      </c>
      <c r="BT21796" s="40">
        <v>0</v>
      </c>
      <c r="BU21796">
        <v>0</v>
      </c>
      <c r="BV21796" s="8" t="s">
        <v>1289</v>
      </c>
      <c r="BW21796" s="8" t="s">
        <v>1290</v>
      </c>
      <c r="BX21796" s="8" t="s">
        <v>1291</v>
      </c>
      <c r="BY21796" s="8" t="s">
        <v>383</v>
      </c>
    </row>
    <row r="21797" spans="1:77">
      <c r="A21797" t="s">
        <v>117</v>
      </c>
      <c r="B21797" s="2">
        <v>43094.333333333336</v>
      </c>
      <c r="C21797" s="1">
        <v>43094</v>
      </c>
      <c r="D21797">
        <v>3</v>
      </c>
      <c r="E21797">
        <v>1</v>
      </c>
      <c r="F21797" s="2">
        <v>43094.125</v>
      </c>
      <c r="G21797" s="8" t="s">
        <v>378</v>
      </c>
      <c r="H21797" s="13" t="s">
        <v>379</v>
      </c>
      <c r="I21797" s="40">
        <v>80</v>
      </c>
      <c r="J21797" s="40">
        <v>49</v>
      </c>
      <c r="K21797" s="40">
        <v>969</v>
      </c>
      <c r="L21797" s="40">
        <v>885</v>
      </c>
      <c r="M21797" s="101">
        <v>0</v>
      </c>
      <c r="W21797" s="40">
        <v>49</v>
      </c>
      <c r="X21797" s="40">
        <v>969</v>
      </c>
      <c r="Y21797" s="40">
        <v>885</v>
      </c>
      <c r="Z21797" s="40">
        <v>35</v>
      </c>
      <c r="AA21797" s="40">
        <v>0</v>
      </c>
      <c r="AW21797" s="40">
        <v>885</v>
      </c>
      <c r="AX21797" s="40">
        <v>-23</v>
      </c>
      <c r="AY21797" s="40">
        <v>908</v>
      </c>
      <c r="AZ21797" s="40">
        <v>1</v>
      </c>
      <c r="BA21797" s="40">
        <v>1</v>
      </c>
      <c r="BB21797" s="40">
        <v>23</v>
      </c>
      <c r="BC21797" s="40">
        <v>199</v>
      </c>
      <c r="BD21797" s="40">
        <v>0</v>
      </c>
      <c r="BE21797" s="40">
        <v>1107</v>
      </c>
      <c r="BF21797" s="40">
        <v>1</v>
      </c>
      <c r="BH21797" s="2">
        <v>43094.333333333336</v>
      </c>
      <c r="BI21797" s="2">
        <v>43094.333333333336</v>
      </c>
      <c r="BJ21797" s="2">
        <v>43094.333333333336</v>
      </c>
      <c r="BL21797">
        <v>0</v>
      </c>
      <c r="BM21797">
        <v>0</v>
      </c>
      <c r="BN21797">
        <v>0</v>
      </c>
      <c r="BO21797">
        <v>0</v>
      </c>
      <c r="BP21797">
        <v>5</v>
      </c>
      <c r="BQ21797" s="40">
        <v>5</v>
      </c>
      <c r="BR21797" s="40">
        <v>5</v>
      </c>
      <c r="BS21797" s="40">
        <v>5</v>
      </c>
      <c r="BT21797" s="40">
        <v>0</v>
      </c>
      <c r="BU21797">
        <v>0</v>
      </c>
      <c r="BV21797" s="8" t="s">
        <v>1289</v>
      </c>
      <c r="BW21797" s="8" t="s">
        <v>1290</v>
      </c>
      <c r="BX21797" s="8" t="s">
        <v>1291</v>
      </c>
      <c r="BY21797" s="8" t="s">
        <v>383</v>
      </c>
    </row>
    <row r="21798" spans="1:77">
      <c r="A21798" t="s">
        <v>117</v>
      </c>
      <c r="B21798" s="2">
        <v>43094.375</v>
      </c>
      <c r="C21798" s="1">
        <v>43094</v>
      </c>
      <c r="D21798">
        <v>4</v>
      </c>
      <c r="E21798">
        <v>1</v>
      </c>
      <c r="F21798" s="2">
        <v>43094.166666666664</v>
      </c>
      <c r="G21798" s="8" t="s">
        <v>378</v>
      </c>
      <c r="H21798" s="13" t="s">
        <v>379</v>
      </c>
      <c r="I21798" s="40">
        <v>80</v>
      </c>
      <c r="J21798" s="40">
        <v>50</v>
      </c>
      <c r="K21798" s="40">
        <v>938</v>
      </c>
      <c r="L21798" s="40">
        <v>854</v>
      </c>
      <c r="M21798" s="101">
        <v>0</v>
      </c>
      <c r="W21798" s="40">
        <v>50</v>
      </c>
      <c r="X21798" s="40">
        <v>938</v>
      </c>
      <c r="Y21798" s="40">
        <v>854</v>
      </c>
      <c r="Z21798" s="40">
        <v>34</v>
      </c>
      <c r="AA21798" s="40">
        <v>0</v>
      </c>
      <c r="AW21798" s="40">
        <v>854</v>
      </c>
      <c r="AX21798" s="40">
        <v>-17</v>
      </c>
      <c r="AY21798" s="40">
        <v>871</v>
      </c>
      <c r="AZ21798" s="40">
        <v>1</v>
      </c>
      <c r="BA21798" s="40">
        <v>1</v>
      </c>
      <c r="BB21798" s="40">
        <v>17</v>
      </c>
      <c r="BC21798" s="40">
        <v>144</v>
      </c>
      <c r="BD21798" s="40">
        <v>0</v>
      </c>
      <c r="BE21798" s="40">
        <v>1015</v>
      </c>
      <c r="BF21798" s="40">
        <v>1</v>
      </c>
      <c r="BH21798" s="2">
        <v>43094.375</v>
      </c>
      <c r="BI21798" s="2">
        <v>43094.375</v>
      </c>
      <c r="BJ21798" s="2">
        <v>43094.375</v>
      </c>
      <c r="BL21798">
        <v>0</v>
      </c>
      <c r="BM21798">
        <v>0</v>
      </c>
      <c r="BN21798">
        <v>0</v>
      </c>
      <c r="BO21798">
        <v>0</v>
      </c>
      <c r="BP21798">
        <v>5</v>
      </c>
      <c r="BQ21798" s="40">
        <v>5</v>
      </c>
      <c r="BR21798" s="40">
        <v>5</v>
      </c>
      <c r="BS21798" s="40">
        <v>5</v>
      </c>
      <c r="BT21798" s="40">
        <v>0</v>
      </c>
      <c r="BU21798">
        <v>0</v>
      </c>
      <c r="BV21798" s="8" t="s">
        <v>1289</v>
      </c>
      <c r="BW21798" s="8" t="s">
        <v>1290</v>
      </c>
      <c r="BX21798" s="8" t="s">
        <v>1291</v>
      </c>
      <c r="BY21798" s="8" t="s">
        <v>383</v>
      </c>
    </row>
    <row r="21799" spans="1:77">
      <c r="A21799" t="s">
        <v>117</v>
      </c>
      <c r="B21799" s="2">
        <v>43094.416666666664</v>
      </c>
      <c r="C21799" s="1">
        <v>43094</v>
      </c>
      <c r="D21799">
        <v>5</v>
      </c>
      <c r="E21799">
        <v>1</v>
      </c>
      <c r="F21799" s="2">
        <v>43094.208333333336</v>
      </c>
      <c r="G21799" s="8" t="s">
        <v>378</v>
      </c>
      <c r="H21799" s="13" t="s">
        <v>379</v>
      </c>
      <c r="I21799" s="40">
        <v>80</v>
      </c>
      <c r="J21799" s="40">
        <v>50</v>
      </c>
      <c r="K21799" s="40">
        <v>939</v>
      </c>
      <c r="L21799" s="40">
        <v>855</v>
      </c>
      <c r="M21799" s="101">
        <v>0</v>
      </c>
      <c r="W21799" s="40">
        <v>50</v>
      </c>
      <c r="X21799" s="40">
        <v>939</v>
      </c>
      <c r="Y21799" s="40">
        <v>855</v>
      </c>
      <c r="Z21799" s="40">
        <v>34</v>
      </c>
      <c r="AA21799" s="40">
        <v>0</v>
      </c>
      <c r="AW21799" s="40">
        <v>855</v>
      </c>
      <c r="AX21799" s="40">
        <v>-19</v>
      </c>
      <c r="AY21799" s="40">
        <v>874</v>
      </c>
      <c r="AZ21799" s="40">
        <v>1</v>
      </c>
      <c r="BA21799" s="40">
        <v>1</v>
      </c>
      <c r="BB21799" s="40">
        <v>19</v>
      </c>
      <c r="BC21799" s="40">
        <v>91</v>
      </c>
      <c r="BD21799" s="40">
        <v>0</v>
      </c>
      <c r="BE21799" s="40">
        <v>965</v>
      </c>
      <c r="BF21799" s="40">
        <v>1</v>
      </c>
      <c r="BH21799" s="2">
        <v>43094.416666666664</v>
      </c>
      <c r="BI21799" s="2">
        <v>43094.416666666664</v>
      </c>
      <c r="BJ21799" s="2">
        <v>43094.416666666664</v>
      </c>
      <c r="BL21799">
        <v>0</v>
      </c>
      <c r="BM21799">
        <v>0</v>
      </c>
      <c r="BN21799">
        <v>0</v>
      </c>
      <c r="BO21799">
        <v>0</v>
      </c>
      <c r="BP21799">
        <v>5</v>
      </c>
      <c r="BQ21799" s="40">
        <v>5</v>
      </c>
      <c r="BR21799" s="40">
        <v>5</v>
      </c>
      <c r="BS21799" s="40">
        <v>5</v>
      </c>
      <c r="BT21799" s="40">
        <v>0</v>
      </c>
      <c r="BU21799">
        <v>0</v>
      </c>
      <c r="BV21799" s="8" t="s">
        <v>1289</v>
      </c>
      <c r="BW21799" s="8" t="s">
        <v>1290</v>
      </c>
      <c r="BX21799" s="8" t="s">
        <v>1291</v>
      </c>
      <c r="BY21799" s="8" t="s">
        <v>383</v>
      </c>
    </row>
    <row r="21800" spans="1:77">
      <c r="A21800" t="s">
        <v>117</v>
      </c>
      <c r="B21800" s="2">
        <v>43094.458333333336</v>
      </c>
      <c r="C21800" s="1">
        <v>43094</v>
      </c>
      <c r="D21800">
        <v>6</v>
      </c>
      <c r="E21800">
        <v>1</v>
      </c>
      <c r="F21800" s="2">
        <v>43094.25</v>
      </c>
      <c r="G21800" s="8" t="s">
        <v>378</v>
      </c>
      <c r="H21800" s="13" t="s">
        <v>379</v>
      </c>
      <c r="I21800" s="40">
        <v>80</v>
      </c>
      <c r="J21800" s="40">
        <v>47</v>
      </c>
      <c r="K21800" s="40">
        <v>1018</v>
      </c>
      <c r="L21800" s="40">
        <v>936</v>
      </c>
      <c r="M21800" s="101">
        <v>0</v>
      </c>
      <c r="W21800" s="40">
        <v>47</v>
      </c>
      <c r="X21800" s="40">
        <v>1018</v>
      </c>
      <c r="Y21800" s="40">
        <v>936</v>
      </c>
      <c r="Z21800" s="40">
        <v>35</v>
      </c>
      <c r="AA21800" s="40">
        <v>0</v>
      </c>
      <c r="AW21800" s="40">
        <v>936</v>
      </c>
      <c r="AX21800" s="40">
        <v>41</v>
      </c>
      <c r="AY21800" s="40">
        <v>895</v>
      </c>
      <c r="AZ21800" s="40">
        <v>1</v>
      </c>
      <c r="BA21800" s="40">
        <v>1</v>
      </c>
      <c r="BB21800" s="40">
        <v>-41</v>
      </c>
      <c r="BC21800" s="40">
        <v>50</v>
      </c>
      <c r="BD21800" s="40">
        <v>0</v>
      </c>
      <c r="BE21800" s="40">
        <v>945</v>
      </c>
      <c r="BF21800" s="40">
        <v>1</v>
      </c>
      <c r="BH21800" s="2">
        <v>43094.458333333336</v>
      </c>
      <c r="BI21800" s="2">
        <v>43094.458333333336</v>
      </c>
      <c r="BJ21800" s="2">
        <v>43094.458333333336</v>
      </c>
      <c r="BL21800">
        <v>0</v>
      </c>
      <c r="BM21800">
        <v>0</v>
      </c>
      <c r="BN21800">
        <v>0</v>
      </c>
      <c r="BO21800">
        <v>0</v>
      </c>
      <c r="BP21800">
        <v>5</v>
      </c>
      <c r="BQ21800" s="40">
        <v>5</v>
      </c>
      <c r="BR21800" s="40">
        <v>5</v>
      </c>
      <c r="BS21800" s="40">
        <v>5</v>
      </c>
      <c r="BT21800" s="40">
        <v>0</v>
      </c>
      <c r="BU21800">
        <v>0</v>
      </c>
      <c r="BV21800" s="8" t="s">
        <v>1289</v>
      </c>
      <c r="BW21800" s="8" t="s">
        <v>1290</v>
      </c>
      <c r="BX21800" s="8" t="s">
        <v>1291</v>
      </c>
      <c r="BY21800" s="8" t="s">
        <v>383</v>
      </c>
    </row>
    <row r="21801" spans="1:77">
      <c r="A21801" t="s">
        <v>117</v>
      </c>
      <c r="B21801" s="2">
        <v>43094.5</v>
      </c>
      <c r="C21801" s="1">
        <v>43094</v>
      </c>
      <c r="D21801">
        <v>7</v>
      </c>
      <c r="E21801">
        <v>1</v>
      </c>
      <c r="F21801" s="2">
        <v>43094.291666666664</v>
      </c>
      <c r="G21801" s="8" t="s">
        <v>378</v>
      </c>
      <c r="H21801" s="13" t="s">
        <v>379</v>
      </c>
      <c r="I21801" s="40">
        <v>80</v>
      </c>
      <c r="J21801" s="40">
        <v>50</v>
      </c>
      <c r="K21801" s="40">
        <v>1266</v>
      </c>
      <c r="L21801" s="40">
        <v>1178</v>
      </c>
      <c r="M21801" s="101">
        <v>0</v>
      </c>
      <c r="W21801" s="40">
        <v>50</v>
      </c>
      <c r="X21801" s="40">
        <v>1266</v>
      </c>
      <c r="Y21801" s="40">
        <v>1178</v>
      </c>
      <c r="Z21801" s="40">
        <v>38</v>
      </c>
      <c r="AA21801" s="40">
        <v>0</v>
      </c>
      <c r="AW21801" s="40">
        <v>1178</v>
      </c>
      <c r="AX21801" s="40">
        <v>-11</v>
      </c>
      <c r="AY21801" s="40">
        <v>1189</v>
      </c>
      <c r="AZ21801" s="40">
        <v>1</v>
      </c>
      <c r="BA21801" s="40">
        <v>1</v>
      </c>
      <c r="BB21801" s="40">
        <v>11</v>
      </c>
      <c r="BC21801" s="40">
        <v>51</v>
      </c>
      <c r="BD21801" s="40">
        <v>0</v>
      </c>
      <c r="BE21801" s="40">
        <v>1240</v>
      </c>
      <c r="BF21801" s="40">
        <v>1</v>
      </c>
      <c r="BH21801" s="2">
        <v>43094.5</v>
      </c>
      <c r="BI21801" s="2">
        <v>43094.5</v>
      </c>
      <c r="BJ21801" s="2">
        <v>43094.5</v>
      </c>
      <c r="BL21801">
        <v>0</v>
      </c>
      <c r="BM21801">
        <v>0</v>
      </c>
      <c r="BN21801">
        <v>0</v>
      </c>
      <c r="BO21801">
        <v>0</v>
      </c>
      <c r="BP21801">
        <v>5</v>
      </c>
      <c r="BQ21801" s="40">
        <v>5</v>
      </c>
      <c r="BR21801" s="40">
        <v>5</v>
      </c>
      <c r="BS21801" s="40">
        <v>5</v>
      </c>
      <c r="BT21801" s="40">
        <v>0</v>
      </c>
      <c r="BU21801">
        <v>0</v>
      </c>
      <c r="BV21801" s="8" t="s">
        <v>1289</v>
      </c>
      <c r="BW21801" s="8" t="s">
        <v>1290</v>
      </c>
      <c r="BX21801" s="8" t="s">
        <v>1291</v>
      </c>
      <c r="BY21801" s="8" t="s">
        <v>383</v>
      </c>
    </row>
    <row r="21802" spans="1:77">
      <c r="A21802" t="s">
        <v>117</v>
      </c>
      <c r="B21802" s="2">
        <v>43094.541666666664</v>
      </c>
      <c r="C21802" s="1">
        <v>43094</v>
      </c>
      <c r="D21802">
        <v>8</v>
      </c>
      <c r="E21802">
        <v>1</v>
      </c>
      <c r="F21802" s="2">
        <v>43094.333333333336</v>
      </c>
      <c r="G21802" s="8" t="s">
        <v>378</v>
      </c>
      <c r="H21802" s="13" t="s">
        <v>379</v>
      </c>
      <c r="I21802" s="40">
        <v>80</v>
      </c>
      <c r="J21802" s="40">
        <v>58</v>
      </c>
      <c r="K21802" s="40">
        <v>1671</v>
      </c>
      <c r="L21802" s="40">
        <v>1569</v>
      </c>
      <c r="M21802" s="101">
        <v>0</v>
      </c>
      <c r="W21802" s="40">
        <v>58</v>
      </c>
      <c r="X21802" s="40">
        <v>1671</v>
      </c>
      <c r="Y21802" s="40">
        <v>1569</v>
      </c>
      <c r="Z21802" s="40">
        <v>44</v>
      </c>
      <c r="AA21802" s="40">
        <v>0</v>
      </c>
      <c r="AW21802" s="40">
        <v>1569</v>
      </c>
      <c r="AX21802" s="40">
        <v>23</v>
      </c>
      <c r="AY21802" s="40">
        <v>1546</v>
      </c>
      <c r="AZ21802" s="40">
        <v>1</v>
      </c>
      <c r="BA21802" s="40">
        <v>1</v>
      </c>
      <c r="BB21802" s="40">
        <v>-23</v>
      </c>
      <c r="BC21802" s="40">
        <v>44</v>
      </c>
      <c r="BD21802" s="40">
        <v>0</v>
      </c>
      <c r="BE21802" s="40">
        <v>1590</v>
      </c>
      <c r="BF21802" s="40">
        <v>1</v>
      </c>
      <c r="BH21802" s="2">
        <v>43094.541666666664</v>
      </c>
      <c r="BI21802" s="2">
        <v>43094.541666666664</v>
      </c>
      <c r="BJ21802" s="2">
        <v>43094.541666666664</v>
      </c>
      <c r="BL21802">
        <v>0</v>
      </c>
      <c r="BM21802">
        <v>0</v>
      </c>
      <c r="BN21802">
        <v>0</v>
      </c>
      <c r="BO21802">
        <v>0</v>
      </c>
      <c r="BP21802">
        <v>5</v>
      </c>
      <c r="BQ21802" s="40">
        <v>5</v>
      </c>
      <c r="BR21802" s="40">
        <v>5</v>
      </c>
      <c r="BS21802" s="40">
        <v>5</v>
      </c>
      <c r="BT21802" s="40">
        <v>0</v>
      </c>
      <c r="BU21802">
        <v>0</v>
      </c>
      <c r="BV21802" s="8" t="s">
        <v>1289</v>
      </c>
      <c r="BW21802" s="8" t="s">
        <v>1290</v>
      </c>
      <c r="BX21802" s="8" t="s">
        <v>1291</v>
      </c>
      <c r="BY21802" s="8" t="s">
        <v>383</v>
      </c>
    </row>
    <row r="21803" spans="1:77">
      <c r="A21803" t="s">
        <v>117</v>
      </c>
      <c r="B21803" s="2">
        <v>43094.583333333336</v>
      </c>
      <c r="C21803" s="1">
        <v>43094</v>
      </c>
      <c r="D21803">
        <v>9</v>
      </c>
      <c r="E21803">
        <v>1</v>
      </c>
      <c r="F21803" s="2">
        <v>43094.375</v>
      </c>
      <c r="G21803" s="8" t="s">
        <v>378</v>
      </c>
      <c r="H21803" s="13" t="s">
        <v>379</v>
      </c>
      <c r="I21803" s="40">
        <v>80</v>
      </c>
      <c r="J21803" s="40">
        <v>60</v>
      </c>
      <c r="K21803" s="40">
        <v>1733</v>
      </c>
      <c r="L21803" s="40">
        <v>1627</v>
      </c>
      <c r="M21803" s="101">
        <v>0</v>
      </c>
      <c r="W21803" s="40">
        <v>60</v>
      </c>
      <c r="X21803" s="40">
        <v>1733</v>
      </c>
      <c r="Y21803" s="40">
        <v>1627</v>
      </c>
      <c r="Z21803" s="40">
        <v>46</v>
      </c>
      <c r="AA21803" s="40">
        <v>0</v>
      </c>
      <c r="AW21803" s="40">
        <v>1627</v>
      </c>
      <c r="AX21803" s="40">
        <v>-15</v>
      </c>
      <c r="AY21803" s="40">
        <v>1642</v>
      </c>
      <c r="AZ21803" s="40">
        <v>1</v>
      </c>
      <c r="BA21803" s="40">
        <v>1</v>
      </c>
      <c r="BB21803" s="40">
        <v>15</v>
      </c>
      <c r="BC21803" s="40">
        <v>47</v>
      </c>
      <c r="BD21803" s="40">
        <v>0</v>
      </c>
      <c r="BE21803" s="40">
        <v>1689</v>
      </c>
      <c r="BF21803" s="40">
        <v>1</v>
      </c>
      <c r="BH21803" s="2">
        <v>43094.583333333336</v>
      </c>
      <c r="BI21803" s="2">
        <v>43094.583333333336</v>
      </c>
      <c r="BJ21803" s="2">
        <v>43094.583333333336</v>
      </c>
      <c r="BL21803">
        <v>0</v>
      </c>
      <c r="BM21803">
        <v>0</v>
      </c>
      <c r="BN21803">
        <v>0</v>
      </c>
      <c r="BO21803">
        <v>0</v>
      </c>
      <c r="BP21803">
        <v>5</v>
      </c>
      <c r="BQ21803" s="40">
        <v>5</v>
      </c>
      <c r="BR21803" s="40">
        <v>5</v>
      </c>
      <c r="BS21803" s="40">
        <v>5</v>
      </c>
      <c r="BT21803" s="40">
        <v>0</v>
      </c>
      <c r="BU21803">
        <v>0</v>
      </c>
      <c r="BV21803" s="8" t="s">
        <v>1289</v>
      </c>
      <c r="BW21803" s="8" t="s">
        <v>1290</v>
      </c>
      <c r="BX21803" s="8" t="s">
        <v>1291</v>
      </c>
      <c r="BY21803" s="8" t="s">
        <v>383</v>
      </c>
    </row>
    <row r="21804" spans="1:77">
      <c r="A21804" t="s">
        <v>117</v>
      </c>
      <c r="B21804" s="2">
        <v>43094.625</v>
      </c>
      <c r="C21804" s="1">
        <v>43094</v>
      </c>
      <c r="D21804">
        <v>10</v>
      </c>
      <c r="E21804">
        <v>1</v>
      </c>
      <c r="F21804" s="2">
        <v>43094.416666666664</v>
      </c>
      <c r="G21804" s="8" t="s">
        <v>378</v>
      </c>
      <c r="H21804" s="13" t="s">
        <v>379</v>
      </c>
      <c r="I21804" s="40">
        <v>80</v>
      </c>
      <c r="J21804" s="40">
        <v>58</v>
      </c>
      <c r="K21804" s="40">
        <v>1750</v>
      </c>
      <c r="L21804" s="40">
        <v>1645</v>
      </c>
      <c r="M21804" s="101">
        <v>0</v>
      </c>
      <c r="W21804" s="40">
        <v>58</v>
      </c>
      <c r="X21804" s="40">
        <v>1750</v>
      </c>
      <c r="Y21804" s="40">
        <v>1645</v>
      </c>
      <c r="Z21804" s="40">
        <v>47</v>
      </c>
      <c r="AA21804" s="40">
        <v>0</v>
      </c>
      <c r="AW21804" s="40">
        <v>1645</v>
      </c>
      <c r="AX21804" s="40">
        <v>-65</v>
      </c>
      <c r="AY21804" s="40">
        <v>1710</v>
      </c>
      <c r="AZ21804" s="40">
        <v>1</v>
      </c>
      <c r="BA21804" s="40">
        <v>1</v>
      </c>
      <c r="BB21804" s="40">
        <v>65</v>
      </c>
      <c r="BC21804" s="40">
        <v>-9</v>
      </c>
      <c r="BD21804" s="40">
        <v>0</v>
      </c>
      <c r="BE21804" s="40">
        <v>1701</v>
      </c>
      <c r="BF21804" s="40">
        <v>1</v>
      </c>
      <c r="BH21804" s="2">
        <v>43094.625</v>
      </c>
      <c r="BI21804" s="2">
        <v>43094.625</v>
      </c>
      <c r="BJ21804" s="2">
        <v>43094.625</v>
      </c>
      <c r="BL21804">
        <v>0</v>
      </c>
      <c r="BM21804">
        <v>0</v>
      </c>
      <c r="BN21804">
        <v>0</v>
      </c>
      <c r="BO21804">
        <v>0</v>
      </c>
      <c r="BP21804">
        <v>5</v>
      </c>
      <c r="BQ21804" s="40">
        <v>5</v>
      </c>
      <c r="BR21804" s="40">
        <v>5</v>
      </c>
      <c r="BS21804" s="40">
        <v>5</v>
      </c>
      <c r="BT21804" s="40">
        <v>0</v>
      </c>
      <c r="BU21804">
        <v>0</v>
      </c>
      <c r="BV21804" s="8" t="s">
        <v>1289</v>
      </c>
      <c r="BW21804" s="8" t="s">
        <v>1290</v>
      </c>
      <c r="BX21804" s="8" t="s">
        <v>1291</v>
      </c>
      <c r="BY21804" s="8" t="s">
        <v>383</v>
      </c>
    </row>
    <row r="21805" spans="1:77">
      <c r="A21805" t="s">
        <v>117</v>
      </c>
      <c r="B21805" s="2">
        <v>43094.666666666664</v>
      </c>
      <c r="C21805" s="1">
        <v>43094</v>
      </c>
      <c r="D21805">
        <v>11</v>
      </c>
      <c r="E21805">
        <v>1</v>
      </c>
      <c r="F21805" s="2">
        <v>43094.458333333336</v>
      </c>
      <c r="G21805" s="8" t="s">
        <v>378</v>
      </c>
      <c r="H21805" s="13" t="s">
        <v>379</v>
      </c>
      <c r="I21805" s="40">
        <v>80</v>
      </c>
      <c r="J21805" s="40">
        <v>60</v>
      </c>
      <c r="K21805" s="40">
        <v>1845</v>
      </c>
      <c r="L21805" s="40">
        <v>1736</v>
      </c>
      <c r="M21805" s="101">
        <v>0</v>
      </c>
      <c r="W21805" s="40">
        <v>60</v>
      </c>
      <c r="X21805" s="40">
        <v>1845</v>
      </c>
      <c r="Y21805" s="40">
        <v>1736</v>
      </c>
      <c r="Z21805" s="40">
        <v>49</v>
      </c>
      <c r="AA21805" s="40">
        <v>0</v>
      </c>
      <c r="AW21805" s="40">
        <v>1736</v>
      </c>
      <c r="AX21805" s="40">
        <v>-29</v>
      </c>
      <c r="AY21805" s="40">
        <v>1765</v>
      </c>
      <c r="AZ21805" s="40">
        <v>1</v>
      </c>
      <c r="BA21805" s="40">
        <v>1</v>
      </c>
      <c r="BB21805" s="40">
        <v>29</v>
      </c>
      <c r="BC21805" s="40">
        <v>41</v>
      </c>
      <c r="BD21805" s="40">
        <v>0</v>
      </c>
      <c r="BE21805" s="40">
        <v>1806</v>
      </c>
      <c r="BF21805" s="40">
        <v>1</v>
      </c>
      <c r="BH21805" s="2">
        <v>43094.666666666664</v>
      </c>
      <c r="BI21805" s="2">
        <v>43094.666666666664</v>
      </c>
      <c r="BJ21805" s="2">
        <v>43094.666666666664</v>
      </c>
      <c r="BL21805">
        <v>0</v>
      </c>
      <c r="BM21805">
        <v>0</v>
      </c>
      <c r="BN21805">
        <v>0</v>
      </c>
      <c r="BO21805">
        <v>0</v>
      </c>
      <c r="BP21805">
        <v>5</v>
      </c>
      <c r="BQ21805" s="40">
        <v>5</v>
      </c>
      <c r="BR21805" s="40">
        <v>5</v>
      </c>
      <c r="BS21805" s="40">
        <v>5</v>
      </c>
      <c r="BT21805" s="40">
        <v>0</v>
      </c>
      <c r="BU21805">
        <v>0</v>
      </c>
      <c r="BV21805" s="8" t="s">
        <v>1289</v>
      </c>
      <c r="BW21805" s="8" t="s">
        <v>1290</v>
      </c>
      <c r="BX21805" s="8" t="s">
        <v>1291</v>
      </c>
      <c r="BY21805" s="8" t="s">
        <v>383</v>
      </c>
    </row>
    <row r="21806" spans="1:77">
      <c r="A21806" t="s">
        <v>117</v>
      </c>
      <c r="B21806" s="2">
        <v>43094.708333333336</v>
      </c>
      <c r="C21806" s="1">
        <v>43094</v>
      </c>
      <c r="D21806">
        <v>12</v>
      </c>
      <c r="E21806">
        <v>1</v>
      </c>
      <c r="F21806" s="2">
        <v>43094.5</v>
      </c>
      <c r="G21806" s="8" t="s">
        <v>378</v>
      </c>
      <c r="H21806" s="13" t="s">
        <v>379</v>
      </c>
      <c r="I21806" s="40">
        <v>80</v>
      </c>
      <c r="J21806" s="40">
        <v>58</v>
      </c>
      <c r="K21806" s="40">
        <v>1875</v>
      </c>
      <c r="L21806" s="40">
        <v>1768</v>
      </c>
      <c r="M21806" s="101">
        <v>0</v>
      </c>
      <c r="W21806" s="40">
        <v>58</v>
      </c>
      <c r="X21806" s="40">
        <v>1875</v>
      </c>
      <c r="Y21806" s="40">
        <v>1768</v>
      </c>
      <c r="Z21806" s="40">
        <v>49</v>
      </c>
      <c r="AA21806" s="40">
        <v>0</v>
      </c>
      <c r="AW21806" s="40">
        <v>1768</v>
      </c>
      <c r="AX21806" s="40">
        <v>-2</v>
      </c>
      <c r="AY21806" s="40">
        <v>1770</v>
      </c>
      <c r="AZ21806" s="40">
        <v>1</v>
      </c>
      <c r="BA21806" s="40">
        <v>1</v>
      </c>
      <c r="BB21806" s="40">
        <v>2</v>
      </c>
      <c r="BC21806" s="40">
        <v>0</v>
      </c>
      <c r="BD21806" s="40">
        <v>0</v>
      </c>
      <c r="BE21806" s="40">
        <v>1770</v>
      </c>
      <c r="BF21806" s="40">
        <v>1</v>
      </c>
      <c r="BH21806" s="2">
        <v>43094.708333333336</v>
      </c>
      <c r="BI21806" s="2">
        <v>43094.708333333336</v>
      </c>
      <c r="BJ21806" s="2">
        <v>43094.708333333336</v>
      </c>
      <c r="BL21806">
        <v>0</v>
      </c>
      <c r="BM21806">
        <v>0</v>
      </c>
      <c r="BN21806">
        <v>0</v>
      </c>
      <c r="BO21806">
        <v>0</v>
      </c>
      <c r="BP21806">
        <v>5</v>
      </c>
      <c r="BQ21806" s="40">
        <v>5</v>
      </c>
      <c r="BR21806" s="40">
        <v>5</v>
      </c>
      <c r="BS21806" s="40">
        <v>5</v>
      </c>
      <c r="BT21806" s="40">
        <v>0</v>
      </c>
      <c r="BU21806">
        <v>0</v>
      </c>
      <c r="BV21806" s="8" t="s">
        <v>1289</v>
      </c>
      <c r="BW21806" s="8" t="s">
        <v>1290</v>
      </c>
      <c r="BX21806" s="8" t="s">
        <v>1291</v>
      </c>
      <c r="BY21806" s="8" t="s">
        <v>383</v>
      </c>
    </row>
    <row r="21807" spans="1:77">
      <c r="A21807" t="s">
        <v>117</v>
      </c>
      <c r="B21807" s="2">
        <v>43094.75</v>
      </c>
      <c r="C21807" s="1">
        <v>43094</v>
      </c>
      <c r="D21807">
        <v>13</v>
      </c>
      <c r="E21807">
        <v>1</v>
      </c>
      <c r="F21807" s="2">
        <v>43094.541666666664</v>
      </c>
      <c r="G21807" s="8" t="s">
        <v>378</v>
      </c>
      <c r="H21807" s="13" t="s">
        <v>379</v>
      </c>
      <c r="I21807" s="40">
        <v>80</v>
      </c>
      <c r="J21807" s="40">
        <v>48</v>
      </c>
      <c r="K21807" s="40">
        <v>1557</v>
      </c>
      <c r="L21807" s="40">
        <v>1464</v>
      </c>
      <c r="M21807" s="101">
        <v>0</v>
      </c>
      <c r="W21807" s="40">
        <v>48</v>
      </c>
      <c r="X21807" s="40">
        <v>1557</v>
      </c>
      <c r="Y21807" s="40">
        <v>1464</v>
      </c>
      <c r="Z21807" s="40">
        <v>45</v>
      </c>
      <c r="AA21807" s="40">
        <v>0</v>
      </c>
      <c r="AW21807" s="40">
        <v>1464</v>
      </c>
      <c r="AX21807" s="40">
        <v>-76</v>
      </c>
      <c r="AY21807" s="40">
        <v>1540</v>
      </c>
      <c r="AZ21807" s="40">
        <v>1</v>
      </c>
      <c r="BA21807" s="40">
        <v>1</v>
      </c>
      <c r="BB21807" s="40">
        <v>76</v>
      </c>
      <c r="BC21807" s="40">
        <v>38</v>
      </c>
      <c r="BD21807" s="40">
        <v>0</v>
      </c>
      <c r="BE21807" s="40">
        <v>1578</v>
      </c>
      <c r="BF21807" s="40">
        <v>1</v>
      </c>
      <c r="BH21807" s="2">
        <v>43094.75</v>
      </c>
      <c r="BI21807" s="2">
        <v>43094.75</v>
      </c>
      <c r="BJ21807" s="2">
        <v>43094.75</v>
      </c>
      <c r="BL21807">
        <v>0</v>
      </c>
      <c r="BM21807">
        <v>0</v>
      </c>
      <c r="BN21807">
        <v>0</v>
      </c>
      <c r="BO21807">
        <v>0</v>
      </c>
      <c r="BP21807">
        <v>5</v>
      </c>
      <c r="BQ21807" s="40">
        <v>5</v>
      </c>
      <c r="BR21807" s="40">
        <v>5</v>
      </c>
      <c r="BS21807" s="40">
        <v>5</v>
      </c>
      <c r="BT21807" s="40">
        <v>0</v>
      </c>
      <c r="BU21807">
        <v>0</v>
      </c>
      <c r="BV21807" s="8" t="s">
        <v>1289</v>
      </c>
      <c r="BW21807" s="8" t="s">
        <v>1290</v>
      </c>
      <c r="BX21807" s="8" t="s">
        <v>1291</v>
      </c>
      <c r="BY21807" s="8" t="s">
        <v>383</v>
      </c>
    </row>
    <row r="21808" spans="1:77">
      <c r="A21808" t="s">
        <v>117</v>
      </c>
      <c r="B21808" s="2">
        <v>43094.791666666664</v>
      </c>
      <c r="C21808" s="1">
        <v>43094</v>
      </c>
      <c r="D21808">
        <v>14</v>
      </c>
      <c r="E21808">
        <v>1</v>
      </c>
      <c r="F21808" s="2">
        <v>43094.583333333336</v>
      </c>
      <c r="G21808" s="8" t="s">
        <v>378</v>
      </c>
      <c r="H21808" s="13" t="s">
        <v>379</v>
      </c>
      <c r="I21808" s="40">
        <v>80</v>
      </c>
      <c r="J21808" s="40">
        <v>51</v>
      </c>
      <c r="K21808" s="40">
        <v>1499</v>
      </c>
      <c r="L21808" s="40">
        <v>1405</v>
      </c>
      <c r="M21808" s="101">
        <v>0</v>
      </c>
      <c r="W21808" s="40">
        <v>51</v>
      </c>
      <c r="X21808" s="40">
        <v>1499</v>
      </c>
      <c r="Y21808" s="40">
        <v>1405</v>
      </c>
      <c r="Z21808" s="40">
        <v>43</v>
      </c>
      <c r="AA21808" s="40">
        <v>0</v>
      </c>
      <c r="AW21808" s="40">
        <v>1405</v>
      </c>
      <c r="AX21808" s="40">
        <v>-122</v>
      </c>
      <c r="AY21808" s="40">
        <v>1527</v>
      </c>
      <c r="AZ21808" s="40">
        <v>1</v>
      </c>
      <c r="BA21808" s="40">
        <v>1</v>
      </c>
      <c r="BB21808" s="40">
        <v>122</v>
      </c>
      <c r="BC21808" s="40">
        <v>91</v>
      </c>
      <c r="BD21808" s="40">
        <v>0</v>
      </c>
      <c r="BE21808" s="40">
        <v>1618</v>
      </c>
      <c r="BF21808" s="40">
        <v>1</v>
      </c>
      <c r="BH21808" s="2">
        <v>43094.791666666664</v>
      </c>
      <c r="BI21808" s="2">
        <v>43094.791666666664</v>
      </c>
      <c r="BJ21808" s="2">
        <v>43094.791666666664</v>
      </c>
      <c r="BL21808">
        <v>0</v>
      </c>
      <c r="BM21808">
        <v>0</v>
      </c>
      <c r="BN21808">
        <v>0</v>
      </c>
      <c r="BO21808">
        <v>0</v>
      </c>
      <c r="BP21808">
        <v>5</v>
      </c>
      <c r="BQ21808" s="40">
        <v>5</v>
      </c>
      <c r="BR21808" s="40">
        <v>5</v>
      </c>
      <c r="BS21808" s="40">
        <v>5</v>
      </c>
      <c r="BT21808" s="40">
        <v>0</v>
      </c>
      <c r="BU21808">
        <v>0</v>
      </c>
      <c r="BV21808" s="8" t="s">
        <v>1289</v>
      </c>
      <c r="BW21808" s="8" t="s">
        <v>1290</v>
      </c>
      <c r="BX21808" s="8" t="s">
        <v>1291</v>
      </c>
      <c r="BY21808" s="8" t="s">
        <v>383</v>
      </c>
    </row>
    <row r="21809" spans="1:77">
      <c r="A21809" t="s">
        <v>117</v>
      </c>
      <c r="B21809" s="2">
        <v>43094.833333333336</v>
      </c>
      <c r="C21809" s="1">
        <v>43094</v>
      </c>
      <c r="D21809">
        <v>15</v>
      </c>
      <c r="E21809">
        <v>1</v>
      </c>
      <c r="F21809" s="2">
        <v>43094.625</v>
      </c>
      <c r="G21809" s="8" t="s">
        <v>378</v>
      </c>
      <c r="H21809" s="13" t="s">
        <v>379</v>
      </c>
      <c r="I21809" s="40">
        <v>80</v>
      </c>
      <c r="J21809" s="40">
        <v>50</v>
      </c>
      <c r="K21809" s="40">
        <v>1502</v>
      </c>
      <c r="L21809" s="40">
        <v>1408</v>
      </c>
      <c r="M21809" s="101">
        <v>0</v>
      </c>
      <c r="W21809" s="40">
        <v>50</v>
      </c>
      <c r="X21809" s="40">
        <v>1502</v>
      </c>
      <c r="Y21809" s="40">
        <v>1408</v>
      </c>
      <c r="Z21809" s="40">
        <v>44</v>
      </c>
      <c r="AA21809" s="40">
        <v>0</v>
      </c>
      <c r="AW21809" s="40">
        <v>1408</v>
      </c>
      <c r="AX21809" s="40">
        <v>-127</v>
      </c>
      <c r="AY21809" s="40">
        <v>1535</v>
      </c>
      <c r="AZ21809" s="40">
        <v>1</v>
      </c>
      <c r="BA21809" s="40">
        <v>1</v>
      </c>
      <c r="BB21809" s="40">
        <v>127</v>
      </c>
      <c r="BC21809" s="40">
        <v>52</v>
      </c>
      <c r="BD21809" s="40">
        <v>0</v>
      </c>
      <c r="BE21809" s="40">
        <v>1587</v>
      </c>
      <c r="BF21809" s="40">
        <v>1</v>
      </c>
      <c r="BH21809" s="2">
        <v>43094.833333333336</v>
      </c>
      <c r="BI21809" s="2">
        <v>43094.833333333336</v>
      </c>
      <c r="BJ21809" s="2">
        <v>43094.833333333336</v>
      </c>
      <c r="BL21809">
        <v>0</v>
      </c>
      <c r="BM21809">
        <v>0</v>
      </c>
      <c r="BN21809">
        <v>0</v>
      </c>
      <c r="BO21809">
        <v>0</v>
      </c>
      <c r="BP21809">
        <v>5</v>
      </c>
      <c r="BQ21809" s="40">
        <v>5</v>
      </c>
      <c r="BR21809" s="40">
        <v>5</v>
      </c>
      <c r="BS21809" s="40">
        <v>5</v>
      </c>
      <c r="BT21809" s="40">
        <v>0</v>
      </c>
      <c r="BU21809">
        <v>0</v>
      </c>
      <c r="BV21809" s="8" t="s">
        <v>1289</v>
      </c>
      <c r="BW21809" s="8" t="s">
        <v>1290</v>
      </c>
      <c r="BX21809" s="8" t="s">
        <v>1291</v>
      </c>
      <c r="BY21809" s="8" t="s">
        <v>383</v>
      </c>
    </row>
    <row r="21810" spans="1:77">
      <c r="A21810" t="s">
        <v>117</v>
      </c>
      <c r="B21810" s="2">
        <v>43094.875</v>
      </c>
      <c r="C21810" s="1">
        <v>43094</v>
      </c>
      <c r="D21810">
        <v>16</v>
      </c>
      <c r="E21810">
        <v>1</v>
      </c>
      <c r="F21810" s="2">
        <v>43094.666666666664</v>
      </c>
      <c r="G21810" s="8" t="s">
        <v>378</v>
      </c>
      <c r="H21810" s="13" t="s">
        <v>379</v>
      </c>
      <c r="I21810" s="40">
        <v>80</v>
      </c>
      <c r="J21810" s="40">
        <v>49</v>
      </c>
      <c r="K21810" s="40">
        <v>1499</v>
      </c>
      <c r="L21810" s="40">
        <v>1407</v>
      </c>
      <c r="M21810" s="101">
        <v>0</v>
      </c>
      <c r="W21810" s="40">
        <v>49</v>
      </c>
      <c r="X21810" s="40">
        <v>1499</v>
      </c>
      <c r="Y21810" s="40">
        <v>1407</v>
      </c>
      <c r="Z21810" s="40">
        <v>43</v>
      </c>
      <c r="AA21810" s="40">
        <v>0</v>
      </c>
      <c r="AW21810" s="40">
        <v>1407</v>
      </c>
      <c r="AX21810" s="40">
        <v>-133</v>
      </c>
      <c r="AY21810" s="40">
        <v>1540</v>
      </c>
      <c r="AZ21810" s="40">
        <v>1</v>
      </c>
      <c r="BA21810" s="40">
        <v>1</v>
      </c>
      <c r="BB21810" s="40">
        <v>133</v>
      </c>
      <c r="BC21810" s="40">
        <v>25</v>
      </c>
      <c r="BD21810" s="40">
        <v>0</v>
      </c>
      <c r="BE21810" s="40">
        <v>1565</v>
      </c>
      <c r="BF21810" s="40">
        <v>1</v>
      </c>
      <c r="BH21810" s="2">
        <v>43094.875</v>
      </c>
      <c r="BI21810" s="2">
        <v>43094.875</v>
      </c>
      <c r="BJ21810" s="2">
        <v>43094.875</v>
      </c>
      <c r="BL21810">
        <v>0</v>
      </c>
      <c r="BM21810">
        <v>0</v>
      </c>
      <c r="BN21810">
        <v>0</v>
      </c>
      <c r="BO21810">
        <v>0</v>
      </c>
      <c r="BP21810">
        <v>5</v>
      </c>
      <c r="BQ21810" s="40">
        <v>5</v>
      </c>
      <c r="BR21810" s="40">
        <v>5</v>
      </c>
      <c r="BS21810" s="40">
        <v>5</v>
      </c>
      <c r="BT21810" s="40">
        <v>0</v>
      </c>
      <c r="BU21810">
        <v>0</v>
      </c>
      <c r="BV21810" s="8" t="s">
        <v>1289</v>
      </c>
      <c r="BW21810" s="8" t="s">
        <v>1290</v>
      </c>
      <c r="BX21810" s="8" t="s">
        <v>1291</v>
      </c>
      <c r="BY21810" s="8" t="s">
        <v>383</v>
      </c>
    </row>
    <row r="21811" spans="1:77">
      <c r="A21811" t="s">
        <v>117</v>
      </c>
      <c r="B21811" s="2">
        <v>43094.916666666664</v>
      </c>
      <c r="C21811" s="1">
        <v>43094</v>
      </c>
      <c r="D21811">
        <v>17</v>
      </c>
      <c r="E21811">
        <v>1</v>
      </c>
      <c r="F21811" s="2">
        <v>43094.708333333336</v>
      </c>
      <c r="G21811" s="8" t="s">
        <v>378</v>
      </c>
      <c r="H21811" s="13" t="s">
        <v>379</v>
      </c>
      <c r="I21811" s="40">
        <v>80</v>
      </c>
      <c r="J21811" s="40">
        <v>54</v>
      </c>
      <c r="K21811" s="40">
        <v>1573</v>
      </c>
      <c r="L21811" s="40">
        <v>1475</v>
      </c>
      <c r="M21811" s="101">
        <v>0</v>
      </c>
      <c r="W21811" s="40">
        <v>54</v>
      </c>
      <c r="X21811" s="40">
        <v>1573</v>
      </c>
      <c r="Y21811" s="40">
        <v>1475</v>
      </c>
      <c r="Z21811" s="40">
        <v>44</v>
      </c>
      <c r="AA21811" s="40">
        <v>0</v>
      </c>
      <c r="AW21811" s="40">
        <v>1475</v>
      </c>
      <c r="AX21811" s="40">
        <v>-180</v>
      </c>
      <c r="AY21811" s="40">
        <v>1655</v>
      </c>
      <c r="AZ21811" s="40">
        <v>1</v>
      </c>
      <c r="BA21811" s="40">
        <v>1</v>
      </c>
      <c r="BB21811" s="40">
        <v>180</v>
      </c>
      <c r="BC21811" s="40">
        <v>106</v>
      </c>
      <c r="BD21811" s="40">
        <v>0</v>
      </c>
      <c r="BE21811" s="40">
        <v>1761</v>
      </c>
      <c r="BF21811" s="40">
        <v>1</v>
      </c>
      <c r="BH21811" s="2">
        <v>43094.916666666664</v>
      </c>
      <c r="BI21811" s="2">
        <v>43094.916666666664</v>
      </c>
      <c r="BJ21811" s="2">
        <v>43094.916666666664</v>
      </c>
      <c r="BL21811">
        <v>0</v>
      </c>
      <c r="BM21811">
        <v>0</v>
      </c>
      <c r="BN21811">
        <v>0</v>
      </c>
      <c r="BO21811">
        <v>0</v>
      </c>
      <c r="BP21811">
        <v>5</v>
      </c>
      <c r="BQ21811" s="40">
        <v>5</v>
      </c>
      <c r="BR21811" s="40">
        <v>5</v>
      </c>
      <c r="BS21811" s="40">
        <v>5</v>
      </c>
      <c r="BT21811" s="40">
        <v>0</v>
      </c>
      <c r="BU21811">
        <v>0</v>
      </c>
      <c r="BV21811" s="8" t="s">
        <v>1289</v>
      </c>
      <c r="BW21811" s="8" t="s">
        <v>1290</v>
      </c>
      <c r="BX21811" s="8" t="s">
        <v>1291</v>
      </c>
      <c r="BY21811" s="8" t="s">
        <v>383</v>
      </c>
    </row>
    <row r="21812" spans="1:77">
      <c r="A21812" t="s">
        <v>117</v>
      </c>
      <c r="B21812" s="2">
        <v>43094.958333333336</v>
      </c>
      <c r="C21812" s="1">
        <v>43094</v>
      </c>
      <c r="D21812">
        <v>18</v>
      </c>
      <c r="E21812">
        <v>1</v>
      </c>
      <c r="F21812" s="2">
        <v>43094.75</v>
      </c>
      <c r="G21812" s="8" t="s">
        <v>378</v>
      </c>
      <c r="H21812" s="13" t="s">
        <v>379</v>
      </c>
      <c r="I21812" s="40">
        <v>80</v>
      </c>
      <c r="J21812" s="40">
        <v>58</v>
      </c>
      <c r="K21812" s="40">
        <v>2007</v>
      </c>
      <c r="L21812" s="40">
        <v>1901</v>
      </c>
      <c r="M21812" s="101">
        <v>0</v>
      </c>
      <c r="W21812" s="40">
        <v>58</v>
      </c>
      <c r="X21812" s="40">
        <v>2007</v>
      </c>
      <c r="Y21812" s="40">
        <v>1901</v>
      </c>
      <c r="Z21812" s="40">
        <v>48</v>
      </c>
      <c r="AA21812" s="40">
        <v>0</v>
      </c>
      <c r="AW21812" s="40">
        <v>1901</v>
      </c>
      <c r="AX21812" s="40">
        <v>-133</v>
      </c>
      <c r="AY21812" s="40">
        <v>2034</v>
      </c>
      <c r="AZ21812" s="40">
        <v>1</v>
      </c>
      <c r="BA21812" s="40">
        <v>1</v>
      </c>
      <c r="BB21812" s="40">
        <v>133</v>
      </c>
      <c r="BC21812" s="40">
        <v>152</v>
      </c>
      <c r="BD21812" s="40">
        <v>0</v>
      </c>
      <c r="BE21812" s="40">
        <v>2186</v>
      </c>
      <c r="BF21812" s="40">
        <v>1</v>
      </c>
      <c r="BH21812" s="2">
        <v>43094.958333333336</v>
      </c>
      <c r="BI21812" s="2">
        <v>43094.958333333336</v>
      </c>
      <c r="BJ21812" s="2">
        <v>43094.958333333336</v>
      </c>
      <c r="BL21812">
        <v>0</v>
      </c>
      <c r="BM21812">
        <v>0</v>
      </c>
      <c r="BN21812">
        <v>0</v>
      </c>
      <c r="BO21812">
        <v>0</v>
      </c>
      <c r="BP21812">
        <v>5</v>
      </c>
      <c r="BQ21812" s="40">
        <v>5</v>
      </c>
      <c r="BR21812" s="40">
        <v>5</v>
      </c>
      <c r="BS21812" s="40">
        <v>5</v>
      </c>
      <c r="BT21812" s="40">
        <v>0</v>
      </c>
      <c r="BU21812">
        <v>0</v>
      </c>
      <c r="BV21812" s="8" t="s">
        <v>1289</v>
      </c>
      <c r="BW21812" s="8" t="s">
        <v>1290</v>
      </c>
      <c r="BX21812" s="8" t="s">
        <v>1291</v>
      </c>
      <c r="BY21812" s="8" t="s">
        <v>383</v>
      </c>
    </row>
    <row r="21813" spans="1:77">
      <c r="A21813" t="s">
        <v>117</v>
      </c>
      <c r="B21813" s="2">
        <v>43095</v>
      </c>
      <c r="C21813" s="1">
        <v>43094</v>
      </c>
      <c r="D21813">
        <v>19</v>
      </c>
      <c r="E21813">
        <v>1</v>
      </c>
      <c r="F21813" s="2">
        <v>43094.791666666664</v>
      </c>
      <c r="G21813" s="8" t="s">
        <v>378</v>
      </c>
      <c r="H21813" s="13" t="s">
        <v>379</v>
      </c>
      <c r="I21813" s="40">
        <v>80</v>
      </c>
      <c r="J21813" s="40">
        <v>63</v>
      </c>
      <c r="K21813" s="40">
        <v>2179</v>
      </c>
      <c r="L21813" s="40">
        <v>2066</v>
      </c>
      <c r="M21813" s="101">
        <v>0</v>
      </c>
      <c r="W21813" s="40">
        <v>63</v>
      </c>
      <c r="X21813" s="40">
        <v>2179</v>
      </c>
      <c r="Y21813" s="40">
        <v>2066</v>
      </c>
      <c r="Z21813" s="40">
        <v>50</v>
      </c>
      <c r="AA21813" s="40">
        <v>0</v>
      </c>
      <c r="AW21813" s="40">
        <v>2066</v>
      </c>
      <c r="AX21813" s="40">
        <v>-117</v>
      </c>
      <c r="AY21813" s="40">
        <v>2183</v>
      </c>
      <c r="AZ21813" s="40">
        <v>1</v>
      </c>
      <c r="BA21813" s="40">
        <v>1</v>
      </c>
      <c r="BB21813" s="40">
        <v>117</v>
      </c>
      <c r="BC21813" s="40">
        <v>158</v>
      </c>
      <c r="BD21813" s="40">
        <v>0</v>
      </c>
      <c r="BE21813" s="40">
        <v>2341</v>
      </c>
      <c r="BF21813" s="40">
        <v>1</v>
      </c>
      <c r="BH21813" s="2">
        <v>43095</v>
      </c>
      <c r="BI21813" s="2">
        <v>43095</v>
      </c>
      <c r="BJ21813" s="2">
        <v>43095</v>
      </c>
      <c r="BL21813">
        <v>0</v>
      </c>
      <c r="BM21813">
        <v>0</v>
      </c>
      <c r="BN21813">
        <v>0</v>
      </c>
      <c r="BO21813">
        <v>0</v>
      </c>
      <c r="BP21813">
        <v>5</v>
      </c>
      <c r="BQ21813" s="40">
        <v>5</v>
      </c>
      <c r="BR21813" s="40">
        <v>5</v>
      </c>
      <c r="BS21813" s="40">
        <v>5</v>
      </c>
      <c r="BT21813" s="40">
        <v>0</v>
      </c>
      <c r="BU21813">
        <v>0</v>
      </c>
      <c r="BV21813" s="8" t="s">
        <v>1289</v>
      </c>
      <c r="BW21813" s="8" t="s">
        <v>1290</v>
      </c>
      <c r="BX21813" s="8" t="s">
        <v>1291</v>
      </c>
      <c r="BY21813" s="8" t="s">
        <v>383</v>
      </c>
    </row>
    <row r="21814" spans="1:77">
      <c r="A21814" t="s">
        <v>117</v>
      </c>
      <c r="B21814" s="2">
        <v>43095.041666666664</v>
      </c>
      <c r="C21814" s="1">
        <v>43094</v>
      </c>
      <c r="D21814">
        <v>20</v>
      </c>
      <c r="E21814">
        <v>1</v>
      </c>
      <c r="F21814" s="2">
        <v>43094.833333333336</v>
      </c>
      <c r="G21814" s="8" t="s">
        <v>378</v>
      </c>
      <c r="H21814" s="13" t="s">
        <v>379</v>
      </c>
      <c r="I21814" s="40">
        <v>80</v>
      </c>
      <c r="J21814" s="40">
        <v>64</v>
      </c>
      <c r="K21814" s="40">
        <v>2180</v>
      </c>
      <c r="L21814" s="40">
        <v>2065</v>
      </c>
      <c r="M21814" s="101">
        <v>0</v>
      </c>
      <c r="W21814" s="40">
        <v>64</v>
      </c>
      <c r="X21814" s="40">
        <v>2180</v>
      </c>
      <c r="Y21814" s="40">
        <v>2065</v>
      </c>
      <c r="Z21814" s="40">
        <v>51</v>
      </c>
      <c r="AA21814" s="40">
        <v>0</v>
      </c>
      <c r="AW21814" s="40">
        <v>2065</v>
      </c>
      <c r="AX21814" s="40">
        <v>-136</v>
      </c>
      <c r="AY21814" s="40">
        <v>2201</v>
      </c>
      <c r="AZ21814" s="40">
        <v>1</v>
      </c>
      <c r="BA21814" s="40">
        <v>1</v>
      </c>
      <c r="BB21814" s="40">
        <v>136</v>
      </c>
      <c r="BC21814" s="40">
        <v>167</v>
      </c>
      <c r="BD21814" s="40">
        <v>0</v>
      </c>
      <c r="BE21814" s="40">
        <v>2368</v>
      </c>
      <c r="BF21814" s="40">
        <v>1</v>
      </c>
      <c r="BH21814" s="2">
        <v>43095.041666666664</v>
      </c>
      <c r="BI21814" s="2">
        <v>43095.041666666664</v>
      </c>
      <c r="BJ21814" s="2">
        <v>43095.041666666664</v>
      </c>
      <c r="BL21814">
        <v>0</v>
      </c>
      <c r="BM21814">
        <v>0</v>
      </c>
      <c r="BN21814">
        <v>0</v>
      </c>
      <c r="BO21814">
        <v>0</v>
      </c>
      <c r="BP21814">
        <v>5</v>
      </c>
      <c r="BQ21814" s="40">
        <v>5</v>
      </c>
      <c r="BR21814" s="40">
        <v>5</v>
      </c>
      <c r="BS21814" s="40">
        <v>5</v>
      </c>
      <c r="BT21814" s="40">
        <v>0</v>
      </c>
      <c r="BU21814">
        <v>0</v>
      </c>
      <c r="BV21814" s="8" t="s">
        <v>1289</v>
      </c>
      <c r="BW21814" s="8" t="s">
        <v>1290</v>
      </c>
      <c r="BX21814" s="8" t="s">
        <v>1291</v>
      </c>
      <c r="BY21814" s="8" t="s">
        <v>383</v>
      </c>
    </row>
    <row r="21815" spans="1:77">
      <c r="A21815" t="s">
        <v>117</v>
      </c>
      <c r="B21815" s="2">
        <v>43095.083333333336</v>
      </c>
      <c r="C21815" s="1">
        <v>43094</v>
      </c>
      <c r="D21815">
        <v>21</v>
      </c>
      <c r="E21815">
        <v>1</v>
      </c>
      <c r="F21815" s="2">
        <v>43094.875</v>
      </c>
      <c r="G21815" s="8" t="s">
        <v>378</v>
      </c>
      <c r="H21815" s="13" t="s">
        <v>379</v>
      </c>
      <c r="I21815" s="40">
        <v>80</v>
      </c>
      <c r="J21815" s="40">
        <v>64</v>
      </c>
      <c r="K21815" s="40">
        <v>2189</v>
      </c>
      <c r="L21815" s="40">
        <v>2074</v>
      </c>
      <c r="M21815" s="101">
        <v>0</v>
      </c>
      <c r="W21815" s="40">
        <v>64</v>
      </c>
      <c r="X21815" s="40">
        <v>2189</v>
      </c>
      <c r="Y21815" s="40">
        <v>2074</v>
      </c>
      <c r="Z21815" s="40">
        <v>51</v>
      </c>
      <c r="AA21815" s="40">
        <v>0</v>
      </c>
      <c r="AW21815" s="40">
        <v>2074</v>
      </c>
      <c r="AX21815" s="40">
        <v>-103</v>
      </c>
      <c r="AY21815" s="40">
        <v>2177</v>
      </c>
      <c r="AZ21815" s="40">
        <v>1</v>
      </c>
      <c r="BA21815" s="40">
        <v>1</v>
      </c>
      <c r="BB21815" s="40">
        <v>103</v>
      </c>
      <c r="BC21815" s="40">
        <v>207</v>
      </c>
      <c r="BD21815" s="40">
        <v>0</v>
      </c>
      <c r="BE21815" s="40">
        <v>2384</v>
      </c>
      <c r="BF21815" s="40">
        <v>1</v>
      </c>
      <c r="BH21815" s="2">
        <v>43095.083333333336</v>
      </c>
      <c r="BI21815" s="2">
        <v>43095.083333333336</v>
      </c>
      <c r="BJ21815" s="2">
        <v>43095.083333333336</v>
      </c>
      <c r="BL21815">
        <v>0</v>
      </c>
      <c r="BM21815">
        <v>0</v>
      </c>
      <c r="BN21815">
        <v>0</v>
      </c>
      <c r="BO21815">
        <v>0</v>
      </c>
      <c r="BP21815">
        <v>5</v>
      </c>
      <c r="BQ21815" s="40">
        <v>5</v>
      </c>
      <c r="BR21815" s="40">
        <v>5</v>
      </c>
      <c r="BS21815" s="40">
        <v>5</v>
      </c>
      <c r="BT21815" s="40">
        <v>0</v>
      </c>
      <c r="BU21815">
        <v>0</v>
      </c>
      <c r="BV21815" s="8" t="s">
        <v>1289</v>
      </c>
      <c r="BW21815" s="8" t="s">
        <v>1290</v>
      </c>
      <c r="BX21815" s="8" t="s">
        <v>1291</v>
      </c>
      <c r="BY21815" s="8" t="s">
        <v>383</v>
      </c>
    </row>
    <row r="21816" spans="1:77">
      <c r="A21816" t="s">
        <v>117</v>
      </c>
      <c r="B21816" s="2">
        <v>43095.125</v>
      </c>
      <c r="C21816" s="1">
        <v>43094</v>
      </c>
      <c r="D21816">
        <v>22</v>
      </c>
      <c r="E21816">
        <v>1</v>
      </c>
      <c r="F21816" s="2">
        <v>43094.916666666664</v>
      </c>
      <c r="G21816" s="8" t="s">
        <v>378</v>
      </c>
      <c r="H21816" s="13" t="s">
        <v>379</v>
      </c>
      <c r="I21816" s="40">
        <v>80</v>
      </c>
      <c r="J21816" s="40">
        <v>66</v>
      </c>
      <c r="K21816" s="40">
        <v>2189</v>
      </c>
      <c r="L21816" s="40">
        <v>2072</v>
      </c>
      <c r="M21816" s="101">
        <v>0</v>
      </c>
      <c r="W21816" s="40">
        <v>66</v>
      </c>
      <c r="X21816" s="40">
        <v>2189</v>
      </c>
      <c r="Y21816" s="40">
        <v>2072</v>
      </c>
      <c r="Z21816" s="40">
        <v>51</v>
      </c>
      <c r="AA21816" s="40">
        <v>0</v>
      </c>
      <c r="AW21816" s="40">
        <v>2072</v>
      </c>
      <c r="AX21816" s="40">
        <v>-80</v>
      </c>
      <c r="AY21816" s="40">
        <v>2152</v>
      </c>
      <c r="AZ21816" s="40">
        <v>1</v>
      </c>
      <c r="BA21816" s="40">
        <v>1</v>
      </c>
      <c r="BB21816" s="40">
        <v>80</v>
      </c>
      <c r="BC21816" s="40">
        <v>182</v>
      </c>
      <c r="BD21816" s="40">
        <v>0</v>
      </c>
      <c r="BE21816" s="40">
        <v>2334</v>
      </c>
      <c r="BF21816" s="40">
        <v>1</v>
      </c>
      <c r="BH21816" s="2">
        <v>43095.125</v>
      </c>
      <c r="BI21816" s="2">
        <v>43095.125</v>
      </c>
      <c r="BJ21816" s="2">
        <v>43095.125</v>
      </c>
      <c r="BL21816">
        <v>0</v>
      </c>
      <c r="BM21816">
        <v>0</v>
      </c>
      <c r="BN21816">
        <v>0</v>
      </c>
      <c r="BO21816">
        <v>0</v>
      </c>
      <c r="BP21816">
        <v>5</v>
      </c>
      <c r="BQ21816" s="40">
        <v>5</v>
      </c>
      <c r="BR21816" s="40">
        <v>5</v>
      </c>
      <c r="BS21816" s="40">
        <v>5</v>
      </c>
      <c r="BT21816" s="40">
        <v>0</v>
      </c>
      <c r="BU21816">
        <v>0</v>
      </c>
      <c r="BV21816" s="8" t="s">
        <v>1289</v>
      </c>
      <c r="BW21816" s="8" t="s">
        <v>1290</v>
      </c>
      <c r="BX21816" s="8" t="s">
        <v>1291</v>
      </c>
      <c r="BY21816" s="8" t="s">
        <v>383</v>
      </c>
    </row>
    <row r="21817" spans="1:77">
      <c r="A21817" t="s">
        <v>117</v>
      </c>
      <c r="B21817" s="2">
        <v>43095.166666666664</v>
      </c>
      <c r="C21817" s="1">
        <v>43094</v>
      </c>
      <c r="D21817">
        <v>23</v>
      </c>
      <c r="E21817">
        <v>1</v>
      </c>
      <c r="F21817" s="2">
        <v>43094.958333333336</v>
      </c>
      <c r="G21817" s="8" t="s">
        <v>378</v>
      </c>
      <c r="H21817" s="13" t="s">
        <v>379</v>
      </c>
      <c r="I21817" s="40">
        <v>80</v>
      </c>
      <c r="J21817" s="40">
        <v>65</v>
      </c>
      <c r="K21817" s="40">
        <v>2193</v>
      </c>
      <c r="L21817" s="40">
        <v>2077</v>
      </c>
      <c r="M21817" s="101">
        <v>0</v>
      </c>
      <c r="W21817" s="40">
        <v>65</v>
      </c>
      <c r="X21817" s="40">
        <v>2193</v>
      </c>
      <c r="Y21817" s="40">
        <v>2077</v>
      </c>
      <c r="Z21817" s="40">
        <v>51</v>
      </c>
      <c r="AA21817" s="40">
        <v>0</v>
      </c>
      <c r="AW21817" s="40">
        <v>2077</v>
      </c>
      <c r="AX21817" s="40">
        <v>-74</v>
      </c>
      <c r="AY21817" s="40">
        <v>2151</v>
      </c>
      <c r="AZ21817" s="40">
        <v>1</v>
      </c>
      <c r="BA21817" s="40">
        <v>1</v>
      </c>
      <c r="BB21817" s="40">
        <v>74</v>
      </c>
      <c r="BC21817" s="40">
        <v>159</v>
      </c>
      <c r="BD21817" s="40">
        <v>0</v>
      </c>
      <c r="BE21817" s="40">
        <v>2310</v>
      </c>
      <c r="BF21817" s="40">
        <v>1</v>
      </c>
      <c r="BH21817" s="2">
        <v>43095.166666666664</v>
      </c>
      <c r="BI21817" s="2">
        <v>43095.166666666664</v>
      </c>
      <c r="BJ21817" s="2">
        <v>43095.166666666664</v>
      </c>
      <c r="BL21817">
        <v>0</v>
      </c>
      <c r="BM21817">
        <v>0</v>
      </c>
      <c r="BN21817">
        <v>0</v>
      </c>
      <c r="BO21817">
        <v>0</v>
      </c>
      <c r="BP21817">
        <v>5</v>
      </c>
      <c r="BQ21817" s="40">
        <v>5</v>
      </c>
      <c r="BR21817" s="40">
        <v>5</v>
      </c>
      <c r="BS21817" s="40">
        <v>5</v>
      </c>
      <c r="BT21817" s="40">
        <v>0</v>
      </c>
      <c r="BU21817">
        <v>0</v>
      </c>
      <c r="BV21817" s="8" t="s">
        <v>1289</v>
      </c>
      <c r="BW21817" s="8" t="s">
        <v>1290</v>
      </c>
      <c r="BX21817" s="8" t="s">
        <v>1291</v>
      </c>
      <c r="BY21817" s="8" t="s">
        <v>383</v>
      </c>
    </row>
    <row r="21818" spans="1:77">
      <c r="A21818" t="s">
        <v>117</v>
      </c>
      <c r="B21818" s="2">
        <v>43095.208333333336</v>
      </c>
      <c r="C21818" s="1">
        <v>43094</v>
      </c>
      <c r="D21818">
        <v>24</v>
      </c>
      <c r="E21818">
        <v>1</v>
      </c>
      <c r="F21818" s="2">
        <v>43095</v>
      </c>
      <c r="G21818" s="8" t="s">
        <v>378</v>
      </c>
      <c r="H21818" s="13" t="s">
        <v>379</v>
      </c>
      <c r="I21818" s="40">
        <v>80</v>
      </c>
      <c r="J21818" s="40">
        <v>80</v>
      </c>
      <c r="K21818" s="40">
        <v>2219</v>
      </c>
      <c r="L21818" s="40">
        <v>2088</v>
      </c>
      <c r="M21818" s="101">
        <v>0</v>
      </c>
      <c r="W21818" s="40">
        <v>80</v>
      </c>
      <c r="X21818" s="40">
        <v>2219</v>
      </c>
      <c r="Y21818" s="40">
        <v>2088</v>
      </c>
      <c r="Z21818" s="40">
        <v>51</v>
      </c>
      <c r="AA21818" s="40">
        <v>0</v>
      </c>
      <c r="AW21818" s="40">
        <v>2088</v>
      </c>
      <c r="AX21818" s="40">
        <v>-62</v>
      </c>
      <c r="AY21818" s="40">
        <v>2150</v>
      </c>
      <c r="AZ21818" s="40">
        <v>1</v>
      </c>
      <c r="BA21818" s="40">
        <v>1</v>
      </c>
      <c r="BB21818" s="40">
        <v>62</v>
      </c>
      <c r="BC21818" s="40">
        <v>181</v>
      </c>
      <c r="BD21818" s="40">
        <v>0</v>
      </c>
      <c r="BE21818" s="40">
        <v>2331</v>
      </c>
      <c r="BF21818" s="40">
        <v>1</v>
      </c>
      <c r="BH21818" s="2">
        <v>43095.208333333336</v>
      </c>
      <c r="BI21818" s="2">
        <v>43095.208333333336</v>
      </c>
      <c r="BJ21818" s="2">
        <v>43095.208333333336</v>
      </c>
      <c r="BL21818">
        <v>0</v>
      </c>
      <c r="BM21818">
        <v>0</v>
      </c>
      <c r="BN21818">
        <v>0</v>
      </c>
      <c r="BO21818">
        <v>0</v>
      </c>
      <c r="BP21818">
        <v>5</v>
      </c>
      <c r="BQ21818" s="40">
        <v>5</v>
      </c>
      <c r="BR21818" s="40">
        <v>5</v>
      </c>
      <c r="BS21818" s="40">
        <v>5</v>
      </c>
      <c r="BT21818" s="40">
        <v>0</v>
      </c>
      <c r="BU21818">
        <v>0</v>
      </c>
      <c r="BV21818" s="8" t="s">
        <v>1289</v>
      </c>
      <c r="BW21818" s="8" t="s">
        <v>1290</v>
      </c>
      <c r="BX21818" s="8" t="s">
        <v>1291</v>
      </c>
      <c r="BY21818" s="8" t="s">
        <v>383</v>
      </c>
    </row>
    <row r="21819" spans="1:77">
      <c r="A21819" t="s">
        <v>117</v>
      </c>
      <c r="B21819" s="2">
        <v>43095.25</v>
      </c>
      <c r="C21819" s="1">
        <v>43095</v>
      </c>
      <c r="D21819">
        <v>1</v>
      </c>
      <c r="E21819">
        <v>1</v>
      </c>
      <c r="F21819" s="2">
        <v>43095.041666666664</v>
      </c>
      <c r="G21819" s="8" t="s">
        <v>378</v>
      </c>
      <c r="H21819" s="13" t="s">
        <v>379</v>
      </c>
      <c r="I21819" s="40">
        <v>80</v>
      </c>
      <c r="J21819" s="40">
        <v>61</v>
      </c>
      <c r="K21819" s="40">
        <v>2024</v>
      </c>
      <c r="L21819" s="40">
        <v>1915</v>
      </c>
      <c r="M21819" s="101">
        <v>0</v>
      </c>
      <c r="W21819" s="40">
        <v>61</v>
      </c>
      <c r="X21819" s="40">
        <v>2024</v>
      </c>
      <c r="Y21819" s="40">
        <v>1915</v>
      </c>
      <c r="Z21819" s="40">
        <v>48</v>
      </c>
      <c r="AA21819" s="40">
        <v>0</v>
      </c>
      <c r="AW21819" s="40">
        <v>1915</v>
      </c>
      <c r="AX21819" s="40">
        <v>-165</v>
      </c>
      <c r="AY21819" s="40">
        <v>2080</v>
      </c>
      <c r="AZ21819" s="40">
        <v>1</v>
      </c>
      <c r="BA21819" s="40">
        <v>1</v>
      </c>
      <c r="BB21819" s="40">
        <v>165</v>
      </c>
      <c r="BC21819" s="40">
        <v>135</v>
      </c>
      <c r="BD21819" s="40">
        <v>0</v>
      </c>
      <c r="BE21819" s="40">
        <v>2215</v>
      </c>
      <c r="BF21819" s="40">
        <v>1</v>
      </c>
      <c r="BH21819" s="2">
        <v>43095.25</v>
      </c>
      <c r="BI21819" s="2">
        <v>43095.25</v>
      </c>
      <c r="BJ21819" s="2">
        <v>43095.25</v>
      </c>
      <c r="BL21819">
        <v>0</v>
      </c>
      <c r="BM21819">
        <v>0</v>
      </c>
      <c r="BN21819">
        <v>0</v>
      </c>
      <c r="BO21819">
        <v>0</v>
      </c>
      <c r="BP21819">
        <v>5</v>
      </c>
      <c r="BQ21819" s="40">
        <v>5</v>
      </c>
      <c r="BR21819" s="40">
        <v>5</v>
      </c>
      <c r="BS21819" s="40">
        <v>5</v>
      </c>
      <c r="BT21819" s="40">
        <v>0</v>
      </c>
      <c r="BU21819">
        <v>0</v>
      </c>
      <c r="BV21819" s="8" t="s">
        <v>1290</v>
      </c>
      <c r="BW21819" s="8" t="s">
        <v>1291</v>
      </c>
      <c r="BX21819" s="8" t="s">
        <v>1292</v>
      </c>
      <c r="BY21819" s="8" t="s">
        <v>383</v>
      </c>
    </row>
    <row r="21820" spans="1:77">
      <c r="A21820" t="s">
        <v>117</v>
      </c>
      <c r="B21820" s="2">
        <v>43095.291666666664</v>
      </c>
      <c r="C21820" s="1">
        <v>43095</v>
      </c>
      <c r="D21820">
        <v>2</v>
      </c>
      <c r="E21820">
        <v>1</v>
      </c>
      <c r="F21820" s="2">
        <v>43095.083333333336</v>
      </c>
      <c r="G21820" s="8" t="s">
        <v>378</v>
      </c>
      <c r="H21820" s="13" t="s">
        <v>379</v>
      </c>
      <c r="I21820" s="40">
        <v>80</v>
      </c>
      <c r="J21820" s="40">
        <v>59</v>
      </c>
      <c r="K21820" s="40">
        <v>1877</v>
      </c>
      <c r="L21820" s="40">
        <v>1770</v>
      </c>
      <c r="M21820" s="101">
        <v>0</v>
      </c>
      <c r="W21820" s="40">
        <v>59</v>
      </c>
      <c r="X21820" s="40">
        <v>1877</v>
      </c>
      <c r="Y21820" s="40">
        <v>1770</v>
      </c>
      <c r="Z21820" s="40">
        <v>48</v>
      </c>
      <c r="AA21820" s="40">
        <v>0</v>
      </c>
      <c r="AW21820" s="40">
        <v>1770</v>
      </c>
      <c r="AX21820" s="40">
        <v>-205</v>
      </c>
      <c r="AY21820" s="40">
        <v>1975</v>
      </c>
      <c r="AZ21820" s="40">
        <v>1</v>
      </c>
      <c r="BA21820" s="40">
        <v>1</v>
      </c>
      <c r="BB21820" s="40">
        <v>205</v>
      </c>
      <c r="BC21820" s="40">
        <v>108</v>
      </c>
      <c r="BD21820" s="40">
        <v>0</v>
      </c>
      <c r="BE21820" s="40">
        <v>2083</v>
      </c>
      <c r="BF21820" s="40">
        <v>1</v>
      </c>
      <c r="BH21820" s="2">
        <v>43095.291666666664</v>
      </c>
      <c r="BI21820" s="2">
        <v>43095.291666666664</v>
      </c>
      <c r="BJ21820" s="2">
        <v>43095.291666666664</v>
      </c>
      <c r="BL21820">
        <v>0</v>
      </c>
      <c r="BM21820">
        <v>0</v>
      </c>
      <c r="BN21820">
        <v>0</v>
      </c>
      <c r="BO21820">
        <v>0</v>
      </c>
      <c r="BP21820">
        <v>5</v>
      </c>
      <c r="BQ21820" s="40">
        <v>5</v>
      </c>
      <c r="BR21820" s="40">
        <v>5</v>
      </c>
      <c r="BS21820" s="40">
        <v>5</v>
      </c>
      <c r="BT21820" s="40">
        <v>0</v>
      </c>
      <c r="BU21820">
        <v>0</v>
      </c>
      <c r="BV21820" s="8" t="s">
        <v>1290</v>
      </c>
      <c r="BW21820" s="8" t="s">
        <v>1291</v>
      </c>
      <c r="BX21820" s="8" t="s">
        <v>1292</v>
      </c>
      <c r="BY21820" s="8" t="s">
        <v>383</v>
      </c>
    </row>
    <row r="21821" spans="1:77">
      <c r="A21821" t="s">
        <v>117</v>
      </c>
      <c r="B21821" s="2">
        <v>43095.333333333336</v>
      </c>
      <c r="C21821" s="1">
        <v>43095</v>
      </c>
      <c r="D21821">
        <v>3</v>
      </c>
      <c r="E21821">
        <v>1</v>
      </c>
      <c r="F21821" s="2">
        <v>43095.125</v>
      </c>
      <c r="G21821" s="8" t="s">
        <v>378</v>
      </c>
      <c r="H21821" s="13" t="s">
        <v>379</v>
      </c>
      <c r="I21821" s="40">
        <v>80</v>
      </c>
      <c r="J21821" s="40">
        <v>57</v>
      </c>
      <c r="K21821" s="40">
        <v>1769</v>
      </c>
      <c r="L21821" s="40">
        <v>1665</v>
      </c>
      <c r="M21821" s="101">
        <v>0</v>
      </c>
      <c r="W21821" s="40">
        <v>57</v>
      </c>
      <c r="X21821" s="40">
        <v>1769</v>
      </c>
      <c r="Y21821" s="40">
        <v>1665</v>
      </c>
      <c r="Z21821" s="40">
        <v>47</v>
      </c>
      <c r="AA21821" s="40">
        <v>0</v>
      </c>
      <c r="AW21821" s="40">
        <v>1665</v>
      </c>
      <c r="AX21821" s="40">
        <v>-195</v>
      </c>
      <c r="AY21821" s="40">
        <v>1860</v>
      </c>
      <c r="AZ21821" s="40">
        <v>1</v>
      </c>
      <c r="BA21821" s="40">
        <v>1</v>
      </c>
      <c r="BB21821" s="40">
        <v>195</v>
      </c>
      <c r="BC21821" s="40">
        <v>104</v>
      </c>
      <c r="BD21821" s="40">
        <v>0</v>
      </c>
      <c r="BE21821" s="40">
        <v>1964</v>
      </c>
      <c r="BF21821" s="40">
        <v>1</v>
      </c>
      <c r="BH21821" s="2">
        <v>43095.333333333336</v>
      </c>
      <c r="BI21821" s="2">
        <v>43095.333333333336</v>
      </c>
      <c r="BJ21821" s="2">
        <v>43095.333333333336</v>
      </c>
      <c r="BL21821">
        <v>0</v>
      </c>
      <c r="BM21821">
        <v>0</v>
      </c>
      <c r="BN21821">
        <v>0</v>
      </c>
      <c r="BO21821">
        <v>0</v>
      </c>
      <c r="BP21821">
        <v>5</v>
      </c>
      <c r="BQ21821" s="40">
        <v>5</v>
      </c>
      <c r="BR21821" s="40">
        <v>5</v>
      </c>
      <c r="BS21821" s="40">
        <v>5</v>
      </c>
      <c r="BT21821" s="40">
        <v>0</v>
      </c>
      <c r="BU21821">
        <v>0</v>
      </c>
      <c r="BV21821" s="8" t="s">
        <v>1290</v>
      </c>
      <c r="BW21821" s="8" t="s">
        <v>1291</v>
      </c>
      <c r="BX21821" s="8" t="s">
        <v>1292</v>
      </c>
      <c r="BY21821" s="8" t="s">
        <v>383</v>
      </c>
    </row>
    <row r="21822" spans="1:77">
      <c r="A21822" t="s">
        <v>117</v>
      </c>
      <c r="B21822" s="2">
        <v>43095.375</v>
      </c>
      <c r="C21822" s="1">
        <v>43095</v>
      </c>
      <c r="D21822">
        <v>4</v>
      </c>
      <c r="E21822">
        <v>1</v>
      </c>
      <c r="F21822" s="2">
        <v>43095.166666666664</v>
      </c>
      <c r="G21822" s="8" t="s">
        <v>378</v>
      </c>
      <c r="H21822" s="13" t="s">
        <v>379</v>
      </c>
      <c r="I21822" s="40">
        <v>80</v>
      </c>
      <c r="J21822" s="40">
        <v>57</v>
      </c>
      <c r="K21822" s="40">
        <v>1986</v>
      </c>
      <c r="L21822" s="40">
        <v>1880</v>
      </c>
      <c r="M21822" s="101">
        <v>0</v>
      </c>
      <c r="W21822" s="40">
        <v>57</v>
      </c>
      <c r="X21822" s="40">
        <v>1986</v>
      </c>
      <c r="Y21822" s="40">
        <v>1880</v>
      </c>
      <c r="Z21822" s="40">
        <v>49</v>
      </c>
      <c r="AA21822" s="40">
        <v>0</v>
      </c>
      <c r="AW21822" s="40">
        <v>1880</v>
      </c>
      <c r="AX21822" s="40">
        <v>-103</v>
      </c>
      <c r="AY21822" s="40">
        <v>1983</v>
      </c>
      <c r="AZ21822" s="40">
        <v>1</v>
      </c>
      <c r="BA21822" s="40">
        <v>1</v>
      </c>
      <c r="BB21822" s="40">
        <v>103</v>
      </c>
      <c r="BC21822" s="40">
        <v>92</v>
      </c>
      <c r="BD21822" s="40">
        <v>0</v>
      </c>
      <c r="BE21822" s="40">
        <v>2075</v>
      </c>
      <c r="BF21822" s="40">
        <v>1</v>
      </c>
      <c r="BH21822" s="2">
        <v>43095.375</v>
      </c>
      <c r="BI21822" s="2">
        <v>43095.375</v>
      </c>
      <c r="BJ21822" s="2">
        <v>43095.375</v>
      </c>
      <c r="BL21822">
        <v>0</v>
      </c>
      <c r="BM21822">
        <v>0</v>
      </c>
      <c r="BN21822">
        <v>0</v>
      </c>
      <c r="BO21822">
        <v>0</v>
      </c>
      <c r="BP21822">
        <v>5</v>
      </c>
      <c r="BQ21822" s="40">
        <v>5</v>
      </c>
      <c r="BR21822" s="40">
        <v>5</v>
      </c>
      <c r="BS21822" s="40">
        <v>5</v>
      </c>
      <c r="BT21822" s="40">
        <v>0</v>
      </c>
      <c r="BU21822">
        <v>0</v>
      </c>
      <c r="BV21822" s="8" t="s">
        <v>1290</v>
      </c>
      <c r="BW21822" s="8" t="s">
        <v>1291</v>
      </c>
      <c r="BX21822" s="8" t="s">
        <v>1292</v>
      </c>
      <c r="BY21822" s="8" t="s">
        <v>383</v>
      </c>
    </row>
    <row r="21823" spans="1:77">
      <c r="A21823" t="s">
        <v>117</v>
      </c>
      <c r="B21823" s="2">
        <v>43095.416666666664</v>
      </c>
      <c r="C21823" s="1">
        <v>43095</v>
      </c>
      <c r="D21823">
        <v>5</v>
      </c>
      <c r="E21823">
        <v>1</v>
      </c>
      <c r="F21823" s="2">
        <v>43095.208333333336</v>
      </c>
      <c r="G21823" s="8" t="s">
        <v>378</v>
      </c>
      <c r="H21823" s="13" t="s">
        <v>379</v>
      </c>
      <c r="I21823" s="40">
        <v>80</v>
      </c>
      <c r="J21823" s="40">
        <v>59</v>
      </c>
      <c r="K21823" s="40">
        <v>2090</v>
      </c>
      <c r="L21823" s="40">
        <v>1981</v>
      </c>
      <c r="M21823" s="101">
        <v>0</v>
      </c>
      <c r="W21823" s="40">
        <v>59</v>
      </c>
      <c r="X21823" s="40">
        <v>2090</v>
      </c>
      <c r="Y21823" s="40">
        <v>1981</v>
      </c>
      <c r="Z21823" s="40">
        <v>50</v>
      </c>
      <c r="AA21823" s="40">
        <v>0</v>
      </c>
      <c r="AW21823" s="40">
        <v>1981</v>
      </c>
      <c r="AX21823" s="40">
        <v>-100</v>
      </c>
      <c r="AY21823" s="40">
        <v>2081</v>
      </c>
      <c r="AZ21823" s="40">
        <v>1</v>
      </c>
      <c r="BA21823" s="40">
        <v>1</v>
      </c>
      <c r="BB21823" s="40">
        <v>100</v>
      </c>
      <c r="BC21823" s="40">
        <v>194</v>
      </c>
      <c r="BD21823" s="40">
        <v>0</v>
      </c>
      <c r="BE21823" s="40">
        <v>2275</v>
      </c>
      <c r="BF21823" s="40">
        <v>1</v>
      </c>
      <c r="BH21823" s="2">
        <v>43095.416666666664</v>
      </c>
      <c r="BI21823" s="2">
        <v>43095.416666666664</v>
      </c>
      <c r="BJ21823" s="2">
        <v>43095.416666666664</v>
      </c>
      <c r="BL21823">
        <v>0</v>
      </c>
      <c r="BM21823">
        <v>0</v>
      </c>
      <c r="BN21823">
        <v>0</v>
      </c>
      <c r="BO21823">
        <v>0</v>
      </c>
      <c r="BP21823">
        <v>5</v>
      </c>
      <c r="BQ21823" s="40">
        <v>5</v>
      </c>
      <c r="BR21823" s="40">
        <v>5</v>
      </c>
      <c r="BS21823" s="40">
        <v>5</v>
      </c>
      <c r="BT21823" s="40">
        <v>0</v>
      </c>
      <c r="BU21823">
        <v>0</v>
      </c>
      <c r="BV21823" s="8" t="s">
        <v>1290</v>
      </c>
      <c r="BW21823" s="8" t="s">
        <v>1291</v>
      </c>
      <c r="BX21823" s="8" t="s">
        <v>1292</v>
      </c>
      <c r="BY21823" s="8" t="s">
        <v>383</v>
      </c>
    </row>
    <row r="21824" spans="1:77">
      <c r="A21824" t="s">
        <v>117</v>
      </c>
      <c r="B21824" s="2">
        <v>43095.458333333336</v>
      </c>
      <c r="C21824" s="1">
        <v>43095</v>
      </c>
      <c r="D21824">
        <v>6</v>
      </c>
      <c r="E21824">
        <v>1</v>
      </c>
      <c r="F21824" s="2">
        <v>43095.25</v>
      </c>
      <c r="G21824" s="8" t="s">
        <v>378</v>
      </c>
      <c r="H21824" s="13" t="s">
        <v>379</v>
      </c>
      <c r="I21824" s="40">
        <v>80</v>
      </c>
      <c r="J21824" s="40">
        <v>59</v>
      </c>
      <c r="K21824" s="40">
        <v>2022</v>
      </c>
      <c r="L21824" s="40">
        <v>1913</v>
      </c>
      <c r="M21824" s="101">
        <v>0</v>
      </c>
      <c r="W21824" s="40">
        <v>59</v>
      </c>
      <c r="X21824" s="40">
        <v>2022</v>
      </c>
      <c r="Y21824" s="40">
        <v>1913</v>
      </c>
      <c r="Z21824" s="40">
        <v>50</v>
      </c>
      <c r="AA21824" s="40">
        <v>0</v>
      </c>
      <c r="AW21824" s="40">
        <v>1913</v>
      </c>
      <c r="AX21824" s="40">
        <v>-177</v>
      </c>
      <c r="AY21824" s="40">
        <v>2090</v>
      </c>
      <c r="AZ21824" s="40">
        <v>1</v>
      </c>
      <c r="BA21824" s="40">
        <v>1</v>
      </c>
      <c r="BB21824" s="40">
        <v>177</v>
      </c>
      <c r="BC21824" s="40">
        <v>236</v>
      </c>
      <c r="BD21824" s="40">
        <v>0</v>
      </c>
      <c r="BE21824" s="40">
        <v>2326</v>
      </c>
      <c r="BF21824" s="40">
        <v>1</v>
      </c>
      <c r="BH21824" s="2">
        <v>43095.458333333336</v>
      </c>
      <c r="BI21824" s="2">
        <v>43095.458333333336</v>
      </c>
      <c r="BJ21824" s="2">
        <v>43095.458333333336</v>
      </c>
      <c r="BL21824">
        <v>0</v>
      </c>
      <c r="BM21824">
        <v>0</v>
      </c>
      <c r="BN21824">
        <v>0</v>
      </c>
      <c r="BO21824">
        <v>0</v>
      </c>
      <c r="BP21824">
        <v>5</v>
      </c>
      <c r="BQ21824" s="40">
        <v>5</v>
      </c>
      <c r="BR21824" s="40">
        <v>5</v>
      </c>
      <c r="BS21824" s="40">
        <v>5</v>
      </c>
      <c r="BT21824" s="40">
        <v>0</v>
      </c>
      <c r="BU21824">
        <v>0</v>
      </c>
      <c r="BV21824" s="8" t="s">
        <v>1290</v>
      </c>
      <c r="BW21824" s="8" t="s">
        <v>1291</v>
      </c>
      <c r="BX21824" s="8" t="s">
        <v>1292</v>
      </c>
      <c r="BY21824" s="8" t="s">
        <v>383</v>
      </c>
    </row>
    <row r="21825" spans="1:77">
      <c r="A21825" t="s">
        <v>117</v>
      </c>
      <c r="B21825" s="2">
        <v>43095.5</v>
      </c>
      <c r="C21825" s="1">
        <v>43095</v>
      </c>
      <c r="D21825">
        <v>7</v>
      </c>
      <c r="E21825">
        <v>1</v>
      </c>
      <c r="F21825" s="2">
        <v>43095.291666666664</v>
      </c>
      <c r="G21825" s="8" t="s">
        <v>378</v>
      </c>
      <c r="H21825" s="13" t="s">
        <v>379</v>
      </c>
      <c r="I21825" s="40">
        <v>80</v>
      </c>
      <c r="J21825" s="40">
        <v>64</v>
      </c>
      <c r="K21825" s="40">
        <v>2158</v>
      </c>
      <c r="L21825" s="40">
        <v>2043</v>
      </c>
      <c r="M21825" s="101">
        <v>0</v>
      </c>
      <c r="W21825" s="40">
        <v>64</v>
      </c>
      <c r="X21825" s="40">
        <v>2158</v>
      </c>
      <c r="Y21825" s="40">
        <v>2043</v>
      </c>
      <c r="Z21825" s="40">
        <v>51</v>
      </c>
      <c r="AA21825" s="40">
        <v>0</v>
      </c>
      <c r="AW21825" s="40">
        <v>2043</v>
      </c>
      <c r="AX21825" s="40">
        <v>-97</v>
      </c>
      <c r="AY21825" s="40">
        <v>2140</v>
      </c>
      <c r="AZ21825" s="40">
        <v>1</v>
      </c>
      <c r="BA21825" s="40">
        <v>1</v>
      </c>
      <c r="BB21825" s="40">
        <v>97</v>
      </c>
      <c r="BC21825" s="40">
        <v>223</v>
      </c>
      <c r="BD21825" s="40">
        <v>0</v>
      </c>
      <c r="BE21825" s="40">
        <v>2363</v>
      </c>
      <c r="BF21825" s="40">
        <v>1</v>
      </c>
      <c r="BH21825" s="2">
        <v>43095.5</v>
      </c>
      <c r="BI21825" s="2">
        <v>43095.5</v>
      </c>
      <c r="BJ21825" s="2">
        <v>43095.5</v>
      </c>
      <c r="BL21825">
        <v>0</v>
      </c>
      <c r="BM21825">
        <v>0</v>
      </c>
      <c r="BN21825">
        <v>0</v>
      </c>
      <c r="BO21825">
        <v>0</v>
      </c>
      <c r="BP21825">
        <v>5</v>
      </c>
      <c r="BQ21825" s="40">
        <v>5</v>
      </c>
      <c r="BR21825" s="40">
        <v>5</v>
      </c>
      <c r="BS21825" s="40">
        <v>5</v>
      </c>
      <c r="BT21825" s="40">
        <v>0</v>
      </c>
      <c r="BU21825">
        <v>0</v>
      </c>
      <c r="BV21825" s="8" t="s">
        <v>1290</v>
      </c>
      <c r="BW21825" s="8" t="s">
        <v>1291</v>
      </c>
      <c r="BX21825" s="8" t="s">
        <v>1292</v>
      </c>
      <c r="BY21825" s="8" t="s">
        <v>383</v>
      </c>
    </row>
    <row r="21826" spans="1:77">
      <c r="A21826" t="s">
        <v>117</v>
      </c>
      <c r="B21826" s="2">
        <v>43095.541666666664</v>
      </c>
      <c r="C21826" s="1">
        <v>43095</v>
      </c>
      <c r="D21826">
        <v>8</v>
      </c>
      <c r="E21826">
        <v>1</v>
      </c>
      <c r="F21826" s="2">
        <v>43095.333333333336</v>
      </c>
      <c r="G21826" s="8" t="s">
        <v>378</v>
      </c>
      <c r="H21826" s="13" t="s">
        <v>379</v>
      </c>
      <c r="I21826" s="40">
        <v>80</v>
      </c>
      <c r="J21826" s="40">
        <v>62</v>
      </c>
      <c r="K21826" s="40">
        <v>2246</v>
      </c>
      <c r="L21826" s="40">
        <v>2132</v>
      </c>
      <c r="M21826" s="101">
        <v>0</v>
      </c>
      <c r="W21826" s="40">
        <v>62</v>
      </c>
      <c r="X21826" s="40">
        <v>2246</v>
      </c>
      <c r="Y21826" s="40">
        <v>2132</v>
      </c>
      <c r="Z21826" s="40">
        <v>52</v>
      </c>
      <c r="AA21826" s="40">
        <v>0</v>
      </c>
      <c r="AW21826" s="40">
        <v>2132</v>
      </c>
      <c r="AX21826" s="40">
        <v>-16</v>
      </c>
      <c r="AY21826" s="40">
        <v>2148</v>
      </c>
      <c r="AZ21826" s="40">
        <v>1</v>
      </c>
      <c r="BA21826" s="40">
        <v>1</v>
      </c>
      <c r="BB21826" s="40">
        <v>16</v>
      </c>
      <c r="BC21826" s="40">
        <v>134</v>
      </c>
      <c r="BD21826" s="40">
        <v>0</v>
      </c>
      <c r="BE21826" s="40">
        <v>2282</v>
      </c>
      <c r="BF21826" s="40">
        <v>1</v>
      </c>
      <c r="BH21826" s="2">
        <v>43095.541666666664</v>
      </c>
      <c r="BI21826" s="2">
        <v>43095.541666666664</v>
      </c>
      <c r="BJ21826" s="2">
        <v>43095.541666666664</v>
      </c>
      <c r="BL21826">
        <v>0</v>
      </c>
      <c r="BM21826">
        <v>0</v>
      </c>
      <c r="BN21826">
        <v>0</v>
      </c>
      <c r="BO21826">
        <v>0</v>
      </c>
      <c r="BP21826">
        <v>5</v>
      </c>
      <c r="BQ21826" s="40">
        <v>5</v>
      </c>
      <c r="BR21826" s="40">
        <v>5</v>
      </c>
      <c r="BS21826" s="40">
        <v>5</v>
      </c>
      <c r="BT21826" s="40">
        <v>0</v>
      </c>
      <c r="BU21826">
        <v>0</v>
      </c>
      <c r="BV21826" s="8" t="s">
        <v>1290</v>
      </c>
      <c r="BW21826" s="8" t="s">
        <v>1291</v>
      </c>
      <c r="BX21826" s="8" t="s">
        <v>1292</v>
      </c>
      <c r="BY21826" s="8" t="s">
        <v>383</v>
      </c>
    </row>
    <row r="21827" spans="1:77">
      <c r="A21827" t="s">
        <v>117</v>
      </c>
      <c r="B21827" s="2">
        <v>43095.583333333336</v>
      </c>
      <c r="C21827" s="1">
        <v>43095</v>
      </c>
      <c r="D21827">
        <v>9</v>
      </c>
      <c r="E21827">
        <v>1</v>
      </c>
      <c r="F21827" s="2">
        <v>43095.375</v>
      </c>
      <c r="G21827" s="8" t="s">
        <v>378</v>
      </c>
      <c r="H21827" s="13" t="s">
        <v>379</v>
      </c>
      <c r="I21827" s="40">
        <v>80</v>
      </c>
      <c r="J21827" s="40">
        <v>66</v>
      </c>
      <c r="K21827" s="40">
        <v>2260</v>
      </c>
      <c r="L21827" s="40">
        <v>2142</v>
      </c>
      <c r="M21827" s="101">
        <v>0</v>
      </c>
      <c r="W21827" s="40">
        <v>66</v>
      </c>
      <c r="X21827" s="40">
        <v>2260</v>
      </c>
      <c r="Y21827" s="40">
        <v>2142</v>
      </c>
      <c r="Z21827" s="40">
        <v>52</v>
      </c>
      <c r="AA21827" s="40">
        <v>0</v>
      </c>
      <c r="AW21827" s="40">
        <v>2142</v>
      </c>
      <c r="AX21827" s="40">
        <v>-114</v>
      </c>
      <c r="AY21827" s="40">
        <v>2256</v>
      </c>
      <c r="AZ21827" s="40">
        <v>1</v>
      </c>
      <c r="BA21827" s="40">
        <v>1</v>
      </c>
      <c r="BB21827" s="40">
        <v>114</v>
      </c>
      <c r="BC21827" s="40">
        <v>131</v>
      </c>
      <c r="BD21827" s="40">
        <v>0</v>
      </c>
      <c r="BE21827" s="40">
        <v>2387</v>
      </c>
      <c r="BF21827" s="40">
        <v>1</v>
      </c>
      <c r="BH21827" s="2">
        <v>43095.583333333336</v>
      </c>
      <c r="BI21827" s="2">
        <v>43095.583333333336</v>
      </c>
      <c r="BJ21827" s="2">
        <v>43095.583333333336</v>
      </c>
      <c r="BL21827">
        <v>0</v>
      </c>
      <c r="BM21827">
        <v>0</v>
      </c>
      <c r="BN21827">
        <v>0</v>
      </c>
      <c r="BO21827">
        <v>0</v>
      </c>
      <c r="BP21827">
        <v>5</v>
      </c>
      <c r="BQ21827" s="40">
        <v>5</v>
      </c>
      <c r="BR21827" s="40">
        <v>5</v>
      </c>
      <c r="BS21827" s="40">
        <v>5</v>
      </c>
      <c r="BT21827" s="40">
        <v>0</v>
      </c>
      <c r="BU21827">
        <v>0</v>
      </c>
      <c r="BV21827" s="8" t="s">
        <v>1290</v>
      </c>
      <c r="BW21827" s="8" t="s">
        <v>1291</v>
      </c>
      <c r="BX21827" s="8" t="s">
        <v>1292</v>
      </c>
      <c r="BY21827" s="8" t="s">
        <v>383</v>
      </c>
    </row>
    <row r="21828" spans="1:77">
      <c r="A21828" t="s">
        <v>117</v>
      </c>
      <c r="B21828" s="2">
        <v>43095.625</v>
      </c>
      <c r="C21828" s="1">
        <v>43095</v>
      </c>
      <c r="D21828">
        <v>10</v>
      </c>
      <c r="E21828">
        <v>1</v>
      </c>
      <c r="F21828" s="2">
        <v>43095.416666666664</v>
      </c>
      <c r="G21828" s="8" t="s">
        <v>378</v>
      </c>
      <c r="H21828" s="13" t="s">
        <v>379</v>
      </c>
      <c r="I21828" s="40">
        <v>80</v>
      </c>
      <c r="J21828" s="40">
        <v>62</v>
      </c>
      <c r="K21828" s="40">
        <v>2248</v>
      </c>
      <c r="L21828" s="40">
        <v>2134</v>
      </c>
      <c r="M21828" s="101">
        <v>0</v>
      </c>
      <c r="W21828" s="40">
        <v>62</v>
      </c>
      <c r="X21828" s="40">
        <v>2248</v>
      </c>
      <c r="Y21828" s="40">
        <v>2134</v>
      </c>
      <c r="Z21828" s="40">
        <v>52</v>
      </c>
      <c r="AA21828" s="40">
        <v>0</v>
      </c>
      <c r="AW21828" s="40">
        <v>2134</v>
      </c>
      <c r="AX21828" s="40">
        <v>-163</v>
      </c>
      <c r="AY21828" s="40">
        <v>2297</v>
      </c>
      <c r="AZ21828" s="40">
        <v>1</v>
      </c>
      <c r="BA21828" s="40">
        <v>1</v>
      </c>
      <c r="BB21828" s="40">
        <v>163</v>
      </c>
      <c r="BC21828" s="40">
        <v>207</v>
      </c>
      <c r="BD21828" s="40">
        <v>0</v>
      </c>
      <c r="BE21828" s="40">
        <v>2504</v>
      </c>
      <c r="BF21828" s="40">
        <v>1</v>
      </c>
      <c r="BH21828" s="2">
        <v>43095.625</v>
      </c>
      <c r="BI21828" s="2">
        <v>43095.625</v>
      </c>
      <c r="BJ21828" s="2">
        <v>43095.625</v>
      </c>
      <c r="BL21828">
        <v>0</v>
      </c>
      <c r="BM21828">
        <v>0</v>
      </c>
      <c r="BN21828">
        <v>0</v>
      </c>
      <c r="BO21828">
        <v>0</v>
      </c>
      <c r="BP21828">
        <v>5</v>
      </c>
      <c r="BQ21828" s="40">
        <v>5</v>
      </c>
      <c r="BR21828" s="40">
        <v>5</v>
      </c>
      <c r="BS21828" s="40">
        <v>5</v>
      </c>
      <c r="BT21828" s="40">
        <v>0</v>
      </c>
      <c r="BU21828">
        <v>0</v>
      </c>
      <c r="BV21828" s="8" t="s">
        <v>1290</v>
      </c>
      <c r="BW21828" s="8" t="s">
        <v>1291</v>
      </c>
      <c r="BX21828" s="8" t="s">
        <v>1292</v>
      </c>
      <c r="BY21828" s="8" t="s">
        <v>383</v>
      </c>
    </row>
    <row r="21829" spans="1:77">
      <c r="A21829" t="s">
        <v>117</v>
      </c>
      <c r="B21829" s="2">
        <v>43095.666666666664</v>
      </c>
      <c r="C21829" s="1">
        <v>43095</v>
      </c>
      <c r="D21829">
        <v>11</v>
      </c>
      <c r="E21829">
        <v>1</v>
      </c>
      <c r="F21829" s="2">
        <v>43095.458333333336</v>
      </c>
      <c r="G21829" s="8" t="s">
        <v>378</v>
      </c>
      <c r="H21829" s="13" t="s">
        <v>379</v>
      </c>
      <c r="I21829" s="40">
        <v>80</v>
      </c>
      <c r="J21829" s="40">
        <v>68</v>
      </c>
      <c r="K21829" s="40">
        <v>2239</v>
      </c>
      <c r="L21829" s="40">
        <v>2119</v>
      </c>
      <c r="M21829" s="101">
        <v>0</v>
      </c>
      <c r="W21829" s="40">
        <v>68</v>
      </c>
      <c r="X21829" s="40">
        <v>2239</v>
      </c>
      <c r="Y21829" s="40">
        <v>2119</v>
      </c>
      <c r="Z21829" s="40">
        <v>52</v>
      </c>
      <c r="AA21829" s="40">
        <v>0</v>
      </c>
      <c r="AW21829" s="40">
        <v>2119</v>
      </c>
      <c r="AX21829" s="40">
        <v>-235</v>
      </c>
      <c r="AY21829" s="40">
        <v>2354</v>
      </c>
      <c r="AZ21829" s="40">
        <v>1</v>
      </c>
      <c r="BA21829" s="40">
        <v>1</v>
      </c>
      <c r="BB21829" s="40">
        <v>235</v>
      </c>
      <c r="BC21829" s="40">
        <v>144</v>
      </c>
      <c r="BD21829" s="40">
        <v>0</v>
      </c>
      <c r="BE21829" s="40">
        <v>2498</v>
      </c>
      <c r="BF21829" s="40">
        <v>1</v>
      </c>
      <c r="BH21829" s="2">
        <v>43095.666666666664</v>
      </c>
      <c r="BI21829" s="2">
        <v>43095.666666666664</v>
      </c>
      <c r="BJ21829" s="2">
        <v>43095.666666666664</v>
      </c>
      <c r="BL21829">
        <v>0</v>
      </c>
      <c r="BM21829">
        <v>0</v>
      </c>
      <c r="BN21829">
        <v>0</v>
      </c>
      <c r="BO21829">
        <v>0</v>
      </c>
      <c r="BP21829">
        <v>5</v>
      </c>
      <c r="BQ21829" s="40">
        <v>5</v>
      </c>
      <c r="BR21829" s="40">
        <v>5</v>
      </c>
      <c r="BS21829" s="40">
        <v>5</v>
      </c>
      <c r="BT21829" s="40">
        <v>0</v>
      </c>
      <c r="BU21829">
        <v>0</v>
      </c>
      <c r="BV21829" s="8" t="s">
        <v>1290</v>
      </c>
      <c r="BW21829" s="8" t="s">
        <v>1291</v>
      </c>
      <c r="BX21829" s="8" t="s">
        <v>1292</v>
      </c>
      <c r="BY21829" s="8" t="s">
        <v>383</v>
      </c>
    </row>
    <row r="21830" spans="1:77">
      <c r="A21830" t="s">
        <v>117</v>
      </c>
      <c r="B21830" s="2">
        <v>43095.708333333336</v>
      </c>
      <c r="C21830" s="1">
        <v>43095</v>
      </c>
      <c r="D21830">
        <v>12</v>
      </c>
      <c r="E21830">
        <v>1</v>
      </c>
      <c r="F21830" s="2">
        <v>43095.5</v>
      </c>
      <c r="G21830" s="8" t="s">
        <v>378</v>
      </c>
      <c r="H21830" s="13" t="s">
        <v>379</v>
      </c>
      <c r="I21830" s="40">
        <v>80</v>
      </c>
      <c r="J21830" s="40">
        <v>69</v>
      </c>
      <c r="K21830" s="40">
        <v>2220</v>
      </c>
      <c r="L21830" s="40">
        <v>2100</v>
      </c>
      <c r="M21830" s="101">
        <v>0</v>
      </c>
      <c r="W21830" s="40">
        <v>69</v>
      </c>
      <c r="X21830" s="40">
        <v>2220</v>
      </c>
      <c r="Y21830" s="40">
        <v>2100</v>
      </c>
      <c r="Z21830" s="40">
        <v>51</v>
      </c>
      <c r="AA21830" s="40">
        <v>0</v>
      </c>
      <c r="AW21830" s="40">
        <v>2100</v>
      </c>
      <c r="AX21830" s="40">
        <v>-367</v>
      </c>
      <c r="AY21830" s="40">
        <v>2467</v>
      </c>
      <c r="AZ21830" s="40">
        <v>1</v>
      </c>
      <c r="BA21830" s="40">
        <v>1</v>
      </c>
      <c r="BB21830" s="40">
        <v>367</v>
      </c>
      <c r="BC21830" s="40">
        <v>148</v>
      </c>
      <c r="BD21830" s="40">
        <v>0</v>
      </c>
      <c r="BE21830" s="40">
        <v>2615</v>
      </c>
      <c r="BF21830" s="40">
        <v>1</v>
      </c>
      <c r="BH21830" s="2">
        <v>43095.708333333336</v>
      </c>
      <c r="BI21830" s="2">
        <v>43095.708333333336</v>
      </c>
      <c r="BJ21830" s="2">
        <v>43095.708333333336</v>
      </c>
      <c r="BL21830">
        <v>0</v>
      </c>
      <c r="BM21830">
        <v>0</v>
      </c>
      <c r="BN21830">
        <v>0</v>
      </c>
      <c r="BO21830">
        <v>0</v>
      </c>
      <c r="BP21830">
        <v>5</v>
      </c>
      <c r="BQ21830" s="40">
        <v>5</v>
      </c>
      <c r="BR21830" s="40">
        <v>5</v>
      </c>
      <c r="BS21830" s="40">
        <v>5</v>
      </c>
      <c r="BT21830" s="40">
        <v>0</v>
      </c>
      <c r="BU21830">
        <v>0</v>
      </c>
      <c r="BV21830" s="8" t="s">
        <v>1290</v>
      </c>
      <c r="BW21830" s="8" t="s">
        <v>1291</v>
      </c>
      <c r="BX21830" s="8" t="s">
        <v>1292</v>
      </c>
      <c r="BY21830" s="8" t="s">
        <v>383</v>
      </c>
    </row>
    <row r="21831" spans="1:77">
      <c r="A21831" t="s">
        <v>117</v>
      </c>
      <c r="B21831" s="2">
        <v>43095.75</v>
      </c>
      <c r="C21831" s="1">
        <v>43095</v>
      </c>
      <c r="D21831">
        <v>13</v>
      </c>
      <c r="E21831">
        <v>1</v>
      </c>
      <c r="F21831" s="2">
        <v>43095.541666666664</v>
      </c>
      <c r="G21831" s="8" t="s">
        <v>378</v>
      </c>
      <c r="H21831" s="13" t="s">
        <v>379</v>
      </c>
      <c r="I21831" s="40">
        <v>80</v>
      </c>
      <c r="J21831" s="40">
        <v>66</v>
      </c>
      <c r="K21831" s="40">
        <v>2221</v>
      </c>
      <c r="L21831" s="40">
        <v>2104</v>
      </c>
      <c r="M21831" s="101">
        <v>0</v>
      </c>
      <c r="W21831" s="40">
        <v>66</v>
      </c>
      <c r="X21831" s="40">
        <v>2221</v>
      </c>
      <c r="Y21831" s="40">
        <v>2104</v>
      </c>
      <c r="Z21831" s="40">
        <v>51</v>
      </c>
      <c r="AA21831" s="40">
        <v>0</v>
      </c>
      <c r="AW21831" s="40">
        <v>2104</v>
      </c>
      <c r="AX21831" s="40">
        <v>-272</v>
      </c>
      <c r="AY21831" s="40">
        <v>2376</v>
      </c>
      <c r="AZ21831" s="40">
        <v>1</v>
      </c>
      <c r="BA21831" s="40">
        <v>1</v>
      </c>
      <c r="BB21831" s="40">
        <v>272</v>
      </c>
      <c r="BC21831" s="40">
        <v>270</v>
      </c>
      <c r="BD21831" s="40">
        <v>0</v>
      </c>
      <c r="BE21831" s="40">
        <v>2646</v>
      </c>
      <c r="BF21831" s="40">
        <v>1</v>
      </c>
      <c r="BH21831" s="2">
        <v>43095.75</v>
      </c>
      <c r="BI21831" s="2">
        <v>43095.75</v>
      </c>
      <c r="BJ21831" s="2">
        <v>43095.75</v>
      </c>
      <c r="BL21831">
        <v>0</v>
      </c>
      <c r="BM21831">
        <v>0</v>
      </c>
      <c r="BN21831">
        <v>0</v>
      </c>
      <c r="BO21831">
        <v>0</v>
      </c>
      <c r="BP21831">
        <v>5</v>
      </c>
      <c r="BQ21831" s="40">
        <v>5</v>
      </c>
      <c r="BR21831" s="40">
        <v>5</v>
      </c>
      <c r="BS21831" s="40">
        <v>5</v>
      </c>
      <c r="BT21831" s="40">
        <v>0</v>
      </c>
      <c r="BU21831">
        <v>0</v>
      </c>
      <c r="BV21831" s="8" t="s">
        <v>1290</v>
      </c>
      <c r="BW21831" s="8" t="s">
        <v>1291</v>
      </c>
      <c r="BX21831" s="8" t="s">
        <v>1292</v>
      </c>
      <c r="BY21831" s="8" t="s">
        <v>383</v>
      </c>
    </row>
    <row r="21832" spans="1:77">
      <c r="A21832" t="s">
        <v>117</v>
      </c>
      <c r="B21832" s="2">
        <v>43095.791666666664</v>
      </c>
      <c r="C21832" s="1">
        <v>43095</v>
      </c>
      <c r="D21832">
        <v>14</v>
      </c>
      <c r="E21832">
        <v>1</v>
      </c>
      <c r="F21832" s="2">
        <v>43095.583333333336</v>
      </c>
      <c r="G21832" s="8" t="s">
        <v>378</v>
      </c>
      <c r="H21832" s="13" t="s">
        <v>379</v>
      </c>
      <c r="I21832" s="40">
        <v>80</v>
      </c>
      <c r="J21832" s="40">
        <v>69</v>
      </c>
      <c r="K21832" s="40">
        <v>2222</v>
      </c>
      <c r="L21832" s="40">
        <v>2101</v>
      </c>
      <c r="M21832" s="101">
        <v>0</v>
      </c>
      <c r="W21832" s="40">
        <v>69</v>
      </c>
      <c r="X21832" s="40">
        <v>2222</v>
      </c>
      <c r="Y21832" s="40">
        <v>2101</v>
      </c>
      <c r="Z21832" s="40">
        <v>52</v>
      </c>
      <c r="AA21832" s="40">
        <v>0</v>
      </c>
      <c r="AW21832" s="40">
        <v>2101</v>
      </c>
      <c r="AX21832" s="40">
        <v>-265</v>
      </c>
      <c r="AY21832" s="40">
        <v>2366</v>
      </c>
      <c r="AZ21832" s="40">
        <v>1</v>
      </c>
      <c r="BA21832" s="40">
        <v>1</v>
      </c>
      <c r="BB21832" s="40">
        <v>265</v>
      </c>
      <c r="BC21832" s="40">
        <v>221</v>
      </c>
      <c r="BD21832" s="40">
        <v>0</v>
      </c>
      <c r="BE21832" s="40">
        <v>2587</v>
      </c>
      <c r="BF21832" s="40">
        <v>1</v>
      </c>
      <c r="BH21832" s="2">
        <v>43095.791666666664</v>
      </c>
      <c r="BI21832" s="2">
        <v>43095.791666666664</v>
      </c>
      <c r="BJ21832" s="2">
        <v>43095.791666666664</v>
      </c>
      <c r="BL21832">
        <v>0</v>
      </c>
      <c r="BM21832">
        <v>0</v>
      </c>
      <c r="BN21832">
        <v>0</v>
      </c>
      <c r="BO21832">
        <v>0</v>
      </c>
      <c r="BP21832">
        <v>5</v>
      </c>
      <c r="BQ21832" s="40">
        <v>5</v>
      </c>
      <c r="BR21832" s="40">
        <v>5</v>
      </c>
      <c r="BS21832" s="40">
        <v>5</v>
      </c>
      <c r="BT21832" s="40">
        <v>0</v>
      </c>
      <c r="BU21832">
        <v>0</v>
      </c>
      <c r="BV21832" s="8" t="s">
        <v>1290</v>
      </c>
      <c r="BW21832" s="8" t="s">
        <v>1291</v>
      </c>
      <c r="BX21832" s="8" t="s">
        <v>1292</v>
      </c>
      <c r="BY21832" s="8" t="s">
        <v>383</v>
      </c>
    </row>
    <row r="21833" spans="1:77">
      <c r="A21833" t="s">
        <v>117</v>
      </c>
      <c r="B21833" s="2">
        <v>43095.833333333336</v>
      </c>
      <c r="C21833" s="1">
        <v>43095</v>
      </c>
      <c r="D21833">
        <v>15</v>
      </c>
      <c r="E21833">
        <v>1</v>
      </c>
      <c r="F21833" s="2">
        <v>43095.625</v>
      </c>
      <c r="G21833" s="8" t="s">
        <v>378</v>
      </c>
      <c r="H21833" s="13" t="s">
        <v>379</v>
      </c>
      <c r="I21833" s="40">
        <v>80</v>
      </c>
      <c r="J21833" s="40">
        <v>65</v>
      </c>
      <c r="K21833" s="40">
        <v>2209</v>
      </c>
      <c r="L21833" s="40">
        <v>2091</v>
      </c>
      <c r="M21833" s="101">
        <v>0</v>
      </c>
      <c r="W21833" s="40">
        <v>65</v>
      </c>
      <c r="X21833" s="40">
        <v>2209</v>
      </c>
      <c r="Y21833" s="40">
        <v>2091</v>
      </c>
      <c r="Z21833" s="40">
        <v>53</v>
      </c>
      <c r="AA21833" s="40">
        <v>0</v>
      </c>
      <c r="AW21833" s="40">
        <v>2091</v>
      </c>
      <c r="AX21833" s="40">
        <v>-248</v>
      </c>
      <c r="AY21833" s="40">
        <v>2339</v>
      </c>
      <c r="AZ21833" s="40">
        <v>1</v>
      </c>
      <c r="BA21833" s="40">
        <v>1</v>
      </c>
      <c r="BB21833" s="40">
        <v>248</v>
      </c>
      <c r="BC21833" s="40">
        <v>281</v>
      </c>
      <c r="BD21833" s="40">
        <v>0</v>
      </c>
      <c r="BE21833" s="40">
        <v>2620</v>
      </c>
      <c r="BF21833" s="40">
        <v>1</v>
      </c>
      <c r="BH21833" s="2">
        <v>43095.833333333336</v>
      </c>
      <c r="BI21833" s="2">
        <v>43095.833333333336</v>
      </c>
      <c r="BJ21833" s="2">
        <v>43095.833333333336</v>
      </c>
      <c r="BL21833">
        <v>0</v>
      </c>
      <c r="BM21833">
        <v>0</v>
      </c>
      <c r="BN21833">
        <v>0</v>
      </c>
      <c r="BO21833">
        <v>0</v>
      </c>
      <c r="BP21833">
        <v>5</v>
      </c>
      <c r="BQ21833" s="40">
        <v>5</v>
      </c>
      <c r="BR21833" s="40">
        <v>5</v>
      </c>
      <c r="BS21833" s="40">
        <v>5</v>
      </c>
      <c r="BT21833" s="40">
        <v>0</v>
      </c>
      <c r="BU21833">
        <v>0</v>
      </c>
      <c r="BV21833" s="8" t="s">
        <v>1290</v>
      </c>
      <c r="BW21833" s="8" t="s">
        <v>1291</v>
      </c>
      <c r="BX21833" s="8" t="s">
        <v>1292</v>
      </c>
      <c r="BY21833" s="8" t="s">
        <v>383</v>
      </c>
    </row>
    <row r="21834" spans="1:77">
      <c r="A21834" t="s">
        <v>117</v>
      </c>
      <c r="B21834" s="2">
        <v>43095.875</v>
      </c>
      <c r="C21834" s="1">
        <v>43095</v>
      </c>
      <c r="D21834">
        <v>16</v>
      </c>
      <c r="E21834">
        <v>1</v>
      </c>
      <c r="F21834" s="2">
        <v>43095.666666666664</v>
      </c>
      <c r="G21834" s="8" t="s">
        <v>378</v>
      </c>
      <c r="H21834" s="13" t="s">
        <v>379</v>
      </c>
      <c r="I21834" s="40">
        <v>80</v>
      </c>
      <c r="J21834" s="40">
        <v>67</v>
      </c>
      <c r="K21834" s="40">
        <v>2211</v>
      </c>
      <c r="L21834" s="40">
        <v>2091</v>
      </c>
      <c r="M21834" s="101">
        <v>0</v>
      </c>
      <c r="W21834" s="40">
        <v>67</v>
      </c>
      <c r="X21834" s="40">
        <v>2211</v>
      </c>
      <c r="Y21834" s="40">
        <v>2091</v>
      </c>
      <c r="Z21834" s="40">
        <v>53</v>
      </c>
      <c r="AA21834" s="40">
        <v>0</v>
      </c>
      <c r="AW21834" s="40">
        <v>2091</v>
      </c>
      <c r="AX21834" s="40">
        <v>-229</v>
      </c>
      <c r="AY21834" s="40">
        <v>2320</v>
      </c>
      <c r="AZ21834" s="40">
        <v>1</v>
      </c>
      <c r="BA21834" s="40">
        <v>1</v>
      </c>
      <c r="BB21834" s="40">
        <v>229</v>
      </c>
      <c r="BC21834" s="40">
        <v>397</v>
      </c>
      <c r="BD21834" s="40">
        <v>0</v>
      </c>
      <c r="BE21834" s="40">
        <v>2717</v>
      </c>
      <c r="BF21834" s="40">
        <v>1</v>
      </c>
      <c r="BH21834" s="2">
        <v>43095.875</v>
      </c>
      <c r="BI21834" s="2">
        <v>43095.875</v>
      </c>
      <c r="BJ21834" s="2">
        <v>43095.875</v>
      </c>
      <c r="BL21834">
        <v>0</v>
      </c>
      <c r="BM21834">
        <v>0</v>
      </c>
      <c r="BN21834">
        <v>0</v>
      </c>
      <c r="BO21834">
        <v>0</v>
      </c>
      <c r="BP21834">
        <v>5</v>
      </c>
      <c r="BQ21834" s="40">
        <v>5</v>
      </c>
      <c r="BR21834" s="40">
        <v>5</v>
      </c>
      <c r="BS21834" s="40">
        <v>5</v>
      </c>
      <c r="BT21834" s="40">
        <v>0</v>
      </c>
      <c r="BU21834">
        <v>0</v>
      </c>
      <c r="BV21834" s="8" t="s">
        <v>1290</v>
      </c>
      <c r="BW21834" s="8" t="s">
        <v>1291</v>
      </c>
      <c r="BX21834" s="8" t="s">
        <v>1292</v>
      </c>
      <c r="BY21834" s="8" t="s">
        <v>383</v>
      </c>
    </row>
    <row r="21835" spans="1:77">
      <c r="A21835" t="s">
        <v>117</v>
      </c>
      <c r="B21835" s="2">
        <v>43095.916666666664</v>
      </c>
      <c r="C21835" s="1">
        <v>43095</v>
      </c>
      <c r="D21835">
        <v>17</v>
      </c>
      <c r="E21835">
        <v>1</v>
      </c>
      <c r="F21835" s="2">
        <v>43095.708333333336</v>
      </c>
      <c r="G21835" s="8" t="s">
        <v>378</v>
      </c>
      <c r="H21835" s="13" t="s">
        <v>379</v>
      </c>
      <c r="I21835" s="40">
        <v>80</v>
      </c>
      <c r="J21835" s="40">
        <v>68</v>
      </c>
      <c r="K21835" s="40">
        <v>2202</v>
      </c>
      <c r="L21835" s="40">
        <v>2082</v>
      </c>
      <c r="M21835" s="101">
        <v>0</v>
      </c>
      <c r="W21835" s="40">
        <v>68</v>
      </c>
      <c r="X21835" s="40">
        <v>2202</v>
      </c>
      <c r="Y21835" s="40">
        <v>2082</v>
      </c>
      <c r="Z21835" s="40">
        <v>52</v>
      </c>
      <c r="AA21835" s="40">
        <v>0</v>
      </c>
      <c r="AW21835" s="40">
        <v>2082</v>
      </c>
      <c r="AX21835" s="40">
        <v>-305</v>
      </c>
      <c r="AY21835" s="40">
        <v>2387</v>
      </c>
      <c r="AZ21835" s="40">
        <v>1</v>
      </c>
      <c r="BA21835" s="40">
        <v>1</v>
      </c>
      <c r="BB21835" s="40">
        <v>305</v>
      </c>
      <c r="BC21835" s="40">
        <v>301</v>
      </c>
      <c r="BD21835" s="40">
        <v>0</v>
      </c>
      <c r="BE21835" s="40">
        <v>2688</v>
      </c>
      <c r="BF21835" s="40">
        <v>1</v>
      </c>
      <c r="BH21835" s="2">
        <v>43095.916666666664</v>
      </c>
      <c r="BI21835" s="2">
        <v>43095.916666666664</v>
      </c>
      <c r="BJ21835" s="2">
        <v>43095.916666666664</v>
      </c>
      <c r="BL21835">
        <v>0</v>
      </c>
      <c r="BM21835">
        <v>0</v>
      </c>
      <c r="BN21835">
        <v>0</v>
      </c>
      <c r="BO21835">
        <v>0</v>
      </c>
      <c r="BP21835">
        <v>5</v>
      </c>
      <c r="BQ21835" s="40">
        <v>5</v>
      </c>
      <c r="BR21835" s="40">
        <v>5</v>
      </c>
      <c r="BS21835" s="40">
        <v>5</v>
      </c>
      <c r="BT21835" s="40">
        <v>0</v>
      </c>
      <c r="BU21835">
        <v>0</v>
      </c>
      <c r="BV21835" s="8" t="s">
        <v>1290</v>
      </c>
      <c r="BW21835" s="8" t="s">
        <v>1291</v>
      </c>
      <c r="BX21835" s="8" t="s">
        <v>1292</v>
      </c>
      <c r="BY21835" s="8" t="s">
        <v>383</v>
      </c>
    </row>
    <row r="21836" spans="1:77">
      <c r="A21836" t="s">
        <v>117</v>
      </c>
      <c r="B21836" s="2">
        <v>43095.958333333336</v>
      </c>
      <c r="C21836" s="1">
        <v>43095</v>
      </c>
      <c r="D21836">
        <v>18</v>
      </c>
      <c r="E21836">
        <v>1</v>
      </c>
      <c r="F21836" s="2">
        <v>43095.75</v>
      </c>
      <c r="G21836" s="8" t="s">
        <v>378</v>
      </c>
      <c r="H21836" s="13" t="s">
        <v>379</v>
      </c>
      <c r="I21836" s="40">
        <v>80</v>
      </c>
      <c r="J21836" s="40">
        <v>70</v>
      </c>
      <c r="K21836" s="40">
        <v>2219</v>
      </c>
      <c r="L21836" s="40">
        <v>2097</v>
      </c>
      <c r="M21836" s="101">
        <v>0</v>
      </c>
      <c r="W21836" s="40">
        <v>70</v>
      </c>
      <c r="X21836" s="40">
        <v>2219</v>
      </c>
      <c r="Y21836" s="40">
        <v>2097</v>
      </c>
      <c r="Z21836" s="40">
        <v>52</v>
      </c>
      <c r="AA21836" s="40">
        <v>0</v>
      </c>
      <c r="AW21836" s="40">
        <v>2097</v>
      </c>
      <c r="AX21836" s="40">
        <v>-336</v>
      </c>
      <c r="AY21836" s="40">
        <v>2433</v>
      </c>
      <c r="AZ21836" s="40">
        <v>1</v>
      </c>
      <c r="BA21836" s="40">
        <v>1</v>
      </c>
      <c r="BB21836" s="40">
        <v>336</v>
      </c>
      <c r="BC21836" s="40">
        <v>291</v>
      </c>
      <c r="BD21836" s="40">
        <v>0</v>
      </c>
      <c r="BE21836" s="40">
        <v>2724</v>
      </c>
      <c r="BF21836" s="40">
        <v>1</v>
      </c>
      <c r="BH21836" s="2">
        <v>43095.958333333336</v>
      </c>
      <c r="BI21836" s="2">
        <v>43095.958333333336</v>
      </c>
      <c r="BJ21836" s="2">
        <v>43095.958333333336</v>
      </c>
      <c r="BL21836">
        <v>0</v>
      </c>
      <c r="BM21836">
        <v>0</v>
      </c>
      <c r="BN21836">
        <v>0</v>
      </c>
      <c r="BO21836">
        <v>0</v>
      </c>
      <c r="BP21836">
        <v>5</v>
      </c>
      <c r="BQ21836" s="40">
        <v>5</v>
      </c>
      <c r="BR21836" s="40">
        <v>5</v>
      </c>
      <c r="BS21836" s="40">
        <v>5</v>
      </c>
      <c r="BT21836" s="40">
        <v>0</v>
      </c>
      <c r="BU21836">
        <v>0</v>
      </c>
      <c r="BV21836" s="8" t="s">
        <v>1290</v>
      </c>
      <c r="BW21836" s="8" t="s">
        <v>1291</v>
      </c>
      <c r="BX21836" s="8" t="s">
        <v>1292</v>
      </c>
      <c r="BY21836" s="8" t="s">
        <v>383</v>
      </c>
    </row>
    <row r="21837" spans="1:77">
      <c r="A21837" t="s">
        <v>117</v>
      </c>
      <c r="B21837" s="2">
        <v>43096</v>
      </c>
      <c r="C21837" s="1">
        <v>43095</v>
      </c>
      <c r="D21837">
        <v>19</v>
      </c>
      <c r="E21837">
        <v>1</v>
      </c>
      <c r="F21837" s="2">
        <v>43095.791666666664</v>
      </c>
      <c r="G21837" s="8" t="s">
        <v>378</v>
      </c>
      <c r="H21837" s="13" t="s">
        <v>379</v>
      </c>
      <c r="I21837" s="40">
        <v>80</v>
      </c>
      <c r="J21837" s="40">
        <v>71</v>
      </c>
      <c r="K21837" s="40">
        <v>2208</v>
      </c>
      <c r="L21837" s="40">
        <v>2084</v>
      </c>
      <c r="M21837" s="101">
        <v>0</v>
      </c>
      <c r="W21837" s="40">
        <v>71</v>
      </c>
      <c r="X21837" s="40">
        <v>2208</v>
      </c>
      <c r="Y21837" s="40">
        <v>2084</v>
      </c>
      <c r="Z21837" s="40">
        <v>53</v>
      </c>
      <c r="AA21837" s="40">
        <v>0</v>
      </c>
      <c r="AW21837" s="40">
        <v>2084</v>
      </c>
      <c r="AX21837" s="40">
        <v>-421</v>
      </c>
      <c r="AY21837" s="40">
        <v>2505</v>
      </c>
      <c r="AZ21837" s="40">
        <v>1</v>
      </c>
      <c r="BA21837" s="40">
        <v>1</v>
      </c>
      <c r="BB21837" s="40">
        <v>421</v>
      </c>
      <c r="BC21837" s="40">
        <v>277</v>
      </c>
      <c r="BD21837" s="40">
        <v>0</v>
      </c>
      <c r="BE21837" s="40">
        <v>2782</v>
      </c>
      <c r="BF21837" s="40">
        <v>1</v>
      </c>
      <c r="BH21837" s="2">
        <v>43096</v>
      </c>
      <c r="BI21837" s="2">
        <v>43096</v>
      </c>
      <c r="BJ21837" s="2">
        <v>43096</v>
      </c>
      <c r="BL21837">
        <v>0</v>
      </c>
      <c r="BM21837">
        <v>0</v>
      </c>
      <c r="BN21837">
        <v>0</v>
      </c>
      <c r="BO21837">
        <v>0</v>
      </c>
      <c r="BP21837">
        <v>5</v>
      </c>
      <c r="BQ21837" s="40">
        <v>5</v>
      </c>
      <c r="BR21837" s="40">
        <v>5</v>
      </c>
      <c r="BS21837" s="40">
        <v>5</v>
      </c>
      <c r="BT21837" s="40">
        <v>0</v>
      </c>
      <c r="BU21837">
        <v>0</v>
      </c>
      <c r="BV21837" s="8" t="s">
        <v>1290</v>
      </c>
      <c r="BW21837" s="8" t="s">
        <v>1291</v>
      </c>
      <c r="BX21837" s="8" t="s">
        <v>1292</v>
      </c>
      <c r="BY21837" s="8" t="s">
        <v>383</v>
      </c>
    </row>
    <row r="21838" spans="1:77">
      <c r="A21838" t="s">
        <v>117</v>
      </c>
      <c r="B21838" s="2">
        <v>43096.041666666664</v>
      </c>
      <c r="C21838" s="1">
        <v>43095</v>
      </c>
      <c r="D21838">
        <v>20</v>
      </c>
      <c r="E21838">
        <v>1</v>
      </c>
      <c r="F21838" s="2">
        <v>43095.833333333336</v>
      </c>
      <c r="G21838" s="8" t="s">
        <v>378</v>
      </c>
      <c r="H21838" s="13" t="s">
        <v>379</v>
      </c>
      <c r="I21838" s="40">
        <v>80</v>
      </c>
      <c r="J21838" s="40">
        <v>74</v>
      </c>
      <c r="K21838" s="40">
        <v>2216</v>
      </c>
      <c r="L21838" s="40">
        <v>2089</v>
      </c>
      <c r="M21838" s="101">
        <v>0</v>
      </c>
      <c r="W21838" s="40">
        <v>74</v>
      </c>
      <c r="X21838" s="40">
        <v>2216</v>
      </c>
      <c r="Y21838" s="40">
        <v>2089</v>
      </c>
      <c r="Z21838" s="40">
        <v>53</v>
      </c>
      <c r="AA21838" s="40">
        <v>0</v>
      </c>
      <c r="AW21838" s="40">
        <v>2089</v>
      </c>
      <c r="AX21838" s="40">
        <v>-369</v>
      </c>
      <c r="AY21838" s="40">
        <v>2458</v>
      </c>
      <c r="AZ21838" s="40">
        <v>1</v>
      </c>
      <c r="BA21838" s="40">
        <v>1</v>
      </c>
      <c r="BB21838" s="40">
        <v>369</v>
      </c>
      <c r="BC21838" s="40">
        <v>257</v>
      </c>
      <c r="BD21838" s="40">
        <v>0</v>
      </c>
      <c r="BE21838" s="40">
        <v>2715</v>
      </c>
      <c r="BF21838" s="40">
        <v>1</v>
      </c>
      <c r="BH21838" s="2">
        <v>43096.041666666664</v>
      </c>
      <c r="BI21838" s="2">
        <v>43096.041666666664</v>
      </c>
      <c r="BJ21838" s="2">
        <v>43096.041666666664</v>
      </c>
      <c r="BL21838">
        <v>0</v>
      </c>
      <c r="BM21838">
        <v>0</v>
      </c>
      <c r="BN21838">
        <v>0</v>
      </c>
      <c r="BO21838">
        <v>0</v>
      </c>
      <c r="BP21838">
        <v>5</v>
      </c>
      <c r="BQ21838" s="40">
        <v>5</v>
      </c>
      <c r="BR21838" s="40">
        <v>5</v>
      </c>
      <c r="BS21838" s="40">
        <v>5</v>
      </c>
      <c r="BT21838" s="40">
        <v>0</v>
      </c>
      <c r="BU21838">
        <v>0</v>
      </c>
      <c r="BV21838" s="8" t="s">
        <v>1290</v>
      </c>
      <c r="BW21838" s="8" t="s">
        <v>1291</v>
      </c>
      <c r="BX21838" s="8" t="s">
        <v>1292</v>
      </c>
      <c r="BY21838" s="8" t="s">
        <v>383</v>
      </c>
    </row>
    <row r="21839" spans="1:77">
      <c r="A21839" t="s">
        <v>117</v>
      </c>
      <c r="B21839" s="2">
        <v>43096.083333333336</v>
      </c>
      <c r="C21839" s="1">
        <v>43095</v>
      </c>
      <c r="D21839">
        <v>21</v>
      </c>
      <c r="E21839">
        <v>1</v>
      </c>
      <c r="F21839" s="2">
        <v>43095.875</v>
      </c>
      <c r="G21839" s="8" t="s">
        <v>378</v>
      </c>
      <c r="H21839" s="13" t="s">
        <v>379</v>
      </c>
      <c r="I21839" s="40">
        <v>80</v>
      </c>
      <c r="J21839" s="40">
        <v>71</v>
      </c>
      <c r="K21839" s="40">
        <v>2235</v>
      </c>
      <c r="L21839" s="40">
        <v>2108</v>
      </c>
      <c r="M21839" s="101">
        <v>0</v>
      </c>
      <c r="W21839" s="40">
        <v>71</v>
      </c>
      <c r="X21839" s="40">
        <v>2235</v>
      </c>
      <c r="Y21839" s="40">
        <v>2108</v>
      </c>
      <c r="Z21839" s="40">
        <v>56</v>
      </c>
      <c r="AA21839" s="40">
        <v>0</v>
      </c>
      <c r="AW21839" s="40">
        <v>2108</v>
      </c>
      <c r="AX21839" s="40">
        <v>-354</v>
      </c>
      <c r="AY21839" s="40">
        <v>2462</v>
      </c>
      <c r="AZ21839" s="40">
        <v>1</v>
      </c>
      <c r="BA21839" s="40">
        <v>1</v>
      </c>
      <c r="BB21839" s="40">
        <v>354</v>
      </c>
      <c r="BC21839" s="40">
        <v>333</v>
      </c>
      <c r="BD21839" s="40">
        <v>0</v>
      </c>
      <c r="BE21839" s="40">
        <v>2795</v>
      </c>
      <c r="BF21839" s="40">
        <v>1</v>
      </c>
      <c r="BH21839" s="2">
        <v>43096.083333333336</v>
      </c>
      <c r="BI21839" s="2">
        <v>43096.083333333336</v>
      </c>
      <c r="BJ21839" s="2">
        <v>43096.083333333336</v>
      </c>
      <c r="BL21839">
        <v>0</v>
      </c>
      <c r="BM21839">
        <v>0</v>
      </c>
      <c r="BN21839">
        <v>0</v>
      </c>
      <c r="BO21839">
        <v>0</v>
      </c>
      <c r="BP21839">
        <v>5</v>
      </c>
      <c r="BQ21839" s="40">
        <v>5</v>
      </c>
      <c r="BR21839" s="40">
        <v>5</v>
      </c>
      <c r="BS21839" s="40">
        <v>5</v>
      </c>
      <c r="BT21839" s="40">
        <v>0</v>
      </c>
      <c r="BU21839">
        <v>0</v>
      </c>
      <c r="BV21839" s="8" t="s">
        <v>1290</v>
      </c>
      <c r="BW21839" s="8" t="s">
        <v>1291</v>
      </c>
      <c r="BX21839" s="8" t="s">
        <v>1292</v>
      </c>
      <c r="BY21839" s="8" t="s">
        <v>383</v>
      </c>
    </row>
    <row r="21840" spans="1:77">
      <c r="A21840" t="s">
        <v>117</v>
      </c>
      <c r="B21840" s="2">
        <v>43096.125</v>
      </c>
      <c r="C21840" s="1">
        <v>43095</v>
      </c>
      <c r="D21840">
        <v>22</v>
      </c>
      <c r="E21840">
        <v>1</v>
      </c>
      <c r="F21840" s="2">
        <v>43095.916666666664</v>
      </c>
      <c r="G21840" s="8" t="s">
        <v>378</v>
      </c>
      <c r="H21840" s="13" t="s">
        <v>379</v>
      </c>
      <c r="I21840" s="40">
        <v>80</v>
      </c>
      <c r="J21840" s="40">
        <v>77</v>
      </c>
      <c r="K21840" s="40">
        <v>2245</v>
      </c>
      <c r="L21840" s="40">
        <v>2112</v>
      </c>
      <c r="M21840" s="101">
        <v>0</v>
      </c>
      <c r="W21840" s="40">
        <v>77</v>
      </c>
      <c r="X21840" s="40">
        <v>2245</v>
      </c>
      <c r="Y21840" s="40">
        <v>2112</v>
      </c>
      <c r="Z21840" s="40">
        <v>56</v>
      </c>
      <c r="AA21840" s="40">
        <v>0</v>
      </c>
      <c r="AW21840" s="40">
        <v>2112</v>
      </c>
      <c r="AX21840" s="40">
        <v>-293</v>
      </c>
      <c r="AY21840" s="40">
        <v>2405</v>
      </c>
      <c r="AZ21840" s="40">
        <v>1</v>
      </c>
      <c r="BA21840" s="40">
        <v>1</v>
      </c>
      <c r="BB21840" s="40">
        <v>293</v>
      </c>
      <c r="BC21840" s="40">
        <v>383</v>
      </c>
      <c r="BD21840" s="40">
        <v>0</v>
      </c>
      <c r="BE21840" s="40">
        <v>2788</v>
      </c>
      <c r="BF21840" s="40">
        <v>1</v>
      </c>
      <c r="BH21840" s="2">
        <v>43096.125</v>
      </c>
      <c r="BI21840" s="2">
        <v>43096.125</v>
      </c>
      <c r="BJ21840" s="2">
        <v>43096.125</v>
      </c>
      <c r="BL21840">
        <v>0</v>
      </c>
      <c r="BM21840">
        <v>0</v>
      </c>
      <c r="BN21840">
        <v>0</v>
      </c>
      <c r="BO21840">
        <v>0</v>
      </c>
      <c r="BP21840">
        <v>5</v>
      </c>
      <c r="BQ21840" s="40">
        <v>5</v>
      </c>
      <c r="BR21840" s="40">
        <v>5</v>
      </c>
      <c r="BS21840" s="40">
        <v>5</v>
      </c>
      <c r="BT21840" s="40">
        <v>0</v>
      </c>
      <c r="BU21840">
        <v>0</v>
      </c>
      <c r="BV21840" s="8" t="s">
        <v>1290</v>
      </c>
      <c r="BW21840" s="8" t="s">
        <v>1291</v>
      </c>
      <c r="BX21840" s="8" t="s">
        <v>1292</v>
      </c>
      <c r="BY21840" s="8" t="s">
        <v>383</v>
      </c>
    </row>
    <row r="21841" spans="1:77">
      <c r="A21841" t="s">
        <v>117</v>
      </c>
      <c r="B21841" s="2">
        <v>43096.166666666664</v>
      </c>
      <c r="C21841" s="1">
        <v>43095</v>
      </c>
      <c r="D21841">
        <v>23</v>
      </c>
      <c r="E21841">
        <v>1</v>
      </c>
      <c r="F21841" s="2">
        <v>43095.958333333336</v>
      </c>
      <c r="G21841" s="8" t="s">
        <v>378</v>
      </c>
      <c r="H21841" s="13" t="s">
        <v>379</v>
      </c>
      <c r="I21841" s="40">
        <v>80</v>
      </c>
      <c r="J21841" s="40">
        <v>81</v>
      </c>
      <c r="K21841" s="40">
        <v>2239</v>
      </c>
      <c r="L21841" s="40">
        <v>2103</v>
      </c>
      <c r="M21841" s="101">
        <v>0</v>
      </c>
      <c r="W21841" s="40">
        <v>81</v>
      </c>
      <c r="X21841" s="40">
        <v>2239</v>
      </c>
      <c r="Y21841" s="40">
        <v>2103</v>
      </c>
      <c r="Z21841" s="40">
        <v>55</v>
      </c>
      <c r="AA21841" s="40">
        <v>0</v>
      </c>
      <c r="AW21841" s="40">
        <v>2103</v>
      </c>
      <c r="AX21841" s="40">
        <v>-258</v>
      </c>
      <c r="AY21841" s="40">
        <v>2361</v>
      </c>
      <c r="AZ21841" s="40">
        <v>1</v>
      </c>
      <c r="BA21841" s="40">
        <v>1</v>
      </c>
      <c r="BB21841" s="40">
        <v>258</v>
      </c>
      <c r="BC21841" s="40">
        <v>468</v>
      </c>
      <c r="BD21841" s="40">
        <v>0</v>
      </c>
      <c r="BE21841" s="40">
        <v>2829</v>
      </c>
      <c r="BF21841" s="40">
        <v>1</v>
      </c>
      <c r="BH21841" s="2">
        <v>43096.166666666664</v>
      </c>
      <c r="BI21841" s="2">
        <v>43096.166666666664</v>
      </c>
      <c r="BJ21841" s="2">
        <v>43096.166666666664</v>
      </c>
      <c r="BL21841">
        <v>0</v>
      </c>
      <c r="BM21841">
        <v>0</v>
      </c>
      <c r="BN21841">
        <v>0</v>
      </c>
      <c r="BO21841">
        <v>0</v>
      </c>
      <c r="BP21841">
        <v>5</v>
      </c>
      <c r="BQ21841" s="40">
        <v>5</v>
      </c>
      <c r="BR21841" s="40">
        <v>5</v>
      </c>
      <c r="BS21841" s="40">
        <v>5</v>
      </c>
      <c r="BT21841" s="40">
        <v>0</v>
      </c>
      <c r="BU21841">
        <v>0</v>
      </c>
      <c r="BV21841" s="8" t="s">
        <v>1290</v>
      </c>
      <c r="BW21841" s="8" t="s">
        <v>1291</v>
      </c>
      <c r="BX21841" s="8" t="s">
        <v>1292</v>
      </c>
      <c r="BY21841" s="8" t="s">
        <v>383</v>
      </c>
    </row>
    <row r="21842" spans="1:77">
      <c r="A21842" t="s">
        <v>117</v>
      </c>
      <c r="B21842" s="2">
        <v>43096.208333333336</v>
      </c>
      <c r="C21842" s="1">
        <v>43095</v>
      </c>
      <c r="D21842">
        <v>24</v>
      </c>
      <c r="E21842">
        <v>1</v>
      </c>
      <c r="F21842" s="2">
        <v>43096</v>
      </c>
      <c r="G21842" s="8" t="s">
        <v>378</v>
      </c>
      <c r="H21842" s="13" t="s">
        <v>379</v>
      </c>
      <c r="I21842" s="40">
        <v>80</v>
      </c>
      <c r="J21842" s="40">
        <v>95</v>
      </c>
      <c r="K21842" s="40">
        <v>2243</v>
      </c>
      <c r="L21842" s="40">
        <v>2093</v>
      </c>
      <c r="M21842" s="101">
        <v>0</v>
      </c>
      <c r="W21842" s="40">
        <v>95</v>
      </c>
      <c r="X21842" s="40">
        <v>2243</v>
      </c>
      <c r="Y21842" s="40">
        <v>2093</v>
      </c>
      <c r="Z21842" s="40">
        <v>55</v>
      </c>
      <c r="AA21842" s="40">
        <v>0</v>
      </c>
      <c r="AW21842" s="40">
        <v>2093</v>
      </c>
      <c r="AX21842" s="40">
        <v>-277</v>
      </c>
      <c r="AY21842" s="40">
        <v>2370</v>
      </c>
      <c r="AZ21842" s="40">
        <v>1</v>
      </c>
      <c r="BA21842" s="40">
        <v>1</v>
      </c>
      <c r="BB21842" s="40">
        <v>277</v>
      </c>
      <c r="BC21842" s="40">
        <v>416</v>
      </c>
      <c r="BD21842" s="40">
        <v>0</v>
      </c>
      <c r="BE21842" s="40">
        <v>2786</v>
      </c>
      <c r="BF21842" s="40">
        <v>1</v>
      </c>
      <c r="BH21842" s="2">
        <v>43096.208333333336</v>
      </c>
      <c r="BI21842" s="2">
        <v>43096.208333333336</v>
      </c>
      <c r="BJ21842" s="2">
        <v>43096.208333333336</v>
      </c>
      <c r="BL21842">
        <v>0</v>
      </c>
      <c r="BM21842">
        <v>0</v>
      </c>
      <c r="BN21842">
        <v>0</v>
      </c>
      <c r="BO21842">
        <v>0</v>
      </c>
      <c r="BP21842">
        <v>5</v>
      </c>
      <c r="BQ21842" s="40">
        <v>5</v>
      </c>
      <c r="BR21842" s="40">
        <v>5</v>
      </c>
      <c r="BS21842" s="40">
        <v>5</v>
      </c>
      <c r="BT21842" s="40">
        <v>0</v>
      </c>
      <c r="BU21842">
        <v>0</v>
      </c>
      <c r="BV21842" s="8" t="s">
        <v>1290</v>
      </c>
      <c r="BW21842" s="8" t="s">
        <v>1291</v>
      </c>
      <c r="BX21842" s="8" t="s">
        <v>1292</v>
      </c>
      <c r="BY21842" s="8" t="s">
        <v>383</v>
      </c>
    </row>
    <row r="21843" spans="1:77">
      <c r="A21843" t="s">
        <v>117</v>
      </c>
      <c r="B21843" s="2">
        <v>43096.25</v>
      </c>
      <c r="C21843" s="1">
        <v>43096</v>
      </c>
      <c r="D21843">
        <v>1</v>
      </c>
      <c r="E21843">
        <v>1</v>
      </c>
      <c r="F21843" s="2">
        <v>43096.041666666664</v>
      </c>
      <c r="G21843" s="8" t="s">
        <v>378</v>
      </c>
      <c r="H21843" s="13" t="s">
        <v>379</v>
      </c>
      <c r="I21843" s="40">
        <v>80</v>
      </c>
      <c r="J21843" s="40">
        <v>86</v>
      </c>
      <c r="K21843" s="40">
        <v>2231</v>
      </c>
      <c r="L21843" s="40">
        <v>2092</v>
      </c>
      <c r="M21843" s="101">
        <v>0</v>
      </c>
      <c r="W21843" s="40">
        <v>86</v>
      </c>
      <c r="X21843" s="40">
        <v>2231</v>
      </c>
      <c r="Y21843" s="40">
        <v>2092</v>
      </c>
      <c r="Z21843" s="40">
        <v>53</v>
      </c>
      <c r="AA21843" s="40">
        <v>0</v>
      </c>
      <c r="AW21843" s="40">
        <v>2092</v>
      </c>
      <c r="AX21843" s="40">
        <v>-299</v>
      </c>
      <c r="AY21843" s="40">
        <v>2391</v>
      </c>
      <c r="AZ21843" s="40">
        <v>1</v>
      </c>
      <c r="BA21843" s="40">
        <v>1</v>
      </c>
      <c r="BB21843" s="40">
        <v>299</v>
      </c>
      <c r="BC21843" s="40">
        <v>404</v>
      </c>
      <c r="BD21843" s="40">
        <v>0</v>
      </c>
      <c r="BE21843" s="40">
        <v>2795</v>
      </c>
      <c r="BF21843" s="40">
        <v>1</v>
      </c>
      <c r="BH21843" s="2">
        <v>43096.25</v>
      </c>
      <c r="BI21843" s="2">
        <v>43096.25</v>
      </c>
      <c r="BJ21843" s="2">
        <v>43096.25</v>
      </c>
      <c r="BL21843">
        <v>0</v>
      </c>
      <c r="BM21843">
        <v>0</v>
      </c>
      <c r="BN21843">
        <v>0</v>
      </c>
      <c r="BO21843">
        <v>0</v>
      </c>
      <c r="BP21843">
        <v>5</v>
      </c>
      <c r="BQ21843" s="40">
        <v>5</v>
      </c>
      <c r="BR21843" s="40">
        <v>5</v>
      </c>
      <c r="BS21843" s="40">
        <v>5</v>
      </c>
      <c r="BT21843" s="40">
        <v>0</v>
      </c>
      <c r="BU21843">
        <v>0</v>
      </c>
      <c r="BV21843" s="8" t="s">
        <v>1291</v>
      </c>
      <c r="BW21843" s="8" t="s">
        <v>1292</v>
      </c>
      <c r="BX21843" s="8" t="s">
        <v>1293</v>
      </c>
      <c r="BY21843" s="8" t="s">
        <v>383</v>
      </c>
    </row>
    <row r="21844" spans="1:77">
      <c r="A21844" t="s">
        <v>117</v>
      </c>
      <c r="B21844" s="2">
        <v>43096.291666666664</v>
      </c>
      <c r="C21844" s="1">
        <v>43096</v>
      </c>
      <c r="D21844">
        <v>2</v>
      </c>
      <c r="E21844">
        <v>1</v>
      </c>
      <c r="F21844" s="2">
        <v>43096.083333333336</v>
      </c>
      <c r="G21844" s="8" t="s">
        <v>378</v>
      </c>
      <c r="H21844" s="13" t="s">
        <v>379</v>
      </c>
      <c r="I21844" s="40">
        <v>80</v>
      </c>
      <c r="J21844" s="40">
        <v>80</v>
      </c>
      <c r="K21844" s="40">
        <v>2231</v>
      </c>
      <c r="L21844" s="40">
        <v>2098</v>
      </c>
      <c r="M21844" s="101">
        <v>0</v>
      </c>
      <c r="W21844" s="40">
        <v>80</v>
      </c>
      <c r="X21844" s="40">
        <v>2231</v>
      </c>
      <c r="Y21844" s="40">
        <v>2098</v>
      </c>
      <c r="Z21844" s="40">
        <v>53</v>
      </c>
      <c r="AA21844" s="40">
        <v>0</v>
      </c>
      <c r="AW21844" s="40">
        <v>2098</v>
      </c>
      <c r="AX21844" s="40">
        <v>-258</v>
      </c>
      <c r="AY21844" s="40">
        <v>2356</v>
      </c>
      <c r="AZ21844" s="40">
        <v>1</v>
      </c>
      <c r="BA21844" s="40">
        <v>1</v>
      </c>
      <c r="BB21844" s="40">
        <v>258</v>
      </c>
      <c r="BC21844" s="40">
        <v>338</v>
      </c>
      <c r="BD21844" s="40">
        <v>0</v>
      </c>
      <c r="BE21844" s="40">
        <v>2694</v>
      </c>
      <c r="BF21844" s="40">
        <v>1</v>
      </c>
      <c r="BH21844" s="2">
        <v>43096.291666666664</v>
      </c>
      <c r="BI21844" s="2">
        <v>43096.291666666664</v>
      </c>
      <c r="BJ21844" s="2">
        <v>43096.291666666664</v>
      </c>
      <c r="BL21844">
        <v>0</v>
      </c>
      <c r="BM21844">
        <v>0</v>
      </c>
      <c r="BN21844">
        <v>0</v>
      </c>
      <c r="BO21844">
        <v>0</v>
      </c>
      <c r="BP21844">
        <v>5</v>
      </c>
      <c r="BQ21844" s="40">
        <v>5</v>
      </c>
      <c r="BR21844" s="40">
        <v>5</v>
      </c>
      <c r="BS21844" s="40">
        <v>5</v>
      </c>
      <c r="BT21844" s="40">
        <v>0</v>
      </c>
      <c r="BU21844">
        <v>0</v>
      </c>
      <c r="BV21844" s="8" t="s">
        <v>1291</v>
      </c>
      <c r="BW21844" s="8" t="s">
        <v>1292</v>
      </c>
      <c r="BX21844" s="8" t="s">
        <v>1293</v>
      </c>
      <c r="BY21844" s="8" t="s">
        <v>383</v>
      </c>
    </row>
    <row r="21845" spans="1:77">
      <c r="A21845" t="s">
        <v>117</v>
      </c>
      <c r="B21845" s="2">
        <v>43096.333333333336</v>
      </c>
      <c r="C21845" s="1">
        <v>43096</v>
      </c>
      <c r="D21845">
        <v>3</v>
      </c>
      <c r="E21845">
        <v>1</v>
      </c>
      <c r="F21845" s="2">
        <v>43096.125</v>
      </c>
      <c r="G21845" s="8" t="s">
        <v>378</v>
      </c>
      <c r="H21845" s="13" t="s">
        <v>379</v>
      </c>
      <c r="I21845" s="40">
        <v>80</v>
      </c>
      <c r="J21845" s="40">
        <v>76</v>
      </c>
      <c r="K21845" s="40">
        <v>2218</v>
      </c>
      <c r="L21845" s="40">
        <v>2088</v>
      </c>
      <c r="M21845" s="101">
        <v>0</v>
      </c>
      <c r="W21845" s="40">
        <v>76</v>
      </c>
      <c r="X21845" s="40">
        <v>2218</v>
      </c>
      <c r="Y21845" s="40">
        <v>2088</v>
      </c>
      <c r="Z21845" s="40">
        <v>54</v>
      </c>
      <c r="AA21845" s="40">
        <v>0</v>
      </c>
      <c r="AW21845" s="40">
        <v>2088</v>
      </c>
      <c r="AX21845" s="40">
        <v>-217</v>
      </c>
      <c r="AY21845" s="40">
        <v>2305</v>
      </c>
      <c r="AZ21845" s="40">
        <v>1</v>
      </c>
      <c r="BA21845" s="40">
        <v>1</v>
      </c>
      <c r="BB21845" s="40">
        <v>217</v>
      </c>
      <c r="BC21845" s="40">
        <v>289</v>
      </c>
      <c r="BD21845" s="40">
        <v>0</v>
      </c>
      <c r="BE21845" s="40">
        <v>2594</v>
      </c>
      <c r="BF21845" s="40">
        <v>1</v>
      </c>
      <c r="BH21845" s="2">
        <v>43096.333333333336</v>
      </c>
      <c r="BI21845" s="2">
        <v>43096.333333333336</v>
      </c>
      <c r="BJ21845" s="2">
        <v>43096.333333333336</v>
      </c>
      <c r="BL21845">
        <v>0</v>
      </c>
      <c r="BM21845">
        <v>0</v>
      </c>
      <c r="BN21845">
        <v>0</v>
      </c>
      <c r="BO21845">
        <v>0</v>
      </c>
      <c r="BP21845">
        <v>5</v>
      </c>
      <c r="BQ21845" s="40">
        <v>5</v>
      </c>
      <c r="BR21845" s="40">
        <v>5</v>
      </c>
      <c r="BS21845" s="40">
        <v>5</v>
      </c>
      <c r="BT21845" s="40">
        <v>0</v>
      </c>
      <c r="BU21845">
        <v>0</v>
      </c>
      <c r="BV21845" s="8" t="s">
        <v>1291</v>
      </c>
      <c r="BW21845" s="8" t="s">
        <v>1292</v>
      </c>
      <c r="BX21845" s="8" t="s">
        <v>1293</v>
      </c>
      <c r="BY21845" s="8" t="s">
        <v>383</v>
      </c>
    </row>
    <row r="21846" spans="1:77">
      <c r="A21846" t="s">
        <v>117</v>
      </c>
      <c r="B21846" s="2">
        <v>43096.375</v>
      </c>
      <c r="C21846" s="1">
        <v>43096</v>
      </c>
      <c r="D21846">
        <v>4</v>
      </c>
      <c r="E21846">
        <v>1</v>
      </c>
      <c r="F21846" s="2">
        <v>43096.166666666664</v>
      </c>
      <c r="G21846" s="8" t="s">
        <v>378</v>
      </c>
      <c r="H21846" s="13" t="s">
        <v>379</v>
      </c>
      <c r="I21846" s="40">
        <v>80</v>
      </c>
      <c r="J21846" s="40">
        <v>72</v>
      </c>
      <c r="K21846" s="40">
        <v>2108</v>
      </c>
      <c r="L21846" s="40">
        <v>1986</v>
      </c>
      <c r="M21846" s="101">
        <v>0</v>
      </c>
      <c r="W21846" s="40">
        <v>72</v>
      </c>
      <c r="X21846" s="40">
        <v>2108</v>
      </c>
      <c r="Y21846" s="40">
        <v>1986</v>
      </c>
      <c r="Z21846" s="40">
        <v>50</v>
      </c>
      <c r="AA21846" s="40">
        <v>0</v>
      </c>
      <c r="AW21846" s="40">
        <v>1986</v>
      </c>
      <c r="AX21846" s="40">
        <v>-223</v>
      </c>
      <c r="AY21846" s="40">
        <v>2209</v>
      </c>
      <c r="AZ21846" s="40">
        <v>1</v>
      </c>
      <c r="BA21846" s="40">
        <v>1</v>
      </c>
      <c r="BB21846" s="40">
        <v>223</v>
      </c>
      <c r="BC21846" s="40">
        <v>302</v>
      </c>
      <c r="BD21846" s="40">
        <v>0</v>
      </c>
      <c r="BE21846" s="40">
        <v>2511</v>
      </c>
      <c r="BF21846" s="40">
        <v>1</v>
      </c>
      <c r="BH21846" s="2">
        <v>43096.375</v>
      </c>
      <c r="BI21846" s="2">
        <v>43096.375</v>
      </c>
      <c r="BJ21846" s="2">
        <v>43096.375</v>
      </c>
      <c r="BL21846">
        <v>0</v>
      </c>
      <c r="BM21846">
        <v>0</v>
      </c>
      <c r="BN21846">
        <v>0</v>
      </c>
      <c r="BO21846">
        <v>0</v>
      </c>
      <c r="BP21846">
        <v>5</v>
      </c>
      <c r="BQ21846" s="40">
        <v>5</v>
      </c>
      <c r="BR21846" s="40">
        <v>5</v>
      </c>
      <c r="BS21846" s="40">
        <v>5</v>
      </c>
      <c r="BT21846" s="40">
        <v>0</v>
      </c>
      <c r="BU21846">
        <v>0</v>
      </c>
      <c r="BV21846" s="8" t="s">
        <v>1291</v>
      </c>
      <c r="BW21846" s="8" t="s">
        <v>1292</v>
      </c>
      <c r="BX21846" s="8" t="s">
        <v>1293</v>
      </c>
      <c r="BY21846" s="8" t="s">
        <v>383</v>
      </c>
    </row>
    <row r="21847" spans="1:77">
      <c r="A21847" t="s">
        <v>117</v>
      </c>
      <c r="B21847" s="2">
        <v>43096.416666666664</v>
      </c>
      <c r="C21847" s="1">
        <v>43096</v>
      </c>
      <c r="D21847">
        <v>5</v>
      </c>
      <c r="E21847">
        <v>1</v>
      </c>
      <c r="F21847" s="2">
        <v>43096.208333333336</v>
      </c>
      <c r="G21847" s="8" t="s">
        <v>378</v>
      </c>
      <c r="H21847" s="13" t="s">
        <v>379</v>
      </c>
      <c r="I21847" s="40">
        <v>80</v>
      </c>
      <c r="J21847" s="40">
        <v>68</v>
      </c>
      <c r="K21847" s="40">
        <v>2139</v>
      </c>
      <c r="L21847" s="40">
        <v>2020</v>
      </c>
      <c r="M21847" s="101">
        <v>0</v>
      </c>
      <c r="W21847" s="40">
        <v>68</v>
      </c>
      <c r="X21847" s="40">
        <v>2139</v>
      </c>
      <c r="Y21847" s="40">
        <v>2020</v>
      </c>
      <c r="Z21847" s="40">
        <v>51</v>
      </c>
      <c r="AA21847" s="40">
        <v>0</v>
      </c>
      <c r="AW21847" s="40">
        <v>2020</v>
      </c>
      <c r="AX21847" s="40">
        <v>-216</v>
      </c>
      <c r="AY21847" s="40">
        <v>2236</v>
      </c>
      <c r="AZ21847" s="40">
        <v>1</v>
      </c>
      <c r="BA21847" s="40">
        <v>1</v>
      </c>
      <c r="BB21847" s="40">
        <v>216</v>
      </c>
      <c r="BC21847" s="40">
        <v>327</v>
      </c>
      <c r="BD21847" s="40">
        <v>0</v>
      </c>
      <c r="BE21847" s="40">
        <v>2563</v>
      </c>
      <c r="BF21847" s="40">
        <v>1</v>
      </c>
      <c r="BH21847" s="2">
        <v>43096.416666666664</v>
      </c>
      <c r="BI21847" s="2">
        <v>43096.416666666664</v>
      </c>
      <c r="BJ21847" s="2">
        <v>43096.416666666664</v>
      </c>
      <c r="BL21847">
        <v>0</v>
      </c>
      <c r="BM21847">
        <v>0</v>
      </c>
      <c r="BN21847">
        <v>0</v>
      </c>
      <c r="BO21847">
        <v>0</v>
      </c>
      <c r="BP21847">
        <v>5</v>
      </c>
      <c r="BQ21847" s="40">
        <v>5</v>
      </c>
      <c r="BR21847" s="40">
        <v>5</v>
      </c>
      <c r="BS21847" s="40">
        <v>5</v>
      </c>
      <c r="BT21847" s="40">
        <v>0</v>
      </c>
      <c r="BU21847">
        <v>0</v>
      </c>
      <c r="BV21847" s="8" t="s">
        <v>1291</v>
      </c>
      <c r="BW21847" s="8" t="s">
        <v>1292</v>
      </c>
      <c r="BX21847" s="8" t="s">
        <v>1293</v>
      </c>
      <c r="BY21847" s="8" t="s">
        <v>383</v>
      </c>
    </row>
    <row r="21848" spans="1:77">
      <c r="A21848" t="s">
        <v>117</v>
      </c>
      <c r="B21848" s="2">
        <v>43096.458333333336</v>
      </c>
      <c r="C21848" s="1">
        <v>43096</v>
      </c>
      <c r="D21848">
        <v>6</v>
      </c>
      <c r="E21848">
        <v>1</v>
      </c>
      <c r="F21848" s="2">
        <v>43096.25</v>
      </c>
      <c r="G21848" s="8" t="s">
        <v>378</v>
      </c>
      <c r="H21848" s="13" t="s">
        <v>379</v>
      </c>
      <c r="I21848" s="40">
        <v>80</v>
      </c>
      <c r="J21848" s="40">
        <v>76</v>
      </c>
      <c r="K21848" s="40">
        <v>2167</v>
      </c>
      <c r="L21848" s="40">
        <v>2041</v>
      </c>
      <c r="M21848" s="101">
        <v>0</v>
      </c>
      <c r="W21848" s="40">
        <v>76</v>
      </c>
      <c r="X21848" s="40">
        <v>2167</v>
      </c>
      <c r="Y21848" s="40">
        <v>2041</v>
      </c>
      <c r="Z21848" s="40">
        <v>50</v>
      </c>
      <c r="AA21848" s="40">
        <v>0</v>
      </c>
      <c r="AW21848" s="40">
        <v>2041</v>
      </c>
      <c r="AX21848" s="40">
        <v>-363</v>
      </c>
      <c r="AY21848" s="40">
        <v>2404</v>
      </c>
      <c r="AZ21848" s="40">
        <v>1</v>
      </c>
      <c r="BA21848" s="40">
        <v>1</v>
      </c>
      <c r="BB21848" s="40">
        <v>363</v>
      </c>
      <c r="BC21848" s="40">
        <v>286</v>
      </c>
      <c r="BD21848" s="40">
        <v>0</v>
      </c>
      <c r="BE21848" s="40">
        <v>2690</v>
      </c>
      <c r="BF21848" s="40">
        <v>1</v>
      </c>
      <c r="BH21848" s="2">
        <v>43096.458333333336</v>
      </c>
      <c r="BI21848" s="2">
        <v>43096.458333333336</v>
      </c>
      <c r="BJ21848" s="2">
        <v>43096.458333333336</v>
      </c>
      <c r="BL21848">
        <v>0</v>
      </c>
      <c r="BM21848">
        <v>0</v>
      </c>
      <c r="BN21848">
        <v>0</v>
      </c>
      <c r="BO21848">
        <v>0</v>
      </c>
      <c r="BP21848">
        <v>5</v>
      </c>
      <c r="BQ21848" s="40">
        <v>5</v>
      </c>
      <c r="BR21848" s="40">
        <v>5</v>
      </c>
      <c r="BS21848" s="40">
        <v>5</v>
      </c>
      <c r="BT21848" s="40">
        <v>0</v>
      </c>
      <c r="BU21848">
        <v>0</v>
      </c>
      <c r="BV21848" s="8" t="s">
        <v>1291</v>
      </c>
      <c r="BW21848" s="8" t="s">
        <v>1292</v>
      </c>
      <c r="BX21848" s="8" t="s">
        <v>1293</v>
      </c>
      <c r="BY21848" s="8" t="s">
        <v>383</v>
      </c>
    </row>
    <row r="21849" spans="1:77">
      <c r="A21849" t="s">
        <v>117</v>
      </c>
      <c r="B21849" s="2">
        <v>43096.5</v>
      </c>
      <c r="C21849" s="1">
        <v>43096</v>
      </c>
      <c r="D21849">
        <v>7</v>
      </c>
      <c r="E21849">
        <v>1</v>
      </c>
      <c r="F21849" s="2">
        <v>43096.291666666664</v>
      </c>
      <c r="G21849" s="8" t="s">
        <v>378</v>
      </c>
      <c r="H21849" s="13" t="s">
        <v>379</v>
      </c>
      <c r="I21849" s="40">
        <v>80</v>
      </c>
      <c r="J21849" s="40">
        <v>71</v>
      </c>
      <c r="K21849" s="40">
        <v>2171</v>
      </c>
      <c r="L21849" s="40">
        <v>2048</v>
      </c>
      <c r="M21849" s="101">
        <v>0</v>
      </c>
      <c r="W21849" s="40">
        <v>71</v>
      </c>
      <c r="X21849" s="40">
        <v>2171</v>
      </c>
      <c r="Y21849" s="40">
        <v>2048</v>
      </c>
      <c r="Z21849" s="40">
        <v>52</v>
      </c>
      <c r="AA21849" s="40">
        <v>0</v>
      </c>
      <c r="AW21849" s="40">
        <v>2048</v>
      </c>
      <c r="AX21849" s="40">
        <v>-314</v>
      </c>
      <c r="AY21849" s="40">
        <v>2362</v>
      </c>
      <c r="AZ21849" s="40">
        <v>1</v>
      </c>
      <c r="BA21849" s="40">
        <v>1</v>
      </c>
      <c r="BB21849" s="40">
        <v>314</v>
      </c>
      <c r="BC21849" s="40">
        <v>246</v>
      </c>
      <c r="BD21849" s="40">
        <v>0</v>
      </c>
      <c r="BE21849" s="40">
        <v>2608</v>
      </c>
      <c r="BF21849" s="40">
        <v>1</v>
      </c>
      <c r="BH21849" s="2">
        <v>43096.5</v>
      </c>
      <c r="BI21849" s="2">
        <v>43096.5</v>
      </c>
      <c r="BJ21849" s="2">
        <v>43096.5</v>
      </c>
      <c r="BL21849">
        <v>0</v>
      </c>
      <c r="BM21849">
        <v>0</v>
      </c>
      <c r="BN21849">
        <v>0</v>
      </c>
      <c r="BO21849">
        <v>0</v>
      </c>
      <c r="BP21849">
        <v>5</v>
      </c>
      <c r="BQ21849" s="40">
        <v>5</v>
      </c>
      <c r="BR21849" s="40">
        <v>5</v>
      </c>
      <c r="BS21849" s="40">
        <v>5</v>
      </c>
      <c r="BT21849" s="40">
        <v>0</v>
      </c>
      <c r="BU21849">
        <v>0</v>
      </c>
      <c r="BV21849" s="8" t="s">
        <v>1291</v>
      </c>
      <c r="BW21849" s="8" t="s">
        <v>1292</v>
      </c>
      <c r="BX21849" s="8" t="s">
        <v>1293</v>
      </c>
      <c r="BY21849" s="8" t="s">
        <v>383</v>
      </c>
    </row>
    <row r="21850" spans="1:77">
      <c r="A21850" t="s">
        <v>117</v>
      </c>
      <c r="B21850" s="2">
        <v>43096.541666666664</v>
      </c>
      <c r="C21850" s="1">
        <v>43096</v>
      </c>
      <c r="D21850">
        <v>8</v>
      </c>
      <c r="E21850">
        <v>1</v>
      </c>
      <c r="F21850" s="2">
        <v>43096.333333333336</v>
      </c>
      <c r="G21850" s="8" t="s">
        <v>378</v>
      </c>
      <c r="H21850" s="13" t="s">
        <v>379</v>
      </c>
      <c r="I21850" s="40">
        <v>80</v>
      </c>
      <c r="J21850" s="40">
        <v>69</v>
      </c>
      <c r="K21850" s="40">
        <v>2157</v>
      </c>
      <c r="L21850" s="40">
        <v>2037</v>
      </c>
      <c r="M21850" s="101">
        <v>0</v>
      </c>
      <c r="W21850" s="40">
        <v>69</v>
      </c>
      <c r="X21850" s="40">
        <v>2157</v>
      </c>
      <c r="Y21850" s="40">
        <v>2037</v>
      </c>
      <c r="Z21850" s="40">
        <v>51</v>
      </c>
      <c r="AA21850" s="40">
        <v>0</v>
      </c>
      <c r="AW21850" s="40">
        <v>2037</v>
      </c>
      <c r="AX21850" s="40">
        <v>-244</v>
      </c>
      <c r="AY21850" s="40">
        <v>2281</v>
      </c>
      <c r="AZ21850" s="40">
        <v>1</v>
      </c>
      <c r="BA21850" s="40">
        <v>1</v>
      </c>
      <c r="BB21850" s="40">
        <v>244</v>
      </c>
      <c r="BC21850" s="40">
        <v>347</v>
      </c>
      <c r="BD21850" s="40">
        <v>0</v>
      </c>
      <c r="BE21850" s="40">
        <v>2628</v>
      </c>
      <c r="BF21850" s="40">
        <v>1</v>
      </c>
      <c r="BH21850" s="2">
        <v>43096.541666666664</v>
      </c>
      <c r="BI21850" s="2">
        <v>43096.541666666664</v>
      </c>
      <c r="BJ21850" s="2">
        <v>43096.541666666664</v>
      </c>
      <c r="BL21850">
        <v>0</v>
      </c>
      <c r="BM21850">
        <v>0</v>
      </c>
      <c r="BN21850">
        <v>0</v>
      </c>
      <c r="BO21850">
        <v>0</v>
      </c>
      <c r="BP21850">
        <v>5</v>
      </c>
      <c r="BQ21850" s="40">
        <v>5</v>
      </c>
      <c r="BR21850" s="40">
        <v>5</v>
      </c>
      <c r="BS21850" s="40">
        <v>5</v>
      </c>
      <c r="BT21850" s="40">
        <v>0</v>
      </c>
      <c r="BU21850">
        <v>0</v>
      </c>
      <c r="BV21850" s="8" t="s">
        <v>1291</v>
      </c>
      <c r="BW21850" s="8" t="s">
        <v>1292</v>
      </c>
      <c r="BX21850" s="8" t="s">
        <v>1293</v>
      </c>
      <c r="BY21850" s="8" t="s">
        <v>383</v>
      </c>
    </row>
    <row r="21851" spans="1:77">
      <c r="A21851" t="s">
        <v>117</v>
      </c>
      <c r="B21851" s="2">
        <v>43096.583333333336</v>
      </c>
      <c r="C21851" s="1">
        <v>43096</v>
      </c>
      <c r="D21851">
        <v>9</v>
      </c>
      <c r="E21851">
        <v>1</v>
      </c>
      <c r="F21851" s="2">
        <v>43096.375</v>
      </c>
      <c r="G21851" s="8" t="s">
        <v>378</v>
      </c>
      <c r="H21851" s="13" t="s">
        <v>379</v>
      </c>
      <c r="I21851" s="40">
        <v>80</v>
      </c>
      <c r="J21851" s="40">
        <v>67</v>
      </c>
      <c r="K21851" s="40">
        <v>1971</v>
      </c>
      <c r="L21851" s="40">
        <v>1856</v>
      </c>
      <c r="M21851" s="101">
        <v>0</v>
      </c>
      <c r="W21851" s="40">
        <v>67</v>
      </c>
      <c r="X21851" s="40">
        <v>1971</v>
      </c>
      <c r="Y21851" s="40">
        <v>1856</v>
      </c>
      <c r="Z21851" s="40">
        <v>48</v>
      </c>
      <c r="AA21851" s="40">
        <v>0</v>
      </c>
      <c r="AW21851" s="40">
        <v>1856</v>
      </c>
      <c r="AX21851" s="40">
        <v>-310</v>
      </c>
      <c r="AY21851" s="40">
        <v>2166</v>
      </c>
      <c r="AZ21851" s="40">
        <v>1</v>
      </c>
      <c r="BA21851" s="40">
        <v>1</v>
      </c>
      <c r="BB21851" s="40">
        <v>310</v>
      </c>
      <c r="BC21851" s="40">
        <v>359</v>
      </c>
      <c r="BD21851" s="40">
        <v>0</v>
      </c>
      <c r="BE21851" s="40">
        <v>2525</v>
      </c>
      <c r="BF21851" s="40">
        <v>1</v>
      </c>
      <c r="BH21851" s="2">
        <v>43096.583333333336</v>
      </c>
      <c r="BI21851" s="2">
        <v>43096.583333333336</v>
      </c>
      <c r="BJ21851" s="2">
        <v>43096.583333333336</v>
      </c>
      <c r="BL21851">
        <v>0</v>
      </c>
      <c r="BM21851">
        <v>0</v>
      </c>
      <c r="BN21851">
        <v>0</v>
      </c>
      <c r="BO21851">
        <v>0</v>
      </c>
      <c r="BP21851">
        <v>5</v>
      </c>
      <c r="BQ21851" s="40">
        <v>5</v>
      </c>
      <c r="BR21851" s="40">
        <v>5</v>
      </c>
      <c r="BS21851" s="40">
        <v>5</v>
      </c>
      <c r="BT21851" s="40">
        <v>0</v>
      </c>
      <c r="BU21851">
        <v>0</v>
      </c>
      <c r="BV21851" s="8" t="s">
        <v>1291</v>
      </c>
      <c r="BW21851" s="8" t="s">
        <v>1292</v>
      </c>
      <c r="BX21851" s="8" t="s">
        <v>1293</v>
      </c>
      <c r="BY21851" s="8" t="s">
        <v>383</v>
      </c>
    </row>
    <row r="21852" spans="1:77">
      <c r="A21852" t="s">
        <v>117</v>
      </c>
      <c r="B21852" s="2">
        <v>43096.625</v>
      </c>
      <c r="C21852" s="1">
        <v>43096</v>
      </c>
      <c r="D21852">
        <v>10</v>
      </c>
      <c r="E21852">
        <v>1</v>
      </c>
      <c r="F21852" s="2">
        <v>43096.416666666664</v>
      </c>
      <c r="G21852" s="8" t="s">
        <v>378</v>
      </c>
      <c r="H21852" s="13" t="s">
        <v>379</v>
      </c>
      <c r="I21852" s="40">
        <v>80</v>
      </c>
      <c r="J21852" s="40">
        <v>66</v>
      </c>
      <c r="K21852" s="40">
        <v>1983</v>
      </c>
      <c r="L21852" s="40">
        <v>1868</v>
      </c>
      <c r="M21852" s="101">
        <v>0</v>
      </c>
      <c r="W21852" s="40">
        <v>66</v>
      </c>
      <c r="X21852" s="40">
        <v>1983</v>
      </c>
      <c r="Y21852" s="40">
        <v>1868</v>
      </c>
      <c r="Z21852" s="40">
        <v>49</v>
      </c>
      <c r="AA21852" s="40">
        <v>0</v>
      </c>
      <c r="AW21852" s="40">
        <v>1868</v>
      </c>
      <c r="AX21852" s="40">
        <v>-419</v>
      </c>
      <c r="AY21852" s="40">
        <v>2287</v>
      </c>
      <c r="AZ21852" s="40">
        <v>1</v>
      </c>
      <c r="BA21852" s="40">
        <v>1</v>
      </c>
      <c r="BB21852" s="40">
        <v>419</v>
      </c>
      <c r="BC21852" s="40">
        <v>505</v>
      </c>
      <c r="BD21852" s="40">
        <v>0</v>
      </c>
      <c r="BE21852" s="40">
        <v>2792</v>
      </c>
      <c r="BF21852" s="40">
        <v>1</v>
      </c>
      <c r="BH21852" s="2">
        <v>43096.625</v>
      </c>
      <c r="BI21852" s="2">
        <v>43096.625</v>
      </c>
      <c r="BJ21852" s="2">
        <v>43096.625</v>
      </c>
      <c r="BL21852">
        <v>0</v>
      </c>
      <c r="BM21852">
        <v>0</v>
      </c>
      <c r="BN21852">
        <v>0</v>
      </c>
      <c r="BO21852">
        <v>0</v>
      </c>
      <c r="BP21852">
        <v>5</v>
      </c>
      <c r="BQ21852" s="40">
        <v>5</v>
      </c>
      <c r="BR21852" s="40">
        <v>5</v>
      </c>
      <c r="BS21852" s="40">
        <v>5</v>
      </c>
      <c r="BT21852" s="40">
        <v>0</v>
      </c>
      <c r="BU21852">
        <v>0</v>
      </c>
      <c r="BV21852" s="8" t="s">
        <v>1291</v>
      </c>
      <c r="BW21852" s="8" t="s">
        <v>1292</v>
      </c>
      <c r="BX21852" s="8" t="s">
        <v>1293</v>
      </c>
      <c r="BY21852" s="8" t="s">
        <v>383</v>
      </c>
    </row>
    <row r="21853" spans="1:77">
      <c r="A21853" t="s">
        <v>117</v>
      </c>
      <c r="B21853" s="2">
        <v>43096.666666666664</v>
      </c>
      <c r="C21853" s="1">
        <v>43096</v>
      </c>
      <c r="D21853">
        <v>11</v>
      </c>
      <c r="E21853">
        <v>1</v>
      </c>
      <c r="F21853" s="2">
        <v>43096.458333333336</v>
      </c>
      <c r="G21853" s="8" t="s">
        <v>378</v>
      </c>
      <c r="H21853" s="13" t="s">
        <v>379</v>
      </c>
      <c r="I21853" s="40">
        <v>80</v>
      </c>
      <c r="J21853" s="40">
        <v>75</v>
      </c>
      <c r="K21853" s="40">
        <v>2125</v>
      </c>
      <c r="L21853" s="40">
        <v>2001</v>
      </c>
      <c r="M21853" s="101">
        <v>0</v>
      </c>
      <c r="W21853" s="40">
        <v>75</v>
      </c>
      <c r="X21853" s="40">
        <v>2125</v>
      </c>
      <c r="Y21853" s="40">
        <v>2001</v>
      </c>
      <c r="Z21853" s="40">
        <v>49</v>
      </c>
      <c r="AA21853" s="40">
        <v>0</v>
      </c>
      <c r="AW21853" s="40">
        <v>2001</v>
      </c>
      <c r="AX21853" s="40">
        <v>-501</v>
      </c>
      <c r="AY21853" s="40">
        <v>2502</v>
      </c>
      <c r="AZ21853" s="40">
        <v>1</v>
      </c>
      <c r="BA21853" s="40">
        <v>1</v>
      </c>
      <c r="BB21853" s="40">
        <v>501</v>
      </c>
      <c r="BC21853" s="40">
        <v>457</v>
      </c>
      <c r="BD21853" s="40">
        <v>0</v>
      </c>
      <c r="BE21853" s="40">
        <v>2959</v>
      </c>
      <c r="BF21853" s="40">
        <v>1</v>
      </c>
      <c r="BH21853" s="2">
        <v>43096.666666666664</v>
      </c>
      <c r="BI21853" s="2">
        <v>43096.666666666664</v>
      </c>
      <c r="BJ21853" s="2">
        <v>43096.666666666664</v>
      </c>
      <c r="BL21853">
        <v>0</v>
      </c>
      <c r="BM21853">
        <v>0</v>
      </c>
      <c r="BN21853">
        <v>0</v>
      </c>
      <c r="BO21853">
        <v>0</v>
      </c>
      <c r="BP21853">
        <v>5</v>
      </c>
      <c r="BQ21853" s="40">
        <v>5</v>
      </c>
      <c r="BR21853" s="40">
        <v>5</v>
      </c>
      <c r="BS21853" s="40">
        <v>5</v>
      </c>
      <c r="BT21853" s="40">
        <v>0</v>
      </c>
      <c r="BU21853">
        <v>0</v>
      </c>
      <c r="BV21853" s="8" t="s">
        <v>1291</v>
      </c>
      <c r="BW21853" s="8" t="s">
        <v>1292</v>
      </c>
      <c r="BX21853" s="8" t="s">
        <v>1293</v>
      </c>
      <c r="BY21853" s="8" t="s">
        <v>383</v>
      </c>
    </row>
    <row r="21854" spans="1:77">
      <c r="A21854" t="s">
        <v>117</v>
      </c>
      <c r="B21854" s="2">
        <v>43096.708333333336</v>
      </c>
      <c r="C21854" s="1">
        <v>43096</v>
      </c>
      <c r="D21854">
        <v>12</v>
      </c>
      <c r="E21854">
        <v>1</v>
      </c>
      <c r="F21854" s="2">
        <v>43096.5</v>
      </c>
      <c r="G21854" s="8" t="s">
        <v>378</v>
      </c>
      <c r="H21854" s="13" t="s">
        <v>379</v>
      </c>
      <c r="I21854" s="40">
        <v>80</v>
      </c>
      <c r="J21854" s="40">
        <v>67</v>
      </c>
      <c r="K21854" s="40">
        <v>2185</v>
      </c>
      <c r="L21854" s="40">
        <v>2069</v>
      </c>
      <c r="M21854" s="101">
        <v>0</v>
      </c>
      <c r="W21854" s="40">
        <v>67</v>
      </c>
      <c r="X21854" s="40">
        <v>2185</v>
      </c>
      <c r="Y21854" s="40">
        <v>2069</v>
      </c>
      <c r="Z21854" s="40">
        <v>49</v>
      </c>
      <c r="AA21854" s="40">
        <v>0</v>
      </c>
      <c r="AW21854" s="40">
        <v>2069</v>
      </c>
      <c r="AX21854" s="40">
        <v>-441</v>
      </c>
      <c r="AY21854" s="40">
        <v>2510</v>
      </c>
      <c r="AZ21854" s="40">
        <v>1</v>
      </c>
      <c r="BA21854" s="40">
        <v>1</v>
      </c>
      <c r="BB21854" s="40">
        <v>441</v>
      </c>
      <c r="BC21854" s="40">
        <v>386</v>
      </c>
      <c r="BD21854" s="40">
        <v>0</v>
      </c>
      <c r="BE21854" s="40">
        <v>2896</v>
      </c>
      <c r="BF21854" s="40">
        <v>1</v>
      </c>
      <c r="BH21854" s="2">
        <v>43096.708333333336</v>
      </c>
      <c r="BI21854" s="2">
        <v>43096.708333333336</v>
      </c>
      <c r="BJ21854" s="2">
        <v>43096.708333333336</v>
      </c>
      <c r="BL21854">
        <v>0</v>
      </c>
      <c r="BM21854">
        <v>0</v>
      </c>
      <c r="BN21854">
        <v>0</v>
      </c>
      <c r="BO21854">
        <v>0</v>
      </c>
      <c r="BP21854">
        <v>5</v>
      </c>
      <c r="BQ21854" s="40">
        <v>5</v>
      </c>
      <c r="BR21854" s="40">
        <v>5</v>
      </c>
      <c r="BS21854" s="40">
        <v>5</v>
      </c>
      <c r="BT21854" s="40">
        <v>0</v>
      </c>
      <c r="BU21854">
        <v>0</v>
      </c>
      <c r="BV21854" s="8" t="s">
        <v>1291</v>
      </c>
      <c r="BW21854" s="8" t="s">
        <v>1292</v>
      </c>
      <c r="BX21854" s="8" t="s">
        <v>1293</v>
      </c>
      <c r="BY21854" s="8" t="s">
        <v>383</v>
      </c>
    </row>
    <row r="21855" spans="1:77">
      <c r="A21855" t="s">
        <v>117</v>
      </c>
      <c r="B21855" s="2">
        <v>43096.75</v>
      </c>
      <c r="C21855" s="1">
        <v>43096</v>
      </c>
      <c r="D21855">
        <v>13</v>
      </c>
      <c r="E21855">
        <v>1</v>
      </c>
      <c r="F21855" s="2">
        <v>43096.541666666664</v>
      </c>
      <c r="G21855" s="8" t="s">
        <v>378</v>
      </c>
      <c r="H21855" s="13" t="s">
        <v>379</v>
      </c>
      <c r="I21855" s="40">
        <v>80</v>
      </c>
      <c r="J21855" s="40">
        <v>70</v>
      </c>
      <c r="K21855" s="40">
        <v>2225</v>
      </c>
      <c r="L21855" s="40">
        <v>2107</v>
      </c>
      <c r="M21855" s="101">
        <v>0</v>
      </c>
      <c r="W21855" s="40">
        <v>70</v>
      </c>
      <c r="X21855" s="40">
        <v>2225</v>
      </c>
      <c r="Y21855" s="40">
        <v>2107</v>
      </c>
      <c r="Z21855" s="40">
        <v>48</v>
      </c>
      <c r="AA21855" s="40">
        <v>0</v>
      </c>
      <c r="AW21855" s="40">
        <v>2107</v>
      </c>
      <c r="AX21855" s="40">
        <v>-376</v>
      </c>
      <c r="AY21855" s="40">
        <v>2483</v>
      </c>
      <c r="AZ21855" s="40">
        <v>1</v>
      </c>
      <c r="BA21855" s="40">
        <v>1</v>
      </c>
      <c r="BB21855" s="40">
        <v>376</v>
      </c>
      <c r="BC21855" s="40">
        <v>438</v>
      </c>
      <c r="BD21855" s="40">
        <v>0</v>
      </c>
      <c r="BE21855" s="40">
        <v>2921</v>
      </c>
      <c r="BF21855" s="40">
        <v>1</v>
      </c>
      <c r="BH21855" s="2">
        <v>43096.75</v>
      </c>
      <c r="BI21855" s="2">
        <v>43096.75</v>
      </c>
      <c r="BJ21855" s="2">
        <v>43096.75</v>
      </c>
      <c r="BL21855">
        <v>0</v>
      </c>
      <c r="BM21855">
        <v>0</v>
      </c>
      <c r="BN21855">
        <v>0</v>
      </c>
      <c r="BO21855">
        <v>0</v>
      </c>
      <c r="BP21855">
        <v>5</v>
      </c>
      <c r="BQ21855" s="40">
        <v>5</v>
      </c>
      <c r="BR21855" s="40">
        <v>5</v>
      </c>
      <c r="BS21855" s="40">
        <v>5</v>
      </c>
      <c r="BT21855" s="40">
        <v>0</v>
      </c>
      <c r="BU21855">
        <v>0</v>
      </c>
      <c r="BV21855" s="8" t="s">
        <v>1291</v>
      </c>
      <c r="BW21855" s="8" t="s">
        <v>1292</v>
      </c>
      <c r="BX21855" s="8" t="s">
        <v>1293</v>
      </c>
      <c r="BY21855" s="8" t="s">
        <v>383</v>
      </c>
    </row>
    <row r="21856" spans="1:77">
      <c r="A21856" t="s">
        <v>117</v>
      </c>
      <c r="B21856" s="2">
        <v>43096.791666666664</v>
      </c>
      <c r="C21856" s="1">
        <v>43096</v>
      </c>
      <c r="D21856">
        <v>14</v>
      </c>
      <c r="E21856">
        <v>1</v>
      </c>
      <c r="F21856" s="2">
        <v>43096.583333333336</v>
      </c>
      <c r="G21856" s="8" t="s">
        <v>378</v>
      </c>
      <c r="H21856" s="13" t="s">
        <v>379</v>
      </c>
      <c r="I21856" s="40">
        <v>80</v>
      </c>
      <c r="J21856" s="40">
        <v>66</v>
      </c>
      <c r="K21856" s="40">
        <v>2203</v>
      </c>
      <c r="L21856" s="40">
        <v>2086</v>
      </c>
      <c r="M21856" s="101">
        <v>0</v>
      </c>
      <c r="W21856" s="40">
        <v>66</v>
      </c>
      <c r="X21856" s="40">
        <v>2203</v>
      </c>
      <c r="Y21856" s="40">
        <v>2086</v>
      </c>
      <c r="Z21856" s="40">
        <v>51</v>
      </c>
      <c r="AA21856" s="40">
        <v>0</v>
      </c>
      <c r="AW21856" s="40">
        <v>2086</v>
      </c>
      <c r="AX21856" s="40">
        <v>-347</v>
      </c>
      <c r="AY21856" s="40">
        <v>2433</v>
      </c>
      <c r="AZ21856" s="40">
        <v>1</v>
      </c>
      <c r="BA21856" s="40">
        <v>1</v>
      </c>
      <c r="BB21856" s="40">
        <v>347</v>
      </c>
      <c r="BC21856" s="40">
        <v>563</v>
      </c>
      <c r="BD21856" s="40">
        <v>0</v>
      </c>
      <c r="BE21856" s="40">
        <v>2996</v>
      </c>
      <c r="BF21856" s="40">
        <v>1</v>
      </c>
      <c r="BH21856" s="2">
        <v>43096.791666666664</v>
      </c>
      <c r="BI21856" s="2">
        <v>43096.791666666664</v>
      </c>
      <c r="BJ21856" s="2">
        <v>43096.791666666664</v>
      </c>
      <c r="BL21856">
        <v>0</v>
      </c>
      <c r="BM21856">
        <v>0</v>
      </c>
      <c r="BN21856">
        <v>0</v>
      </c>
      <c r="BO21856">
        <v>0</v>
      </c>
      <c r="BP21856">
        <v>5</v>
      </c>
      <c r="BQ21856" s="40">
        <v>5</v>
      </c>
      <c r="BR21856" s="40">
        <v>5</v>
      </c>
      <c r="BS21856" s="40">
        <v>5</v>
      </c>
      <c r="BT21856" s="40">
        <v>0</v>
      </c>
      <c r="BU21856">
        <v>0</v>
      </c>
      <c r="BV21856" s="8" t="s">
        <v>1291</v>
      </c>
      <c r="BW21856" s="8" t="s">
        <v>1292</v>
      </c>
      <c r="BX21856" s="8" t="s">
        <v>1293</v>
      </c>
      <c r="BY21856" s="8" t="s">
        <v>383</v>
      </c>
    </row>
    <row r="21857" spans="1:77">
      <c r="A21857" t="s">
        <v>117</v>
      </c>
      <c r="B21857" s="2">
        <v>43096.833333333336</v>
      </c>
      <c r="C21857" s="1">
        <v>43096</v>
      </c>
      <c r="D21857">
        <v>15</v>
      </c>
      <c r="E21857">
        <v>1</v>
      </c>
      <c r="F21857" s="2">
        <v>43096.625</v>
      </c>
      <c r="G21857" s="8" t="s">
        <v>378</v>
      </c>
      <c r="H21857" s="13" t="s">
        <v>379</v>
      </c>
      <c r="I21857" s="40">
        <v>80</v>
      </c>
      <c r="J21857" s="40">
        <v>71</v>
      </c>
      <c r="K21857" s="40">
        <v>2075</v>
      </c>
      <c r="L21857" s="40">
        <v>1954</v>
      </c>
      <c r="M21857" s="101">
        <v>0</v>
      </c>
      <c r="W21857" s="40">
        <v>71</v>
      </c>
      <c r="X21857" s="40">
        <v>2075</v>
      </c>
      <c r="Y21857" s="40">
        <v>1954</v>
      </c>
      <c r="Z21857" s="40">
        <v>50</v>
      </c>
      <c r="AA21857" s="40">
        <v>0</v>
      </c>
      <c r="AW21857" s="40">
        <v>1954</v>
      </c>
      <c r="AX21857" s="40">
        <v>-410</v>
      </c>
      <c r="AY21857" s="40">
        <v>2364</v>
      </c>
      <c r="AZ21857" s="40">
        <v>1</v>
      </c>
      <c r="BA21857" s="40">
        <v>1</v>
      </c>
      <c r="BB21857" s="40">
        <v>410</v>
      </c>
      <c r="BC21857" s="40">
        <v>639</v>
      </c>
      <c r="BD21857" s="40">
        <v>0</v>
      </c>
      <c r="BE21857" s="40">
        <v>3003</v>
      </c>
      <c r="BF21857" s="40">
        <v>1</v>
      </c>
      <c r="BH21857" s="2">
        <v>43096.833333333336</v>
      </c>
      <c r="BI21857" s="2">
        <v>43096.833333333336</v>
      </c>
      <c r="BJ21857" s="2">
        <v>43096.833333333336</v>
      </c>
      <c r="BL21857">
        <v>0</v>
      </c>
      <c r="BM21857">
        <v>0</v>
      </c>
      <c r="BN21857">
        <v>0</v>
      </c>
      <c r="BO21857">
        <v>0</v>
      </c>
      <c r="BP21857">
        <v>5</v>
      </c>
      <c r="BQ21857" s="40">
        <v>5</v>
      </c>
      <c r="BR21857" s="40">
        <v>5</v>
      </c>
      <c r="BS21857" s="40">
        <v>5</v>
      </c>
      <c r="BT21857" s="40">
        <v>0</v>
      </c>
      <c r="BU21857">
        <v>0</v>
      </c>
      <c r="BV21857" s="8" t="s">
        <v>1291</v>
      </c>
      <c r="BW21857" s="8" t="s">
        <v>1292</v>
      </c>
      <c r="BX21857" s="8" t="s">
        <v>1293</v>
      </c>
      <c r="BY21857" s="8" t="s">
        <v>383</v>
      </c>
    </row>
    <row r="21858" spans="1:77">
      <c r="A21858" t="s">
        <v>117</v>
      </c>
      <c r="B21858" s="2">
        <v>43096.875</v>
      </c>
      <c r="C21858" s="1">
        <v>43096</v>
      </c>
      <c r="D21858">
        <v>16</v>
      </c>
      <c r="E21858">
        <v>1</v>
      </c>
      <c r="F21858" s="2">
        <v>43096.666666666664</v>
      </c>
      <c r="G21858" s="8" t="s">
        <v>378</v>
      </c>
      <c r="H21858" s="13" t="s">
        <v>379</v>
      </c>
      <c r="I21858" s="40">
        <v>80</v>
      </c>
      <c r="J21858" s="40">
        <v>63</v>
      </c>
      <c r="K21858" s="40">
        <v>2002</v>
      </c>
      <c r="L21858" s="40">
        <v>1888</v>
      </c>
      <c r="M21858" s="101">
        <v>0</v>
      </c>
      <c r="W21858" s="40">
        <v>63</v>
      </c>
      <c r="X21858" s="40">
        <v>2002</v>
      </c>
      <c r="Y21858" s="40">
        <v>1888</v>
      </c>
      <c r="Z21858" s="40">
        <v>51</v>
      </c>
      <c r="AA21858" s="40">
        <v>0</v>
      </c>
      <c r="AW21858" s="40">
        <v>1888</v>
      </c>
      <c r="AX21858" s="40">
        <v>-366</v>
      </c>
      <c r="AY21858" s="40">
        <v>2254</v>
      </c>
      <c r="AZ21858" s="40">
        <v>1</v>
      </c>
      <c r="BA21858" s="40">
        <v>1</v>
      </c>
      <c r="BB21858" s="40">
        <v>366</v>
      </c>
      <c r="BC21858" s="40">
        <v>594</v>
      </c>
      <c r="BD21858" s="40">
        <v>0</v>
      </c>
      <c r="BE21858" s="40">
        <v>2848</v>
      </c>
      <c r="BF21858" s="40">
        <v>1</v>
      </c>
      <c r="BH21858" s="2">
        <v>43096.875</v>
      </c>
      <c r="BI21858" s="2">
        <v>43096.875</v>
      </c>
      <c r="BJ21858" s="2">
        <v>43096.875</v>
      </c>
      <c r="BL21858">
        <v>0</v>
      </c>
      <c r="BM21858">
        <v>0</v>
      </c>
      <c r="BN21858">
        <v>0</v>
      </c>
      <c r="BO21858">
        <v>0</v>
      </c>
      <c r="BP21858">
        <v>5</v>
      </c>
      <c r="BQ21858" s="40">
        <v>5</v>
      </c>
      <c r="BR21858" s="40">
        <v>5</v>
      </c>
      <c r="BS21858" s="40">
        <v>5</v>
      </c>
      <c r="BT21858" s="40">
        <v>0</v>
      </c>
      <c r="BU21858">
        <v>0</v>
      </c>
      <c r="BV21858" s="8" t="s">
        <v>1291</v>
      </c>
      <c r="BW21858" s="8" t="s">
        <v>1292</v>
      </c>
      <c r="BX21858" s="8" t="s">
        <v>1293</v>
      </c>
      <c r="BY21858" s="8" t="s">
        <v>383</v>
      </c>
    </row>
    <row r="21859" spans="1:77">
      <c r="A21859" t="s">
        <v>117</v>
      </c>
      <c r="B21859" s="2">
        <v>43096.916666666664</v>
      </c>
      <c r="C21859" s="1">
        <v>43096</v>
      </c>
      <c r="D21859">
        <v>17</v>
      </c>
      <c r="E21859">
        <v>1</v>
      </c>
      <c r="F21859" s="2">
        <v>43096.708333333336</v>
      </c>
      <c r="G21859" s="8" t="s">
        <v>378</v>
      </c>
      <c r="H21859" s="13" t="s">
        <v>379</v>
      </c>
      <c r="I21859" s="40">
        <v>80</v>
      </c>
      <c r="J21859" s="40">
        <v>67</v>
      </c>
      <c r="K21859" s="40">
        <v>1991</v>
      </c>
      <c r="L21859" s="40">
        <v>1872</v>
      </c>
      <c r="M21859" s="101">
        <v>0</v>
      </c>
      <c r="W21859" s="40">
        <v>67</v>
      </c>
      <c r="X21859" s="40">
        <v>1991</v>
      </c>
      <c r="Y21859" s="40">
        <v>1872</v>
      </c>
      <c r="Z21859" s="40">
        <v>52</v>
      </c>
      <c r="AA21859" s="40">
        <v>0</v>
      </c>
      <c r="AW21859" s="40">
        <v>1872</v>
      </c>
      <c r="AX21859" s="40">
        <v>-312</v>
      </c>
      <c r="AY21859" s="40">
        <v>2184</v>
      </c>
      <c r="AZ21859" s="40">
        <v>1</v>
      </c>
      <c r="BA21859" s="40">
        <v>1</v>
      </c>
      <c r="BB21859" s="40">
        <v>312</v>
      </c>
      <c r="BC21859" s="40">
        <v>529</v>
      </c>
      <c r="BD21859" s="40">
        <v>0</v>
      </c>
      <c r="BE21859" s="40">
        <v>2713</v>
      </c>
      <c r="BF21859" s="40">
        <v>1</v>
      </c>
      <c r="BH21859" s="2">
        <v>43096.916666666664</v>
      </c>
      <c r="BI21859" s="2">
        <v>43096.916666666664</v>
      </c>
      <c r="BJ21859" s="2">
        <v>43096.916666666664</v>
      </c>
      <c r="BL21859">
        <v>0</v>
      </c>
      <c r="BM21859">
        <v>0</v>
      </c>
      <c r="BN21859">
        <v>0</v>
      </c>
      <c r="BO21859">
        <v>0</v>
      </c>
      <c r="BP21859">
        <v>5</v>
      </c>
      <c r="BQ21859" s="40">
        <v>5</v>
      </c>
      <c r="BR21859" s="40">
        <v>5</v>
      </c>
      <c r="BS21859" s="40">
        <v>5</v>
      </c>
      <c r="BT21859" s="40">
        <v>0</v>
      </c>
      <c r="BU21859">
        <v>0</v>
      </c>
      <c r="BV21859" s="8" t="s">
        <v>1291</v>
      </c>
      <c r="BW21859" s="8" t="s">
        <v>1292</v>
      </c>
      <c r="BX21859" s="8" t="s">
        <v>1293</v>
      </c>
      <c r="BY21859" s="8" t="s">
        <v>383</v>
      </c>
    </row>
    <row r="21860" spans="1:77">
      <c r="A21860" t="s">
        <v>117</v>
      </c>
      <c r="B21860" s="2">
        <v>43096.958333333336</v>
      </c>
      <c r="C21860" s="1">
        <v>43096</v>
      </c>
      <c r="D21860">
        <v>18</v>
      </c>
      <c r="E21860">
        <v>1</v>
      </c>
      <c r="F21860" s="2">
        <v>43096.75</v>
      </c>
      <c r="G21860" s="8" t="s">
        <v>378</v>
      </c>
      <c r="H21860" s="13" t="s">
        <v>379</v>
      </c>
      <c r="I21860" s="40">
        <v>80</v>
      </c>
      <c r="J21860" s="40">
        <v>69</v>
      </c>
      <c r="K21860" s="40">
        <v>1999</v>
      </c>
      <c r="L21860" s="40">
        <v>1878</v>
      </c>
      <c r="M21860" s="101">
        <v>0</v>
      </c>
      <c r="W21860" s="40">
        <v>69</v>
      </c>
      <c r="X21860" s="40">
        <v>1999</v>
      </c>
      <c r="Y21860" s="40">
        <v>1878</v>
      </c>
      <c r="Z21860" s="40">
        <v>52</v>
      </c>
      <c r="AA21860" s="40">
        <v>0</v>
      </c>
      <c r="AW21860" s="40">
        <v>1878</v>
      </c>
      <c r="AX21860" s="40">
        <v>-326</v>
      </c>
      <c r="AY21860" s="40">
        <v>2204</v>
      </c>
      <c r="AZ21860" s="40">
        <v>1</v>
      </c>
      <c r="BA21860" s="40">
        <v>1</v>
      </c>
      <c r="BB21860" s="40">
        <v>326</v>
      </c>
      <c r="BC21860" s="40">
        <v>482</v>
      </c>
      <c r="BD21860" s="40">
        <v>0</v>
      </c>
      <c r="BE21860" s="40">
        <v>2686</v>
      </c>
      <c r="BF21860" s="40">
        <v>1</v>
      </c>
      <c r="BH21860" s="2">
        <v>43096.958333333336</v>
      </c>
      <c r="BI21860" s="2">
        <v>43096.958333333336</v>
      </c>
      <c r="BJ21860" s="2">
        <v>43096.958333333336</v>
      </c>
      <c r="BL21860">
        <v>0</v>
      </c>
      <c r="BM21860">
        <v>0</v>
      </c>
      <c r="BN21860">
        <v>0</v>
      </c>
      <c r="BO21860">
        <v>0</v>
      </c>
      <c r="BP21860">
        <v>5</v>
      </c>
      <c r="BQ21860" s="40">
        <v>5</v>
      </c>
      <c r="BR21860" s="40">
        <v>5</v>
      </c>
      <c r="BS21860" s="40">
        <v>5</v>
      </c>
      <c r="BT21860" s="40">
        <v>0</v>
      </c>
      <c r="BU21860">
        <v>0</v>
      </c>
      <c r="BV21860" s="8" t="s">
        <v>1291</v>
      </c>
      <c r="BW21860" s="8" t="s">
        <v>1292</v>
      </c>
      <c r="BX21860" s="8" t="s">
        <v>1293</v>
      </c>
      <c r="BY21860" s="8" t="s">
        <v>383</v>
      </c>
    </row>
    <row r="21861" spans="1:77">
      <c r="A21861" t="s">
        <v>117</v>
      </c>
      <c r="B21861" s="2">
        <v>43097</v>
      </c>
      <c r="C21861" s="1">
        <v>43096</v>
      </c>
      <c r="D21861">
        <v>19</v>
      </c>
      <c r="E21861">
        <v>1</v>
      </c>
      <c r="F21861" s="2">
        <v>43096.791666666664</v>
      </c>
      <c r="G21861" s="8" t="s">
        <v>378</v>
      </c>
      <c r="H21861" s="13" t="s">
        <v>379</v>
      </c>
      <c r="I21861" s="40">
        <v>80</v>
      </c>
      <c r="J21861" s="40">
        <v>69</v>
      </c>
      <c r="K21861" s="40">
        <v>2004</v>
      </c>
      <c r="L21861" s="40">
        <v>1882</v>
      </c>
      <c r="M21861" s="101">
        <v>0</v>
      </c>
      <c r="W21861" s="40">
        <v>69</v>
      </c>
      <c r="X21861" s="40">
        <v>2004</v>
      </c>
      <c r="Y21861" s="40">
        <v>1882</v>
      </c>
      <c r="Z21861" s="40">
        <v>53</v>
      </c>
      <c r="AA21861" s="40">
        <v>0</v>
      </c>
      <c r="AW21861" s="40">
        <v>1882</v>
      </c>
      <c r="AX21861" s="40">
        <v>-388</v>
      </c>
      <c r="AY21861" s="40">
        <v>2270</v>
      </c>
      <c r="AZ21861" s="40">
        <v>1</v>
      </c>
      <c r="BA21861" s="40">
        <v>1</v>
      </c>
      <c r="BB21861" s="40">
        <v>388</v>
      </c>
      <c r="BC21861" s="40">
        <v>533</v>
      </c>
      <c r="BD21861" s="40">
        <v>0</v>
      </c>
      <c r="BE21861" s="40">
        <v>2803</v>
      </c>
      <c r="BF21861" s="40">
        <v>1</v>
      </c>
      <c r="BH21861" s="2">
        <v>43097</v>
      </c>
      <c r="BI21861" s="2">
        <v>43097</v>
      </c>
      <c r="BJ21861" s="2">
        <v>43097</v>
      </c>
      <c r="BL21861">
        <v>0</v>
      </c>
      <c r="BM21861">
        <v>0</v>
      </c>
      <c r="BN21861">
        <v>0</v>
      </c>
      <c r="BO21861">
        <v>0</v>
      </c>
      <c r="BP21861">
        <v>5</v>
      </c>
      <c r="BQ21861" s="40">
        <v>5</v>
      </c>
      <c r="BR21861" s="40">
        <v>5</v>
      </c>
      <c r="BS21861" s="40">
        <v>5</v>
      </c>
      <c r="BT21861" s="40">
        <v>0</v>
      </c>
      <c r="BU21861">
        <v>0</v>
      </c>
      <c r="BV21861" s="8" t="s">
        <v>1291</v>
      </c>
      <c r="BW21861" s="8" t="s">
        <v>1292</v>
      </c>
      <c r="BX21861" s="8" t="s">
        <v>1293</v>
      </c>
      <c r="BY21861" s="8" t="s">
        <v>383</v>
      </c>
    </row>
    <row r="21862" spans="1:77">
      <c r="A21862" t="s">
        <v>117</v>
      </c>
      <c r="B21862" s="2">
        <v>43097.041666666664</v>
      </c>
      <c r="C21862" s="1">
        <v>43096</v>
      </c>
      <c r="D21862">
        <v>20</v>
      </c>
      <c r="E21862">
        <v>1</v>
      </c>
      <c r="F21862" s="2">
        <v>43096.833333333336</v>
      </c>
      <c r="G21862" s="8" t="s">
        <v>378</v>
      </c>
      <c r="H21862" s="13" t="s">
        <v>379</v>
      </c>
      <c r="I21862" s="40">
        <v>80</v>
      </c>
      <c r="J21862" s="40">
        <v>68</v>
      </c>
      <c r="K21862" s="40">
        <v>1908</v>
      </c>
      <c r="L21862" s="40">
        <v>1789</v>
      </c>
      <c r="M21862" s="101">
        <v>0</v>
      </c>
      <c r="W21862" s="40">
        <v>68</v>
      </c>
      <c r="X21862" s="40">
        <v>1908</v>
      </c>
      <c r="Y21862" s="40">
        <v>1789</v>
      </c>
      <c r="Z21862" s="40">
        <v>51</v>
      </c>
      <c r="AA21862" s="40">
        <v>0</v>
      </c>
      <c r="AW21862" s="40">
        <v>1789</v>
      </c>
      <c r="AX21862" s="40">
        <v>-345</v>
      </c>
      <c r="AY21862" s="40">
        <v>2134</v>
      </c>
      <c r="AZ21862" s="40">
        <v>1</v>
      </c>
      <c r="BA21862" s="40">
        <v>1</v>
      </c>
      <c r="BB21862" s="40">
        <v>345</v>
      </c>
      <c r="BC21862" s="40">
        <v>484</v>
      </c>
      <c r="BD21862" s="40">
        <v>0</v>
      </c>
      <c r="BE21862" s="40">
        <v>2618</v>
      </c>
      <c r="BF21862" s="40">
        <v>1</v>
      </c>
      <c r="BH21862" s="2">
        <v>43097.041666666664</v>
      </c>
      <c r="BI21862" s="2">
        <v>43097.041666666664</v>
      </c>
      <c r="BJ21862" s="2">
        <v>43097.041666666664</v>
      </c>
      <c r="BL21862">
        <v>0</v>
      </c>
      <c r="BM21862">
        <v>0</v>
      </c>
      <c r="BN21862">
        <v>0</v>
      </c>
      <c r="BO21862">
        <v>0</v>
      </c>
      <c r="BP21862">
        <v>5</v>
      </c>
      <c r="BQ21862" s="40">
        <v>5</v>
      </c>
      <c r="BR21862" s="40">
        <v>5</v>
      </c>
      <c r="BS21862" s="40">
        <v>5</v>
      </c>
      <c r="BT21862" s="40">
        <v>0</v>
      </c>
      <c r="BU21862">
        <v>0</v>
      </c>
      <c r="BV21862" s="8" t="s">
        <v>1291</v>
      </c>
      <c r="BW21862" s="8" t="s">
        <v>1292</v>
      </c>
      <c r="BX21862" s="8" t="s">
        <v>1293</v>
      </c>
      <c r="BY21862" s="8" t="s">
        <v>383</v>
      </c>
    </row>
    <row r="21863" spans="1:77">
      <c r="A21863" t="s">
        <v>117</v>
      </c>
      <c r="B21863" s="2">
        <v>43097.083333333336</v>
      </c>
      <c r="C21863" s="1">
        <v>43096</v>
      </c>
      <c r="D21863">
        <v>21</v>
      </c>
      <c r="E21863">
        <v>1</v>
      </c>
      <c r="F21863" s="2">
        <v>43096.875</v>
      </c>
      <c r="G21863" s="8" t="s">
        <v>378</v>
      </c>
      <c r="H21863" s="13" t="s">
        <v>379</v>
      </c>
      <c r="I21863" s="40">
        <v>80</v>
      </c>
      <c r="J21863" s="40">
        <v>69</v>
      </c>
      <c r="K21863" s="40">
        <v>1906</v>
      </c>
      <c r="L21863" s="40">
        <v>1787</v>
      </c>
      <c r="M21863" s="101">
        <v>0</v>
      </c>
      <c r="W21863" s="40">
        <v>69</v>
      </c>
      <c r="X21863" s="40">
        <v>1906</v>
      </c>
      <c r="Y21863" s="40">
        <v>1787</v>
      </c>
      <c r="Z21863" s="40">
        <v>50</v>
      </c>
      <c r="AA21863" s="40">
        <v>0</v>
      </c>
      <c r="AW21863" s="40">
        <v>1787</v>
      </c>
      <c r="AX21863" s="40">
        <v>-369</v>
      </c>
      <c r="AY21863" s="40">
        <v>2156</v>
      </c>
      <c r="AZ21863" s="40">
        <v>1</v>
      </c>
      <c r="BA21863" s="40">
        <v>1</v>
      </c>
      <c r="BB21863" s="40">
        <v>369</v>
      </c>
      <c r="BC21863" s="40">
        <v>426</v>
      </c>
      <c r="BD21863" s="40">
        <v>0</v>
      </c>
      <c r="BE21863" s="40">
        <v>2582</v>
      </c>
      <c r="BF21863" s="40">
        <v>1</v>
      </c>
      <c r="BH21863" s="2">
        <v>43097.083333333336</v>
      </c>
      <c r="BI21863" s="2">
        <v>43097.083333333336</v>
      </c>
      <c r="BJ21863" s="2">
        <v>43097.083333333336</v>
      </c>
      <c r="BL21863">
        <v>0</v>
      </c>
      <c r="BM21863">
        <v>0</v>
      </c>
      <c r="BN21863">
        <v>0</v>
      </c>
      <c r="BO21863">
        <v>0</v>
      </c>
      <c r="BP21863">
        <v>5</v>
      </c>
      <c r="BQ21863" s="40">
        <v>5</v>
      </c>
      <c r="BR21863" s="40">
        <v>5</v>
      </c>
      <c r="BS21863" s="40">
        <v>5</v>
      </c>
      <c r="BT21863" s="40">
        <v>0</v>
      </c>
      <c r="BU21863">
        <v>0</v>
      </c>
      <c r="BV21863" s="8" t="s">
        <v>1291</v>
      </c>
      <c r="BW21863" s="8" t="s">
        <v>1292</v>
      </c>
      <c r="BX21863" s="8" t="s">
        <v>1293</v>
      </c>
      <c r="BY21863" s="8" t="s">
        <v>383</v>
      </c>
    </row>
    <row r="21864" spans="1:77">
      <c r="A21864" t="s">
        <v>117</v>
      </c>
      <c r="B21864" s="2">
        <v>43097.125</v>
      </c>
      <c r="C21864" s="1">
        <v>43096</v>
      </c>
      <c r="D21864">
        <v>22</v>
      </c>
      <c r="E21864">
        <v>1</v>
      </c>
      <c r="F21864" s="2">
        <v>43096.916666666664</v>
      </c>
      <c r="G21864" s="8" t="s">
        <v>378</v>
      </c>
      <c r="H21864" s="13" t="s">
        <v>379</v>
      </c>
      <c r="I21864" s="40">
        <v>80</v>
      </c>
      <c r="J21864" s="40">
        <v>68</v>
      </c>
      <c r="K21864" s="40">
        <v>1915</v>
      </c>
      <c r="L21864" s="40">
        <v>1798</v>
      </c>
      <c r="M21864" s="101">
        <v>0</v>
      </c>
      <c r="W21864" s="40">
        <v>68</v>
      </c>
      <c r="X21864" s="40">
        <v>1915</v>
      </c>
      <c r="Y21864" s="40">
        <v>1798</v>
      </c>
      <c r="Z21864" s="40">
        <v>49</v>
      </c>
      <c r="AA21864" s="40">
        <v>0</v>
      </c>
      <c r="AW21864" s="40">
        <v>1798</v>
      </c>
      <c r="AX21864" s="40">
        <v>-335</v>
      </c>
      <c r="AY21864" s="40">
        <v>2133</v>
      </c>
      <c r="AZ21864" s="40">
        <v>1</v>
      </c>
      <c r="BA21864" s="40">
        <v>1</v>
      </c>
      <c r="BB21864" s="40">
        <v>335</v>
      </c>
      <c r="BC21864" s="40">
        <v>454</v>
      </c>
      <c r="BD21864" s="40">
        <v>0</v>
      </c>
      <c r="BE21864" s="40">
        <v>2587</v>
      </c>
      <c r="BF21864" s="40">
        <v>1</v>
      </c>
      <c r="BH21864" s="2">
        <v>43097.125</v>
      </c>
      <c r="BI21864" s="2">
        <v>43097.125</v>
      </c>
      <c r="BJ21864" s="2">
        <v>43097.125</v>
      </c>
      <c r="BL21864">
        <v>0</v>
      </c>
      <c r="BM21864">
        <v>0</v>
      </c>
      <c r="BN21864">
        <v>0</v>
      </c>
      <c r="BO21864">
        <v>0</v>
      </c>
      <c r="BP21864">
        <v>5</v>
      </c>
      <c r="BQ21864" s="40">
        <v>5</v>
      </c>
      <c r="BR21864" s="40">
        <v>5</v>
      </c>
      <c r="BS21864" s="40">
        <v>5</v>
      </c>
      <c r="BT21864" s="40">
        <v>0</v>
      </c>
      <c r="BU21864">
        <v>0</v>
      </c>
      <c r="BV21864" s="8" t="s">
        <v>1291</v>
      </c>
      <c r="BW21864" s="8" t="s">
        <v>1292</v>
      </c>
      <c r="BX21864" s="8" t="s">
        <v>1293</v>
      </c>
      <c r="BY21864" s="8" t="s">
        <v>383</v>
      </c>
    </row>
    <row r="21865" spans="1:77">
      <c r="A21865" t="s">
        <v>117</v>
      </c>
      <c r="B21865" s="2">
        <v>43097.166666666664</v>
      </c>
      <c r="C21865" s="1">
        <v>43096</v>
      </c>
      <c r="D21865">
        <v>23</v>
      </c>
      <c r="E21865">
        <v>1</v>
      </c>
      <c r="F21865" s="2">
        <v>43096.958333333336</v>
      </c>
      <c r="G21865" s="8" t="s">
        <v>378</v>
      </c>
      <c r="H21865" s="13" t="s">
        <v>379</v>
      </c>
      <c r="I21865" s="40">
        <v>80</v>
      </c>
      <c r="J21865" s="40">
        <v>70</v>
      </c>
      <c r="K21865" s="40">
        <v>1993</v>
      </c>
      <c r="L21865" s="40">
        <v>1873</v>
      </c>
      <c r="M21865" s="101">
        <v>0</v>
      </c>
      <c r="W21865" s="40">
        <v>70</v>
      </c>
      <c r="X21865" s="40">
        <v>1993</v>
      </c>
      <c r="Y21865" s="40">
        <v>1873</v>
      </c>
      <c r="Z21865" s="40">
        <v>50</v>
      </c>
      <c r="AA21865" s="40">
        <v>0</v>
      </c>
      <c r="AW21865" s="40">
        <v>1873</v>
      </c>
      <c r="AX21865" s="40">
        <v>-269</v>
      </c>
      <c r="AY21865" s="40">
        <v>2142</v>
      </c>
      <c r="AZ21865" s="40">
        <v>1</v>
      </c>
      <c r="BA21865" s="40">
        <v>1</v>
      </c>
      <c r="BB21865" s="40">
        <v>269</v>
      </c>
      <c r="BC21865" s="40">
        <v>519</v>
      </c>
      <c r="BD21865" s="40">
        <v>0</v>
      </c>
      <c r="BE21865" s="40">
        <v>2661</v>
      </c>
      <c r="BF21865" s="40">
        <v>1</v>
      </c>
      <c r="BH21865" s="2">
        <v>43097.166666666664</v>
      </c>
      <c r="BI21865" s="2">
        <v>43097.166666666664</v>
      </c>
      <c r="BJ21865" s="2">
        <v>43097.166666666664</v>
      </c>
      <c r="BL21865">
        <v>0</v>
      </c>
      <c r="BM21865">
        <v>0</v>
      </c>
      <c r="BN21865">
        <v>0</v>
      </c>
      <c r="BO21865">
        <v>0</v>
      </c>
      <c r="BP21865">
        <v>5</v>
      </c>
      <c r="BQ21865" s="40">
        <v>5</v>
      </c>
      <c r="BR21865" s="40">
        <v>5</v>
      </c>
      <c r="BS21865" s="40">
        <v>5</v>
      </c>
      <c r="BT21865" s="40">
        <v>0</v>
      </c>
      <c r="BU21865">
        <v>0</v>
      </c>
      <c r="BV21865" s="8" t="s">
        <v>1291</v>
      </c>
      <c r="BW21865" s="8" t="s">
        <v>1292</v>
      </c>
      <c r="BX21865" s="8" t="s">
        <v>1293</v>
      </c>
      <c r="BY21865" s="8" t="s">
        <v>383</v>
      </c>
    </row>
    <row r="21866" spans="1:77">
      <c r="A21866" t="s">
        <v>117</v>
      </c>
      <c r="B21866" s="2">
        <v>43097.208333333336</v>
      </c>
      <c r="C21866" s="1">
        <v>43096</v>
      </c>
      <c r="D21866">
        <v>24</v>
      </c>
      <c r="E21866">
        <v>1</v>
      </c>
      <c r="F21866" s="2">
        <v>43097</v>
      </c>
      <c r="G21866" s="8" t="s">
        <v>378</v>
      </c>
      <c r="H21866" s="13" t="s">
        <v>379</v>
      </c>
      <c r="I21866" s="40">
        <v>80</v>
      </c>
      <c r="J21866" s="40">
        <v>71</v>
      </c>
      <c r="K21866" s="40">
        <v>2024</v>
      </c>
      <c r="L21866" s="40">
        <v>1904</v>
      </c>
      <c r="M21866" s="101">
        <v>0</v>
      </c>
      <c r="W21866" s="40">
        <v>71</v>
      </c>
      <c r="X21866" s="40">
        <v>2024</v>
      </c>
      <c r="Y21866" s="40">
        <v>1904</v>
      </c>
      <c r="Z21866" s="40">
        <v>49</v>
      </c>
      <c r="AA21866" s="40">
        <v>0</v>
      </c>
      <c r="AW21866" s="40">
        <v>1904</v>
      </c>
      <c r="AX21866" s="40">
        <v>-326</v>
      </c>
      <c r="AY21866" s="40">
        <v>2230</v>
      </c>
      <c r="AZ21866" s="40">
        <v>1</v>
      </c>
      <c r="BA21866" s="40">
        <v>1</v>
      </c>
      <c r="BB21866" s="40">
        <v>326</v>
      </c>
      <c r="BC21866" s="40">
        <v>475</v>
      </c>
      <c r="BD21866" s="40">
        <v>0</v>
      </c>
      <c r="BE21866" s="40">
        <v>2705</v>
      </c>
      <c r="BF21866" s="40">
        <v>1</v>
      </c>
      <c r="BH21866" s="2">
        <v>43097.208333333336</v>
      </c>
      <c r="BI21866" s="2">
        <v>43097.208333333336</v>
      </c>
      <c r="BJ21866" s="2">
        <v>43097.208333333336</v>
      </c>
      <c r="BL21866">
        <v>0</v>
      </c>
      <c r="BM21866">
        <v>0</v>
      </c>
      <c r="BN21866">
        <v>0</v>
      </c>
      <c r="BO21866">
        <v>0</v>
      </c>
      <c r="BP21866">
        <v>5</v>
      </c>
      <c r="BQ21866" s="40">
        <v>5</v>
      </c>
      <c r="BR21866" s="40">
        <v>5</v>
      </c>
      <c r="BS21866" s="40">
        <v>5</v>
      </c>
      <c r="BT21866" s="40">
        <v>0</v>
      </c>
      <c r="BU21866">
        <v>0</v>
      </c>
      <c r="BV21866" s="8" t="s">
        <v>1291</v>
      </c>
      <c r="BW21866" s="8" t="s">
        <v>1292</v>
      </c>
      <c r="BX21866" s="8" t="s">
        <v>1293</v>
      </c>
      <c r="BY21866" s="8" t="s">
        <v>383</v>
      </c>
    </row>
    <row r="21867" spans="1:77">
      <c r="A21867" t="s">
        <v>117</v>
      </c>
      <c r="B21867" s="2">
        <v>43097.25</v>
      </c>
      <c r="C21867" s="1">
        <v>43097</v>
      </c>
      <c r="D21867">
        <v>1</v>
      </c>
      <c r="E21867">
        <v>1</v>
      </c>
      <c r="F21867" s="2">
        <v>43097.041666666664</v>
      </c>
      <c r="G21867" s="8" t="s">
        <v>378</v>
      </c>
      <c r="H21867" s="13" t="s">
        <v>379</v>
      </c>
      <c r="I21867" s="40">
        <v>80</v>
      </c>
      <c r="J21867" s="40">
        <v>71</v>
      </c>
      <c r="K21867" s="40">
        <v>2030</v>
      </c>
      <c r="L21867" s="40">
        <v>1909</v>
      </c>
      <c r="M21867" s="101">
        <v>0</v>
      </c>
      <c r="W21867" s="40">
        <v>71</v>
      </c>
      <c r="X21867" s="40">
        <v>2030</v>
      </c>
      <c r="Y21867" s="40">
        <v>1909</v>
      </c>
      <c r="Z21867" s="40">
        <v>50</v>
      </c>
      <c r="AA21867" s="40">
        <v>0</v>
      </c>
      <c r="AW21867" s="40">
        <v>1909</v>
      </c>
      <c r="AX21867" s="40">
        <v>-279</v>
      </c>
      <c r="AY21867" s="40">
        <v>2188</v>
      </c>
      <c r="AZ21867" s="40">
        <v>1</v>
      </c>
      <c r="BA21867" s="40">
        <v>1</v>
      </c>
      <c r="BB21867" s="40">
        <v>279</v>
      </c>
      <c r="BC21867" s="40">
        <v>503</v>
      </c>
      <c r="BD21867" s="40">
        <v>0</v>
      </c>
      <c r="BE21867" s="40">
        <v>2691</v>
      </c>
      <c r="BF21867" s="40">
        <v>1</v>
      </c>
      <c r="BH21867" s="2">
        <v>43097.25</v>
      </c>
      <c r="BI21867" s="2">
        <v>43097.25</v>
      </c>
      <c r="BJ21867" s="2">
        <v>43097.25</v>
      </c>
      <c r="BL21867">
        <v>0</v>
      </c>
      <c r="BM21867">
        <v>0</v>
      </c>
      <c r="BN21867">
        <v>0</v>
      </c>
      <c r="BO21867">
        <v>0</v>
      </c>
      <c r="BP21867">
        <v>5</v>
      </c>
      <c r="BQ21867" s="40">
        <v>5</v>
      </c>
      <c r="BR21867" s="40">
        <v>5</v>
      </c>
      <c r="BS21867" s="40">
        <v>5</v>
      </c>
      <c r="BT21867" s="40">
        <v>0</v>
      </c>
      <c r="BU21867">
        <v>0</v>
      </c>
      <c r="BV21867" s="8" t="s">
        <v>1292</v>
      </c>
      <c r="BW21867" s="8" t="s">
        <v>1293</v>
      </c>
      <c r="BX21867" s="8" t="s">
        <v>1294</v>
      </c>
      <c r="BY21867" s="8" t="s">
        <v>383</v>
      </c>
    </row>
    <row r="21868" spans="1:77">
      <c r="A21868" t="s">
        <v>117</v>
      </c>
      <c r="B21868" s="2">
        <v>43097.291666666664</v>
      </c>
      <c r="C21868" s="1">
        <v>43097</v>
      </c>
      <c r="D21868">
        <v>2</v>
      </c>
      <c r="E21868">
        <v>1</v>
      </c>
      <c r="F21868" s="2">
        <v>43097.083333333336</v>
      </c>
      <c r="G21868" s="8" t="s">
        <v>378</v>
      </c>
      <c r="H21868" s="13" t="s">
        <v>379</v>
      </c>
      <c r="I21868" s="40">
        <v>80</v>
      </c>
      <c r="J21868" s="40">
        <v>71</v>
      </c>
      <c r="K21868" s="40">
        <v>2028</v>
      </c>
      <c r="L21868" s="40">
        <v>1907</v>
      </c>
      <c r="M21868" s="101">
        <v>0</v>
      </c>
      <c r="W21868" s="40">
        <v>71</v>
      </c>
      <c r="X21868" s="40">
        <v>2028</v>
      </c>
      <c r="Y21868" s="40">
        <v>1907</v>
      </c>
      <c r="Z21868" s="40">
        <v>50</v>
      </c>
      <c r="AA21868" s="40">
        <v>0</v>
      </c>
      <c r="AW21868" s="40">
        <v>1907</v>
      </c>
      <c r="AX21868" s="40">
        <v>-287</v>
      </c>
      <c r="AY21868" s="40">
        <v>2194</v>
      </c>
      <c r="AZ21868" s="40">
        <v>1</v>
      </c>
      <c r="BA21868" s="40">
        <v>1</v>
      </c>
      <c r="BB21868" s="40">
        <v>287</v>
      </c>
      <c r="BC21868" s="40">
        <v>471</v>
      </c>
      <c r="BD21868" s="40">
        <v>0</v>
      </c>
      <c r="BE21868" s="40">
        <v>2665</v>
      </c>
      <c r="BF21868" s="40">
        <v>1</v>
      </c>
      <c r="BH21868" s="2">
        <v>43097.291666666664</v>
      </c>
      <c r="BI21868" s="2">
        <v>43097.291666666664</v>
      </c>
      <c r="BJ21868" s="2">
        <v>43097.291666666664</v>
      </c>
      <c r="BL21868">
        <v>0</v>
      </c>
      <c r="BM21868">
        <v>0</v>
      </c>
      <c r="BN21868">
        <v>0</v>
      </c>
      <c r="BO21868">
        <v>0</v>
      </c>
      <c r="BP21868">
        <v>5</v>
      </c>
      <c r="BQ21868" s="40">
        <v>5</v>
      </c>
      <c r="BR21868" s="40">
        <v>5</v>
      </c>
      <c r="BS21868" s="40">
        <v>5</v>
      </c>
      <c r="BT21868" s="40">
        <v>0</v>
      </c>
      <c r="BU21868">
        <v>0</v>
      </c>
      <c r="BV21868" s="8" t="s">
        <v>1292</v>
      </c>
      <c r="BW21868" s="8" t="s">
        <v>1293</v>
      </c>
      <c r="BX21868" s="8" t="s">
        <v>1294</v>
      </c>
      <c r="BY21868" s="8" t="s">
        <v>383</v>
      </c>
    </row>
    <row r="21869" spans="1:77">
      <c r="A21869" t="s">
        <v>117</v>
      </c>
      <c r="B21869" s="2">
        <v>43097.333333333336</v>
      </c>
      <c r="C21869" s="1">
        <v>43097</v>
      </c>
      <c r="D21869">
        <v>3</v>
      </c>
      <c r="E21869">
        <v>1</v>
      </c>
      <c r="F21869" s="2">
        <v>43097.125</v>
      </c>
      <c r="G21869" s="8" t="s">
        <v>378</v>
      </c>
      <c r="H21869" s="13" t="s">
        <v>379</v>
      </c>
      <c r="I21869" s="40">
        <v>80</v>
      </c>
      <c r="J21869" s="40">
        <v>76</v>
      </c>
      <c r="K21869" s="40">
        <v>2028</v>
      </c>
      <c r="L21869" s="40">
        <v>1902</v>
      </c>
      <c r="M21869" s="101">
        <v>0</v>
      </c>
      <c r="W21869" s="40">
        <v>76</v>
      </c>
      <c r="X21869" s="40">
        <v>2028</v>
      </c>
      <c r="Y21869" s="40">
        <v>1902</v>
      </c>
      <c r="Z21869" s="40">
        <v>50</v>
      </c>
      <c r="AA21869" s="40">
        <v>0</v>
      </c>
      <c r="AW21869" s="40">
        <v>1902</v>
      </c>
      <c r="AX21869" s="40">
        <v>-289</v>
      </c>
      <c r="AY21869" s="40">
        <v>2191</v>
      </c>
      <c r="AZ21869" s="40">
        <v>1</v>
      </c>
      <c r="BA21869" s="40">
        <v>1</v>
      </c>
      <c r="BB21869" s="40">
        <v>289</v>
      </c>
      <c r="BC21869" s="40">
        <v>402</v>
      </c>
      <c r="BD21869" s="40">
        <v>0</v>
      </c>
      <c r="BE21869" s="40">
        <v>2593</v>
      </c>
      <c r="BF21869" s="40">
        <v>1</v>
      </c>
      <c r="BH21869" s="2">
        <v>43097.333333333336</v>
      </c>
      <c r="BI21869" s="2">
        <v>43097.333333333336</v>
      </c>
      <c r="BJ21869" s="2">
        <v>43097.333333333336</v>
      </c>
      <c r="BL21869">
        <v>0</v>
      </c>
      <c r="BM21869">
        <v>0</v>
      </c>
      <c r="BN21869">
        <v>0</v>
      </c>
      <c r="BO21869">
        <v>0</v>
      </c>
      <c r="BP21869">
        <v>5</v>
      </c>
      <c r="BQ21869" s="40">
        <v>5</v>
      </c>
      <c r="BR21869" s="40">
        <v>5</v>
      </c>
      <c r="BS21869" s="40">
        <v>5</v>
      </c>
      <c r="BT21869" s="40">
        <v>0</v>
      </c>
      <c r="BU21869">
        <v>0</v>
      </c>
      <c r="BV21869" s="8" t="s">
        <v>1292</v>
      </c>
      <c r="BW21869" s="8" t="s">
        <v>1293</v>
      </c>
      <c r="BX21869" s="8" t="s">
        <v>1294</v>
      </c>
      <c r="BY21869" s="8" t="s">
        <v>383</v>
      </c>
    </row>
    <row r="21870" spans="1:77">
      <c r="A21870" t="s">
        <v>117</v>
      </c>
      <c r="B21870" s="2">
        <v>43097.375</v>
      </c>
      <c r="C21870" s="1">
        <v>43097</v>
      </c>
      <c r="D21870">
        <v>4</v>
      </c>
      <c r="E21870">
        <v>1</v>
      </c>
      <c r="F21870" s="2">
        <v>43097.166666666664</v>
      </c>
      <c r="G21870" s="8" t="s">
        <v>378</v>
      </c>
      <c r="H21870" s="13" t="s">
        <v>379</v>
      </c>
      <c r="I21870" s="40">
        <v>80</v>
      </c>
      <c r="J21870" s="40">
        <v>70</v>
      </c>
      <c r="K21870" s="40">
        <v>2029</v>
      </c>
      <c r="L21870" s="40">
        <v>1908</v>
      </c>
      <c r="M21870" s="101">
        <v>0</v>
      </c>
      <c r="W21870" s="40">
        <v>70</v>
      </c>
      <c r="X21870" s="40">
        <v>2029</v>
      </c>
      <c r="Y21870" s="40">
        <v>1908</v>
      </c>
      <c r="Z21870" s="40">
        <v>51</v>
      </c>
      <c r="AA21870" s="40">
        <v>0</v>
      </c>
      <c r="AW21870" s="40">
        <v>1908</v>
      </c>
      <c r="AX21870" s="40">
        <v>-345</v>
      </c>
      <c r="AY21870" s="40">
        <v>2253</v>
      </c>
      <c r="AZ21870" s="40">
        <v>1</v>
      </c>
      <c r="BA21870" s="40">
        <v>1</v>
      </c>
      <c r="BB21870" s="40">
        <v>345</v>
      </c>
      <c r="BC21870" s="40">
        <v>442</v>
      </c>
      <c r="BD21870" s="40">
        <v>0</v>
      </c>
      <c r="BE21870" s="40">
        <v>2695</v>
      </c>
      <c r="BF21870" s="40">
        <v>1</v>
      </c>
      <c r="BH21870" s="2">
        <v>43097.375</v>
      </c>
      <c r="BI21870" s="2">
        <v>43097.375</v>
      </c>
      <c r="BJ21870" s="2">
        <v>43097.375</v>
      </c>
      <c r="BL21870">
        <v>0</v>
      </c>
      <c r="BM21870">
        <v>0</v>
      </c>
      <c r="BN21870">
        <v>0</v>
      </c>
      <c r="BO21870">
        <v>0</v>
      </c>
      <c r="BP21870">
        <v>5</v>
      </c>
      <c r="BQ21870" s="40">
        <v>5</v>
      </c>
      <c r="BR21870" s="40">
        <v>5</v>
      </c>
      <c r="BS21870" s="40">
        <v>5</v>
      </c>
      <c r="BT21870" s="40">
        <v>0</v>
      </c>
      <c r="BU21870">
        <v>0</v>
      </c>
      <c r="BV21870" s="8" t="s">
        <v>1292</v>
      </c>
      <c r="BW21870" s="8" t="s">
        <v>1293</v>
      </c>
      <c r="BX21870" s="8" t="s">
        <v>1294</v>
      </c>
      <c r="BY21870" s="8" t="s">
        <v>383</v>
      </c>
    </row>
    <row r="21871" spans="1:77">
      <c r="A21871" t="s">
        <v>117</v>
      </c>
      <c r="B21871" s="2">
        <v>43097.416666666664</v>
      </c>
      <c r="C21871" s="1">
        <v>43097</v>
      </c>
      <c r="D21871">
        <v>5</v>
      </c>
      <c r="E21871">
        <v>1</v>
      </c>
      <c r="F21871" s="2">
        <v>43097.208333333336</v>
      </c>
      <c r="G21871" s="8" t="s">
        <v>378</v>
      </c>
      <c r="H21871" s="13" t="s">
        <v>379</v>
      </c>
      <c r="I21871" s="40">
        <v>80</v>
      </c>
      <c r="J21871" s="40">
        <v>78</v>
      </c>
      <c r="K21871" s="40">
        <v>2026</v>
      </c>
      <c r="L21871" s="40">
        <v>1898</v>
      </c>
      <c r="M21871" s="101">
        <v>0</v>
      </c>
      <c r="W21871" s="40">
        <v>78</v>
      </c>
      <c r="X21871" s="40">
        <v>2026</v>
      </c>
      <c r="Y21871" s="40">
        <v>1898</v>
      </c>
      <c r="Z21871" s="40">
        <v>50</v>
      </c>
      <c r="AA21871" s="40">
        <v>0</v>
      </c>
      <c r="AW21871" s="40">
        <v>1898</v>
      </c>
      <c r="AX21871" s="40">
        <v>-380</v>
      </c>
      <c r="AY21871" s="40">
        <v>2278</v>
      </c>
      <c r="AZ21871" s="40">
        <v>1</v>
      </c>
      <c r="BA21871" s="40">
        <v>1</v>
      </c>
      <c r="BB21871" s="40">
        <v>380</v>
      </c>
      <c r="BC21871" s="40">
        <v>390</v>
      </c>
      <c r="BD21871" s="40">
        <v>0</v>
      </c>
      <c r="BE21871" s="40">
        <v>2668</v>
      </c>
      <c r="BF21871" s="40">
        <v>1</v>
      </c>
      <c r="BH21871" s="2">
        <v>43097.416666666664</v>
      </c>
      <c r="BI21871" s="2">
        <v>43097.416666666664</v>
      </c>
      <c r="BJ21871" s="2">
        <v>43097.416666666664</v>
      </c>
      <c r="BL21871">
        <v>0</v>
      </c>
      <c r="BM21871">
        <v>0</v>
      </c>
      <c r="BN21871">
        <v>0</v>
      </c>
      <c r="BO21871">
        <v>0</v>
      </c>
      <c r="BP21871">
        <v>5</v>
      </c>
      <c r="BQ21871" s="40">
        <v>5</v>
      </c>
      <c r="BR21871" s="40">
        <v>5</v>
      </c>
      <c r="BS21871" s="40">
        <v>5</v>
      </c>
      <c r="BT21871" s="40">
        <v>0</v>
      </c>
      <c r="BU21871">
        <v>0</v>
      </c>
      <c r="BV21871" s="8" t="s">
        <v>1292</v>
      </c>
      <c r="BW21871" s="8" t="s">
        <v>1293</v>
      </c>
      <c r="BX21871" s="8" t="s">
        <v>1294</v>
      </c>
      <c r="BY21871" s="8" t="s">
        <v>383</v>
      </c>
    </row>
    <row r="21872" spans="1:77">
      <c r="A21872" t="s">
        <v>117</v>
      </c>
      <c r="B21872" s="2">
        <v>43097.458333333336</v>
      </c>
      <c r="C21872" s="1">
        <v>43097</v>
      </c>
      <c r="D21872">
        <v>6</v>
      </c>
      <c r="E21872">
        <v>1</v>
      </c>
      <c r="F21872" s="2">
        <v>43097.25</v>
      </c>
      <c r="G21872" s="8" t="s">
        <v>378</v>
      </c>
      <c r="H21872" s="13" t="s">
        <v>379</v>
      </c>
      <c r="I21872" s="40">
        <v>80</v>
      </c>
      <c r="J21872" s="40">
        <v>78</v>
      </c>
      <c r="K21872" s="40">
        <v>2014</v>
      </c>
      <c r="L21872" s="40">
        <v>1886</v>
      </c>
      <c r="M21872" s="101">
        <v>0</v>
      </c>
      <c r="W21872" s="40">
        <v>78</v>
      </c>
      <c r="X21872" s="40">
        <v>2014</v>
      </c>
      <c r="Y21872" s="40">
        <v>1886</v>
      </c>
      <c r="Z21872" s="40">
        <v>50</v>
      </c>
      <c r="AA21872" s="40">
        <v>0</v>
      </c>
      <c r="AW21872" s="40">
        <v>1886</v>
      </c>
      <c r="AX21872" s="40">
        <v>-434</v>
      </c>
      <c r="AY21872" s="40">
        <v>2320</v>
      </c>
      <c r="AZ21872" s="40">
        <v>1</v>
      </c>
      <c r="BA21872" s="40">
        <v>1</v>
      </c>
      <c r="BB21872" s="40">
        <v>434</v>
      </c>
      <c r="BC21872" s="40">
        <v>395</v>
      </c>
      <c r="BD21872" s="40">
        <v>0</v>
      </c>
      <c r="BE21872" s="40">
        <v>2715</v>
      </c>
      <c r="BF21872" s="40">
        <v>1</v>
      </c>
      <c r="BH21872" s="2">
        <v>43097.458333333336</v>
      </c>
      <c r="BI21872" s="2">
        <v>43097.458333333336</v>
      </c>
      <c r="BJ21872" s="2">
        <v>43097.458333333336</v>
      </c>
      <c r="BL21872">
        <v>0</v>
      </c>
      <c r="BM21872">
        <v>0</v>
      </c>
      <c r="BN21872">
        <v>0</v>
      </c>
      <c r="BO21872">
        <v>0</v>
      </c>
      <c r="BP21872">
        <v>5</v>
      </c>
      <c r="BQ21872" s="40">
        <v>5</v>
      </c>
      <c r="BR21872" s="40">
        <v>5</v>
      </c>
      <c r="BS21872" s="40">
        <v>5</v>
      </c>
      <c r="BT21872" s="40">
        <v>0</v>
      </c>
      <c r="BU21872">
        <v>0</v>
      </c>
      <c r="BV21872" s="8" t="s">
        <v>1292</v>
      </c>
      <c r="BW21872" s="8" t="s">
        <v>1293</v>
      </c>
      <c r="BX21872" s="8" t="s">
        <v>1294</v>
      </c>
      <c r="BY21872" s="8" t="s">
        <v>383</v>
      </c>
    </row>
    <row r="21873" spans="1:77">
      <c r="A21873" t="s">
        <v>117</v>
      </c>
      <c r="B21873" s="2">
        <v>43097.5</v>
      </c>
      <c r="C21873" s="1">
        <v>43097</v>
      </c>
      <c r="D21873">
        <v>7</v>
      </c>
      <c r="E21873">
        <v>1</v>
      </c>
      <c r="F21873" s="2">
        <v>43097.291666666664</v>
      </c>
      <c r="G21873" s="8" t="s">
        <v>378</v>
      </c>
      <c r="H21873" s="13" t="s">
        <v>379</v>
      </c>
      <c r="I21873" s="40">
        <v>80</v>
      </c>
      <c r="J21873" s="40">
        <v>76</v>
      </c>
      <c r="K21873" s="40">
        <v>1957</v>
      </c>
      <c r="L21873" s="40">
        <v>1832</v>
      </c>
      <c r="M21873" s="101">
        <v>0</v>
      </c>
      <c r="W21873" s="40">
        <v>76</v>
      </c>
      <c r="X21873" s="40">
        <v>1957</v>
      </c>
      <c r="Y21873" s="40">
        <v>1832</v>
      </c>
      <c r="Z21873" s="40">
        <v>49</v>
      </c>
      <c r="AA21873" s="40">
        <v>0</v>
      </c>
      <c r="AW21873" s="40">
        <v>1832</v>
      </c>
      <c r="AX21873" s="40">
        <v>-406</v>
      </c>
      <c r="AY21873" s="40">
        <v>2238</v>
      </c>
      <c r="AZ21873" s="40">
        <v>1</v>
      </c>
      <c r="BA21873" s="40">
        <v>1</v>
      </c>
      <c r="BB21873" s="40">
        <v>406</v>
      </c>
      <c r="BC21873" s="40">
        <v>394</v>
      </c>
      <c r="BD21873" s="40">
        <v>0</v>
      </c>
      <c r="BE21873" s="40">
        <v>2632</v>
      </c>
      <c r="BF21873" s="40">
        <v>1</v>
      </c>
      <c r="BH21873" s="2">
        <v>43097.5</v>
      </c>
      <c r="BI21873" s="2">
        <v>43097.5</v>
      </c>
      <c r="BJ21873" s="2">
        <v>43097.5</v>
      </c>
      <c r="BL21873">
        <v>0</v>
      </c>
      <c r="BM21873">
        <v>0</v>
      </c>
      <c r="BN21873">
        <v>0</v>
      </c>
      <c r="BO21873">
        <v>0</v>
      </c>
      <c r="BP21873">
        <v>5</v>
      </c>
      <c r="BQ21873" s="40">
        <v>5</v>
      </c>
      <c r="BR21873" s="40">
        <v>5</v>
      </c>
      <c r="BS21873" s="40">
        <v>5</v>
      </c>
      <c r="BT21873" s="40">
        <v>0</v>
      </c>
      <c r="BU21873">
        <v>0</v>
      </c>
      <c r="BV21873" s="8" t="s">
        <v>1292</v>
      </c>
      <c r="BW21873" s="8" t="s">
        <v>1293</v>
      </c>
      <c r="BX21873" s="8" t="s">
        <v>1294</v>
      </c>
      <c r="BY21873" s="8" t="s">
        <v>383</v>
      </c>
    </row>
    <row r="21874" spans="1:77">
      <c r="A21874" t="s">
        <v>117</v>
      </c>
      <c r="B21874" s="2">
        <v>43097.541666666664</v>
      </c>
      <c r="C21874" s="1">
        <v>43097</v>
      </c>
      <c r="D21874">
        <v>8</v>
      </c>
      <c r="E21874">
        <v>1</v>
      </c>
      <c r="F21874" s="2">
        <v>43097.333333333336</v>
      </c>
      <c r="G21874" s="8" t="s">
        <v>378</v>
      </c>
      <c r="H21874" s="13" t="s">
        <v>379</v>
      </c>
      <c r="I21874" s="40">
        <v>80</v>
      </c>
      <c r="J21874" s="40">
        <v>70</v>
      </c>
      <c r="K21874" s="40">
        <v>2028</v>
      </c>
      <c r="L21874" s="40">
        <v>1908</v>
      </c>
      <c r="M21874" s="101">
        <v>0</v>
      </c>
      <c r="W21874" s="40">
        <v>70</v>
      </c>
      <c r="X21874" s="40">
        <v>2028</v>
      </c>
      <c r="Y21874" s="40">
        <v>1908</v>
      </c>
      <c r="Z21874" s="40">
        <v>50</v>
      </c>
      <c r="AA21874" s="40">
        <v>0</v>
      </c>
      <c r="AW21874" s="40">
        <v>1908</v>
      </c>
      <c r="AX21874" s="40">
        <v>-289</v>
      </c>
      <c r="AY21874" s="40">
        <v>2197</v>
      </c>
      <c r="AZ21874" s="40">
        <v>1</v>
      </c>
      <c r="BA21874" s="40">
        <v>1</v>
      </c>
      <c r="BB21874" s="40">
        <v>289</v>
      </c>
      <c r="BC21874" s="40">
        <v>458</v>
      </c>
      <c r="BD21874" s="40">
        <v>0</v>
      </c>
      <c r="BE21874" s="40">
        <v>2655</v>
      </c>
      <c r="BF21874" s="40">
        <v>1</v>
      </c>
      <c r="BH21874" s="2">
        <v>43097.541666666664</v>
      </c>
      <c r="BI21874" s="2">
        <v>43097.541666666664</v>
      </c>
      <c r="BJ21874" s="2">
        <v>43097.541666666664</v>
      </c>
      <c r="BL21874">
        <v>0</v>
      </c>
      <c r="BM21874">
        <v>0</v>
      </c>
      <c r="BN21874">
        <v>0</v>
      </c>
      <c r="BO21874">
        <v>0</v>
      </c>
      <c r="BP21874">
        <v>5</v>
      </c>
      <c r="BQ21874" s="40">
        <v>5</v>
      </c>
      <c r="BR21874" s="40">
        <v>5</v>
      </c>
      <c r="BS21874" s="40">
        <v>5</v>
      </c>
      <c r="BT21874" s="40">
        <v>0</v>
      </c>
      <c r="BU21874">
        <v>0</v>
      </c>
      <c r="BV21874" s="8" t="s">
        <v>1292</v>
      </c>
      <c r="BW21874" s="8" t="s">
        <v>1293</v>
      </c>
      <c r="BX21874" s="8" t="s">
        <v>1294</v>
      </c>
      <c r="BY21874" s="8" t="s">
        <v>383</v>
      </c>
    </row>
    <row r="21875" spans="1:77">
      <c r="A21875" t="s">
        <v>117</v>
      </c>
      <c r="B21875" s="2">
        <v>43097.583333333336</v>
      </c>
      <c r="C21875" s="1">
        <v>43097</v>
      </c>
      <c r="D21875">
        <v>9</v>
      </c>
      <c r="E21875">
        <v>1</v>
      </c>
      <c r="F21875" s="2">
        <v>43097.375</v>
      </c>
      <c r="G21875" s="8" t="s">
        <v>378</v>
      </c>
      <c r="H21875" s="13" t="s">
        <v>379</v>
      </c>
      <c r="I21875" s="40">
        <v>80</v>
      </c>
      <c r="J21875" s="40">
        <v>75</v>
      </c>
      <c r="K21875" s="40">
        <v>2036</v>
      </c>
      <c r="L21875" s="40">
        <v>1912</v>
      </c>
      <c r="M21875" s="101">
        <v>0</v>
      </c>
      <c r="W21875" s="40">
        <v>75</v>
      </c>
      <c r="X21875" s="40">
        <v>2036</v>
      </c>
      <c r="Y21875" s="40">
        <v>1912</v>
      </c>
      <c r="Z21875" s="40">
        <v>49</v>
      </c>
      <c r="AA21875" s="40">
        <v>0</v>
      </c>
      <c r="AW21875" s="40">
        <v>1912</v>
      </c>
      <c r="AX21875" s="40">
        <v>-399</v>
      </c>
      <c r="AY21875" s="40">
        <v>2311</v>
      </c>
      <c r="AZ21875" s="40">
        <v>1</v>
      </c>
      <c r="BA21875" s="40">
        <v>1</v>
      </c>
      <c r="BB21875" s="40">
        <v>399</v>
      </c>
      <c r="BC21875" s="40">
        <v>486</v>
      </c>
      <c r="BD21875" s="40">
        <v>0</v>
      </c>
      <c r="BE21875" s="40">
        <v>2797</v>
      </c>
      <c r="BF21875" s="40">
        <v>1</v>
      </c>
      <c r="BH21875" s="2">
        <v>43097.583333333336</v>
      </c>
      <c r="BI21875" s="2">
        <v>43097.583333333336</v>
      </c>
      <c r="BJ21875" s="2">
        <v>43097.583333333336</v>
      </c>
      <c r="BL21875">
        <v>0</v>
      </c>
      <c r="BM21875">
        <v>0</v>
      </c>
      <c r="BN21875">
        <v>0</v>
      </c>
      <c r="BO21875">
        <v>0</v>
      </c>
      <c r="BP21875">
        <v>5</v>
      </c>
      <c r="BQ21875" s="40">
        <v>5</v>
      </c>
      <c r="BR21875" s="40">
        <v>5</v>
      </c>
      <c r="BS21875" s="40">
        <v>5</v>
      </c>
      <c r="BT21875" s="40">
        <v>0</v>
      </c>
      <c r="BU21875">
        <v>0</v>
      </c>
      <c r="BV21875" s="8" t="s">
        <v>1292</v>
      </c>
      <c r="BW21875" s="8" t="s">
        <v>1293</v>
      </c>
      <c r="BX21875" s="8" t="s">
        <v>1294</v>
      </c>
      <c r="BY21875" s="8" t="s">
        <v>383</v>
      </c>
    </row>
    <row r="21876" spans="1:77">
      <c r="A21876" t="s">
        <v>117</v>
      </c>
      <c r="B21876" s="2">
        <v>43097.625</v>
      </c>
      <c r="C21876" s="1">
        <v>43097</v>
      </c>
      <c r="D21876">
        <v>10</v>
      </c>
      <c r="E21876">
        <v>1</v>
      </c>
      <c r="F21876" s="2">
        <v>43097.416666666664</v>
      </c>
      <c r="G21876" s="8" t="s">
        <v>378</v>
      </c>
      <c r="H21876" s="13" t="s">
        <v>379</v>
      </c>
      <c r="I21876" s="40">
        <v>80</v>
      </c>
      <c r="J21876" s="40">
        <v>74</v>
      </c>
      <c r="K21876" s="40">
        <v>2040</v>
      </c>
      <c r="L21876" s="40">
        <v>1916</v>
      </c>
      <c r="M21876" s="101">
        <v>0</v>
      </c>
      <c r="W21876" s="40">
        <v>74</v>
      </c>
      <c r="X21876" s="40">
        <v>2040</v>
      </c>
      <c r="Y21876" s="40">
        <v>1916</v>
      </c>
      <c r="Z21876" s="40">
        <v>50</v>
      </c>
      <c r="AA21876" s="40">
        <v>0</v>
      </c>
      <c r="AW21876" s="40">
        <v>1916</v>
      </c>
      <c r="AX21876" s="40">
        <v>-330</v>
      </c>
      <c r="AY21876" s="40">
        <v>2246</v>
      </c>
      <c r="AZ21876" s="40">
        <v>1</v>
      </c>
      <c r="BA21876" s="40">
        <v>1</v>
      </c>
      <c r="BB21876" s="40">
        <v>330</v>
      </c>
      <c r="BC21876" s="40">
        <v>558</v>
      </c>
      <c r="BD21876" s="40">
        <v>0</v>
      </c>
      <c r="BE21876" s="40">
        <v>2804</v>
      </c>
      <c r="BF21876" s="40">
        <v>1</v>
      </c>
      <c r="BH21876" s="2">
        <v>43097.625</v>
      </c>
      <c r="BI21876" s="2">
        <v>43097.625</v>
      </c>
      <c r="BJ21876" s="2">
        <v>43097.625</v>
      </c>
      <c r="BL21876">
        <v>0</v>
      </c>
      <c r="BM21876">
        <v>0</v>
      </c>
      <c r="BN21876">
        <v>0</v>
      </c>
      <c r="BO21876">
        <v>0</v>
      </c>
      <c r="BP21876">
        <v>5</v>
      </c>
      <c r="BQ21876" s="40">
        <v>5</v>
      </c>
      <c r="BR21876" s="40">
        <v>5</v>
      </c>
      <c r="BS21876" s="40">
        <v>5</v>
      </c>
      <c r="BT21876" s="40">
        <v>0</v>
      </c>
      <c r="BU21876">
        <v>0</v>
      </c>
      <c r="BV21876" s="8" t="s">
        <v>1292</v>
      </c>
      <c r="BW21876" s="8" t="s">
        <v>1293</v>
      </c>
      <c r="BX21876" s="8" t="s">
        <v>1294</v>
      </c>
      <c r="BY21876" s="8" t="s">
        <v>383</v>
      </c>
    </row>
    <row r="21877" spans="1:77">
      <c r="A21877" t="s">
        <v>117</v>
      </c>
      <c r="B21877" s="2">
        <v>43097.666666666664</v>
      </c>
      <c r="C21877" s="1">
        <v>43097</v>
      </c>
      <c r="D21877">
        <v>11</v>
      </c>
      <c r="E21877">
        <v>1</v>
      </c>
      <c r="F21877" s="2">
        <v>43097.458333333336</v>
      </c>
      <c r="G21877" s="8" t="s">
        <v>378</v>
      </c>
      <c r="H21877" s="13" t="s">
        <v>379</v>
      </c>
      <c r="I21877" s="40">
        <v>80</v>
      </c>
      <c r="J21877" s="40">
        <v>72</v>
      </c>
      <c r="K21877" s="40">
        <v>2038</v>
      </c>
      <c r="L21877" s="40">
        <v>1917</v>
      </c>
      <c r="M21877" s="101">
        <v>0</v>
      </c>
      <c r="W21877" s="40">
        <v>72</v>
      </c>
      <c r="X21877" s="40">
        <v>2038</v>
      </c>
      <c r="Y21877" s="40">
        <v>1917</v>
      </c>
      <c r="Z21877" s="40">
        <v>49</v>
      </c>
      <c r="AA21877" s="40">
        <v>0</v>
      </c>
      <c r="AW21877" s="40">
        <v>1917</v>
      </c>
      <c r="AX21877" s="40">
        <v>-327</v>
      </c>
      <c r="AY21877" s="40">
        <v>2244</v>
      </c>
      <c r="AZ21877" s="40">
        <v>1</v>
      </c>
      <c r="BA21877" s="40">
        <v>1</v>
      </c>
      <c r="BB21877" s="40">
        <v>327</v>
      </c>
      <c r="BC21877" s="40">
        <v>528</v>
      </c>
      <c r="BD21877" s="40">
        <v>0</v>
      </c>
      <c r="BE21877" s="40">
        <v>2772</v>
      </c>
      <c r="BF21877" s="40">
        <v>1</v>
      </c>
      <c r="BH21877" s="2">
        <v>43097.666666666664</v>
      </c>
      <c r="BI21877" s="2">
        <v>43097.666666666664</v>
      </c>
      <c r="BJ21877" s="2">
        <v>43097.666666666664</v>
      </c>
      <c r="BL21877">
        <v>0</v>
      </c>
      <c r="BM21877">
        <v>0</v>
      </c>
      <c r="BN21877">
        <v>0</v>
      </c>
      <c r="BO21877">
        <v>0</v>
      </c>
      <c r="BP21877">
        <v>5</v>
      </c>
      <c r="BQ21877" s="40">
        <v>5</v>
      </c>
      <c r="BR21877" s="40">
        <v>5</v>
      </c>
      <c r="BS21877" s="40">
        <v>5</v>
      </c>
      <c r="BT21877" s="40">
        <v>0</v>
      </c>
      <c r="BU21877">
        <v>0</v>
      </c>
      <c r="BV21877" s="8" t="s">
        <v>1292</v>
      </c>
      <c r="BW21877" s="8" t="s">
        <v>1293</v>
      </c>
      <c r="BX21877" s="8" t="s">
        <v>1294</v>
      </c>
      <c r="BY21877" s="8" t="s">
        <v>383</v>
      </c>
    </row>
    <row r="21878" spans="1:77">
      <c r="A21878" t="s">
        <v>117</v>
      </c>
      <c r="B21878" s="2">
        <v>43097.708333333336</v>
      </c>
      <c r="C21878" s="1">
        <v>43097</v>
      </c>
      <c r="D21878">
        <v>12</v>
      </c>
      <c r="E21878">
        <v>1</v>
      </c>
      <c r="F21878" s="2">
        <v>43097.5</v>
      </c>
      <c r="G21878" s="8" t="s">
        <v>378</v>
      </c>
      <c r="H21878" s="13" t="s">
        <v>379</v>
      </c>
      <c r="I21878" s="40">
        <v>80</v>
      </c>
      <c r="J21878" s="40">
        <v>71</v>
      </c>
      <c r="K21878" s="40">
        <v>2041</v>
      </c>
      <c r="L21878" s="40">
        <v>1921</v>
      </c>
      <c r="M21878" s="101">
        <v>0</v>
      </c>
      <c r="W21878" s="40">
        <v>71</v>
      </c>
      <c r="X21878" s="40">
        <v>2041</v>
      </c>
      <c r="Y21878" s="40">
        <v>1921</v>
      </c>
      <c r="Z21878" s="40">
        <v>49</v>
      </c>
      <c r="AA21878" s="40">
        <v>0</v>
      </c>
      <c r="AW21878" s="40">
        <v>1921</v>
      </c>
      <c r="AX21878" s="40">
        <v>-275</v>
      </c>
      <c r="AY21878" s="40">
        <v>2196</v>
      </c>
      <c r="AZ21878" s="40">
        <v>1</v>
      </c>
      <c r="BA21878" s="40">
        <v>1</v>
      </c>
      <c r="BB21878" s="40">
        <v>275</v>
      </c>
      <c r="BC21878" s="40">
        <v>420</v>
      </c>
      <c r="BD21878" s="40">
        <v>0</v>
      </c>
      <c r="BE21878" s="40">
        <v>2616</v>
      </c>
      <c r="BF21878" s="40">
        <v>1</v>
      </c>
      <c r="BH21878" s="2">
        <v>43097.708333333336</v>
      </c>
      <c r="BI21878" s="2">
        <v>43097.708333333336</v>
      </c>
      <c r="BJ21878" s="2">
        <v>43097.708333333336</v>
      </c>
      <c r="BL21878">
        <v>0</v>
      </c>
      <c r="BM21878">
        <v>0</v>
      </c>
      <c r="BN21878">
        <v>0</v>
      </c>
      <c r="BO21878">
        <v>0</v>
      </c>
      <c r="BP21878">
        <v>5</v>
      </c>
      <c r="BQ21878" s="40">
        <v>5</v>
      </c>
      <c r="BR21878" s="40">
        <v>5</v>
      </c>
      <c r="BS21878" s="40">
        <v>5</v>
      </c>
      <c r="BT21878" s="40">
        <v>0</v>
      </c>
      <c r="BU21878">
        <v>0</v>
      </c>
      <c r="BV21878" s="8" t="s">
        <v>1292</v>
      </c>
      <c r="BW21878" s="8" t="s">
        <v>1293</v>
      </c>
      <c r="BX21878" s="8" t="s">
        <v>1294</v>
      </c>
      <c r="BY21878" s="8" t="s">
        <v>383</v>
      </c>
    </row>
    <row r="21879" spans="1:77">
      <c r="A21879" t="s">
        <v>117</v>
      </c>
      <c r="B21879" s="2">
        <v>43097.75</v>
      </c>
      <c r="C21879" s="1">
        <v>43097</v>
      </c>
      <c r="D21879">
        <v>13</v>
      </c>
      <c r="E21879">
        <v>1</v>
      </c>
      <c r="F21879" s="2">
        <v>43097.541666666664</v>
      </c>
      <c r="G21879" s="8" t="s">
        <v>378</v>
      </c>
      <c r="H21879" s="13" t="s">
        <v>379</v>
      </c>
      <c r="I21879" s="40">
        <v>80</v>
      </c>
      <c r="J21879" s="40">
        <v>72</v>
      </c>
      <c r="K21879" s="40">
        <v>2039</v>
      </c>
      <c r="L21879" s="40">
        <v>1919</v>
      </c>
      <c r="M21879" s="101">
        <v>0</v>
      </c>
      <c r="W21879" s="40">
        <v>72</v>
      </c>
      <c r="X21879" s="40">
        <v>2039</v>
      </c>
      <c r="Y21879" s="40">
        <v>1919</v>
      </c>
      <c r="Z21879" s="40">
        <v>48</v>
      </c>
      <c r="AA21879" s="40">
        <v>0</v>
      </c>
      <c r="AW21879" s="40">
        <v>1919</v>
      </c>
      <c r="AX21879" s="40">
        <v>-374</v>
      </c>
      <c r="AY21879" s="40">
        <v>2293</v>
      </c>
      <c r="AZ21879" s="40">
        <v>1</v>
      </c>
      <c r="BA21879" s="40">
        <v>1</v>
      </c>
      <c r="BB21879" s="40">
        <v>374</v>
      </c>
      <c r="BC21879" s="40">
        <v>529</v>
      </c>
      <c r="BD21879" s="40">
        <v>0</v>
      </c>
      <c r="BE21879" s="40">
        <v>2822</v>
      </c>
      <c r="BF21879" s="40">
        <v>1</v>
      </c>
      <c r="BH21879" s="2">
        <v>43097.75</v>
      </c>
      <c r="BI21879" s="2">
        <v>43097.75</v>
      </c>
      <c r="BJ21879" s="2">
        <v>43097.75</v>
      </c>
      <c r="BL21879">
        <v>0</v>
      </c>
      <c r="BM21879">
        <v>0</v>
      </c>
      <c r="BN21879">
        <v>0</v>
      </c>
      <c r="BO21879">
        <v>0</v>
      </c>
      <c r="BP21879">
        <v>5</v>
      </c>
      <c r="BQ21879" s="40">
        <v>5</v>
      </c>
      <c r="BR21879" s="40">
        <v>5</v>
      </c>
      <c r="BS21879" s="40">
        <v>5</v>
      </c>
      <c r="BT21879" s="40">
        <v>0</v>
      </c>
      <c r="BU21879">
        <v>0</v>
      </c>
      <c r="BV21879" s="8" t="s">
        <v>1292</v>
      </c>
      <c r="BW21879" s="8" t="s">
        <v>1293</v>
      </c>
      <c r="BX21879" s="8" t="s">
        <v>1294</v>
      </c>
      <c r="BY21879" s="8" t="s">
        <v>383</v>
      </c>
    </row>
    <row r="21880" spans="1:77">
      <c r="A21880" t="s">
        <v>117</v>
      </c>
      <c r="B21880" s="2">
        <v>43097.791666666664</v>
      </c>
      <c r="C21880" s="1">
        <v>43097</v>
      </c>
      <c r="D21880">
        <v>14</v>
      </c>
      <c r="E21880">
        <v>1</v>
      </c>
      <c r="F21880" s="2">
        <v>43097.583333333336</v>
      </c>
      <c r="G21880" s="8" t="s">
        <v>378</v>
      </c>
      <c r="H21880" s="13" t="s">
        <v>379</v>
      </c>
      <c r="I21880" s="40">
        <v>80</v>
      </c>
      <c r="J21880" s="40">
        <v>72</v>
      </c>
      <c r="K21880" s="40">
        <v>2037</v>
      </c>
      <c r="L21880" s="40">
        <v>1916</v>
      </c>
      <c r="M21880" s="101">
        <v>0</v>
      </c>
      <c r="W21880" s="40">
        <v>72</v>
      </c>
      <c r="X21880" s="40">
        <v>2037</v>
      </c>
      <c r="Y21880" s="40">
        <v>1916</v>
      </c>
      <c r="Z21880" s="40">
        <v>49</v>
      </c>
      <c r="AA21880" s="40">
        <v>0</v>
      </c>
      <c r="AW21880" s="40">
        <v>1916</v>
      </c>
      <c r="AX21880" s="40">
        <v>-383</v>
      </c>
      <c r="AY21880" s="40">
        <v>2299</v>
      </c>
      <c r="AZ21880" s="40">
        <v>1</v>
      </c>
      <c r="BA21880" s="40">
        <v>1</v>
      </c>
      <c r="BB21880" s="40">
        <v>383</v>
      </c>
      <c r="BC21880" s="40">
        <v>461</v>
      </c>
      <c r="BD21880" s="40">
        <v>0</v>
      </c>
      <c r="BE21880" s="40">
        <v>2760</v>
      </c>
      <c r="BF21880" s="40">
        <v>1</v>
      </c>
      <c r="BH21880" s="2">
        <v>43097.791666666664</v>
      </c>
      <c r="BI21880" s="2">
        <v>43097.791666666664</v>
      </c>
      <c r="BJ21880" s="2">
        <v>43097.791666666664</v>
      </c>
      <c r="BL21880">
        <v>0</v>
      </c>
      <c r="BM21880">
        <v>0</v>
      </c>
      <c r="BN21880">
        <v>0</v>
      </c>
      <c r="BO21880">
        <v>0</v>
      </c>
      <c r="BP21880">
        <v>5</v>
      </c>
      <c r="BQ21880" s="40">
        <v>5</v>
      </c>
      <c r="BR21880" s="40">
        <v>5</v>
      </c>
      <c r="BS21880" s="40">
        <v>5</v>
      </c>
      <c r="BT21880" s="40">
        <v>0</v>
      </c>
      <c r="BU21880">
        <v>0</v>
      </c>
      <c r="BV21880" s="8" t="s">
        <v>1292</v>
      </c>
      <c r="BW21880" s="8" t="s">
        <v>1293</v>
      </c>
      <c r="BX21880" s="8" t="s">
        <v>1294</v>
      </c>
      <c r="BY21880" s="8" t="s">
        <v>383</v>
      </c>
    </row>
    <row r="21881" spans="1:77">
      <c r="A21881" t="s">
        <v>117</v>
      </c>
      <c r="B21881" s="2">
        <v>43097.833333333336</v>
      </c>
      <c r="C21881" s="1">
        <v>43097</v>
      </c>
      <c r="D21881">
        <v>15</v>
      </c>
      <c r="E21881">
        <v>1</v>
      </c>
      <c r="F21881" s="2">
        <v>43097.625</v>
      </c>
      <c r="G21881" s="8" t="s">
        <v>378</v>
      </c>
      <c r="H21881" s="13" t="s">
        <v>379</v>
      </c>
      <c r="I21881" s="40">
        <v>80</v>
      </c>
      <c r="J21881" s="40">
        <v>70</v>
      </c>
      <c r="K21881" s="40">
        <v>2039</v>
      </c>
      <c r="L21881" s="40">
        <v>1920</v>
      </c>
      <c r="M21881" s="101">
        <v>0</v>
      </c>
      <c r="W21881" s="40">
        <v>70</v>
      </c>
      <c r="X21881" s="40">
        <v>2039</v>
      </c>
      <c r="Y21881" s="40">
        <v>1920</v>
      </c>
      <c r="Z21881" s="40">
        <v>49</v>
      </c>
      <c r="AA21881" s="40">
        <v>0</v>
      </c>
      <c r="AW21881" s="40">
        <v>1920</v>
      </c>
      <c r="AX21881" s="40">
        <v>-380</v>
      </c>
      <c r="AY21881" s="40">
        <v>2300</v>
      </c>
      <c r="AZ21881" s="40">
        <v>1</v>
      </c>
      <c r="BA21881" s="40">
        <v>1</v>
      </c>
      <c r="BB21881" s="40">
        <v>380</v>
      </c>
      <c r="BC21881" s="40">
        <v>457</v>
      </c>
      <c r="BD21881" s="40">
        <v>0</v>
      </c>
      <c r="BE21881" s="40">
        <v>2757</v>
      </c>
      <c r="BF21881" s="40">
        <v>1</v>
      </c>
      <c r="BH21881" s="2">
        <v>43097.833333333336</v>
      </c>
      <c r="BI21881" s="2">
        <v>43097.833333333336</v>
      </c>
      <c r="BJ21881" s="2">
        <v>43097.833333333336</v>
      </c>
      <c r="BL21881">
        <v>0</v>
      </c>
      <c r="BM21881">
        <v>0</v>
      </c>
      <c r="BN21881">
        <v>0</v>
      </c>
      <c r="BO21881">
        <v>0</v>
      </c>
      <c r="BP21881">
        <v>5</v>
      </c>
      <c r="BQ21881" s="40">
        <v>5</v>
      </c>
      <c r="BR21881" s="40">
        <v>5</v>
      </c>
      <c r="BS21881" s="40">
        <v>5</v>
      </c>
      <c r="BT21881" s="40">
        <v>0</v>
      </c>
      <c r="BU21881">
        <v>0</v>
      </c>
      <c r="BV21881" s="8" t="s">
        <v>1292</v>
      </c>
      <c r="BW21881" s="8" t="s">
        <v>1293</v>
      </c>
      <c r="BX21881" s="8" t="s">
        <v>1294</v>
      </c>
      <c r="BY21881" s="8" t="s">
        <v>383</v>
      </c>
    </row>
    <row r="21882" spans="1:77">
      <c r="A21882" t="s">
        <v>117</v>
      </c>
      <c r="B21882" s="2">
        <v>43097.875</v>
      </c>
      <c r="C21882" s="1">
        <v>43097</v>
      </c>
      <c r="D21882">
        <v>16</v>
      </c>
      <c r="E21882">
        <v>1</v>
      </c>
      <c r="F21882" s="2">
        <v>43097.666666666664</v>
      </c>
      <c r="G21882" s="8" t="s">
        <v>378</v>
      </c>
      <c r="H21882" s="13" t="s">
        <v>379</v>
      </c>
      <c r="I21882" s="40">
        <v>80</v>
      </c>
      <c r="J21882" s="40">
        <v>66</v>
      </c>
      <c r="K21882" s="40">
        <v>2039</v>
      </c>
      <c r="L21882" s="40">
        <v>1924</v>
      </c>
      <c r="M21882" s="101">
        <v>0</v>
      </c>
      <c r="W21882" s="40">
        <v>66</v>
      </c>
      <c r="X21882" s="40">
        <v>2039</v>
      </c>
      <c r="Y21882" s="40">
        <v>1924</v>
      </c>
      <c r="Z21882" s="40">
        <v>49</v>
      </c>
      <c r="AA21882" s="40">
        <v>0</v>
      </c>
      <c r="AW21882" s="40">
        <v>1924</v>
      </c>
      <c r="AX21882" s="40">
        <v>-398</v>
      </c>
      <c r="AY21882" s="40">
        <v>2322</v>
      </c>
      <c r="AZ21882" s="40">
        <v>1</v>
      </c>
      <c r="BA21882" s="40">
        <v>1</v>
      </c>
      <c r="BB21882" s="40">
        <v>398</v>
      </c>
      <c r="BC21882" s="40">
        <v>406</v>
      </c>
      <c r="BD21882" s="40">
        <v>0</v>
      </c>
      <c r="BE21882" s="40">
        <v>2728</v>
      </c>
      <c r="BF21882" s="40">
        <v>1</v>
      </c>
      <c r="BH21882" s="2">
        <v>43097.875</v>
      </c>
      <c r="BI21882" s="2">
        <v>43097.875</v>
      </c>
      <c r="BJ21882" s="2">
        <v>43097.875</v>
      </c>
      <c r="BL21882">
        <v>0</v>
      </c>
      <c r="BM21882">
        <v>0</v>
      </c>
      <c r="BN21882">
        <v>0</v>
      </c>
      <c r="BO21882">
        <v>0</v>
      </c>
      <c r="BP21882">
        <v>5</v>
      </c>
      <c r="BQ21882" s="40">
        <v>5</v>
      </c>
      <c r="BR21882" s="40">
        <v>5</v>
      </c>
      <c r="BS21882" s="40">
        <v>5</v>
      </c>
      <c r="BT21882" s="40">
        <v>0</v>
      </c>
      <c r="BU21882">
        <v>0</v>
      </c>
      <c r="BV21882" s="8" t="s">
        <v>1292</v>
      </c>
      <c r="BW21882" s="8" t="s">
        <v>1293</v>
      </c>
      <c r="BX21882" s="8" t="s">
        <v>1294</v>
      </c>
      <c r="BY21882" s="8" t="s">
        <v>383</v>
      </c>
    </row>
    <row r="21883" spans="1:77">
      <c r="A21883" t="s">
        <v>117</v>
      </c>
      <c r="B21883" s="2">
        <v>43097.916666666664</v>
      </c>
      <c r="C21883" s="1">
        <v>43097</v>
      </c>
      <c r="D21883">
        <v>17</v>
      </c>
      <c r="E21883">
        <v>1</v>
      </c>
      <c r="F21883" s="2">
        <v>43097.708333333336</v>
      </c>
      <c r="G21883" s="8" t="s">
        <v>378</v>
      </c>
      <c r="H21883" s="13" t="s">
        <v>379</v>
      </c>
      <c r="I21883" s="40">
        <v>80</v>
      </c>
      <c r="J21883" s="40">
        <v>72</v>
      </c>
      <c r="K21883" s="40">
        <v>2040</v>
      </c>
      <c r="L21883" s="40">
        <v>1919</v>
      </c>
      <c r="M21883" s="101">
        <v>0</v>
      </c>
      <c r="W21883" s="40">
        <v>72</v>
      </c>
      <c r="X21883" s="40">
        <v>2040</v>
      </c>
      <c r="Y21883" s="40">
        <v>1919</v>
      </c>
      <c r="Z21883" s="40">
        <v>49</v>
      </c>
      <c r="AA21883" s="40">
        <v>0</v>
      </c>
      <c r="AW21883" s="40">
        <v>1919</v>
      </c>
      <c r="AX21883" s="40">
        <v>-413</v>
      </c>
      <c r="AY21883" s="40">
        <v>2332</v>
      </c>
      <c r="AZ21883" s="40">
        <v>1</v>
      </c>
      <c r="BA21883" s="40">
        <v>1</v>
      </c>
      <c r="BB21883" s="40">
        <v>413</v>
      </c>
      <c r="BC21883" s="40">
        <v>492</v>
      </c>
      <c r="BD21883" s="40">
        <v>0</v>
      </c>
      <c r="BE21883" s="40">
        <v>2824</v>
      </c>
      <c r="BF21883" s="40">
        <v>1</v>
      </c>
      <c r="BH21883" s="2">
        <v>43097.916666666664</v>
      </c>
      <c r="BI21883" s="2">
        <v>43097.916666666664</v>
      </c>
      <c r="BJ21883" s="2">
        <v>43097.916666666664</v>
      </c>
      <c r="BL21883">
        <v>0</v>
      </c>
      <c r="BM21883">
        <v>0</v>
      </c>
      <c r="BN21883">
        <v>0</v>
      </c>
      <c r="BO21883">
        <v>0</v>
      </c>
      <c r="BP21883">
        <v>5</v>
      </c>
      <c r="BQ21883" s="40">
        <v>5</v>
      </c>
      <c r="BR21883" s="40">
        <v>5</v>
      </c>
      <c r="BS21883" s="40">
        <v>5</v>
      </c>
      <c r="BT21883" s="40">
        <v>0</v>
      </c>
      <c r="BU21883">
        <v>0</v>
      </c>
      <c r="BV21883" s="8" t="s">
        <v>1292</v>
      </c>
      <c r="BW21883" s="8" t="s">
        <v>1293</v>
      </c>
      <c r="BX21883" s="8" t="s">
        <v>1294</v>
      </c>
      <c r="BY21883" s="8" t="s">
        <v>383</v>
      </c>
    </row>
    <row r="21884" spans="1:77">
      <c r="A21884" t="s">
        <v>117</v>
      </c>
      <c r="B21884" s="2">
        <v>43097.958333333336</v>
      </c>
      <c r="C21884" s="1">
        <v>43097</v>
      </c>
      <c r="D21884">
        <v>18</v>
      </c>
      <c r="E21884">
        <v>1</v>
      </c>
      <c r="F21884" s="2">
        <v>43097.75</v>
      </c>
      <c r="G21884" s="8" t="s">
        <v>378</v>
      </c>
      <c r="H21884" s="13" t="s">
        <v>379</v>
      </c>
      <c r="I21884" s="40">
        <v>80</v>
      </c>
      <c r="J21884" s="40">
        <v>73</v>
      </c>
      <c r="K21884" s="40">
        <v>2045</v>
      </c>
      <c r="L21884" s="40">
        <v>1922</v>
      </c>
      <c r="M21884" s="101">
        <v>0</v>
      </c>
      <c r="W21884" s="40">
        <v>73</v>
      </c>
      <c r="X21884" s="40">
        <v>2045</v>
      </c>
      <c r="Y21884" s="40">
        <v>1922</v>
      </c>
      <c r="Z21884" s="40">
        <v>50</v>
      </c>
      <c r="AA21884" s="40">
        <v>0</v>
      </c>
      <c r="AW21884" s="40">
        <v>1922</v>
      </c>
      <c r="AX21884" s="40">
        <v>-448</v>
      </c>
      <c r="AY21884" s="40">
        <v>2370</v>
      </c>
      <c r="AZ21884" s="40">
        <v>1</v>
      </c>
      <c r="BA21884" s="40">
        <v>1</v>
      </c>
      <c r="BB21884" s="40">
        <v>448</v>
      </c>
      <c r="BC21884" s="40">
        <v>498</v>
      </c>
      <c r="BD21884" s="40">
        <v>0</v>
      </c>
      <c r="BE21884" s="40">
        <v>2868</v>
      </c>
      <c r="BF21884" s="40">
        <v>1</v>
      </c>
      <c r="BH21884" s="2">
        <v>43097.958333333336</v>
      </c>
      <c r="BI21884" s="2">
        <v>43097.958333333336</v>
      </c>
      <c r="BJ21884" s="2">
        <v>43097.958333333336</v>
      </c>
      <c r="BL21884">
        <v>0</v>
      </c>
      <c r="BM21884">
        <v>0</v>
      </c>
      <c r="BN21884">
        <v>0</v>
      </c>
      <c r="BO21884">
        <v>0</v>
      </c>
      <c r="BP21884">
        <v>5</v>
      </c>
      <c r="BQ21884" s="40">
        <v>5</v>
      </c>
      <c r="BR21884" s="40">
        <v>5</v>
      </c>
      <c r="BS21884" s="40">
        <v>5</v>
      </c>
      <c r="BT21884" s="40">
        <v>0</v>
      </c>
      <c r="BU21884">
        <v>0</v>
      </c>
      <c r="BV21884" s="8" t="s">
        <v>1292</v>
      </c>
      <c r="BW21884" s="8" t="s">
        <v>1293</v>
      </c>
      <c r="BX21884" s="8" t="s">
        <v>1294</v>
      </c>
      <c r="BY21884" s="8" t="s">
        <v>383</v>
      </c>
    </row>
    <row r="21885" spans="1:77">
      <c r="A21885" t="s">
        <v>117</v>
      </c>
      <c r="B21885" s="2">
        <v>43098</v>
      </c>
      <c r="C21885" s="1">
        <v>43097</v>
      </c>
      <c r="D21885">
        <v>19</v>
      </c>
      <c r="E21885">
        <v>1</v>
      </c>
      <c r="F21885" s="2">
        <v>43097.791666666664</v>
      </c>
      <c r="G21885" s="8" t="s">
        <v>378</v>
      </c>
      <c r="H21885" s="13" t="s">
        <v>379</v>
      </c>
      <c r="I21885" s="40">
        <v>80</v>
      </c>
      <c r="J21885" s="40">
        <v>72</v>
      </c>
      <c r="K21885" s="40">
        <v>2046</v>
      </c>
      <c r="L21885" s="40">
        <v>1924</v>
      </c>
      <c r="M21885" s="101">
        <v>0</v>
      </c>
      <c r="W21885" s="40">
        <v>72</v>
      </c>
      <c r="X21885" s="40">
        <v>2046</v>
      </c>
      <c r="Y21885" s="40">
        <v>1924</v>
      </c>
      <c r="Z21885" s="40">
        <v>50</v>
      </c>
      <c r="AA21885" s="40">
        <v>0</v>
      </c>
      <c r="AW21885" s="40">
        <v>1924</v>
      </c>
      <c r="AX21885" s="40">
        <v>-372</v>
      </c>
      <c r="AY21885" s="40">
        <v>2296</v>
      </c>
      <c r="AZ21885" s="40">
        <v>1</v>
      </c>
      <c r="BA21885" s="40">
        <v>1</v>
      </c>
      <c r="BB21885" s="40">
        <v>372</v>
      </c>
      <c r="BC21885" s="40">
        <v>496</v>
      </c>
      <c r="BD21885" s="40">
        <v>0</v>
      </c>
      <c r="BE21885" s="40">
        <v>2792</v>
      </c>
      <c r="BF21885" s="40">
        <v>1</v>
      </c>
      <c r="BH21885" s="2">
        <v>43098</v>
      </c>
      <c r="BI21885" s="2">
        <v>43098</v>
      </c>
      <c r="BJ21885" s="2">
        <v>43098</v>
      </c>
      <c r="BL21885">
        <v>0</v>
      </c>
      <c r="BM21885">
        <v>0</v>
      </c>
      <c r="BN21885">
        <v>0</v>
      </c>
      <c r="BO21885">
        <v>0</v>
      </c>
      <c r="BP21885">
        <v>5</v>
      </c>
      <c r="BQ21885" s="40">
        <v>5</v>
      </c>
      <c r="BR21885" s="40">
        <v>5</v>
      </c>
      <c r="BS21885" s="40">
        <v>5</v>
      </c>
      <c r="BT21885" s="40">
        <v>0</v>
      </c>
      <c r="BU21885">
        <v>0</v>
      </c>
      <c r="BV21885" s="8" t="s">
        <v>1292</v>
      </c>
      <c r="BW21885" s="8" t="s">
        <v>1293</v>
      </c>
      <c r="BX21885" s="8" t="s">
        <v>1294</v>
      </c>
      <c r="BY21885" s="8" t="s">
        <v>383</v>
      </c>
    </row>
    <row r="21886" spans="1:77">
      <c r="A21886" t="s">
        <v>117</v>
      </c>
      <c r="B21886" s="2">
        <v>43098.041666666664</v>
      </c>
      <c r="C21886" s="1">
        <v>43097</v>
      </c>
      <c r="D21886">
        <v>20</v>
      </c>
      <c r="E21886">
        <v>1</v>
      </c>
      <c r="F21886" s="2">
        <v>43097.833333333336</v>
      </c>
      <c r="G21886" s="8" t="s">
        <v>378</v>
      </c>
      <c r="H21886" s="13" t="s">
        <v>379</v>
      </c>
      <c r="I21886" s="40">
        <v>80</v>
      </c>
      <c r="J21886" s="40">
        <v>69</v>
      </c>
      <c r="K21886" s="40">
        <v>2047</v>
      </c>
      <c r="L21886" s="40">
        <v>1927</v>
      </c>
      <c r="M21886" s="101">
        <v>0</v>
      </c>
      <c r="W21886" s="40">
        <v>69</v>
      </c>
      <c r="X21886" s="40">
        <v>2047</v>
      </c>
      <c r="Y21886" s="40">
        <v>1927</v>
      </c>
      <c r="Z21886" s="40">
        <v>51</v>
      </c>
      <c r="AA21886" s="40">
        <v>0</v>
      </c>
      <c r="AW21886" s="40">
        <v>1927</v>
      </c>
      <c r="AX21886" s="40">
        <v>-305</v>
      </c>
      <c r="AY21886" s="40">
        <v>2232</v>
      </c>
      <c r="AZ21886" s="40">
        <v>1</v>
      </c>
      <c r="BA21886" s="40">
        <v>1</v>
      </c>
      <c r="BB21886" s="40">
        <v>305</v>
      </c>
      <c r="BC21886" s="40">
        <v>518</v>
      </c>
      <c r="BD21886" s="40">
        <v>0</v>
      </c>
      <c r="BE21886" s="40">
        <v>2750</v>
      </c>
      <c r="BF21886" s="40">
        <v>1</v>
      </c>
      <c r="BH21886" s="2">
        <v>43098.041666666664</v>
      </c>
      <c r="BI21886" s="2">
        <v>43098.041666666664</v>
      </c>
      <c r="BJ21886" s="2">
        <v>43098.041666666664</v>
      </c>
      <c r="BL21886">
        <v>0</v>
      </c>
      <c r="BM21886">
        <v>0</v>
      </c>
      <c r="BN21886">
        <v>0</v>
      </c>
      <c r="BO21886">
        <v>0</v>
      </c>
      <c r="BP21886">
        <v>5</v>
      </c>
      <c r="BQ21886" s="40">
        <v>5</v>
      </c>
      <c r="BR21886" s="40">
        <v>5</v>
      </c>
      <c r="BS21886" s="40">
        <v>5</v>
      </c>
      <c r="BT21886" s="40">
        <v>0</v>
      </c>
      <c r="BU21886">
        <v>0</v>
      </c>
      <c r="BV21886" s="8" t="s">
        <v>1292</v>
      </c>
      <c r="BW21886" s="8" t="s">
        <v>1293</v>
      </c>
      <c r="BX21886" s="8" t="s">
        <v>1294</v>
      </c>
      <c r="BY21886" s="8" t="s">
        <v>383</v>
      </c>
    </row>
    <row r="21887" spans="1:77">
      <c r="A21887" t="s">
        <v>117</v>
      </c>
      <c r="B21887" s="2">
        <v>43098.083333333336</v>
      </c>
      <c r="C21887" s="1">
        <v>43097</v>
      </c>
      <c r="D21887">
        <v>21</v>
      </c>
      <c r="E21887">
        <v>1</v>
      </c>
      <c r="F21887" s="2">
        <v>43097.875</v>
      </c>
      <c r="G21887" s="8" t="s">
        <v>378</v>
      </c>
      <c r="H21887" s="13" t="s">
        <v>379</v>
      </c>
      <c r="I21887" s="40">
        <v>80</v>
      </c>
      <c r="J21887" s="40">
        <v>76</v>
      </c>
      <c r="K21887" s="40">
        <v>2047</v>
      </c>
      <c r="L21887" s="40">
        <v>1921</v>
      </c>
      <c r="M21887" s="101">
        <v>0</v>
      </c>
      <c r="W21887" s="40">
        <v>76</v>
      </c>
      <c r="X21887" s="40">
        <v>2047</v>
      </c>
      <c r="Y21887" s="40">
        <v>1921</v>
      </c>
      <c r="Z21887" s="40">
        <v>50</v>
      </c>
      <c r="AA21887" s="40">
        <v>0</v>
      </c>
      <c r="AW21887" s="40">
        <v>1921</v>
      </c>
      <c r="AX21887" s="40">
        <v>-303</v>
      </c>
      <c r="AY21887" s="40">
        <v>2224</v>
      </c>
      <c r="AZ21887" s="40">
        <v>1</v>
      </c>
      <c r="BA21887" s="40">
        <v>1</v>
      </c>
      <c r="BB21887" s="40">
        <v>303</v>
      </c>
      <c r="BC21887" s="40">
        <v>528</v>
      </c>
      <c r="BD21887" s="40">
        <v>0</v>
      </c>
      <c r="BE21887" s="40">
        <v>2752</v>
      </c>
      <c r="BF21887" s="40">
        <v>1</v>
      </c>
      <c r="BH21887" s="2">
        <v>43098.083333333336</v>
      </c>
      <c r="BI21887" s="2">
        <v>43098.083333333336</v>
      </c>
      <c r="BJ21887" s="2">
        <v>43098.083333333336</v>
      </c>
      <c r="BL21887">
        <v>0</v>
      </c>
      <c r="BM21887">
        <v>0</v>
      </c>
      <c r="BN21887">
        <v>0</v>
      </c>
      <c r="BO21887">
        <v>0</v>
      </c>
      <c r="BP21887">
        <v>5</v>
      </c>
      <c r="BQ21887" s="40">
        <v>5</v>
      </c>
      <c r="BR21887" s="40">
        <v>5</v>
      </c>
      <c r="BS21887" s="40">
        <v>5</v>
      </c>
      <c r="BT21887" s="40">
        <v>0</v>
      </c>
      <c r="BU21887">
        <v>0</v>
      </c>
      <c r="BV21887" s="8" t="s">
        <v>1292</v>
      </c>
      <c r="BW21887" s="8" t="s">
        <v>1293</v>
      </c>
      <c r="BX21887" s="8" t="s">
        <v>1294</v>
      </c>
      <c r="BY21887" s="8" t="s">
        <v>383</v>
      </c>
    </row>
    <row r="21888" spans="1:77">
      <c r="A21888" t="s">
        <v>117</v>
      </c>
      <c r="B21888" s="2">
        <v>43098.125</v>
      </c>
      <c r="C21888" s="1">
        <v>43097</v>
      </c>
      <c r="D21888">
        <v>22</v>
      </c>
      <c r="E21888">
        <v>1</v>
      </c>
      <c r="F21888" s="2">
        <v>43097.916666666664</v>
      </c>
      <c r="G21888" s="8" t="s">
        <v>378</v>
      </c>
      <c r="H21888" s="13" t="s">
        <v>379</v>
      </c>
      <c r="I21888" s="40">
        <v>80</v>
      </c>
      <c r="J21888" s="40">
        <v>75</v>
      </c>
      <c r="K21888" s="40">
        <v>2047</v>
      </c>
      <c r="L21888" s="40">
        <v>1922</v>
      </c>
      <c r="M21888" s="101">
        <v>0</v>
      </c>
      <c r="W21888" s="40">
        <v>75</v>
      </c>
      <c r="X21888" s="40">
        <v>2047</v>
      </c>
      <c r="Y21888" s="40">
        <v>1922</v>
      </c>
      <c r="Z21888" s="40">
        <v>50</v>
      </c>
      <c r="AA21888" s="40">
        <v>0</v>
      </c>
      <c r="AW21888" s="40">
        <v>1922</v>
      </c>
      <c r="AX21888" s="40">
        <v>-320</v>
      </c>
      <c r="AY21888" s="40">
        <v>2242</v>
      </c>
      <c r="AZ21888" s="40">
        <v>1</v>
      </c>
      <c r="BA21888" s="40">
        <v>1</v>
      </c>
      <c r="BB21888" s="40">
        <v>320</v>
      </c>
      <c r="BC21888" s="40">
        <v>580</v>
      </c>
      <c r="BD21888" s="40">
        <v>0</v>
      </c>
      <c r="BE21888" s="40">
        <v>2822</v>
      </c>
      <c r="BF21888" s="40">
        <v>1</v>
      </c>
      <c r="BH21888" s="2">
        <v>43098.125</v>
      </c>
      <c r="BI21888" s="2">
        <v>43098.125</v>
      </c>
      <c r="BJ21888" s="2">
        <v>43098.125</v>
      </c>
      <c r="BL21888">
        <v>0</v>
      </c>
      <c r="BM21888">
        <v>0</v>
      </c>
      <c r="BN21888">
        <v>0</v>
      </c>
      <c r="BO21888">
        <v>0</v>
      </c>
      <c r="BP21888">
        <v>5</v>
      </c>
      <c r="BQ21888" s="40">
        <v>5</v>
      </c>
      <c r="BR21888" s="40">
        <v>5</v>
      </c>
      <c r="BS21888" s="40">
        <v>5</v>
      </c>
      <c r="BT21888" s="40">
        <v>0</v>
      </c>
      <c r="BU21888">
        <v>0</v>
      </c>
      <c r="BV21888" s="8" t="s">
        <v>1292</v>
      </c>
      <c r="BW21888" s="8" t="s">
        <v>1293</v>
      </c>
      <c r="BX21888" s="8" t="s">
        <v>1294</v>
      </c>
      <c r="BY21888" s="8" t="s">
        <v>383</v>
      </c>
    </row>
    <row r="21889" spans="1:77">
      <c r="A21889" t="s">
        <v>117</v>
      </c>
      <c r="B21889" s="2">
        <v>43098.166666666664</v>
      </c>
      <c r="C21889" s="1">
        <v>43097</v>
      </c>
      <c r="D21889">
        <v>23</v>
      </c>
      <c r="E21889">
        <v>1</v>
      </c>
      <c r="F21889" s="2">
        <v>43097.958333333336</v>
      </c>
      <c r="G21889" s="8" t="s">
        <v>378</v>
      </c>
      <c r="H21889" s="13" t="s">
        <v>379</v>
      </c>
      <c r="I21889" s="40">
        <v>80</v>
      </c>
      <c r="J21889" s="40">
        <v>78</v>
      </c>
      <c r="K21889" s="40">
        <v>2043</v>
      </c>
      <c r="L21889" s="40">
        <v>1915</v>
      </c>
      <c r="M21889" s="101">
        <v>0</v>
      </c>
      <c r="W21889" s="40">
        <v>78</v>
      </c>
      <c r="X21889" s="40">
        <v>2043</v>
      </c>
      <c r="Y21889" s="40">
        <v>1915</v>
      </c>
      <c r="Z21889" s="40">
        <v>50</v>
      </c>
      <c r="AA21889" s="40">
        <v>0</v>
      </c>
      <c r="AW21889" s="40">
        <v>1915</v>
      </c>
      <c r="AX21889" s="40">
        <v>-312</v>
      </c>
      <c r="AY21889" s="40">
        <v>2227</v>
      </c>
      <c r="AZ21889" s="40">
        <v>1</v>
      </c>
      <c r="BA21889" s="40">
        <v>1</v>
      </c>
      <c r="BB21889" s="40">
        <v>312</v>
      </c>
      <c r="BC21889" s="40">
        <v>501</v>
      </c>
      <c r="BD21889" s="40">
        <v>0</v>
      </c>
      <c r="BE21889" s="40">
        <v>2728</v>
      </c>
      <c r="BF21889" s="40">
        <v>1</v>
      </c>
      <c r="BH21889" s="2">
        <v>43098.166666666664</v>
      </c>
      <c r="BI21889" s="2">
        <v>43098.166666666664</v>
      </c>
      <c r="BJ21889" s="2">
        <v>43098.166666666664</v>
      </c>
      <c r="BL21889">
        <v>0</v>
      </c>
      <c r="BM21889">
        <v>0</v>
      </c>
      <c r="BN21889">
        <v>0</v>
      </c>
      <c r="BO21889">
        <v>0</v>
      </c>
      <c r="BP21889">
        <v>5</v>
      </c>
      <c r="BQ21889" s="40">
        <v>5</v>
      </c>
      <c r="BR21889" s="40">
        <v>5</v>
      </c>
      <c r="BS21889" s="40">
        <v>5</v>
      </c>
      <c r="BT21889" s="40">
        <v>0</v>
      </c>
      <c r="BU21889">
        <v>0</v>
      </c>
      <c r="BV21889" s="8" t="s">
        <v>1292</v>
      </c>
      <c r="BW21889" s="8" t="s">
        <v>1293</v>
      </c>
      <c r="BX21889" s="8" t="s">
        <v>1294</v>
      </c>
      <c r="BY21889" s="8" t="s">
        <v>383</v>
      </c>
    </row>
    <row r="21890" spans="1:77">
      <c r="A21890" t="s">
        <v>117</v>
      </c>
      <c r="B21890" s="2">
        <v>43098.208333333336</v>
      </c>
      <c r="C21890" s="1">
        <v>43097</v>
      </c>
      <c r="D21890">
        <v>24</v>
      </c>
      <c r="E21890">
        <v>1</v>
      </c>
      <c r="F21890" s="2">
        <v>43098</v>
      </c>
      <c r="G21890" s="8" t="s">
        <v>378</v>
      </c>
      <c r="H21890" s="13" t="s">
        <v>379</v>
      </c>
      <c r="I21890" s="40">
        <v>80</v>
      </c>
      <c r="J21890" s="40">
        <v>75</v>
      </c>
      <c r="K21890" s="40">
        <v>2042</v>
      </c>
      <c r="L21890" s="40">
        <v>1917</v>
      </c>
      <c r="M21890" s="101">
        <v>0</v>
      </c>
      <c r="W21890" s="40">
        <v>75</v>
      </c>
      <c r="X21890" s="40">
        <v>2042</v>
      </c>
      <c r="Y21890" s="40">
        <v>1917</v>
      </c>
      <c r="Z21890" s="40">
        <v>50</v>
      </c>
      <c r="AA21890" s="40">
        <v>0</v>
      </c>
      <c r="AW21890" s="40">
        <v>1917</v>
      </c>
      <c r="AX21890" s="40">
        <v>-292</v>
      </c>
      <c r="AY21890" s="40">
        <v>2209</v>
      </c>
      <c r="AZ21890" s="40">
        <v>1</v>
      </c>
      <c r="BA21890" s="40">
        <v>1</v>
      </c>
      <c r="BB21890" s="40">
        <v>292</v>
      </c>
      <c r="BC21890" s="40">
        <v>435</v>
      </c>
      <c r="BD21890" s="40">
        <v>0</v>
      </c>
      <c r="BE21890" s="40">
        <v>2644</v>
      </c>
      <c r="BF21890" s="40">
        <v>1</v>
      </c>
      <c r="BH21890" s="2">
        <v>43098.208333333336</v>
      </c>
      <c r="BI21890" s="2">
        <v>43098.208333333336</v>
      </c>
      <c r="BJ21890" s="2">
        <v>43098.208333333336</v>
      </c>
      <c r="BL21890">
        <v>0</v>
      </c>
      <c r="BM21890">
        <v>0</v>
      </c>
      <c r="BN21890">
        <v>0</v>
      </c>
      <c r="BO21890">
        <v>0</v>
      </c>
      <c r="BP21890">
        <v>5</v>
      </c>
      <c r="BQ21890" s="40">
        <v>5</v>
      </c>
      <c r="BR21890" s="40">
        <v>5</v>
      </c>
      <c r="BS21890" s="40">
        <v>5</v>
      </c>
      <c r="BT21890" s="40">
        <v>0</v>
      </c>
      <c r="BU21890">
        <v>0</v>
      </c>
      <c r="BV21890" s="8" t="s">
        <v>1292</v>
      </c>
      <c r="BW21890" s="8" t="s">
        <v>1293</v>
      </c>
      <c r="BX21890" s="8" t="s">
        <v>1294</v>
      </c>
      <c r="BY21890" s="8" t="s">
        <v>383</v>
      </c>
    </row>
    <row r="21891" spans="1:77">
      <c r="A21891" t="s">
        <v>117</v>
      </c>
      <c r="B21891" s="2">
        <v>43098.25</v>
      </c>
      <c r="C21891" s="1">
        <v>43098</v>
      </c>
      <c r="D21891">
        <v>1</v>
      </c>
      <c r="E21891">
        <v>1</v>
      </c>
      <c r="F21891" s="2">
        <v>43098.041666666664</v>
      </c>
      <c r="G21891" s="8" t="s">
        <v>378</v>
      </c>
      <c r="H21891" s="13" t="s">
        <v>379</v>
      </c>
      <c r="I21891" s="40">
        <v>80</v>
      </c>
      <c r="J21891" s="40">
        <v>75</v>
      </c>
      <c r="K21891" s="40">
        <v>2034</v>
      </c>
      <c r="L21891" s="40">
        <v>1909</v>
      </c>
      <c r="M21891" s="101">
        <v>0</v>
      </c>
      <c r="W21891" s="40">
        <v>75</v>
      </c>
      <c r="X21891" s="40">
        <v>2034</v>
      </c>
      <c r="Y21891" s="40">
        <v>1909</v>
      </c>
      <c r="Z21891" s="40">
        <v>50</v>
      </c>
      <c r="AA21891" s="40">
        <v>0</v>
      </c>
      <c r="AW21891" s="40">
        <v>1909</v>
      </c>
      <c r="AX21891" s="40">
        <v>-368</v>
      </c>
      <c r="AY21891" s="40">
        <v>2277</v>
      </c>
      <c r="AZ21891" s="40">
        <v>1</v>
      </c>
      <c r="BA21891" s="40">
        <v>1</v>
      </c>
      <c r="BB21891" s="40">
        <v>368</v>
      </c>
      <c r="BC21891" s="40">
        <v>429</v>
      </c>
      <c r="BD21891" s="40">
        <v>0</v>
      </c>
      <c r="BE21891" s="40">
        <v>2706</v>
      </c>
      <c r="BF21891" s="40">
        <v>1</v>
      </c>
      <c r="BH21891" s="2">
        <v>43098.25</v>
      </c>
      <c r="BI21891" s="2">
        <v>43098.25</v>
      </c>
      <c r="BJ21891" s="2">
        <v>43098.25</v>
      </c>
      <c r="BL21891">
        <v>0</v>
      </c>
      <c r="BM21891">
        <v>0</v>
      </c>
      <c r="BN21891">
        <v>0</v>
      </c>
      <c r="BO21891">
        <v>0</v>
      </c>
      <c r="BP21891">
        <v>5</v>
      </c>
      <c r="BQ21891" s="40">
        <v>5</v>
      </c>
      <c r="BR21891" s="40">
        <v>5</v>
      </c>
      <c r="BS21891" s="40">
        <v>5</v>
      </c>
      <c r="BT21891" s="40">
        <v>0</v>
      </c>
      <c r="BU21891">
        <v>0</v>
      </c>
      <c r="BV21891" s="8" t="s">
        <v>1293</v>
      </c>
      <c r="BW21891" s="8" t="s">
        <v>1294</v>
      </c>
      <c r="BX21891" s="8" t="s">
        <v>1295</v>
      </c>
      <c r="BY21891" s="8" t="s">
        <v>383</v>
      </c>
    </row>
    <row r="21892" spans="1:77">
      <c r="A21892" t="s">
        <v>117</v>
      </c>
      <c r="B21892" s="2">
        <v>43098.291666666664</v>
      </c>
      <c r="C21892" s="1">
        <v>43098</v>
      </c>
      <c r="D21892">
        <v>2</v>
      </c>
      <c r="E21892">
        <v>1</v>
      </c>
      <c r="F21892" s="2">
        <v>43098.083333333336</v>
      </c>
      <c r="G21892" s="8" t="s">
        <v>378</v>
      </c>
      <c r="H21892" s="13" t="s">
        <v>379</v>
      </c>
      <c r="I21892" s="40">
        <v>80</v>
      </c>
      <c r="J21892" s="40">
        <v>79</v>
      </c>
      <c r="K21892" s="40">
        <v>2031</v>
      </c>
      <c r="L21892" s="40">
        <v>1902</v>
      </c>
      <c r="M21892" s="101">
        <v>0</v>
      </c>
      <c r="W21892" s="40">
        <v>79</v>
      </c>
      <c r="X21892" s="40">
        <v>2031</v>
      </c>
      <c r="Y21892" s="40">
        <v>1902</v>
      </c>
      <c r="Z21892" s="40">
        <v>50</v>
      </c>
      <c r="AA21892" s="40">
        <v>0</v>
      </c>
      <c r="AW21892" s="40">
        <v>1902</v>
      </c>
      <c r="AX21892" s="40">
        <v>-446</v>
      </c>
      <c r="AY21892" s="40">
        <v>2348</v>
      </c>
      <c r="AZ21892" s="40">
        <v>1</v>
      </c>
      <c r="BA21892" s="40">
        <v>1</v>
      </c>
      <c r="BB21892" s="40">
        <v>446</v>
      </c>
      <c r="BC21892" s="40">
        <v>451</v>
      </c>
      <c r="BD21892" s="40">
        <v>0</v>
      </c>
      <c r="BE21892" s="40">
        <v>2799</v>
      </c>
      <c r="BF21892" s="40">
        <v>1</v>
      </c>
      <c r="BH21892" s="2">
        <v>43098.291666666664</v>
      </c>
      <c r="BI21892" s="2">
        <v>43098.291666666664</v>
      </c>
      <c r="BJ21892" s="2">
        <v>43098.291666666664</v>
      </c>
      <c r="BL21892">
        <v>0</v>
      </c>
      <c r="BM21892">
        <v>0</v>
      </c>
      <c r="BN21892">
        <v>0</v>
      </c>
      <c r="BO21892">
        <v>0</v>
      </c>
      <c r="BP21892">
        <v>5</v>
      </c>
      <c r="BQ21892" s="40">
        <v>5</v>
      </c>
      <c r="BR21892" s="40">
        <v>5</v>
      </c>
      <c r="BS21892" s="40">
        <v>5</v>
      </c>
      <c r="BT21892" s="40">
        <v>0</v>
      </c>
      <c r="BU21892">
        <v>0</v>
      </c>
      <c r="BV21892" s="8" t="s">
        <v>1293</v>
      </c>
      <c r="BW21892" s="8" t="s">
        <v>1294</v>
      </c>
      <c r="BX21892" s="8" t="s">
        <v>1295</v>
      </c>
      <c r="BY21892" s="8" t="s">
        <v>383</v>
      </c>
    </row>
    <row r="21893" spans="1:77">
      <c r="A21893" t="s">
        <v>117</v>
      </c>
      <c r="B21893" s="2">
        <v>43098.333333333336</v>
      </c>
      <c r="C21893" s="1">
        <v>43098</v>
      </c>
      <c r="D21893">
        <v>3</v>
      </c>
      <c r="E21893">
        <v>1</v>
      </c>
      <c r="F21893" s="2">
        <v>43098.125</v>
      </c>
      <c r="G21893" s="8" t="s">
        <v>378</v>
      </c>
      <c r="H21893" s="13" t="s">
        <v>379</v>
      </c>
      <c r="I21893" s="40">
        <v>80</v>
      </c>
      <c r="J21893" s="40">
        <v>75</v>
      </c>
      <c r="K21893" s="40">
        <v>2040</v>
      </c>
      <c r="L21893" s="40">
        <v>1915</v>
      </c>
      <c r="M21893" s="101">
        <v>0</v>
      </c>
      <c r="W21893" s="40">
        <v>75</v>
      </c>
      <c r="X21893" s="40">
        <v>2040</v>
      </c>
      <c r="Y21893" s="40">
        <v>1915</v>
      </c>
      <c r="Z21893" s="40">
        <v>50</v>
      </c>
      <c r="AA21893" s="40">
        <v>0</v>
      </c>
      <c r="AW21893" s="40">
        <v>1915</v>
      </c>
      <c r="AX21893" s="40">
        <v>-403</v>
      </c>
      <c r="AY21893" s="40">
        <v>2318</v>
      </c>
      <c r="AZ21893" s="40">
        <v>1</v>
      </c>
      <c r="BA21893" s="40">
        <v>1</v>
      </c>
      <c r="BB21893" s="40">
        <v>403</v>
      </c>
      <c r="BC21893" s="40">
        <v>427</v>
      </c>
      <c r="BD21893" s="40">
        <v>0</v>
      </c>
      <c r="BE21893" s="40">
        <v>2745</v>
      </c>
      <c r="BF21893" s="40">
        <v>1</v>
      </c>
      <c r="BH21893" s="2">
        <v>43098.333333333336</v>
      </c>
      <c r="BI21893" s="2">
        <v>43098.333333333336</v>
      </c>
      <c r="BJ21893" s="2">
        <v>43098.333333333336</v>
      </c>
      <c r="BL21893">
        <v>0</v>
      </c>
      <c r="BM21893">
        <v>0</v>
      </c>
      <c r="BN21893">
        <v>0</v>
      </c>
      <c r="BO21893">
        <v>0</v>
      </c>
      <c r="BP21893">
        <v>5</v>
      </c>
      <c r="BQ21893" s="40">
        <v>5</v>
      </c>
      <c r="BR21893" s="40">
        <v>5</v>
      </c>
      <c r="BS21893" s="40">
        <v>5</v>
      </c>
      <c r="BT21893" s="40">
        <v>0</v>
      </c>
      <c r="BU21893">
        <v>0</v>
      </c>
      <c r="BV21893" s="8" t="s">
        <v>1293</v>
      </c>
      <c r="BW21893" s="8" t="s">
        <v>1294</v>
      </c>
      <c r="BX21893" s="8" t="s">
        <v>1295</v>
      </c>
      <c r="BY21893" s="8" t="s">
        <v>383</v>
      </c>
    </row>
    <row r="21894" spans="1:77">
      <c r="A21894" t="s">
        <v>117</v>
      </c>
      <c r="B21894" s="2">
        <v>43098.375</v>
      </c>
      <c r="C21894" s="1">
        <v>43098</v>
      </c>
      <c r="D21894">
        <v>4</v>
      </c>
      <c r="E21894">
        <v>1</v>
      </c>
      <c r="F21894" s="2">
        <v>43098.166666666664</v>
      </c>
      <c r="G21894" s="8" t="s">
        <v>378</v>
      </c>
      <c r="H21894" s="13" t="s">
        <v>379</v>
      </c>
      <c r="I21894" s="40">
        <v>80</v>
      </c>
      <c r="J21894" s="40">
        <v>73</v>
      </c>
      <c r="K21894" s="40">
        <v>2070</v>
      </c>
      <c r="L21894" s="40">
        <v>1947</v>
      </c>
      <c r="M21894" s="101">
        <v>0</v>
      </c>
      <c r="W21894" s="40">
        <v>73</v>
      </c>
      <c r="X21894" s="40">
        <v>2070</v>
      </c>
      <c r="Y21894" s="40">
        <v>1947</v>
      </c>
      <c r="Z21894" s="40">
        <v>50</v>
      </c>
      <c r="AA21894" s="40">
        <v>0</v>
      </c>
      <c r="AW21894" s="40">
        <v>1947</v>
      </c>
      <c r="AX21894" s="40">
        <v>-376</v>
      </c>
      <c r="AY21894" s="40">
        <v>2323</v>
      </c>
      <c r="AZ21894" s="40">
        <v>1</v>
      </c>
      <c r="BA21894" s="40">
        <v>1</v>
      </c>
      <c r="BB21894" s="40">
        <v>376</v>
      </c>
      <c r="BC21894" s="40">
        <v>400</v>
      </c>
      <c r="BD21894" s="40">
        <v>0</v>
      </c>
      <c r="BE21894" s="40">
        <v>2723</v>
      </c>
      <c r="BF21894" s="40">
        <v>1</v>
      </c>
      <c r="BH21894" s="2">
        <v>43098.375</v>
      </c>
      <c r="BI21894" s="2">
        <v>43098.375</v>
      </c>
      <c r="BJ21894" s="2">
        <v>43098.375</v>
      </c>
      <c r="BL21894">
        <v>0</v>
      </c>
      <c r="BM21894">
        <v>0</v>
      </c>
      <c r="BN21894">
        <v>0</v>
      </c>
      <c r="BO21894">
        <v>0</v>
      </c>
      <c r="BP21894">
        <v>5</v>
      </c>
      <c r="BQ21894" s="40">
        <v>5</v>
      </c>
      <c r="BR21894" s="40">
        <v>5</v>
      </c>
      <c r="BS21894" s="40">
        <v>5</v>
      </c>
      <c r="BT21894" s="40">
        <v>0</v>
      </c>
      <c r="BU21894">
        <v>0</v>
      </c>
      <c r="BV21894" s="8" t="s">
        <v>1293</v>
      </c>
      <c r="BW21894" s="8" t="s">
        <v>1294</v>
      </c>
      <c r="BX21894" s="8" t="s">
        <v>1295</v>
      </c>
      <c r="BY21894" s="8" t="s">
        <v>383</v>
      </c>
    </row>
    <row r="21895" spans="1:77">
      <c r="A21895" t="s">
        <v>117</v>
      </c>
      <c r="B21895" s="2">
        <v>43098.416666666664</v>
      </c>
      <c r="C21895" s="1">
        <v>43098</v>
      </c>
      <c r="D21895">
        <v>5</v>
      </c>
      <c r="E21895">
        <v>1</v>
      </c>
      <c r="F21895" s="2">
        <v>43098.208333333336</v>
      </c>
      <c r="G21895" s="8" t="s">
        <v>378</v>
      </c>
      <c r="H21895" s="13" t="s">
        <v>379</v>
      </c>
      <c r="I21895" s="40">
        <v>80</v>
      </c>
      <c r="J21895" s="40">
        <v>71</v>
      </c>
      <c r="K21895" s="40">
        <v>2140</v>
      </c>
      <c r="L21895" s="40">
        <v>2018</v>
      </c>
      <c r="M21895" s="101">
        <v>0</v>
      </c>
      <c r="W21895" s="40">
        <v>71</v>
      </c>
      <c r="X21895" s="40">
        <v>2140</v>
      </c>
      <c r="Y21895" s="40">
        <v>2018</v>
      </c>
      <c r="Z21895" s="40">
        <v>51</v>
      </c>
      <c r="AA21895" s="40">
        <v>0</v>
      </c>
      <c r="AW21895" s="40">
        <v>2018</v>
      </c>
      <c r="AX21895" s="40">
        <v>-323</v>
      </c>
      <c r="AY21895" s="40">
        <v>2341</v>
      </c>
      <c r="AZ21895" s="40">
        <v>1</v>
      </c>
      <c r="BA21895" s="40">
        <v>1</v>
      </c>
      <c r="BB21895" s="40">
        <v>323</v>
      </c>
      <c r="BC21895" s="40">
        <v>1541</v>
      </c>
      <c r="BD21895" s="40">
        <v>0</v>
      </c>
      <c r="BE21895" s="40">
        <v>3882</v>
      </c>
      <c r="BF21895" s="40">
        <v>1</v>
      </c>
      <c r="BH21895" s="2">
        <v>43098.416666666664</v>
      </c>
      <c r="BI21895" s="2">
        <v>43098.416666666664</v>
      </c>
      <c r="BJ21895" s="2">
        <v>43098.416666666664</v>
      </c>
      <c r="BL21895">
        <v>0</v>
      </c>
      <c r="BM21895">
        <v>0</v>
      </c>
      <c r="BN21895">
        <v>0</v>
      </c>
      <c r="BO21895">
        <v>0</v>
      </c>
      <c r="BP21895">
        <v>5</v>
      </c>
      <c r="BQ21895" s="40">
        <v>5</v>
      </c>
      <c r="BR21895" s="40">
        <v>5</v>
      </c>
      <c r="BS21895" s="40">
        <v>5</v>
      </c>
      <c r="BT21895" s="40">
        <v>0</v>
      </c>
      <c r="BU21895">
        <v>0</v>
      </c>
      <c r="BV21895" s="8" t="s">
        <v>1293</v>
      </c>
      <c r="BW21895" s="8" t="s">
        <v>1294</v>
      </c>
      <c r="BX21895" s="8" t="s">
        <v>1295</v>
      </c>
      <c r="BY21895" s="8" t="s">
        <v>383</v>
      </c>
    </row>
    <row r="21896" spans="1:77">
      <c r="A21896" t="s">
        <v>117</v>
      </c>
      <c r="B21896" s="2">
        <v>43098.458333333336</v>
      </c>
      <c r="C21896" s="1">
        <v>43098</v>
      </c>
      <c r="D21896">
        <v>6</v>
      </c>
      <c r="E21896">
        <v>1</v>
      </c>
      <c r="F21896" s="2">
        <v>43098.25</v>
      </c>
      <c r="G21896" s="8" t="s">
        <v>378</v>
      </c>
      <c r="H21896" s="13" t="s">
        <v>379</v>
      </c>
      <c r="I21896" s="40">
        <v>80</v>
      </c>
      <c r="J21896" s="40">
        <v>74</v>
      </c>
      <c r="K21896" s="40">
        <v>2202</v>
      </c>
      <c r="L21896" s="40">
        <v>2076</v>
      </c>
      <c r="M21896" s="101">
        <v>0</v>
      </c>
      <c r="W21896" s="40">
        <v>74</v>
      </c>
      <c r="X21896" s="40">
        <v>2202</v>
      </c>
      <c r="Y21896" s="40">
        <v>2076</v>
      </c>
      <c r="Z21896" s="40">
        <v>52</v>
      </c>
      <c r="AA21896" s="40">
        <v>0</v>
      </c>
      <c r="AW21896" s="40">
        <v>2076</v>
      </c>
      <c r="AX21896" s="40">
        <v>-363</v>
      </c>
      <c r="AY21896" s="40">
        <v>2439</v>
      </c>
      <c r="AZ21896" s="40">
        <v>1</v>
      </c>
      <c r="BA21896" s="40">
        <v>1</v>
      </c>
      <c r="BB21896" s="40">
        <v>363</v>
      </c>
      <c r="BC21896" s="40">
        <v>1570</v>
      </c>
      <c r="BD21896" s="40">
        <v>0</v>
      </c>
      <c r="BE21896" s="40">
        <v>4009</v>
      </c>
      <c r="BF21896" s="40">
        <v>1</v>
      </c>
      <c r="BH21896" s="2">
        <v>43098.458333333336</v>
      </c>
      <c r="BI21896" s="2">
        <v>43098.458333333336</v>
      </c>
      <c r="BJ21896" s="2">
        <v>43098.458333333336</v>
      </c>
      <c r="BL21896">
        <v>0</v>
      </c>
      <c r="BM21896">
        <v>0</v>
      </c>
      <c r="BN21896">
        <v>0</v>
      </c>
      <c r="BO21896">
        <v>0</v>
      </c>
      <c r="BP21896">
        <v>5</v>
      </c>
      <c r="BQ21896" s="40">
        <v>5</v>
      </c>
      <c r="BR21896" s="40">
        <v>5</v>
      </c>
      <c r="BS21896" s="40">
        <v>5</v>
      </c>
      <c r="BT21896" s="40">
        <v>0</v>
      </c>
      <c r="BU21896">
        <v>0</v>
      </c>
      <c r="BV21896" s="8" t="s">
        <v>1293</v>
      </c>
      <c r="BW21896" s="8" t="s">
        <v>1294</v>
      </c>
      <c r="BX21896" s="8" t="s">
        <v>1295</v>
      </c>
      <c r="BY21896" s="8" t="s">
        <v>383</v>
      </c>
    </row>
    <row r="21897" spans="1:77">
      <c r="A21897" t="s">
        <v>117</v>
      </c>
      <c r="B21897" s="2">
        <v>43098.5</v>
      </c>
      <c r="C21897" s="1">
        <v>43098</v>
      </c>
      <c r="D21897">
        <v>7</v>
      </c>
      <c r="E21897">
        <v>1</v>
      </c>
      <c r="F21897" s="2">
        <v>43098.291666666664</v>
      </c>
      <c r="G21897" s="8" t="s">
        <v>378</v>
      </c>
      <c r="H21897" s="13" t="s">
        <v>379</v>
      </c>
      <c r="I21897" s="40">
        <v>80</v>
      </c>
      <c r="J21897" s="40">
        <v>73</v>
      </c>
      <c r="K21897" s="40">
        <v>2215</v>
      </c>
      <c r="L21897" s="40">
        <v>2090</v>
      </c>
      <c r="M21897" s="101">
        <v>0</v>
      </c>
      <c r="W21897" s="40">
        <v>73</v>
      </c>
      <c r="X21897" s="40">
        <v>2215</v>
      </c>
      <c r="Y21897" s="40">
        <v>2090</v>
      </c>
      <c r="Z21897" s="40">
        <v>52</v>
      </c>
      <c r="AA21897" s="40">
        <v>0</v>
      </c>
      <c r="AW21897" s="40">
        <v>2090</v>
      </c>
      <c r="AX21897" s="40">
        <v>-278</v>
      </c>
      <c r="AY21897" s="40">
        <v>2368</v>
      </c>
      <c r="AZ21897" s="40">
        <v>1</v>
      </c>
      <c r="BA21897" s="40">
        <v>1</v>
      </c>
      <c r="BB21897" s="40">
        <v>278</v>
      </c>
      <c r="BC21897" s="40">
        <v>1536</v>
      </c>
      <c r="BD21897" s="40">
        <v>0</v>
      </c>
      <c r="BE21897" s="40">
        <v>3904</v>
      </c>
      <c r="BF21897" s="40">
        <v>1</v>
      </c>
      <c r="BH21897" s="2">
        <v>43098.5</v>
      </c>
      <c r="BI21897" s="2">
        <v>43098.5</v>
      </c>
      <c r="BJ21897" s="2">
        <v>43098.5</v>
      </c>
      <c r="BL21897">
        <v>0</v>
      </c>
      <c r="BM21897">
        <v>0</v>
      </c>
      <c r="BN21897">
        <v>0</v>
      </c>
      <c r="BO21897">
        <v>0</v>
      </c>
      <c r="BP21897">
        <v>5</v>
      </c>
      <c r="BQ21897" s="40">
        <v>5</v>
      </c>
      <c r="BR21897" s="40">
        <v>5</v>
      </c>
      <c r="BS21897" s="40">
        <v>5</v>
      </c>
      <c r="BT21897" s="40">
        <v>0</v>
      </c>
      <c r="BU21897">
        <v>0</v>
      </c>
      <c r="BV21897" s="8" t="s">
        <v>1293</v>
      </c>
      <c r="BW21897" s="8" t="s">
        <v>1294</v>
      </c>
      <c r="BX21897" s="8" t="s">
        <v>1295</v>
      </c>
      <c r="BY21897" s="8" t="s">
        <v>383</v>
      </c>
    </row>
    <row r="21898" spans="1:77">
      <c r="A21898" t="s">
        <v>117</v>
      </c>
      <c r="B21898" s="2">
        <v>43098.541666666664</v>
      </c>
      <c r="C21898" s="1">
        <v>43098</v>
      </c>
      <c r="D21898">
        <v>8</v>
      </c>
      <c r="E21898">
        <v>1</v>
      </c>
      <c r="F21898" s="2">
        <v>43098.333333333336</v>
      </c>
      <c r="G21898" s="8" t="s">
        <v>378</v>
      </c>
      <c r="H21898" s="13" t="s">
        <v>379</v>
      </c>
      <c r="I21898" s="40">
        <v>80</v>
      </c>
      <c r="J21898" s="40">
        <v>72</v>
      </c>
      <c r="K21898" s="40">
        <v>2219</v>
      </c>
      <c r="L21898" s="40">
        <v>2095</v>
      </c>
      <c r="M21898" s="101">
        <v>0</v>
      </c>
      <c r="W21898" s="40">
        <v>72</v>
      </c>
      <c r="X21898" s="40">
        <v>2219</v>
      </c>
      <c r="Y21898" s="40">
        <v>2095</v>
      </c>
      <c r="Z21898" s="40">
        <v>52</v>
      </c>
      <c r="AA21898" s="40">
        <v>0</v>
      </c>
      <c r="AW21898" s="40">
        <v>2095</v>
      </c>
      <c r="AX21898" s="40">
        <v>-224</v>
      </c>
      <c r="AY21898" s="40">
        <v>2319</v>
      </c>
      <c r="AZ21898" s="40">
        <v>1</v>
      </c>
      <c r="BA21898" s="40">
        <v>1</v>
      </c>
      <c r="BB21898" s="40">
        <v>224</v>
      </c>
      <c r="BC21898" s="40">
        <v>1501</v>
      </c>
      <c r="BD21898" s="40">
        <v>0</v>
      </c>
      <c r="BE21898" s="40">
        <v>3820</v>
      </c>
      <c r="BF21898" s="40">
        <v>1</v>
      </c>
      <c r="BH21898" s="2">
        <v>43098.541666666664</v>
      </c>
      <c r="BI21898" s="2">
        <v>43098.541666666664</v>
      </c>
      <c r="BJ21898" s="2">
        <v>43098.541666666664</v>
      </c>
      <c r="BL21898">
        <v>0</v>
      </c>
      <c r="BM21898">
        <v>0</v>
      </c>
      <c r="BN21898">
        <v>0</v>
      </c>
      <c r="BO21898">
        <v>0</v>
      </c>
      <c r="BP21898">
        <v>5</v>
      </c>
      <c r="BQ21898" s="40">
        <v>5</v>
      </c>
      <c r="BR21898" s="40">
        <v>5</v>
      </c>
      <c r="BS21898" s="40">
        <v>5</v>
      </c>
      <c r="BT21898" s="40">
        <v>0</v>
      </c>
      <c r="BU21898">
        <v>0</v>
      </c>
      <c r="BV21898" s="8" t="s">
        <v>1293</v>
      </c>
      <c r="BW21898" s="8" t="s">
        <v>1294</v>
      </c>
      <c r="BX21898" s="8" t="s">
        <v>1295</v>
      </c>
      <c r="BY21898" s="8" t="s">
        <v>383</v>
      </c>
    </row>
    <row r="21899" spans="1:77">
      <c r="A21899" t="s">
        <v>117</v>
      </c>
      <c r="B21899" s="2">
        <v>43098.583333333336</v>
      </c>
      <c r="C21899" s="1">
        <v>43098</v>
      </c>
      <c r="D21899">
        <v>9</v>
      </c>
      <c r="E21899">
        <v>1</v>
      </c>
      <c r="F21899" s="2">
        <v>43098.375</v>
      </c>
      <c r="G21899" s="8" t="s">
        <v>378</v>
      </c>
      <c r="H21899" s="13" t="s">
        <v>379</v>
      </c>
      <c r="I21899" s="40">
        <v>80</v>
      </c>
      <c r="J21899" s="40">
        <v>78</v>
      </c>
      <c r="K21899" s="40">
        <v>2237</v>
      </c>
      <c r="L21899" s="40">
        <v>2105</v>
      </c>
      <c r="M21899" s="101">
        <v>0</v>
      </c>
      <c r="W21899" s="40">
        <v>78</v>
      </c>
      <c r="X21899" s="40">
        <v>2237</v>
      </c>
      <c r="Y21899" s="40">
        <v>2105</v>
      </c>
      <c r="Z21899" s="40">
        <v>54</v>
      </c>
      <c r="AA21899" s="40">
        <v>0</v>
      </c>
      <c r="AW21899" s="40">
        <v>2105</v>
      </c>
      <c r="AX21899" s="40">
        <v>-262</v>
      </c>
      <c r="AY21899" s="40">
        <v>2367</v>
      </c>
      <c r="AZ21899" s="40">
        <v>1</v>
      </c>
      <c r="BA21899" s="40">
        <v>1</v>
      </c>
      <c r="BB21899" s="40">
        <v>262</v>
      </c>
      <c r="BC21899" s="40">
        <v>1536</v>
      </c>
      <c r="BD21899" s="40">
        <v>0</v>
      </c>
      <c r="BE21899" s="40">
        <v>3903</v>
      </c>
      <c r="BF21899" s="40">
        <v>1</v>
      </c>
      <c r="BH21899" s="2">
        <v>43098.583333333336</v>
      </c>
      <c r="BI21899" s="2">
        <v>43098.583333333336</v>
      </c>
      <c r="BJ21899" s="2">
        <v>43098.583333333336</v>
      </c>
      <c r="BL21899">
        <v>0</v>
      </c>
      <c r="BM21899">
        <v>0</v>
      </c>
      <c r="BN21899">
        <v>0</v>
      </c>
      <c r="BO21899">
        <v>0</v>
      </c>
      <c r="BP21899">
        <v>5</v>
      </c>
      <c r="BQ21899" s="40">
        <v>5</v>
      </c>
      <c r="BR21899" s="40">
        <v>5</v>
      </c>
      <c r="BS21899" s="40">
        <v>5</v>
      </c>
      <c r="BT21899" s="40">
        <v>0</v>
      </c>
      <c r="BU21899">
        <v>0</v>
      </c>
      <c r="BV21899" s="8" t="s">
        <v>1293</v>
      </c>
      <c r="BW21899" s="8" t="s">
        <v>1294</v>
      </c>
      <c r="BX21899" s="8" t="s">
        <v>1295</v>
      </c>
      <c r="BY21899" s="8" t="s">
        <v>383</v>
      </c>
    </row>
    <row r="21900" spans="1:77">
      <c r="A21900" t="s">
        <v>117</v>
      </c>
      <c r="B21900" s="2">
        <v>43098.625</v>
      </c>
      <c r="C21900" s="1">
        <v>43098</v>
      </c>
      <c r="D21900">
        <v>10</v>
      </c>
      <c r="E21900">
        <v>1</v>
      </c>
      <c r="F21900" s="2">
        <v>43098.416666666664</v>
      </c>
      <c r="G21900" s="8" t="s">
        <v>378</v>
      </c>
      <c r="H21900" s="13" t="s">
        <v>379</v>
      </c>
      <c r="I21900" s="40">
        <v>80</v>
      </c>
      <c r="J21900" s="40">
        <v>71</v>
      </c>
      <c r="K21900" s="40">
        <v>2241</v>
      </c>
      <c r="L21900" s="40">
        <v>2115</v>
      </c>
      <c r="M21900" s="101">
        <v>0</v>
      </c>
      <c r="W21900" s="40">
        <v>71</v>
      </c>
      <c r="X21900" s="40">
        <v>2241</v>
      </c>
      <c r="Y21900" s="40">
        <v>2115</v>
      </c>
      <c r="Z21900" s="40">
        <v>55</v>
      </c>
      <c r="AA21900" s="40">
        <v>0</v>
      </c>
      <c r="AW21900" s="40">
        <v>2115</v>
      </c>
      <c r="AX21900" s="40">
        <v>-323</v>
      </c>
      <c r="AY21900" s="40">
        <v>2438</v>
      </c>
      <c r="AZ21900" s="40">
        <v>1</v>
      </c>
      <c r="BA21900" s="40">
        <v>1</v>
      </c>
      <c r="BB21900" s="40">
        <v>323</v>
      </c>
      <c r="BC21900" s="40">
        <v>1518</v>
      </c>
      <c r="BD21900" s="40">
        <v>0</v>
      </c>
      <c r="BE21900" s="40">
        <v>3956</v>
      </c>
      <c r="BF21900" s="40">
        <v>1</v>
      </c>
      <c r="BH21900" s="2">
        <v>43098.625</v>
      </c>
      <c r="BI21900" s="2">
        <v>43098.625</v>
      </c>
      <c r="BJ21900" s="2">
        <v>43098.625</v>
      </c>
      <c r="BL21900">
        <v>0</v>
      </c>
      <c r="BM21900">
        <v>0</v>
      </c>
      <c r="BN21900">
        <v>0</v>
      </c>
      <c r="BO21900">
        <v>0</v>
      </c>
      <c r="BP21900">
        <v>5</v>
      </c>
      <c r="BQ21900" s="40">
        <v>5</v>
      </c>
      <c r="BR21900" s="40">
        <v>5</v>
      </c>
      <c r="BS21900" s="40">
        <v>5</v>
      </c>
      <c r="BT21900" s="40">
        <v>0</v>
      </c>
      <c r="BU21900">
        <v>0</v>
      </c>
      <c r="BV21900" s="8" t="s">
        <v>1293</v>
      </c>
      <c r="BW21900" s="8" t="s">
        <v>1294</v>
      </c>
      <c r="BX21900" s="8" t="s">
        <v>1295</v>
      </c>
      <c r="BY21900" s="8" t="s">
        <v>383</v>
      </c>
    </row>
    <row r="21901" spans="1:77">
      <c r="A21901" t="s">
        <v>117</v>
      </c>
      <c r="B21901" s="2">
        <v>43098.666666666664</v>
      </c>
      <c r="C21901" s="1">
        <v>43098</v>
      </c>
      <c r="D21901">
        <v>11</v>
      </c>
      <c r="E21901">
        <v>1</v>
      </c>
      <c r="F21901" s="2">
        <v>43098.458333333336</v>
      </c>
      <c r="G21901" s="8" t="s">
        <v>378</v>
      </c>
      <c r="H21901" s="13" t="s">
        <v>379</v>
      </c>
      <c r="I21901" s="40">
        <v>80</v>
      </c>
      <c r="J21901" s="40">
        <v>74</v>
      </c>
      <c r="K21901" s="40">
        <v>2256</v>
      </c>
      <c r="L21901" s="40">
        <v>2128</v>
      </c>
      <c r="M21901" s="101">
        <v>0</v>
      </c>
      <c r="W21901" s="40">
        <v>74</v>
      </c>
      <c r="X21901" s="40">
        <v>2256</v>
      </c>
      <c r="Y21901" s="40">
        <v>2128</v>
      </c>
      <c r="Z21901" s="40">
        <v>54</v>
      </c>
      <c r="AA21901" s="40">
        <v>0</v>
      </c>
      <c r="AW21901" s="40">
        <v>2128</v>
      </c>
      <c r="AX21901" s="40">
        <v>-392</v>
      </c>
      <c r="AY21901" s="40">
        <v>2520</v>
      </c>
      <c r="AZ21901" s="40">
        <v>1</v>
      </c>
      <c r="BA21901" s="40">
        <v>1</v>
      </c>
      <c r="BB21901" s="40">
        <v>392</v>
      </c>
      <c r="BC21901" s="40">
        <v>1475</v>
      </c>
      <c r="BD21901" s="40">
        <v>0</v>
      </c>
      <c r="BE21901" s="40">
        <v>3995</v>
      </c>
      <c r="BF21901" s="40">
        <v>1</v>
      </c>
      <c r="BH21901" s="2">
        <v>43098.666666666664</v>
      </c>
      <c r="BI21901" s="2">
        <v>43098.666666666664</v>
      </c>
      <c r="BJ21901" s="2">
        <v>43098.666666666664</v>
      </c>
      <c r="BL21901">
        <v>0</v>
      </c>
      <c r="BM21901">
        <v>0</v>
      </c>
      <c r="BN21901">
        <v>0</v>
      </c>
      <c r="BO21901">
        <v>0</v>
      </c>
      <c r="BP21901">
        <v>5</v>
      </c>
      <c r="BQ21901" s="40">
        <v>5</v>
      </c>
      <c r="BR21901" s="40">
        <v>5</v>
      </c>
      <c r="BS21901" s="40">
        <v>5</v>
      </c>
      <c r="BT21901" s="40">
        <v>0</v>
      </c>
      <c r="BU21901">
        <v>0</v>
      </c>
      <c r="BV21901" s="8" t="s">
        <v>1293</v>
      </c>
      <c r="BW21901" s="8" t="s">
        <v>1294</v>
      </c>
      <c r="BX21901" s="8" t="s">
        <v>1295</v>
      </c>
      <c r="BY21901" s="8" t="s">
        <v>383</v>
      </c>
    </row>
    <row r="21902" spans="1:77">
      <c r="A21902" t="s">
        <v>117</v>
      </c>
      <c r="B21902" s="2">
        <v>43098.708333333336</v>
      </c>
      <c r="C21902" s="1">
        <v>43098</v>
      </c>
      <c r="D21902">
        <v>12</v>
      </c>
      <c r="E21902">
        <v>1</v>
      </c>
      <c r="F21902" s="2">
        <v>43098.5</v>
      </c>
      <c r="G21902" s="8" t="s">
        <v>378</v>
      </c>
      <c r="H21902" s="13" t="s">
        <v>379</v>
      </c>
      <c r="I21902" s="40">
        <v>80</v>
      </c>
      <c r="J21902" s="40">
        <v>71</v>
      </c>
      <c r="K21902" s="40">
        <v>2218</v>
      </c>
      <c r="L21902" s="40">
        <v>2093</v>
      </c>
      <c r="M21902" s="101">
        <v>0</v>
      </c>
      <c r="W21902" s="40">
        <v>71</v>
      </c>
      <c r="X21902" s="40">
        <v>2218</v>
      </c>
      <c r="Y21902" s="40">
        <v>2093</v>
      </c>
      <c r="Z21902" s="40">
        <v>54</v>
      </c>
      <c r="AA21902" s="40">
        <v>0</v>
      </c>
      <c r="AW21902" s="40">
        <v>2093</v>
      </c>
      <c r="AX21902" s="40">
        <v>-491</v>
      </c>
      <c r="AY21902" s="40">
        <v>2584</v>
      </c>
      <c r="AZ21902" s="40">
        <v>1</v>
      </c>
      <c r="BA21902" s="40">
        <v>1</v>
      </c>
      <c r="BB21902" s="40">
        <v>491</v>
      </c>
      <c r="BC21902" s="40">
        <v>1527</v>
      </c>
      <c r="BD21902" s="40">
        <v>0</v>
      </c>
      <c r="BE21902" s="40">
        <v>4111</v>
      </c>
      <c r="BF21902" s="40">
        <v>1</v>
      </c>
      <c r="BH21902" s="2">
        <v>43098.708333333336</v>
      </c>
      <c r="BI21902" s="2">
        <v>43098.708333333336</v>
      </c>
      <c r="BJ21902" s="2">
        <v>43098.708333333336</v>
      </c>
      <c r="BL21902">
        <v>0</v>
      </c>
      <c r="BM21902">
        <v>0</v>
      </c>
      <c r="BN21902">
        <v>0</v>
      </c>
      <c r="BO21902">
        <v>0</v>
      </c>
      <c r="BP21902">
        <v>5</v>
      </c>
      <c r="BQ21902" s="40">
        <v>5</v>
      </c>
      <c r="BR21902" s="40">
        <v>5</v>
      </c>
      <c r="BS21902" s="40">
        <v>5</v>
      </c>
      <c r="BT21902" s="40">
        <v>0</v>
      </c>
      <c r="BU21902">
        <v>0</v>
      </c>
      <c r="BV21902" s="8" t="s">
        <v>1293</v>
      </c>
      <c r="BW21902" s="8" t="s">
        <v>1294</v>
      </c>
      <c r="BX21902" s="8" t="s">
        <v>1295</v>
      </c>
      <c r="BY21902" s="8" t="s">
        <v>383</v>
      </c>
    </row>
    <row r="21903" spans="1:77">
      <c r="A21903" t="s">
        <v>117</v>
      </c>
      <c r="B21903" s="2">
        <v>43098.75</v>
      </c>
      <c r="C21903" s="1">
        <v>43098</v>
      </c>
      <c r="D21903">
        <v>13</v>
      </c>
      <c r="E21903">
        <v>1</v>
      </c>
      <c r="F21903" s="2">
        <v>43098.541666666664</v>
      </c>
      <c r="G21903" s="8" t="s">
        <v>378</v>
      </c>
      <c r="H21903" s="13" t="s">
        <v>379</v>
      </c>
      <c r="I21903" s="40">
        <v>80</v>
      </c>
      <c r="J21903" s="40">
        <v>70</v>
      </c>
      <c r="K21903" s="40">
        <v>2216</v>
      </c>
      <c r="L21903" s="40">
        <v>2092</v>
      </c>
      <c r="M21903" s="101">
        <v>0</v>
      </c>
      <c r="W21903" s="40">
        <v>70</v>
      </c>
      <c r="X21903" s="40">
        <v>2216</v>
      </c>
      <c r="Y21903" s="40">
        <v>2092</v>
      </c>
      <c r="Z21903" s="40">
        <v>54</v>
      </c>
      <c r="AA21903" s="40">
        <v>0</v>
      </c>
      <c r="AW21903" s="40">
        <v>2092</v>
      </c>
      <c r="AX21903" s="40">
        <v>-483</v>
      </c>
      <c r="AY21903" s="40">
        <v>2575</v>
      </c>
      <c r="AZ21903" s="40">
        <v>1</v>
      </c>
      <c r="BA21903" s="40">
        <v>1</v>
      </c>
      <c r="BB21903" s="40">
        <v>483</v>
      </c>
      <c r="BC21903" s="40">
        <v>1552</v>
      </c>
      <c r="BD21903" s="40">
        <v>0</v>
      </c>
      <c r="BE21903" s="40">
        <v>4127</v>
      </c>
      <c r="BF21903" s="40">
        <v>1</v>
      </c>
      <c r="BH21903" s="2">
        <v>43098.75</v>
      </c>
      <c r="BI21903" s="2">
        <v>43098.75</v>
      </c>
      <c r="BJ21903" s="2">
        <v>43098.75</v>
      </c>
      <c r="BL21903">
        <v>0</v>
      </c>
      <c r="BM21903">
        <v>0</v>
      </c>
      <c r="BN21903">
        <v>0</v>
      </c>
      <c r="BO21903">
        <v>0</v>
      </c>
      <c r="BP21903">
        <v>5</v>
      </c>
      <c r="BQ21903" s="40">
        <v>5</v>
      </c>
      <c r="BR21903" s="40">
        <v>5</v>
      </c>
      <c r="BS21903" s="40">
        <v>5</v>
      </c>
      <c r="BT21903" s="40">
        <v>0</v>
      </c>
      <c r="BU21903">
        <v>0</v>
      </c>
      <c r="BV21903" s="8" t="s">
        <v>1293</v>
      </c>
      <c r="BW21903" s="8" t="s">
        <v>1294</v>
      </c>
      <c r="BX21903" s="8" t="s">
        <v>1295</v>
      </c>
      <c r="BY21903" s="8" t="s">
        <v>383</v>
      </c>
    </row>
    <row r="21904" spans="1:77">
      <c r="A21904" t="s">
        <v>117</v>
      </c>
      <c r="B21904" s="2">
        <v>43098.791666666664</v>
      </c>
      <c r="C21904" s="1">
        <v>43098</v>
      </c>
      <c r="D21904">
        <v>14</v>
      </c>
      <c r="E21904">
        <v>1</v>
      </c>
      <c r="F21904" s="2">
        <v>43098.583333333336</v>
      </c>
      <c r="G21904" s="8" t="s">
        <v>378</v>
      </c>
      <c r="H21904" s="13" t="s">
        <v>379</v>
      </c>
      <c r="I21904" s="40">
        <v>80</v>
      </c>
      <c r="J21904" s="40">
        <v>65</v>
      </c>
      <c r="K21904" s="40">
        <v>2240</v>
      </c>
      <c r="L21904" s="40">
        <v>2121</v>
      </c>
      <c r="M21904" s="101">
        <v>0</v>
      </c>
      <c r="W21904" s="40">
        <v>65</v>
      </c>
      <c r="X21904" s="40">
        <v>2240</v>
      </c>
      <c r="Y21904" s="40">
        <v>2121</v>
      </c>
      <c r="Z21904" s="40">
        <v>54</v>
      </c>
      <c r="AA21904" s="40">
        <v>0</v>
      </c>
      <c r="AW21904" s="40">
        <v>2121</v>
      </c>
      <c r="AX21904" s="40">
        <v>-375</v>
      </c>
      <c r="AY21904" s="40">
        <v>2496</v>
      </c>
      <c r="AZ21904" s="40">
        <v>1</v>
      </c>
      <c r="BA21904" s="40">
        <v>1</v>
      </c>
      <c r="BB21904" s="40">
        <v>375</v>
      </c>
      <c r="BC21904" s="40">
        <v>1560</v>
      </c>
      <c r="BD21904" s="40">
        <v>0</v>
      </c>
      <c r="BE21904" s="40">
        <v>4056</v>
      </c>
      <c r="BF21904" s="40">
        <v>1</v>
      </c>
      <c r="BH21904" s="2">
        <v>43098.791666666664</v>
      </c>
      <c r="BI21904" s="2">
        <v>43098.791666666664</v>
      </c>
      <c r="BJ21904" s="2">
        <v>43098.791666666664</v>
      </c>
      <c r="BL21904">
        <v>0</v>
      </c>
      <c r="BM21904">
        <v>0</v>
      </c>
      <c r="BN21904">
        <v>0</v>
      </c>
      <c r="BO21904">
        <v>0</v>
      </c>
      <c r="BP21904">
        <v>5</v>
      </c>
      <c r="BQ21904" s="40">
        <v>5</v>
      </c>
      <c r="BR21904" s="40">
        <v>5</v>
      </c>
      <c r="BS21904" s="40">
        <v>5</v>
      </c>
      <c r="BT21904" s="40">
        <v>0</v>
      </c>
      <c r="BU21904">
        <v>0</v>
      </c>
      <c r="BV21904" s="8" t="s">
        <v>1293</v>
      </c>
      <c r="BW21904" s="8" t="s">
        <v>1294</v>
      </c>
      <c r="BX21904" s="8" t="s">
        <v>1295</v>
      </c>
      <c r="BY21904" s="8" t="s">
        <v>383</v>
      </c>
    </row>
    <row r="21905" spans="1:77">
      <c r="A21905" t="s">
        <v>117</v>
      </c>
      <c r="B21905" s="2">
        <v>43098.833333333336</v>
      </c>
      <c r="C21905" s="1">
        <v>43098</v>
      </c>
      <c r="D21905">
        <v>15</v>
      </c>
      <c r="E21905">
        <v>1</v>
      </c>
      <c r="F21905" s="2">
        <v>43098.625</v>
      </c>
      <c r="G21905" s="8" t="s">
        <v>378</v>
      </c>
      <c r="H21905" s="13" t="s">
        <v>379</v>
      </c>
      <c r="I21905" s="40">
        <v>80</v>
      </c>
      <c r="J21905" s="40">
        <v>67</v>
      </c>
      <c r="K21905" s="40">
        <v>2245</v>
      </c>
      <c r="L21905" s="40">
        <v>2126</v>
      </c>
      <c r="M21905" s="101">
        <v>0</v>
      </c>
      <c r="W21905" s="40">
        <v>67</v>
      </c>
      <c r="X21905" s="40">
        <v>2245</v>
      </c>
      <c r="Y21905" s="40">
        <v>2126</v>
      </c>
      <c r="Z21905" s="40">
        <v>52</v>
      </c>
      <c r="AA21905" s="40">
        <v>0</v>
      </c>
      <c r="AW21905" s="40">
        <v>2126</v>
      </c>
      <c r="AX21905" s="40">
        <v>-288</v>
      </c>
      <c r="AY21905" s="40">
        <v>2414</v>
      </c>
      <c r="AZ21905" s="40">
        <v>1</v>
      </c>
      <c r="BA21905" s="40">
        <v>1</v>
      </c>
      <c r="BB21905" s="40">
        <v>288</v>
      </c>
      <c r="BC21905" s="40">
        <v>1535</v>
      </c>
      <c r="BD21905" s="40">
        <v>0</v>
      </c>
      <c r="BE21905" s="40">
        <v>3949</v>
      </c>
      <c r="BF21905" s="40">
        <v>1</v>
      </c>
      <c r="BH21905" s="2">
        <v>43098.833333333336</v>
      </c>
      <c r="BI21905" s="2">
        <v>43098.833333333336</v>
      </c>
      <c r="BJ21905" s="2">
        <v>43098.833333333336</v>
      </c>
      <c r="BL21905">
        <v>0</v>
      </c>
      <c r="BM21905">
        <v>0</v>
      </c>
      <c r="BN21905">
        <v>0</v>
      </c>
      <c r="BO21905">
        <v>0</v>
      </c>
      <c r="BP21905">
        <v>5</v>
      </c>
      <c r="BQ21905" s="40">
        <v>5</v>
      </c>
      <c r="BR21905" s="40">
        <v>5</v>
      </c>
      <c r="BS21905" s="40">
        <v>5</v>
      </c>
      <c r="BT21905" s="40">
        <v>0</v>
      </c>
      <c r="BU21905">
        <v>0</v>
      </c>
      <c r="BV21905" s="8" t="s">
        <v>1293</v>
      </c>
      <c r="BW21905" s="8" t="s">
        <v>1294</v>
      </c>
      <c r="BX21905" s="8" t="s">
        <v>1295</v>
      </c>
      <c r="BY21905" s="8" t="s">
        <v>383</v>
      </c>
    </row>
    <row r="21906" spans="1:77">
      <c r="A21906" t="s">
        <v>117</v>
      </c>
      <c r="B21906" s="2">
        <v>43098.875</v>
      </c>
      <c r="C21906" s="1">
        <v>43098</v>
      </c>
      <c r="D21906">
        <v>16</v>
      </c>
      <c r="E21906">
        <v>1</v>
      </c>
      <c r="F21906" s="2">
        <v>43098.666666666664</v>
      </c>
      <c r="G21906" s="8" t="s">
        <v>378</v>
      </c>
      <c r="H21906" s="13" t="s">
        <v>379</v>
      </c>
      <c r="I21906" s="40">
        <v>80</v>
      </c>
      <c r="J21906" s="40">
        <v>63</v>
      </c>
      <c r="K21906" s="40">
        <v>2239</v>
      </c>
      <c r="L21906" s="40">
        <v>2123</v>
      </c>
      <c r="M21906" s="101">
        <v>0</v>
      </c>
      <c r="W21906" s="40">
        <v>63</v>
      </c>
      <c r="X21906" s="40">
        <v>2239</v>
      </c>
      <c r="Y21906" s="40">
        <v>2123</v>
      </c>
      <c r="Z21906" s="40">
        <v>53</v>
      </c>
      <c r="AA21906" s="40">
        <v>0</v>
      </c>
      <c r="AW21906" s="40">
        <v>2123</v>
      </c>
      <c r="AX21906" s="40">
        <v>-131</v>
      </c>
      <c r="AY21906" s="40">
        <v>2254</v>
      </c>
      <c r="AZ21906" s="40">
        <v>1</v>
      </c>
      <c r="BA21906" s="40">
        <v>1</v>
      </c>
      <c r="BB21906" s="40">
        <v>131</v>
      </c>
      <c r="BC21906" s="40">
        <v>1493</v>
      </c>
      <c r="BD21906" s="40">
        <v>0</v>
      </c>
      <c r="BE21906" s="40">
        <v>3747</v>
      </c>
      <c r="BF21906" s="40">
        <v>1</v>
      </c>
      <c r="BH21906" s="2">
        <v>43098.875</v>
      </c>
      <c r="BI21906" s="2">
        <v>43098.875</v>
      </c>
      <c r="BJ21906" s="2">
        <v>43098.875</v>
      </c>
      <c r="BL21906">
        <v>0</v>
      </c>
      <c r="BM21906">
        <v>0</v>
      </c>
      <c r="BN21906">
        <v>0</v>
      </c>
      <c r="BO21906">
        <v>0</v>
      </c>
      <c r="BP21906">
        <v>5</v>
      </c>
      <c r="BQ21906" s="40">
        <v>5</v>
      </c>
      <c r="BR21906" s="40">
        <v>5</v>
      </c>
      <c r="BS21906" s="40">
        <v>5</v>
      </c>
      <c r="BT21906" s="40">
        <v>0</v>
      </c>
      <c r="BU21906">
        <v>0</v>
      </c>
      <c r="BV21906" s="8" t="s">
        <v>1293</v>
      </c>
      <c r="BW21906" s="8" t="s">
        <v>1294</v>
      </c>
      <c r="BX21906" s="8" t="s">
        <v>1295</v>
      </c>
      <c r="BY21906" s="8" t="s">
        <v>383</v>
      </c>
    </row>
    <row r="21907" spans="1:77">
      <c r="A21907" t="s">
        <v>117</v>
      </c>
      <c r="B21907" s="2">
        <v>43098.916666666664</v>
      </c>
      <c r="C21907" s="1">
        <v>43098</v>
      </c>
      <c r="D21907">
        <v>17</v>
      </c>
      <c r="E21907">
        <v>1</v>
      </c>
      <c r="F21907" s="2">
        <v>43098.708333333336</v>
      </c>
      <c r="G21907" s="8" t="s">
        <v>378</v>
      </c>
      <c r="H21907" s="13" t="s">
        <v>379</v>
      </c>
      <c r="I21907" s="40">
        <v>80</v>
      </c>
      <c r="J21907" s="40">
        <v>68</v>
      </c>
      <c r="K21907" s="40">
        <v>2244</v>
      </c>
      <c r="L21907" s="40">
        <v>2123</v>
      </c>
      <c r="M21907" s="101">
        <v>0</v>
      </c>
      <c r="W21907" s="40">
        <v>68</v>
      </c>
      <c r="X21907" s="40">
        <v>2244</v>
      </c>
      <c r="Y21907" s="40">
        <v>2123</v>
      </c>
      <c r="Z21907" s="40">
        <v>53</v>
      </c>
      <c r="AA21907" s="40">
        <v>0</v>
      </c>
      <c r="AW21907" s="40">
        <v>2123</v>
      </c>
      <c r="AX21907" s="40">
        <v>-124</v>
      </c>
      <c r="AY21907" s="40">
        <v>2247</v>
      </c>
      <c r="AZ21907" s="40">
        <v>1</v>
      </c>
      <c r="BA21907" s="40">
        <v>1</v>
      </c>
      <c r="BB21907" s="40">
        <v>124</v>
      </c>
      <c r="BC21907" s="40">
        <v>1375</v>
      </c>
      <c r="BD21907" s="40">
        <v>0</v>
      </c>
      <c r="BE21907" s="40">
        <v>3622</v>
      </c>
      <c r="BF21907" s="40">
        <v>1</v>
      </c>
      <c r="BH21907" s="2">
        <v>43098.916666666664</v>
      </c>
      <c r="BI21907" s="2">
        <v>43098.916666666664</v>
      </c>
      <c r="BJ21907" s="2">
        <v>43098.916666666664</v>
      </c>
      <c r="BL21907">
        <v>0</v>
      </c>
      <c r="BM21907">
        <v>0</v>
      </c>
      <c r="BN21907">
        <v>0</v>
      </c>
      <c r="BO21907">
        <v>0</v>
      </c>
      <c r="BP21907">
        <v>5</v>
      </c>
      <c r="BQ21907" s="40">
        <v>5</v>
      </c>
      <c r="BR21907" s="40">
        <v>5</v>
      </c>
      <c r="BS21907" s="40">
        <v>5</v>
      </c>
      <c r="BT21907" s="40">
        <v>0</v>
      </c>
      <c r="BU21907">
        <v>0</v>
      </c>
      <c r="BV21907" s="8" t="s">
        <v>1293</v>
      </c>
      <c r="BW21907" s="8" t="s">
        <v>1294</v>
      </c>
      <c r="BX21907" s="8" t="s">
        <v>1295</v>
      </c>
      <c r="BY21907" s="8" t="s">
        <v>383</v>
      </c>
    </row>
    <row r="21908" spans="1:77">
      <c r="A21908" t="s">
        <v>117</v>
      </c>
      <c r="B21908" s="2">
        <v>43098.958333333336</v>
      </c>
      <c r="C21908" s="1">
        <v>43098</v>
      </c>
      <c r="D21908">
        <v>18</v>
      </c>
      <c r="E21908">
        <v>1</v>
      </c>
      <c r="F21908" s="2">
        <v>43098.75</v>
      </c>
      <c r="G21908" s="8" t="s">
        <v>378</v>
      </c>
      <c r="H21908" s="13" t="s">
        <v>379</v>
      </c>
      <c r="I21908" s="40">
        <v>80</v>
      </c>
      <c r="J21908" s="40">
        <v>72</v>
      </c>
      <c r="K21908" s="40">
        <v>2251</v>
      </c>
      <c r="L21908" s="40">
        <v>2127</v>
      </c>
      <c r="M21908" s="101">
        <v>0</v>
      </c>
      <c r="W21908" s="40">
        <v>72</v>
      </c>
      <c r="X21908" s="40">
        <v>2251</v>
      </c>
      <c r="Y21908" s="40">
        <v>2127</v>
      </c>
      <c r="Z21908" s="40">
        <v>52</v>
      </c>
      <c r="AA21908" s="40">
        <v>0</v>
      </c>
      <c r="AW21908" s="40">
        <v>2127</v>
      </c>
      <c r="AX21908" s="40">
        <v>-117</v>
      </c>
      <c r="AY21908" s="40">
        <v>2244</v>
      </c>
      <c r="AZ21908" s="40">
        <v>1</v>
      </c>
      <c r="BA21908" s="40">
        <v>1</v>
      </c>
      <c r="BB21908" s="40">
        <v>117</v>
      </c>
      <c r="BC21908" s="40">
        <v>1358</v>
      </c>
      <c r="BD21908" s="40">
        <v>0</v>
      </c>
      <c r="BE21908" s="40">
        <v>3602</v>
      </c>
      <c r="BF21908" s="40">
        <v>1</v>
      </c>
      <c r="BH21908" s="2">
        <v>43098.958333333336</v>
      </c>
      <c r="BI21908" s="2">
        <v>43098.958333333336</v>
      </c>
      <c r="BJ21908" s="2">
        <v>43098.958333333336</v>
      </c>
      <c r="BL21908">
        <v>0</v>
      </c>
      <c r="BM21908">
        <v>0</v>
      </c>
      <c r="BN21908">
        <v>0</v>
      </c>
      <c r="BO21908">
        <v>0</v>
      </c>
      <c r="BP21908">
        <v>5</v>
      </c>
      <c r="BQ21908" s="40">
        <v>5</v>
      </c>
      <c r="BR21908" s="40">
        <v>5</v>
      </c>
      <c r="BS21908" s="40">
        <v>5</v>
      </c>
      <c r="BT21908" s="40">
        <v>0</v>
      </c>
      <c r="BU21908">
        <v>0</v>
      </c>
      <c r="BV21908" s="8" t="s">
        <v>1293</v>
      </c>
      <c r="BW21908" s="8" t="s">
        <v>1294</v>
      </c>
      <c r="BX21908" s="8" t="s">
        <v>1295</v>
      </c>
      <c r="BY21908" s="8" t="s">
        <v>383</v>
      </c>
    </row>
    <row r="21909" spans="1:77">
      <c r="A21909" t="s">
        <v>117</v>
      </c>
      <c r="B21909" s="2">
        <v>43099</v>
      </c>
      <c r="C21909" s="1">
        <v>43098</v>
      </c>
      <c r="D21909">
        <v>19</v>
      </c>
      <c r="E21909">
        <v>1</v>
      </c>
      <c r="F21909" s="2">
        <v>43098.791666666664</v>
      </c>
      <c r="G21909" s="8" t="s">
        <v>378</v>
      </c>
      <c r="H21909" s="13" t="s">
        <v>379</v>
      </c>
      <c r="I21909" s="40">
        <v>80</v>
      </c>
      <c r="J21909" s="40">
        <v>80</v>
      </c>
      <c r="K21909" s="40">
        <v>2255</v>
      </c>
      <c r="L21909" s="40">
        <v>2123</v>
      </c>
      <c r="M21909" s="101">
        <v>0</v>
      </c>
      <c r="W21909" s="40">
        <v>80</v>
      </c>
      <c r="X21909" s="40">
        <v>2255</v>
      </c>
      <c r="Y21909" s="40">
        <v>2123</v>
      </c>
      <c r="Z21909" s="40">
        <v>52</v>
      </c>
      <c r="AA21909" s="40">
        <v>0</v>
      </c>
      <c r="AW21909" s="40">
        <v>2123</v>
      </c>
      <c r="AX21909" s="40">
        <v>-78</v>
      </c>
      <c r="AY21909" s="40">
        <v>2201</v>
      </c>
      <c r="AZ21909" s="40">
        <v>1</v>
      </c>
      <c r="BA21909" s="40">
        <v>1</v>
      </c>
      <c r="BB21909" s="40">
        <v>78</v>
      </c>
      <c r="BC21909" s="40">
        <v>1378</v>
      </c>
      <c r="BD21909" s="40">
        <v>0</v>
      </c>
      <c r="BE21909" s="40">
        <v>3579</v>
      </c>
      <c r="BF21909" s="40">
        <v>1</v>
      </c>
      <c r="BH21909" s="2">
        <v>43099</v>
      </c>
      <c r="BI21909" s="2">
        <v>43099</v>
      </c>
      <c r="BJ21909" s="2">
        <v>43099</v>
      </c>
      <c r="BL21909">
        <v>0</v>
      </c>
      <c r="BM21909">
        <v>0</v>
      </c>
      <c r="BN21909">
        <v>0</v>
      </c>
      <c r="BO21909">
        <v>0</v>
      </c>
      <c r="BP21909">
        <v>5</v>
      </c>
      <c r="BQ21909" s="40">
        <v>5</v>
      </c>
      <c r="BR21909" s="40">
        <v>5</v>
      </c>
      <c r="BS21909" s="40">
        <v>5</v>
      </c>
      <c r="BT21909" s="40">
        <v>0</v>
      </c>
      <c r="BU21909">
        <v>0</v>
      </c>
      <c r="BV21909" s="8" t="s">
        <v>1293</v>
      </c>
      <c r="BW21909" s="8" t="s">
        <v>1294</v>
      </c>
      <c r="BX21909" s="8" t="s">
        <v>1295</v>
      </c>
      <c r="BY21909" s="8" t="s">
        <v>383</v>
      </c>
    </row>
    <row r="21910" spans="1:77">
      <c r="A21910" t="s">
        <v>117</v>
      </c>
      <c r="B21910" s="2">
        <v>43099.041666666664</v>
      </c>
      <c r="C21910" s="1">
        <v>43098</v>
      </c>
      <c r="D21910">
        <v>20</v>
      </c>
      <c r="E21910">
        <v>1</v>
      </c>
      <c r="F21910" s="2">
        <v>43098.833333333336</v>
      </c>
      <c r="G21910" s="8" t="s">
        <v>378</v>
      </c>
      <c r="H21910" s="13" t="s">
        <v>379</v>
      </c>
      <c r="I21910" s="40">
        <v>80</v>
      </c>
      <c r="J21910" s="40">
        <v>92</v>
      </c>
      <c r="K21910" s="40">
        <v>2267</v>
      </c>
      <c r="L21910" s="40">
        <v>2123</v>
      </c>
      <c r="M21910" s="101">
        <v>0</v>
      </c>
      <c r="W21910" s="40">
        <v>92</v>
      </c>
      <c r="X21910" s="40">
        <v>2267</v>
      </c>
      <c r="Y21910" s="40">
        <v>2123</v>
      </c>
      <c r="Z21910" s="40">
        <v>52</v>
      </c>
      <c r="AA21910" s="40">
        <v>0</v>
      </c>
      <c r="AW21910" s="40">
        <v>2123</v>
      </c>
      <c r="AX21910" s="40">
        <v>-53</v>
      </c>
      <c r="AY21910" s="40">
        <v>2176</v>
      </c>
      <c r="AZ21910" s="40">
        <v>1</v>
      </c>
      <c r="BA21910" s="40">
        <v>1</v>
      </c>
      <c r="BB21910" s="40">
        <v>53</v>
      </c>
      <c r="BC21910" s="40">
        <v>1361</v>
      </c>
      <c r="BD21910" s="40">
        <v>0</v>
      </c>
      <c r="BE21910" s="40">
        <v>3537</v>
      </c>
      <c r="BF21910" s="40">
        <v>1</v>
      </c>
      <c r="BH21910" s="2">
        <v>43099.041666666664</v>
      </c>
      <c r="BI21910" s="2">
        <v>43099.041666666664</v>
      </c>
      <c r="BJ21910" s="2">
        <v>43099.041666666664</v>
      </c>
      <c r="BL21910">
        <v>0</v>
      </c>
      <c r="BM21910">
        <v>0</v>
      </c>
      <c r="BN21910">
        <v>0</v>
      </c>
      <c r="BO21910">
        <v>0</v>
      </c>
      <c r="BP21910">
        <v>5</v>
      </c>
      <c r="BQ21910" s="40">
        <v>5</v>
      </c>
      <c r="BR21910" s="40">
        <v>5</v>
      </c>
      <c r="BS21910" s="40">
        <v>5</v>
      </c>
      <c r="BT21910" s="40">
        <v>0</v>
      </c>
      <c r="BU21910">
        <v>0</v>
      </c>
      <c r="BV21910" s="8" t="s">
        <v>1293</v>
      </c>
      <c r="BW21910" s="8" t="s">
        <v>1294</v>
      </c>
      <c r="BX21910" s="8" t="s">
        <v>1295</v>
      </c>
      <c r="BY21910" s="8" t="s">
        <v>383</v>
      </c>
    </row>
    <row r="21911" spans="1:77">
      <c r="A21911" t="s">
        <v>117</v>
      </c>
      <c r="B21911" s="2">
        <v>43099.083333333336</v>
      </c>
      <c r="C21911" s="1">
        <v>43098</v>
      </c>
      <c r="D21911">
        <v>21</v>
      </c>
      <c r="E21911">
        <v>1</v>
      </c>
      <c r="F21911" s="2">
        <v>43098.875</v>
      </c>
      <c r="G21911" s="8" t="s">
        <v>378</v>
      </c>
      <c r="H21911" s="13" t="s">
        <v>379</v>
      </c>
      <c r="I21911" s="40">
        <v>80</v>
      </c>
      <c r="J21911" s="40">
        <v>86</v>
      </c>
      <c r="K21911" s="40">
        <v>2267</v>
      </c>
      <c r="L21911" s="40">
        <v>2129</v>
      </c>
      <c r="M21911" s="101">
        <v>0</v>
      </c>
      <c r="W21911" s="40">
        <v>86</v>
      </c>
      <c r="X21911" s="40">
        <v>2267</v>
      </c>
      <c r="Y21911" s="40">
        <v>2129</v>
      </c>
      <c r="Z21911" s="40">
        <v>52</v>
      </c>
      <c r="AA21911" s="40">
        <v>0</v>
      </c>
      <c r="AW21911" s="40">
        <v>2129</v>
      </c>
      <c r="AX21911" s="40">
        <v>-81</v>
      </c>
      <c r="AY21911" s="40">
        <v>2210</v>
      </c>
      <c r="AZ21911" s="40">
        <v>1</v>
      </c>
      <c r="BA21911" s="40">
        <v>1</v>
      </c>
      <c r="BB21911" s="40">
        <v>81</v>
      </c>
      <c r="BC21911" s="40">
        <v>1394</v>
      </c>
      <c r="BD21911" s="40">
        <v>0</v>
      </c>
      <c r="BE21911" s="40">
        <v>3604</v>
      </c>
      <c r="BF21911" s="40">
        <v>1</v>
      </c>
      <c r="BH21911" s="2">
        <v>43099.083333333336</v>
      </c>
      <c r="BI21911" s="2">
        <v>43099.083333333336</v>
      </c>
      <c r="BJ21911" s="2">
        <v>43099.083333333336</v>
      </c>
      <c r="BL21911">
        <v>0</v>
      </c>
      <c r="BM21911">
        <v>0</v>
      </c>
      <c r="BN21911">
        <v>0</v>
      </c>
      <c r="BO21911">
        <v>0</v>
      </c>
      <c r="BP21911">
        <v>5</v>
      </c>
      <c r="BQ21911" s="40">
        <v>5</v>
      </c>
      <c r="BR21911" s="40">
        <v>5</v>
      </c>
      <c r="BS21911" s="40">
        <v>5</v>
      </c>
      <c r="BT21911" s="40">
        <v>0</v>
      </c>
      <c r="BU21911">
        <v>0</v>
      </c>
      <c r="BV21911" s="8" t="s">
        <v>1293</v>
      </c>
      <c r="BW21911" s="8" t="s">
        <v>1294</v>
      </c>
      <c r="BX21911" s="8" t="s">
        <v>1295</v>
      </c>
      <c r="BY21911" s="8" t="s">
        <v>383</v>
      </c>
    </row>
    <row r="21912" spans="1:77">
      <c r="A21912" t="s">
        <v>117</v>
      </c>
      <c r="B21912" s="2">
        <v>43099.125</v>
      </c>
      <c r="C21912" s="1">
        <v>43098</v>
      </c>
      <c r="D21912">
        <v>22</v>
      </c>
      <c r="E21912">
        <v>1</v>
      </c>
      <c r="F21912" s="2">
        <v>43098.916666666664</v>
      </c>
      <c r="G21912" s="8" t="s">
        <v>378</v>
      </c>
      <c r="H21912" s="13" t="s">
        <v>379</v>
      </c>
      <c r="I21912" s="40">
        <v>80</v>
      </c>
      <c r="J21912" s="40">
        <v>77</v>
      </c>
      <c r="K21912" s="40">
        <v>2264</v>
      </c>
      <c r="L21912" s="40">
        <v>2134</v>
      </c>
      <c r="M21912" s="101">
        <v>0</v>
      </c>
      <c r="W21912" s="40">
        <v>77</v>
      </c>
      <c r="X21912" s="40">
        <v>2264</v>
      </c>
      <c r="Y21912" s="40">
        <v>2134</v>
      </c>
      <c r="Z21912" s="40">
        <v>53</v>
      </c>
      <c r="AA21912" s="40">
        <v>0</v>
      </c>
      <c r="AW21912" s="40">
        <v>2134</v>
      </c>
      <c r="AX21912" s="40">
        <v>-81</v>
      </c>
      <c r="AY21912" s="40">
        <v>2215</v>
      </c>
      <c r="AZ21912" s="40">
        <v>1</v>
      </c>
      <c r="BA21912" s="40">
        <v>1</v>
      </c>
      <c r="BB21912" s="40">
        <v>81</v>
      </c>
      <c r="BC21912" s="40">
        <v>1386</v>
      </c>
      <c r="BD21912" s="40">
        <v>0</v>
      </c>
      <c r="BE21912" s="40">
        <v>3601</v>
      </c>
      <c r="BF21912" s="40">
        <v>1</v>
      </c>
      <c r="BH21912" s="2">
        <v>43099.125</v>
      </c>
      <c r="BI21912" s="2">
        <v>43099.125</v>
      </c>
      <c r="BJ21912" s="2">
        <v>43099.125</v>
      </c>
      <c r="BL21912">
        <v>0</v>
      </c>
      <c r="BM21912">
        <v>0</v>
      </c>
      <c r="BN21912">
        <v>0</v>
      </c>
      <c r="BO21912">
        <v>0</v>
      </c>
      <c r="BP21912">
        <v>5</v>
      </c>
      <c r="BQ21912" s="40">
        <v>5</v>
      </c>
      <c r="BR21912" s="40">
        <v>5</v>
      </c>
      <c r="BS21912" s="40">
        <v>5</v>
      </c>
      <c r="BT21912" s="40">
        <v>0</v>
      </c>
      <c r="BU21912">
        <v>0</v>
      </c>
      <c r="BV21912" s="8" t="s">
        <v>1293</v>
      </c>
      <c r="BW21912" s="8" t="s">
        <v>1294</v>
      </c>
      <c r="BX21912" s="8" t="s">
        <v>1295</v>
      </c>
      <c r="BY21912" s="8" t="s">
        <v>383</v>
      </c>
    </row>
    <row r="21913" spans="1:77">
      <c r="A21913" t="s">
        <v>117</v>
      </c>
      <c r="B21913" s="2">
        <v>43099.166666666664</v>
      </c>
      <c r="C21913" s="1">
        <v>43098</v>
      </c>
      <c r="D21913">
        <v>23</v>
      </c>
      <c r="E21913">
        <v>1</v>
      </c>
      <c r="F21913" s="2">
        <v>43098.958333333336</v>
      </c>
      <c r="G21913" s="8" t="s">
        <v>378</v>
      </c>
      <c r="H21913" s="13" t="s">
        <v>379</v>
      </c>
      <c r="I21913" s="40">
        <v>80</v>
      </c>
      <c r="J21913" s="40">
        <v>72</v>
      </c>
      <c r="K21913" s="40">
        <v>2263</v>
      </c>
      <c r="L21913" s="40">
        <v>2138</v>
      </c>
      <c r="M21913" s="101">
        <v>0</v>
      </c>
      <c r="W21913" s="40">
        <v>72</v>
      </c>
      <c r="X21913" s="40">
        <v>2263</v>
      </c>
      <c r="Y21913" s="40">
        <v>2138</v>
      </c>
      <c r="Z21913" s="40">
        <v>53</v>
      </c>
      <c r="AA21913" s="40">
        <v>0</v>
      </c>
      <c r="AW21913" s="40">
        <v>2138</v>
      </c>
      <c r="AX21913" s="40">
        <v>-113</v>
      </c>
      <c r="AY21913" s="40">
        <v>2251</v>
      </c>
      <c r="AZ21913" s="40">
        <v>1</v>
      </c>
      <c r="BA21913" s="40">
        <v>1</v>
      </c>
      <c r="BB21913" s="40">
        <v>113</v>
      </c>
      <c r="BC21913" s="40">
        <v>1407</v>
      </c>
      <c r="BD21913" s="40">
        <v>0</v>
      </c>
      <c r="BE21913" s="40">
        <v>3658</v>
      </c>
      <c r="BF21913" s="40">
        <v>1</v>
      </c>
      <c r="BH21913" s="2">
        <v>43099.166666666664</v>
      </c>
      <c r="BI21913" s="2">
        <v>43099.166666666664</v>
      </c>
      <c r="BJ21913" s="2">
        <v>43099.166666666664</v>
      </c>
      <c r="BL21913">
        <v>0</v>
      </c>
      <c r="BM21913">
        <v>0</v>
      </c>
      <c r="BN21913">
        <v>0</v>
      </c>
      <c r="BO21913">
        <v>0</v>
      </c>
      <c r="BP21913">
        <v>5</v>
      </c>
      <c r="BQ21913" s="40">
        <v>5</v>
      </c>
      <c r="BR21913" s="40">
        <v>5</v>
      </c>
      <c r="BS21913" s="40">
        <v>5</v>
      </c>
      <c r="BT21913" s="40">
        <v>0</v>
      </c>
      <c r="BU21913">
        <v>0</v>
      </c>
      <c r="BV21913" s="8" t="s">
        <v>1293</v>
      </c>
      <c r="BW21913" s="8" t="s">
        <v>1294</v>
      </c>
      <c r="BX21913" s="8" t="s">
        <v>1295</v>
      </c>
      <c r="BY21913" s="8" t="s">
        <v>383</v>
      </c>
    </row>
    <row r="21914" spans="1:77">
      <c r="A21914" t="s">
        <v>117</v>
      </c>
      <c r="B21914" s="2">
        <v>43099.208333333336</v>
      </c>
      <c r="C21914" s="1">
        <v>43098</v>
      </c>
      <c r="D21914">
        <v>24</v>
      </c>
      <c r="E21914">
        <v>1</v>
      </c>
      <c r="F21914" s="2">
        <v>43099</v>
      </c>
      <c r="G21914" s="8" t="s">
        <v>378</v>
      </c>
      <c r="H21914" s="13" t="s">
        <v>379</v>
      </c>
      <c r="I21914" s="40">
        <v>80</v>
      </c>
      <c r="J21914" s="40">
        <v>43</v>
      </c>
      <c r="K21914" s="40">
        <v>1887</v>
      </c>
      <c r="L21914" s="40">
        <v>1795</v>
      </c>
      <c r="M21914" s="101">
        <v>0</v>
      </c>
      <c r="W21914" s="40">
        <v>43</v>
      </c>
      <c r="X21914" s="40">
        <v>1887</v>
      </c>
      <c r="Y21914" s="40">
        <v>1795</v>
      </c>
      <c r="Z21914" s="40">
        <v>49</v>
      </c>
      <c r="AA21914" s="40">
        <v>0</v>
      </c>
      <c r="AW21914" s="40">
        <v>1795</v>
      </c>
      <c r="AX21914" s="40">
        <v>-10</v>
      </c>
      <c r="AY21914" s="40">
        <v>1805</v>
      </c>
      <c r="AZ21914" s="40">
        <v>1</v>
      </c>
      <c r="BA21914" s="40">
        <v>1</v>
      </c>
      <c r="BB21914" s="40">
        <v>10</v>
      </c>
      <c r="BC21914" s="40">
        <v>1536</v>
      </c>
      <c r="BD21914" s="40">
        <v>0</v>
      </c>
      <c r="BE21914" s="40">
        <v>3341</v>
      </c>
      <c r="BF21914" s="40">
        <v>1</v>
      </c>
      <c r="BH21914" s="2">
        <v>43099.208333333336</v>
      </c>
      <c r="BI21914" s="2">
        <v>43099.208333333336</v>
      </c>
      <c r="BJ21914" s="2">
        <v>43099.208333333336</v>
      </c>
      <c r="BL21914">
        <v>0</v>
      </c>
      <c r="BM21914">
        <v>0</v>
      </c>
      <c r="BN21914">
        <v>0</v>
      </c>
      <c r="BO21914">
        <v>0</v>
      </c>
      <c r="BP21914">
        <v>5</v>
      </c>
      <c r="BQ21914" s="40">
        <v>5</v>
      </c>
      <c r="BR21914" s="40">
        <v>5</v>
      </c>
      <c r="BS21914" s="40">
        <v>5</v>
      </c>
      <c r="BT21914" s="40">
        <v>0</v>
      </c>
      <c r="BU21914">
        <v>0</v>
      </c>
      <c r="BV21914" s="8" t="s">
        <v>1293</v>
      </c>
      <c r="BW21914" s="8" t="s">
        <v>1294</v>
      </c>
      <c r="BX21914" s="8" t="s">
        <v>1295</v>
      </c>
      <c r="BY21914" s="8" t="s">
        <v>383</v>
      </c>
    </row>
    <row r="21915" spans="1:77">
      <c r="A21915" t="s">
        <v>117</v>
      </c>
      <c r="B21915" s="2">
        <v>43099.25</v>
      </c>
      <c r="C21915" s="1">
        <v>43099</v>
      </c>
      <c r="D21915">
        <v>1</v>
      </c>
      <c r="E21915">
        <v>1</v>
      </c>
      <c r="F21915" s="2">
        <v>43099.041666666664</v>
      </c>
      <c r="G21915" s="8" t="s">
        <v>378</v>
      </c>
      <c r="H21915" s="13" t="s">
        <v>379</v>
      </c>
      <c r="I21915" s="40">
        <v>80</v>
      </c>
      <c r="J21915" s="40">
        <v>67</v>
      </c>
      <c r="K21915" s="40">
        <v>1679</v>
      </c>
      <c r="L21915" s="40">
        <v>1566</v>
      </c>
      <c r="M21915" s="101">
        <v>0</v>
      </c>
      <c r="W21915" s="40">
        <v>67</v>
      </c>
      <c r="X21915" s="40">
        <v>1679</v>
      </c>
      <c r="Y21915" s="40">
        <v>1566</v>
      </c>
      <c r="Z21915" s="40">
        <v>46</v>
      </c>
      <c r="AA21915" s="40">
        <v>0</v>
      </c>
      <c r="AW21915" s="40">
        <v>1566</v>
      </c>
      <c r="AX21915" s="40">
        <v>-4</v>
      </c>
      <c r="AY21915" s="40">
        <v>1570</v>
      </c>
      <c r="AZ21915" s="40">
        <v>1</v>
      </c>
      <c r="BA21915" s="40">
        <v>1</v>
      </c>
      <c r="BB21915" s="40">
        <v>4</v>
      </c>
      <c r="BC21915" s="40">
        <v>1568</v>
      </c>
      <c r="BD21915" s="40">
        <v>0</v>
      </c>
      <c r="BE21915" s="40">
        <v>3138</v>
      </c>
      <c r="BF21915" s="40">
        <v>1</v>
      </c>
      <c r="BH21915" s="2">
        <v>43099.25</v>
      </c>
      <c r="BI21915" s="2">
        <v>43099.25</v>
      </c>
      <c r="BJ21915" s="2">
        <v>43099.25</v>
      </c>
      <c r="BL21915">
        <v>0</v>
      </c>
      <c r="BM21915">
        <v>0</v>
      </c>
      <c r="BN21915">
        <v>0</v>
      </c>
      <c r="BO21915">
        <v>0</v>
      </c>
      <c r="BP21915">
        <v>5</v>
      </c>
      <c r="BQ21915" s="40">
        <v>5</v>
      </c>
      <c r="BR21915" s="40">
        <v>5</v>
      </c>
      <c r="BS21915" s="40">
        <v>5</v>
      </c>
      <c r="BT21915" s="40">
        <v>0</v>
      </c>
      <c r="BU21915">
        <v>0</v>
      </c>
      <c r="BV21915" s="8" t="s">
        <v>1294</v>
      </c>
      <c r="BW21915" s="8" t="s">
        <v>1295</v>
      </c>
      <c r="BX21915" s="8" t="s">
        <v>1296</v>
      </c>
      <c r="BY21915" s="8" t="s">
        <v>383</v>
      </c>
    </row>
    <row r="21916" spans="1:77">
      <c r="A21916" t="s">
        <v>117</v>
      </c>
      <c r="B21916" s="2">
        <v>43099.291666666664</v>
      </c>
      <c r="C21916" s="1">
        <v>43099</v>
      </c>
      <c r="D21916">
        <v>2</v>
      </c>
      <c r="E21916">
        <v>1</v>
      </c>
      <c r="F21916" s="2">
        <v>43099.083333333336</v>
      </c>
      <c r="G21916" s="8" t="s">
        <v>378</v>
      </c>
      <c r="H21916" s="13" t="s">
        <v>379</v>
      </c>
      <c r="I21916" s="40">
        <v>80</v>
      </c>
      <c r="J21916" s="40">
        <v>71</v>
      </c>
      <c r="K21916" s="40">
        <v>1674</v>
      </c>
      <c r="L21916" s="40">
        <v>1557</v>
      </c>
      <c r="M21916" s="101">
        <v>0</v>
      </c>
      <c r="W21916" s="40">
        <v>71</v>
      </c>
      <c r="X21916" s="40">
        <v>1674</v>
      </c>
      <c r="Y21916" s="40">
        <v>1557</v>
      </c>
      <c r="Z21916" s="40">
        <v>46</v>
      </c>
      <c r="AA21916" s="40">
        <v>0</v>
      </c>
      <c r="AW21916" s="40">
        <v>1557</v>
      </c>
      <c r="AX21916" s="40">
        <v>-32</v>
      </c>
      <c r="AY21916" s="40">
        <v>1589</v>
      </c>
      <c r="AZ21916" s="40">
        <v>1</v>
      </c>
      <c r="BA21916" s="40">
        <v>1</v>
      </c>
      <c r="BB21916" s="40">
        <v>32</v>
      </c>
      <c r="BC21916" s="40">
        <v>1531</v>
      </c>
      <c r="BD21916" s="40">
        <v>0</v>
      </c>
      <c r="BE21916" s="40">
        <v>3120</v>
      </c>
      <c r="BF21916" s="40">
        <v>1</v>
      </c>
      <c r="BH21916" s="2">
        <v>43099.291666666664</v>
      </c>
      <c r="BI21916" s="2">
        <v>43099.291666666664</v>
      </c>
      <c r="BJ21916" s="2">
        <v>43099.291666666664</v>
      </c>
      <c r="BL21916">
        <v>0</v>
      </c>
      <c r="BM21916">
        <v>0</v>
      </c>
      <c r="BN21916">
        <v>0</v>
      </c>
      <c r="BO21916">
        <v>0</v>
      </c>
      <c r="BP21916">
        <v>5</v>
      </c>
      <c r="BQ21916" s="40">
        <v>5</v>
      </c>
      <c r="BR21916" s="40">
        <v>5</v>
      </c>
      <c r="BS21916" s="40">
        <v>5</v>
      </c>
      <c r="BT21916" s="40">
        <v>0</v>
      </c>
      <c r="BU21916">
        <v>0</v>
      </c>
      <c r="BV21916" s="8" t="s">
        <v>1294</v>
      </c>
      <c r="BW21916" s="8" t="s">
        <v>1295</v>
      </c>
      <c r="BX21916" s="8" t="s">
        <v>1296</v>
      </c>
      <c r="BY21916" s="8" t="s">
        <v>383</v>
      </c>
    </row>
    <row r="21917" spans="1:77">
      <c r="A21917" t="s">
        <v>117</v>
      </c>
      <c r="B21917" s="2">
        <v>43099.333333333336</v>
      </c>
      <c r="C21917" s="1">
        <v>43099</v>
      </c>
      <c r="D21917">
        <v>3</v>
      </c>
      <c r="E21917">
        <v>1</v>
      </c>
      <c r="F21917" s="2">
        <v>43099.125</v>
      </c>
      <c r="G21917" s="8" t="s">
        <v>378</v>
      </c>
      <c r="H21917" s="13" t="s">
        <v>379</v>
      </c>
      <c r="I21917" s="40">
        <v>80</v>
      </c>
      <c r="J21917" s="40">
        <v>74</v>
      </c>
      <c r="K21917" s="40">
        <v>1709</v>
      </c>
      <c r="L21917" s="40">
        <v>1587</v>
      </c>
      <c r="M21917" s="101">
        <v>0</v>
      </c>
      <c r="W21917" s="40">
        <v>74</v>
      </c>
      <c r="X21917" s="40">
        <v>1709</v>
      </c>
      <c r="Y21917" s="40">
        <v>1587</v>
      </c>
      <c r="Z21917" s="40">
        <v>48</v>
      </c>
      <c r="AA21917" s="40">
        <v>0</v>
      </c>
      <c r="AW21917" s="40">
        <v>1587</v>
      </c>
      <c r="AX21917" s="40">
        <v>19</v>
      </c>
      <c r="AY21917" s="40">
        <v>1568</v>
      </c>
      <c r="AZ21917" s="40">
        <v>1</v>
      </c>
      <c r="BA21917" s="40">
        <v>1</v>
      </c>
      <c r="BB21917" s="40">
        <v>-19</v>
      </c>
      <c r="BC21917" s="40">
        <v>1461</v>
      </c>
      <c r="BD21917" s="40">
        <v>0</v>
      </c>
      <c r="BE21917" s="40">
        <v>3029</v>
      </c>
      <c r="BF21917" s="40">
        <v>1</v>
      </c>
      <c r="BH21917" s="2">
        <v>43099.333333333336</v>
      </c>
      <c r="BI21917" s="2">
        <v>43099.333333333336</v>
      </c>
      <c r="BJ21917" s="2">
        <v>43099.333333333336</v>
      </c>
      <c r="BL21917">
        <v>0</v>
      </c>
      <c r="BM21917">
        <v>0</v>
      </c>
      <c r="BN21917">
        <v>0</v>
      </c>
      <c r="BO21917">
        <v>0</v>
      </c>
      <c r="BP21917">
        <v>5</v>
      </c>
      <c r="BQ21917" s="40">
        <v>5</v>
      </c>
      <c r="BR21917" s="40">
        <v>5</v>
      </c>
      <c r="BS21917" s="40">
        <v>5</v>
      </c>
      <c r="BT21917" s="40">
        <v>0</v>
      </c>
      <c r="BU21917">
        <v>0</v>
      </c>
      <c r="BV21917" s="8" t="s">
        <v>1294</v>
      </c>
      <c r="BW21917" s="8" t="s">
        <v>1295</v>
      </c>
      <c r="BX21917" s="8" t="s">
        <v>1296</v>
      </c>
      <c r="BY21917" s="8" t="s">
        <v>383</v>
      </c>
    </row>
    <row r="21918" spans="1:77">
      <c r="A21918" t="s">
        <v>117</v>
      </c>
      <c r="B21918" s="2">
        <v>43099.375</v>
      </c>
      <c r="C21918" s="1">
        <v>43099</v>
      </c>
      <c r="D21918">
        <v>4</v>
      </c>
      <c r="E21918">
        <v>1</v>
      </c>
      <c r="F21918" s="2">
        <v>43099.166666666664</v>
      </c>
      <c r="G21918" s="8" t="s">
        <v>378</v>
      </c>
      <c r="H21918" s="13" t="s">
        <v>379</v>
      </c>
      <c r="I21918" s="40">
        <v>80</v>
      </c>
      <c r="J21918" s="40">
        <v>78</v>
      </c>
      <c r="K21918" s="40">
        <v>1792</v>
      </c>
      <c r="L21918" s="40">
        <v>1666</v>
      </c>
      <c r="M21918" s="101">
        <v>0</v>
      </c>
      <c r="W21918" s="40">
        <v>78</v>
      </c>
      <c r="X21918" s="40">
        <v>1792</v>
      </c>
      <c r="Y21918" s="40">
        <v>1666</v>
      </c>
      <c r="Z21918" s="40">
        <v>48</v>
      </c>
      <c r="AA21918" s="40">
        <v>0</v>
      </c>
      <c r="AW21918" s="40">
        <v>1666</v>
      </c>
      <c r="AX21918" s="40">
        <v>-15</v>
      </c>
      <c r="AY21918" s="40">
        <v>1681</v>
      </c>
      <c r="AZ21918" s="40">
        <v>1</v>
      </c>
      <c r="BA21918" s="40">
        <v>1</v>
      </c>
      <c r="BB21918" s="40">
        <v>15</v>
      </c>
      <c r="BC21918" s="40">
        <v>1362</v>
      </c>
      <c r="BD21918" s="40">
        <v>0</v>
      </c>
      <c r="BE21918" s="40">
        <v>3043</v>
      </c>
      <c r="BF21918" s="40">
        <v>1</v>
      </c>
      <c r="BH21918" s="2">
        <v>43099.375</v>
      </c>
      <c r="BI21918" s="2">
        <v>43099.375</v>
      </c>
      <c r="BJ21918" s="2">
        <v>43099.375</v>
      </c>
      <c r="BL21918">
        <v>0</v>
      </c>
      <c r="BM21918">
        <v>0</v>
      </c>
      <c r="BN21918">
        <v>0</v>
      </c>
      <c r="BO21918">
        <v>0</v>
      </c>
      <c r="BP21918">
        <v>5</v>
      </c>
      <c r="BQ21918" s="40">
        <v>5</v>
      </c>
      <c r="BR21918" s="40">
        <v>5</v>
      </c>
      <c r="BS21918" s="40">
        <v>5</v>
      </c>
      <c r="BT21918" s="40">
        <v>0</v>
      </c>
      <c r="BU21918">
        <v>0</v>
      </c>
      <c r="BV21918" s="8" t="s">
        <v>1294</v>
      </c>
      <c r="BW21918" s="8" t="s">
        <v>1295</v>
      </c>
      <c r="BX21918" s="8" t="s">
        <v>1296</v>
      </c>
      <c r="BY21918" s="8" t="s">
        <v>383</v>
      </c>
    </row>
    <row r="21919" spans="1:77">
      <c r="A21919" t="s">
        <v>117</v>
      </c>
      <c r="B21919" s="2">
        <v>43099.416666666664</v>
      </c>
      <c r="C21919" s="1">
        <v>43099</v>
      </c>
      <c r="D21919">
        <v>5</v>
      </c>
      <c r="E21919">
        <v>1</v>
      </c>
      <c r="F21919" s="2">
        <v>43099.208333333336</v>
      </c>
      <c r="G21919" s="8" t="s">
        <v>378</v>
      </c>
      <c r="H21919" s="13" t="s">
        <v>379</v>
      </c>
      <c r="I21919" s="40">
        <v>80</v>
      </c>
      <c r="J21919" s="40">
        <v>69</v>
      </c>
      <c r="K21919" s="40">
        <v>1986</v>
      </c>
      <c r="L21919" s="40">
        <v>1867</v>
      </c>
      <c r="M21919" s="101">
        <v>0</v>
      </c>
      <c r="W21919" s="40">
        <v>69</v>
      </c>
      <c r="X21919" s="40">
        <v>1986</v>
      </c>
      <c r="Y21919" s="40">
        <v>1867</v>
      </c>
      <c r="Z21919" s="40">
        <v>50</v>
      </c>
      <c r="AA21919" s="40">
        <v>0</v>
      </c>
      <c r="AW21919" s="40">
        <v>1867</v>
      </c>
      <c r="AX21919" s="40">
        <v>-21</v>
      </c>
      <c r="AY21919" s="40">
        <v>1888</v>
      </c>
      <c r="AZ21919" s="40">
        <v>1</v>
      </c>
      <c r="BA21919" s="40">
        <v>1</v>
      </c>
      <c r="BB21919" s="40">
        <v>21</v>
      </c>
      <c r="BC21919" s="40">
        <v>1305</v>
      </c>
      <c r="BD21919" s="40">
        <v>0</v>
      </c>
      <c r="BE21919" s="40">
        <v>3193</v>
      </c>
      <c r="BF21919" s="40">
        <v>1</v>
      </c>
      <c r="BH21919" s="2">
        <v>43099.416666666664</v>
      </c>
      <c r="BI21919" s="2">
        <v>43099.416666666664</v>
      </c>
      <c r="BJ21919" s="2">
        <v>43099.416666666664</v>
      </c>
      <c r="BL21919">
        <v>0</v>
      </c>
      <c r="BM21919">
        <v>0</v>
      </c>
      <c r="BN21919">
        <v>0</v>
      </c>
      <c r="BO21919">
        <v>0</v>
      </c>
      <c r="BP21919">
        <v>5</v>
      </c>
      <c r="BQ21919" s="40">
        <v>5</v>
      </c>
      <c r="BR21919" s="40">
        <v>5</v>
      </c>
      <c r="BS21919" s="40">
        <v>5</v>
      </c>
      <c r="BT21919" s="40">
        <v>0</v>
      </c>
      <c r="BU21919">
        <v>0</v>
      </c>
      <c r="BV21919" s="8" t="s">
        <v>1294</v>
      </c>
      <c r="BW21919" s="8" t="s">
        <v>1295</v>
      </c>
      <c r="BX21919" s="8" t="s">
        <v>1296</v>
      </c>
      <c r="BY21919" s="8" t="s">
        <v>383</v>
      </c>
    </row>
    <row r="21920" spans="1:77">
      <c r="A21920" t="s">
        <v>117</v>
      </c>
      <c r="B21920" s="2">
        <v>43099.458333333336</v>
      </c>
      <c r="C21920" s="1">
        <v>43099</v>
      </c>
      <c r="D21920">
        <v>6</v>
      </c>
      <c r="E21920">
        <v>1</v>
      </c>
      <c r="F21920" s="2">
        <v>43099.25</v>
      </c>
      <c r="G21920" s="8" t="s">
        <v>378</v>
      </c>
      <c r="H21920" s="13" t="s">
        <v>379</v>
      </c>
      <c r="I21920" s="40">
        <v>80</v>
      </c>
      <c r="J21920" s="40">
        <v>68</v>
      </c>
      <c r="K21920" s="40">
        <v>2085</v>
      </c>
      <c r="L21920" s="40">
        <v>1966</v>
      </c>
      <c r="M21920" s="101">
        <v>0</v>
      </c>
      <c r="W21920" s="40">
        <v>68</v>
      </c>
      <c r="X21920" s="40">
        <v>2085</v>
      </c>
      <c r="Y21920" s="40">
        <v>1966</v>
      </c>
      <c r="Z21920" s="40">
        <v>51</v>
      </c>
      <c r="AA21920" s="40">
        <v>0</v>
      </c>
      <c r="AW21920" s="40">
        <v>1966</v>
      </c>
      <c r="AX21920" s="40">
        <v>-20</v>
      </c>
      <c r="AY21920" s="40">
        <v>1986</v>
      </c>
      <c r="AZ21920" s="40">
        <v>1</v>
      </c>
      <c r="BA21920" s="40">
        <v>1</v>
      </c>
      <c r="BB21920" s="40">
        <v>20</v>
      </c>
      <c r="BC21920" s="40">
        <v>1354</v>
      </c>
      <c r="BD21920" s="40">
        <v>0</v>
      </c>
      <c r="BE21920" s="40">
        <v>3340</v>
      </c>
      <c r="BF21920" s="40">
        <v>1</v>
      </c>
      <c r="BH21920" s="2">
        <v>43099.458333333336</v>
      </c>
      <c r="BI21920" s="2">
        <v>43099.458333333336</v>
      </c>
      <c r="BJ21920" s="2">
        <v>43099.458333333336</v>
      </c>
      <c r="BL21920">
        <v>0</v>
      </c>
      <c r="BM21920">
        <v>0</v>
      </c>
      <c r="BN21920">
        <v>0</v>
      </c>
      <c r="BO21920">
        <v>0</v>
      </c>
      <c r="BP21920">
        <v>5</v>
      </c>
      <c r="BQ21920" s="40">
        <v>5</v>
      </c>
      <c r="BR21920" s="40">
        <v>5</v>
      </c>
      <c r="BS21920" s="40">
        <v>5</v>
      </c>
      <c r="BT21920" s="40">
        <v>0</v>
      </c>
      <c r="BU21920">
        <v>0</v>
      </c>
      <c r="BV21920" s="8" t="s">
        <v>1294</v>
      </c>
      <c r="BW21920" s="8" t="s">
        <v>1295</v>
      </c>
      <c r="BX21920" s="8" t="s">
        <v>1296</v>
      </c>
      <c r="BY21920" s="8" t="s">
        <v>383</v>
      </c>
    </row>
    <row r="21921" spans="1:77">
      <c r="A21921" t="s">
        <v>117</v>
      </c>
      <c r="B21921" s="2">
        <v>43099.5</v>
      </c>
      <c r="C21921" s="1">
        <v>43099</v>
      </c>
      <c r="D21921">
        <v>7</v>
      </c>
      <c r="E21921">
        <v>1</v>
      </c>
      <c r="F21921" s="2">
        <v>43099.291666666664</v>
      </c>
      <c r="G21921" s="8" t="s">
        <v>378</v>
      </c>
      <c r="H21921" s="13" t="s">
        <v>379</v>
      </c>
      <c r="I21921" s="40">
        <v>80</v>
      </c>
      <c r="J21921" s="40">
        <v>68</v>
      </c>
      <c r="K21921" s="40">
        <v>2112</v>
      </c>
      <c r="L21921" s="40">
        <v>1993</v>
      </c>
      <c r="M21921" s="101">
        <v>0</v>
      </c>
      <c r="W21921" s="40">
        <v>68</v>
      </c>
      <c r="X21921" s="40">
        <v>2112</v>
      </c>
      <c r="Y21921" s="40">
        <v>1993</v>
      </c>
      <c r="Z21921" s="40">
        <v>51</v>
      </c>
      <c r="AA21921" s="40">
        <v>0</v>
      </c>
      <c r="AW21921" s="40">
        <v>1993</v>
      </c>
      <c r="AX21921" s="40">
        <v>3</v>
      </c>
      <c r="AY21921" s="40">
        <v>1990</v>
      </c>
      <c r="AZ21921" s="40">
        <v>1</v>
      </c>
      <c r="BA21921" s="40">
        <v>1</v>
      </c>
      <c r="BB21921" s="40">
        <v>-3</v>
      </c>
      <c r="BC21921" s="40">
        <v>1324</v>
      </c>
      <c r="BD21921" s="40">
        <v>0</v>
      </c>
      <c r="BE21921" s="40">
        <v>3314</v>
      </c>
      <c r="BF21921" s="40">
        <v>1</v>
      </c>
      <c r="BH21921" s="2">
        <v>43099.5</v>
      </c>
      <c r="BI21921" s="2">
        <v>43099.5</v>
      </c>
      <c r="BJ21921" s="2">
        <v>43099.5</v>
      </c>
      <c r="BL21921">
        <v>0</v>
      </c>
      <c r="BM21921">
        <v>0</v>
      </c>
      <c r="BN21921">
        <v>0</v>
      </c>
      <c r="BO21921">
        <v>0</v>
      </c>
      <c r="BP21921">
        <v>5</v>
      </c>
      <c r="BQ21921" s="40">
        <v>5</v>
      </c>
      <c r="BR21921" s="40">
        <v>5</v>
      </c>
      <c r="BS21921" s="40">
        <v>5</v>
      </c>
      <c r="BT21921" s="40">
        <v>0</v>
      </c>
      <c r="BU21921">
        <v>0</v>
      </c>
      <c r="BV21921" s="8" t="s">
        <v>1294</v>
      </c>
      <c r="BW21921" s="8" t="s">
        <v>1295</v>
      </c>
      <c r="BX21921" s="8" t="s">
        <v>1296</v>
      </c>
      <c r="BY21921" s="8" t="s">
        <v>383</v>
      </c>
    </row>
    <row r="21922" spans="1:77">
      <c r="A21922" t="s">
        <v>117</v>
      </c>
      <c r="B21922" s="2">
        <v>43099.541666666664</v>
      </c>
      <c r="C21922" s="1">
        <v>43099</v>
      </c>
      <c r="D21922">
        <v>8</v>
      </c>
      <c r="E21922">
        <v>1</v>
      </c>
      <c r="F21922" s="2">
        <v>43099.333333333336</v>
      </c>
      <c r="G21922" s="8" t="s">
        <v>378</v>
      </c>
      <c r="H21922" s="13" t="s">
        <v>379</v>
      </c>
      <c r="I21922" s="40">
        <v>80</v>
      </c>
      <c r="J21922" s="40">
        <v>73</v>
      </c>
      <c r="K21922" s="40">
        <v>2116</v>
      </c>
      <c r="L21922" s="40">
        <v>1992</v>
      </c>
      <c r="M21922" s="101">
        <v>0</v>
      </c>
      <c r="W21922" s="40">
        <v>73</v>
      </c>
      <c r="X21922" s="40">
        <v>2116</v>
      </c>
      <c r="Y21922" s="40">
        <v>1992</v>
      </c>
      <c r="Z21922" s="40">
        <v>51</v>
      </c>
      <c r="AA21922" s="40">
        <v>0</v>
      </c>
      <c r="AW21922" s="40">
        <v>1992</v>
      </c>
      <c r="AX21922" s="40">
        <v>-4</v>
      </c>
      <c r="AY21922" s="40">
        <v>1996</v>
      </c>
      <c r="AZ21922" s="40">
        <v>1</v>
      </c>
      <c r="BA21922" s="40">
        <v>1</v>
      </c>
      <c r="BB21922" s="40">
        <v>4</v>
      </c>
      <c r="BC21922" s="40">
        <v>1314</v>
      </c>
      <c r="BD21922" s="40">
        <v>0</v>
      </c>
      <c r="BE21922" s="40">
        <v>3310</v>
      </c>
      <c r="BF21922" s="40">
        <v>1</v>
      </c>
      <c r="BH21922" s="2">
        <v>43099.541666666664</v>
      </c>
      <c r="BI21922" s="2">
        <v>43099.541666666664</v>
      </c>
      <c r="BJ21922" s="2">
        <v>43099.541666666664</v>
      </c>
      <c r="BL21922">
        <v>0</v>
      </c>
      <c r="BM21922">
        <v>0</v>
      </c>
      <c r="BN21922">
        <v>0</v>
      </c>
      <c r="BO21922">
        <v>0</v>
      </c>
      <c r="BP21922">
        <v>5</v>
      </c>
      <c r="BQ21922" s="40">
        <v>5</v>
      </c>
      <c r="BR21922" s="40">
        <v>5</v>
      </c>
      <c r="BS21922" s="40">
        <v>5</v>
      </c>
      <c r="BT21922" s="40">
        <v>0</v>
      </c>
      <c r="BU21922">
        <v>0</v>
      </c>
      <c r="BV21922" s="8" t="s">
        <v>1294</v>
      </c>
      <c r="BW21922" s="8" t="s">
        <v>1295</v>
      </c>
      <c r="BX21922" s="8" t="s">
        <v>1296</v>
      </c>
      <c r="BY21922" s="8" t="s">
        <v>383</v>
      </c>
    </row>
    <row r="21923" spans="1:77">
      <c r="A21923" t="s">
        <v>117</v>
      </c>
      <c r="B21923" s="2">
        <v>43099.583333333336</v>
      </c>
      <c r="C21923" s="1">
        <v>43099</v>
      </c>
      <c r="D21923">
        <v>9</v>
      </c>
      <c r="E21923">
        <v>1</v>
      </c>
      <c r="F21923" s="2">
        <v>43099.375</v>
      </c>
      <c r="G21923" s="8" t="s">
        <v>378</v>
      </c>
      <c r="H21923" s="13" t="s">
        <v>379</v>
      </c>
      <c r="I21923" s="40">
        <v>80</v>
      </c>
      <c r="J21923" s="40">
        <v>70</v>
      </c>
      <c r="K21923" s="40">
        <v>2198</v>
      </c>
      <c r="L21923" s="40">
        <v>2077</v>
      </c>
      <c r="M21923" s="101">
        <v>0</v>
      </c>
      <c r="W21923" s="40">
        <v>70</v>
      </c>
      <c r="X21923" s="40">
        <v>2198</v>
      </c>
      <c r="Y21923" s="40">
        <v>2077</v>
      </c>
      <c r="Z21923" s="40">
        <v>51</v>
      </c>
      <c r="AA21923" s="40">
        <v>0</v>
      </c>
      <c r="AW21923" s="40">
        <v>2077</v>
      </c>
      <c r="AX21923" s="40">
        <v>8</v>
      </c>
      <c r="AY21923" s="40">
        <v>2069</v>
      </c>
      <c r="AZ21923" s="40">
        <v>1</v>
      </c>
      <c r="BA21923" s="40">
        <v>1</v>
      </c>
      <c r="BB21923" s="40">
        <v>-8</v>
      </c>
      <c r="BC21923" s="40">
        <v>1319</v>
      </c>
      <c r="BD21923" s="40">
        <v>0</v>
      </c>
      <c r="BE21923" s="40">
        <v>3388</v>
      </c>
      <c r="BF21923" s="40">
        <v>1</v>
      </c>
      <c r="BH21923" s="2">
        <v>43099.583333333336</v>
      </c>
      <c r="BI21923" s="2">
        <v>43099.583333333336</v>
      </c>
      <c r="BJ21923" s="2">
        <v>43099.583333333336</v>
      </c>
      <c r="BL21923">
        <v>0</v>
      </c>
      <c r="BM21923">
        <v>0</v>
      </c>
      <c r="BN21923">
        <v>0</v>
      </c>
      <c r="BO21923">
        <v>0</v>
      </c>
      <c r="BP21923">
        <v>5</v>
      </c>
      <c r="BQ21923" s="40">
        <v>5</v>
      </c>
      <c r="BR21923" s="40">
        <v>5</v>
      </c>
      <c r="BS21923" s="40">
        <v>5</v>
      </c>
      <c r="BT21923" s="40">
        <v>0</v>
      </c>
      <c r="BU21923">
        <v>0</v>
      </c>
      <c r="BV21923" s="8" t="s">
        <v>1294</v>
      </c>
      <c r="BW21923" s="8" t="s">
        <v>1295</v>
      </c>
      <c r="BX21923" s="8" t="s">
        <v>1296</v>
      </c>
      <c r="BY21923" s="8" t="s">
        <v>383</v>
      </c>
    </row>
    <row r="21924" spans="1:77">
      <c r="A21924" t="s">
        <v>117</v>
      </c>
      <c r="B21924" s="2">
        <v>43099.625</v>
      </c>
      <c r="C21924" s="1">
        <v>43099</v>
      </c>
      <c r="D21924">
        <v>10</v>
      </c>
      <c r="E21924">
        <v>1</v>
      </c>
      <c r="F21924" s="2">
        <v>43099.416666666664</v>
      </c>
      <c r="G21924" s="8" t="s">
        <v>378</v>
      </c>
      <c r="H21924" s="13" t="s">
        <v>379</v>
      </c>
      <c r="I21924" s="40">
        <v>80</v>
      </c>
      <c r="J21924" s="40">
        <v>74</v>
      </c>
      <c r="K21924" s="40">
        <v>2244</v>
      </c>
      <c r="L21924" s="40">
        <v>2118</v>
      </c>
      <c r="M21924" s="101">
        <v>0</v>
      </c>
      <c r="W21924" s="40">
        <v>74</v>
      </c>
      <c r="X21924" s="40">
        <v>2244</v>
      </c>
      <c r="Y21924" s="40">
        <v>2118</v>
      </c>
      <c r="Z21924" s="40">
        <v>52</v>
      </c>
      <c r="AA21924" s="40">
        <v>0</v>
      </c>
      <c r="AW21924" s="40">
        <v>2118</v>
      </c>
      <c r="AX21924" s="40">
        <v>-14</v>
      </c>
      <c r="AY21924" s="40">
        <v>2132</v>
      </c>
      <c r="AZ21924" s="40">
        <v>1</v>
      </c>
      <c r="BA21924" s="40">
        <v>1</v>
      </c>
      <c r="BB21924" s="40">
        <v>14</v>
      </c>
      <c r="BC21924" s="40">
        <v>1288</v>
      </c>
      <c r="BD21924" s="40">
        <v>0</v>
      </c>
      <c r="BE21924" s="40">
        <v>3420</v>
      </c>
      <c r="BF21924" s="40">
        <v>1</v>
      </c>
      <c r="BH21924" s="2">
        <v>43099.625</v>
      </c>
      <c r="BI21924" s="2">
        <v>43099.625</v>
      </c>
      <c r="BJ21924" s="2">
        <v>43099.625</v>
      </c>
      <c r="BL21924">
        <v>0</v>
      </c>
      <c r="BM21924">
        <v>0</v>
      </c>
      <c r="BN21924">
        <v>0</v>
      </c>
      <c r="BO21924">
        <v>0</v>
      </c>
      <c r="BP21924">
        <v>5</v>
      </c>
      <c r="BQ21924" s="40">
        <v>5</v>
      </c>
      <c r="BR21924" s="40">
        <v>5</v>
      </c>
      <c r="BS21924" s="40">
        <v>5</v>
      </c>
      <c r="BT21924" s="40">
        <v>0</v>
      </c>
      <c r="BU21924">
        <v>0</v>
      </c>
      <c r="BV21924" s="8" t="s">
        <v>1294</v>
      </c>
      <c r="BW21924" s="8" t="s">
        <v>1295</v>
      </c>
      <c r="BX21924" s="8" t="s">
        <v>1296</v>
      </c>
      <c r="BY21924" s="8" t="s">
        <v>383</v>
      </c>
    </row>
    <row r="21925" spans="1:77">
      <c r="A21925" t="s">
        <v>117</v>
      </c>
      <c r="B21925" s="2">
        <v>43099.666666666664</v>
      </c>
      <c r="C21925" s="1">
        <v>43099</v>
      </c>
      <c r="D21925">
        <v>11</v>
      </c>
      <c r="E21925">
        <v>1</v>
      </c>
      <c r="F21925" s="2">
        <v>43099.458333333336</v>
      </c>
      <c r="G21925" s="8" t="s">
        <v>378</v>
      </c>
      <c r="H21925" s="13" t="s">
        <v>379</v>
      </c>
      <c r="I21925" s="40">
        <v>80</v>
      </c>
      <c r="J21925" s="40">
        <v>74</v>
      </c>
      <c r="K21925" s="40">
        <v>2247</v>
      </c>
      <c r="L21925" s="40">
        <v>2122</v>
      </c>
      <c r="M21925" s="101">
        <v>0</v>
      </c>
      <c r="W21925" s="40">
        <v>74</v>
      </c>
      <c r="X21925" s="40">
        <v>2247</v>
      </c>
      <c r="Y21925" s="40">
        <v>2122</v>
      </c>
      <c r="Z21925" s="40">
        <v>51</v>
      </c>
      <c r="AA21925" s="40">
        <v>0</v>
      </c>
      <c r="AW21925" s="40">
        <v>2122</v>
      </c>
      <c r="AX21925" s="40">
        <v>39</v>
      </c>
      <c r="AY21925" s="40">
        <v>2083</v>
      </c>
      <c r="AZ21925" s="40">
        <v>1</v>
      </c>
      <c r="BA21925" s="40">
        <v>1</v>
      </c>
      <c r="BB21925" s="40">
        <v>-39</v>
      </c>
      <c r="BC21925" s="40">
        <v>1265</v>
      </c>
      <c r="BD21925" s="40">
        <v>0</v>
      </c>
      <c r="BE21925" s="40">
        <v>3348</v>
      </c>
      <c r="BF21925" s="40">
        <v>1</v>
      </c>
      <c r="BH21925" s="2">
        <v>43099.666666666664</v>
      </c>
      <c r="BI21925" s="2">
        <v>43099.666666666664</v>
      </c>
      <c r="BJ21925" s="2">
        <v>43099.666666666664</v>
      </c>
      <c r="BL21925">
        <v>0</v>
      </c>
      <c r="BM21925">
        <v>0</v>
      </c>
      <c r="BN21925">
        <v>0</v>
      </c>
      <c r="BO21925">
        <v>0</v>
      </c>
      <c r="BP21925">
        <v>5</v>
      </c>
      <c r="BQ21925" s="40">
        <v>5</v>
      </c>
      <c r="BR21925" s="40">
        <v>5</v>
      </c>
      <c r="BS21925" s="40">
        <v>5</v>
      </c>
      <c r="BT21925" s="40">
        <v>0</v>
      </c>
      <c r="BU21925">
        <v>0</v>
      </c>
      <c r="BV21925" s="8" t="s">
        <v>1294</v>
      </c>
      <c r="BW21925" s="8" t="s">
        <v>1295</v>
      </c>
      <c r="BX21925" s="8" t="s">
        <v>1296</v>
      </c>
      <c r="BY21925" s="8" t="s">
        <v>383</v>
      </c>
    </row>
    <row r="21926" spans="1:77">
      <c r="A21926" t="s">
        <v>117</v>
      </c>
      <c r="B21926" s="2">
        <v>43099.708333333336</v>
      </c>
      <c r="C21926" s="1">
        <v>43099</v>
      </c>
      <c r="D21926">
        <v>12</v>
      </c>
      <c r="E21926">
        <v>1</v>
      </c>
      <c r="F21926" s="2">
        <v>43099.5</v>
      </c>
      <c r="G21926" s="8" t="s">
        <v>378</v>
      </c>
      <c r="H21926" s="13" t="s">
        <v>379</v>
      </c>
      <c r="I21926" s="40">
        <v>80</v>
      </c>
      <c r="J21926" s="40">
        <v>76</v>
      </c>
      <c r="K21926" s="40">
        <v>2248</v>
      </c>
      <c r="L21926" s="40">
        <v>2121</v>
      </c>
      <c r="M21926" s="101">
        <v>0</v>
      </c>
      <c r="W21926" s="40">
        <v>76</v>
      </c>
      <c r="X21926" s="40">
        <v>2248</v>
      </c>
      <c r="Y21926" s="40">
        <v>2121</v>
      </c>
      <c r="Z21926" s="40">
        <v>51</v>
      </c>
      <c r="AA21926" s="40">
        <v>0</v>
      </c>
      <c r="AW21926" s="40">
        <v>2121</v>
      </c>
      <c r="AX21926" s="40">
        <v>-67</v>
      </c>
      <c r="AY21926" s="40">
        <v>2188</v>
      </c>
      <c r="AZ21926" s="40">
        <v>1</v>
      </c>
      <c r="BA21926" s="40">
        <v>1</v>
      </c>
      <c r="BB21926" s="40">
        <v>67</v>
      </c>
      <c r="BC21926" s="40">
        <v>1327</v>
      </c>
      <c r="BD21926" s="40">
        <v>0</v>
      </c>
      <c r="BE21926" s="40">
        <v>3515</v>
      </c>
      <c r="BF21926" s="40">
        <v>1</v>
      </c>
      <c r="BH21926" s="2">
        <v>43099.708333333336</v>
      </c>
      <c r="BI21926" s="2">
        <v>43099.708333333336</v>
      </c>
      <c r="BJ21926" s="2">
        <v>43099.708333333336</v>
      </c>
      <c r="BL21926">
        <v>0</v>
      </c>
      <c r="BM21926">
        <v>0</v>
      </c>
      <c r="BN21926">
        <v>0</v>
      </c>
      <c r="BO21926">
        <v>0</v>
      </c>
      <c r="BP21926">
        <v>5</v>
      </c>
      <c r="BQ21926" s="40">
        <v>5</v>
      </c>
      <c r="BR21926" s="40">
        <v>5</v>
      </c>
      <c r="BS21926" s="40">
        <v>5</v>
      </c>
      <c r="BT21926" s="40">
        <v>0</v>
      </c>
      <c r="BU21926">
        <v>0</v>
      </c>
      <c r="BV21926" s="8" t="s">
        <v>1294</v>
      </c>
      <c r="BW21926" s="8" t="s">
        <v>1295</v>
      </c>
      <c r="BX21926" s="8" t="s">
        <v>1296</v>
      </c>
      <c r="BY21926" s="8" t="s">
        <v>383</v>
      </c>
    </row>
    <row r="21927" spans="1:77">
      <c r="A21927" t="s">
        <v>117</v>
      </c>
      <c r="B21927" s="2">
        <v>43099.75</v>
      </c>
      <c r="C21927" s="1">
        <v>43099</v>
      </c>
      <c r="D21927">
        <v>13</v>
      </c>
      <c r="E21927">
        <v>1</v>
      </c>
      <c r="F21927" s="2">
        <v>43099.541666666664</v>
      </c>
      <c r="G21927" s="8" t="s">
        <v>378</v>
      </c>
      <c r="H21927" s="13" t="s">
        <v>379</v>
      </c>
      <c r="I21927" s="40">
        <v>80</v>
      </c>
      <c r="J21927" s="40">
        <v>71</v>
      </c>
      <c r="K21927" s="40">
        <v>2256</v>
      </c>
      <c r="L21927" s="40">
        <v>2134</v>
      </c>
      <c r="M21927" s="101">
        <v>0</v>
      </c>
      <c r="W21927" s="40">
        <v>71</v>
      </c>
      <c r="X21927" s="40">
        <v>2256</v>
      </c>
      <c r="Y21927" s="40">
        <v>2134</v>
      </c>
      <c r="Z21927" s="40">
        <v>51</v>
      </c>
      <c r="AA21927" s="40">
        <v>0</v>
      </c>
      <c r="AW21927" s="40">
        <v>2134</v>
      </c>
      <c r="AX21927" s="40">
        <v>-27</v>
      </c>
      <c r="AY21927" s="40">
        <v>2161</v>
      </c>
      <c r="AZ21927" s="40">
        <v>1</v>
      </c>
      <c r="BA21927" s="40">
        <v>1</v>
      </c>
      <c r="BB21927" s="40">
        <v>27</v>
      </c>
      <c r="BC21927" s="40">
        <v>1388</v>
      </c>
      <c r="BD21927" s="40">
        <v>0</v>
      </c>
      <c r="BE21927" s="40">
        <v>3549</v>
      </c>
      <c r="BF21927" s="40">
        <v>1</v>
      </c>
      <c r="BH21927" s="2">
        <v>43099.75</v>
      </c>
      <c r="BI21927" s="2">
        <v>43099.75</v>
      </c>
      <c r="BJ21927" s="2">
        <v>43099.75</v>
      </c>
      <c r="BL21927">
        <v>0</v>
      </c>
      <c r="BM21927">
        <v>0</v>
      </c>
      <c r="BN21927">
        <v>0</v>
      </c>
      <c r="BO21927">
        <v>0</v>
      </c>
      <c r="BP21927">
        <v>5</v>
      </c>
      <c r="BQ21927" s="40">
        <v>5</v>
      </c>
      <c r="BR21927" s="40">
        <v>5</v>
      </c>
      <c r="BS21927" s="40">
        <v>5</v>
      </c>
      <c r="BT21927" s="40">
        <v>0</v>
      </c>
      <c r="BU21927">
        <v>0</v>
      </c>
      <c r="BV21927" s="8" t="s">
        <v>1294</v>
      </c>
      <c r="BW21927" s="8" t="s">
        <v>1295</v>
      </c>
      <c r="BX21927" s="8" t="s">
        <v>1296</v>
      </c>
      <c r="BY21927" s="8" t="s">
        <v>383</v>
      </c>
    </row>
    <row r="21928" spans="1:77">
      <c r="A21928" t="s">
        <v>117</v>
      </c>
      <c r="B21928" s="2">
        <v>43099.791666666664</v>
      </c>
      <c r="C21928" s="1">
        <v>43099</v>
      </c>
      <c r="D21928">
        <v>14</v>
      </c>
      <c r="E21928">
        <v>1</v>
      </c>
      <c r="F21928" s="2">
        <v>43099.583333333336</v>
      </c>
      <c r="G21928" s="8" t="s">
        <v>378</v>
      </c>
      <c r="H21928" s="13" t="s">
        <v>379</v>
      </c>
      <c r="I21928" s="40">
        <v>80</v>
      </c>
      <c r="J21928" s="40">
        <v>66</v>
      </c>
      <c r="K21928" s="40">
        <v>2257</v>
      </c>
      <c r="L21928" s="40">
        <v>2139</v>
      </c>
      <c r="M21928" s="101">
        <v>0</v>
      </c>
      <c r="W21928" s="40">
        <v>66</v>
      </c>
      <c r="X21928" s="40">
        <v>2257</v>
      </c>
      <c r="Y21928" s="40">
        <v>2139</v>
      </c>
      <c r="Z21928" s="40">
        <v>52</v>
      </c>
      <c r="AA21928" s="40">
        <v>0</v>
      </c>
      <c r="AW21928" s="40">
        <v>2139</v>
      </c>
      <c r="AX21928" s="40">
        <v>42</v>
      </c>
      <c r="AY21928" s="40">
        <v>2097</v>
      </c>
      <c r="AZ21928" s="40">
        <v>1</v>
      </c>
      <c r="BA21928" s="40">
        <v>1</v>
      </c>
      <c r="BB21928" s="40">
        <v>-42</v>
      </c>
      <c r="BC21928" s="40">
        <v>1460</v>
      </c>
      <c r="BD21928" s="40">
        <v>0</v>
      </c>
      <c r="BE21928" s="40">
        <v>3557</v>
      </c>
      <c r="BF21928" s="40">
        <v>1</v>
      </c>
      <c r="BH21928" s="2">
        <v>43099.791666666664</v>
      </c>
      <c r="BI21928" s="2">
        <v>43099.791666666664</v>
      </c>
      <c r="BJ21928" s="2">
        <v>43099.791666666664</v>
      </c>
      <c r="BL21928">
        <v>0</v>
      </c>
      <c r="BM21928">
        <v>0</v>
      </c>
      <c r="BN21928">
        <v>0</v>
      </c>
      <c r="BO21928">
        <v>0</v>
      </c>
      <c r="BP21928">
        <v>5</v>
      </c>
      <c r="BQ21928" s="40">
        <v>5</v>
      </c>
      <c r="BR21928" s="40">
        <v>5</v>
      </c>
      <c r="BS21928" s="40">
        <v>5</v>
      </c>
      <c r="BT21928" s="40">
        <v>0</v>
      </c>
      <c r="BU21928">
        <v>0</v>
      </c>
      <c r="BV21928" s="8" t="s">
        <v>1294</v>
      </c>
      <c r="BW21928" s="8" t="s">
        <v>1295</v>
      </c>
      <c r="BX21928" s="8" t="s">
        <v>1296</v>
      </c>
      <c r="BY21928" s="8" t="s">
        <v>383</v>
      </c>
    </row>
    <row r="21929" spans="1:77">
      <c r="A21929" t="s">
        <v>117</v>
      </c>
      <c r="B21929" s="2">
        <v>43099.833333333336</v>
      </c>
      <c r="C21929" s="1">
        <v>43099</v>
      </c>
      <c r="D21929">
        <v>15</v>
      </c>
      <c r="E21929">
        <v>1</v>
      </c>
      <c r="F21929" s="2">
        <v>43099.625</v>
      </c>
      <c r="G21929" s="8" t="s">
        <v>378</v>
      </c>
      <c r="H21929" s="13" t="s">
        <v>379</v>
      </c>
      <c r="I21929" s="40">
        <v>80</v>
      </c>
      <c r="J21929" s="40">
        <v>62</v>
      </c>
      <c r="K21929" s="40">
        <v>2255</v>
      </c>
      <c r="L21929" s="40">
        <v>2142</v>
      </c>
      <c r="M21929" s="101">
        <v>0</v>
      </c>
      <c r="W21929" s="40">
        <v>62</v>
      </c>
      <c r="X21929" s="40">
        <v>2255</v>
      </c>
      <c r="Y21929" s="40">
        <v>2142</v>
      </c>
      <c r="Z21929" s="40">
        <v>51</v>
      </c>
      <c r="AA21929" s="40">
        <v>0</v>
      </c>
      <c r="AW21929" s="40">
        <v>2142</v>
      </c>
      <c r="AX21929" s="40">
        <v>61</v>
      </c>
      <c r="AY21929" s="40">
        <v>2081</v>
      </c>
      <c r="AZ21929" s="40">
        <v>1</v>
      </c>
      <c r="BA21929" s="40">
        <v>1</v>
      </c>
      <c r="BB21929" s="40">
        <v>-61</v>
      </c>
      <c r="BC21929" s="40">
        <v>1474</v>
      </c>
      <c r="BD21929" s="40">
        <v>0</v>
      </c>
      <c r="BE21929" s="40">
        <v>3555</v>
      </c>
      <c r="BF21929" s="40">
        <v>1</v>
      </c>
      <c r="BH21929" s="2">
        <v>43099.833333333336</v>
      </c>
      <c r="BI21929" s="2">
        <v>43099.833333333336</v>
      </c>
      <c r="BJ21929" s="2">
        <v>43099.833333333336</v>
      </c>
      <c r="BL21929">
        <v>0</v>
      </c>
      <c r="BM21929">
        <v>0</v>
      </c>
      <c r="BN21929">
        <v>0</v>
      </c>
      <c r="BO21929">
        <v>0</v>
      </c>
      <c r="BP21929">
        <v>5</v>
      </c>
      <c r="BQ21929" s="40">
        <v>5</v>
      </c>
      <c r="BR21929" s="40">
        <v>5</v>
      </c>
      <c r="BS21929" s="40">
        <v>5</v>
      </c>
      <c r="BT21929" s="40">
        <v>0</v>
      </c>
      <c r="BU21929">
        <v>0</v>
      </c>
      <c r="BV21929" s="8" t="s">
        <v>1294</v>
      </c>
      <c r="BW21929" s="8" t="s">
        <v>1295</v>
      </c>
      <c r="BX21929" s="8" t="s">
        <v>1296</v>
      </c>
      <c r="BY21929" s="8" t="s">
        <v>383</v>
      </c>
    </row>
    <row r="21930" spans="1:77">
      <c r="A21930" t="s">
        <v>117</v>
      </c>
      <c r="B21930" s="2">
        <v>43099.875</v>
      </c>
      <c r="C21930" s="1">
        <v>43099</v>
      </c>
      <c r="D21930">
        <v>16</v>
      </c>
      <c r="E21930">
        <v>1</v>
      </c>
      <c r="F21930" s="2">
        <v>43099.666666666664</v>
      </c>
      <c r="G21930" s="8" t="s">
        <v>378</v>
      </c>
      <c r="H21930" s="13" t="s">
        <v>379</v>
      </c>
      <c r="I21930" s="40">
        <v>80</v>
      </c>
      <c r="J21930" s="40">
        <v>66</v>
      </c>
      <c r="K21930" s="40">
        <v>2255</v>
      </c>
      <c r="L21930" s="40">
        <v>2137</v>
      </c>
      <c r="M21930" s="101">
        <v>0</v>
      </c>
      <c r="W21930" s="40">
        <v>66</v>
      </c>
      <c r="X21930" s="40">
        <v>2255</v>
      </c>
      <c r="Y21930" s="40">
        <v>2137</v>
      </c>
      <c r="Z21930" s="40">
        <v>52</v>
      </c>
      <c r="AA21930" s="40">
        <v>0</v>
      </c>
      <c r="AW21930" s="40">
        <v>2137</v>
      </c>
      <c r="AX21930" s="40">
        <v>98</v>
      </c>
      <c r="AY21930" s="40">
        <v>2039</v>
      </c>
      <c r="AZ21930" s="40">
        <v>1</v>
      </c>
      <c r="BA21930" s="40">
        <v>1</v>
      </c>
      <c r="BB21930" s="40">
        <v>-98</v>
      </c>
      <c r="BC21930" s="40">
        <v>1471</v>
      </c>
      <c r="BD21930" s="40">
        <v>0</v>
      </c>
      <c r="BE21930" s="40">
        <v>3510</v>
      </c>
      <c r="BF21930" s="40">
        <v>1</v>
      </c>
      <c r="BH21930" s="2">
        <v>43099.875</v>
      </c>
      <c r="BI21930" s="2">
        <v>43099.875</v>
      </c>
      <c r="BJ21930" s="2">
        <v>43099.875</v>
      </c>
      <c r="BL21930">
        <v>0</v>
      </c>
      <c r="BM21930">
        <v>0</v>
      </c>
      <c r="BN21930">
        <v>0</v>
      </c>
      <c r="BO21930">
        <v>0</v>
      </c>
      <c r="BP21930">
        <v>5</v>
      </c>
      <c r="BQ21930" s="40">
        <v>5</v>
      </c>
      <c r="BR21930" s="40">
        <v>5</v>
      </c>
      <c r="BS21930" s="40">
        <v>5</v>
      </c>
      <c r="BT21930" s="40">
        <v>0</v>
      </c>
      <c r="BU21930">
        <v>0</v>
      </c>
      <c r="BV21930" s="8" t="s">
        <v>1294</v>
      </c>
      <c r="BW21930" s="8" t="s">
        <v>1295</v>
      </c>
      <c r="BX21930" s="8" t="s">
        <v>1296</v>
      </c>
      <c r="BY21930" s="8" t="s">
        <v>383</v>
      </c>
    </row>
    <row r="21931" spans="1:77">
      <c r="A21931" t="s">
        <v>117</v>
      </c>
      <c r="B21931" s="2">
        <v>43099.916666666664</v>
      </c>
      <c r="C21931" s="1">
        <v>43099</v>
      </c>
      <c r="D21931">
        <v>17</v>
      </c>
      <c r="E21931">
        <v>1</v>
      </c>
      <c r="F21931" s="2">
        <v>43099.708333333336</v>
      </c>
      <c r="G21931" s="8" t="s">
        <v>378</v>
      </c>
      <c r="H21931" s="13" t="s">
        <v>379</v>
      </c>
      <c r="I21931" s="40">
        <v>80</v>
      </c>
      <c r="J21931" s="40">
        <v>72</v>
      </c>
      <c r="K21931" s="40">
        <v>2258</v>
      </c>
      <c r="L21931" s="40">
        <v>2134</v>
      </c>
      <c r="M21931" s="101">
        <v>0</v>
      </c>
      <c r="W21931" s="40">
        <v>72</v>
      </c>
      <c r="X21931" s="40">
        <v>2258</v>
      </c>
      <c r="Y21931" s="40">
        <v>2134</v>
      </c>
      <c r="Z21931" s="40">
        <v>52</v>
      </c>
      <c r="AA21931" s="40">
        <v>0</v>
      </c>
      <c r="AW21931" s="40">
        <v>2134</v>
      </c>
      <c r="AX21931" s="40">
        <v>49</v>
      </c>
      <c r="AY21931" s="40">
        <v>2085</v>
      </c>
      <c r="AZ21931" s="40">
        <v>1</v>
      </c>
      <c r="BA21931" s="40">
        <v>1</v>
      </c>
      <c r="BB21931" s="40">
        <v>-49</v>
      </c>
      <c r="BC21931" s="40">
        <v>1455</v>
      </c>
      <c r="BD21931" s="40">
        <v>0</v>
      </c>
      <c r="BE21931" s="40">
        <v>3540</v>
      </c>
      <c r="BF21931" s="40">
        <v>1</v>
      </c>
      <c r="BH21931" s="2">
        <v>43099.916666666664</v>
      </c>
      <c r="BI21931" s="2">
        <v>43099.916666666664</v>
      </c>
      <c r="BJ21931" s="2">
        <v>43099.916666666664</v>
      </c>
      <c r="BL21931">
        <v>0</v>
      </c>
      <c r="BM21931">
        <v>0</v>
      </c>
      <c r="BN21931">
        <v>0</v>
      </c>
      <c r="BO21931">
        <v>0</v>
      </c>
      <c r="BP21931">
        <v>5</v>
      </c>
      <c r="BQ21931" s="40">
        <v>5</v>
      </c>
      <c r="BR21931" s="40">
        <v>5</v>
      </c>
      <c r="BS21931" s="40">
        <v>5</v>
      </c>
      <c r="BT21931" s="40">
        <v>0</v>
      </c>
      <c r="BU21931">
        <v>0</v>
      </c>
      <c r="BV21931" s="8" t="s">
        <v>1294</v>
      </c>
      <c r="BW21931" s="8" t="s">
        <v>1295</v>
      </c>
      <c r="BX21931" s="8" t="s">
        <v>1296</v>
      </c>
      <c r="BY21931" s="8" t="s">
        <v>383</v>
      </c>
    </row>
    <row r="21932" spans="1:77">
      <c r="A21932" t="s">
        <v>117</v>
      </c>
      <c r="B21932" s="2">
        <v>43099.958333333336</v>
      </c>
      <c r="C21932" s="1">
        <v>43099</v>
      </c>
      <c r="D21932">
        <v>18</v>
      </c>
      <c r="E21932">
        <v>1</v>
      </c>
      <c r="F21932" s="2">
        <v>43099.75</v>
      </c>
      <c r="G21932" s="8" t="s">
        <v>378</v>
      </c>
      <c r="H21932" s="13" t="s">
        <v>379</v>
      </c>
      <c r="I21932" s="40">
        <v>80</v>
      </c>
      <c r="J21932" s="40">
        <v>67</v>
      </c>
      <c r="K21932" s="40">
        <v>2264</v>
      </c>
      <c r="L21932" s="40">
        <v>2145</v>
      </c>
      <c r="M21932" s="101">
        <v>0</v>
      </c>
      <c r="W21932" s="40">
        <v>67</v>
      </c>
      <c r="X21932" s="40">
        <v>2264</v>
      </c>
      <c r="Y21932" s="40">
        <v>2145</v>
      </c>
      <c r="Z21932" s="40">
        <v>52</v>
      </c>
      <c r="AA21932" s="40">
        <v>0</v>
      </c>
      <c r="AW21932" s="40">
        <v>2145</v>
      </c>
      <c r="AX21932" s="40">
        <v>-79</v>
      </c>
      <c r="AY21932" s="40">
        <v>2224</v>
      </c>
      <c r="AZ21932" s="40">
        <v>1</v>
      </c>
      <c r="BA21932" s="40">
        <v>1</v>
      </c>
      <c r="BB21932" s="40">
        <v>79</v>
      </c>
      <c r="BC21932" s="40">
        <v>1434</v>
      </c>
      <c r="BD21932" s="40">
        <v>0</v>
      </c>
      <c r="BE21932" s="40">
        <v>3658</v>
      </c>
      <c r="BF21932" s="40">
        <v>1</v>
      </c>
      <c r="BH21932" s="2">
        <v>43099.958333333336</v>
      </c>
      <c r="BI21932" s="2">
        <v>43099.958333333336</v>
      </c>
      <c r="BJ21932" s="2">
        <v>43099.958333333336</v>
      </c>
      <c r="BL21932">
        <v>0</v>
      </c>
      <c r="BM21932">
        <v>0</v>
      </c>
      <c r="BN21932">
        <v>0</v>
      </c>
      <c r="BO21932">
        <v>0</v>
      </c>
      <c r="BP21932">
        <v>5</v>
      </c>
      <c r="BQ21932" s="40">
        <v>5</v>
      </c>
      <c r="BR21932" s="40">
        <v>5</v>
      </c>
      <c r="BS21932" s="40">
        <v>5</v>
      </c>
      <c r="BT21932" s="40">
        <v>0</v>
      </c>
      <c r="BU21932">
        <v>0</v>
      </c>
      <c r="BV21932" s="8" t="s">
        <v>1294</v>
      </c>
      <c r="BW21932" s="8" t="s">
        <v>1295</v>
      </c>
      <c r="BX21932" s="8" t="s">
        <v>1296</v>
      </c>
      <c r="BY21932" s="8" t="s">
        <v>383</v>
      </c>
    </row>
    <row r="21933" spans="1:77">
      <c r="A21933" t="s">
        <v>117</v>
      </c>
      <c r="B21933" s="2">
        <v>43100</v>
      </c>
      <c r="C21933" s="1">
        <v>43099</v>
      </c>
      <c r="D21933">
        <v>19</v>
      </c>
      <c r="E21933">
        <v>1</v>
      </c>
      <c r="F21933" s="2">
        <v>43099.791666666664</v>
      </c>
      <c r="G21933" s="8" t="s">
        <v>378</v>
      </c>
      <c r="H21933" s="13" t="s">
        <v>379</v>
      </c>
      <c r="I21933" s="40">
        <v>80</v>
      </c>
      <c r="J21933" s="40">
        <v>69</v>
      </c>
      <c r="K21933" s="40">
        <v>2273</v>
      </c>
      <c r="L21933" s="40">
        <v>2152</v>
      </c>
      <c r="M21933" s="101">
        <v>0</v>
      </c>
      <c r="W21933" s="40">
        <v>69</v>
      </c>
      <c r="X21933" s="40">
        <v>2273</v>
      </c>
      <c r="Y21933" s="40">
        <v>2152</v>
      </c>
      <c r="Z21933" s="40">
        <v>52</v>
      </c>
      <c r="AA21933" s="40">
        <v>0</v>
      </c>
      <c r="AW21933" s="40">
        <v>2152</v>
      </c>
      <c r="AX21933" s="40">
        <v>-76</v>
      </c>
      <c r="AY21933" s="40">
        <v>2228</v>
      </c>
      <c r="AZ21933" s="40">
        <v>1</v>
      </c>
      <c r="BA21933" s="40">
        <v>1</v>
      </c>
      <c r="BB21933" s="40">
        <v>76</v>
      </c>
      <c r="BC21933" s="40">
        <v>1420</v>
      </c>
      <c r="BD21933" s="40">
        <v>0</v>
      </c>
      <c r="BE21933" s="40">
        <v>3648</v>
      </c>
      <c r="BF21933" s="40">
        <v>1</v>
      </c>
      <c r="BH21933" s="2">
        <v>43100</v>
      </c>
      <c r="BI21933" s="2">
        <v>43100</v>
      </c>
      <c r="BJ21933" s="2">
        <v>43100</v>
      </c>
      <c r="BL21933">
        <v>0</v>
      </c>
      <c r="BM21933">
        <v>0</v>
      </c>
      <c r="BN21933">
        <v>0</v>
      </c>
      <c r="BO21933">
        <v>0</v>
      </c>
      <c r="BP21933">
        <v>5</v>
      </c>
      <c r="BQ21933" s="40">
        <v>5</v>
      </c>
      <c r="BR21933" s="40">
        <v>5</v>
      </c>
      <c r="BS21933" s="40">
        <v>5</v>
      </c>
      <c r="BT21933" s="40">
        <v>0</v>
      </c>
      <c r="BU21933">
        <v>0</v>
      </c>
      <c r="BV21933" s="8" t="s">
        <v>1294</v>
      </c>
      <c r="BW21933" s="8" t="s">
        <v>1295</v>
      </c>
      <c r="BX21933" s="8" t="s">
        <v>1296</v>
      </c>
      <c r="BY21933" s="8" t="s">
        <v>383</v>
      </c>
    </row>
    <row r="21934" spans="1:77">
      <c r="A21934" t="s">
        <v>117</v>
      </c>
      <c r="B21934" s="2">
        <v>43100.041666666664</v>
      </c>
      <c r="C21934" s="1">
        <v>43099</v>
      </c>
      <c r="D21934">
        <v>20</v>
      </c>
      <c r="E21934">
        <v>1</v>
      </c>
      <c r="F21934" s="2">
        <v>43099.833333333336</v>
      </c>
      <c r="G21934" s="8" t="s">
        <v>378</v>
      </c>
      <c r="H21934" s="13" t="s">
        <v>379</v>
      </c>
      <c r="I21934" s="40">
        <v>80</v>
      </c>
      <c r="J21934" s="40">
        <v>67</v>
      </c>
      <c r="K21934" s="40">
        <v>2269</v>
      </c>
      <c r="L21934" s="40">
        <v>2150</v>
      </c>
      <c r="M21934" s="101">
        <v>0</v>
      </c>
      <c r="W21934" s="40">
        <v>67</v>
      </c>
      <c r="X21934" s="40">
        <v>2269</v>
      </c>
      <c r="Y21934" s="40">
        <v>2150</v>
      </c>
      <c r="Z21934" s="40">
        <v>52</v>
      </c>
      <c r="AA21934" s="40">
        <v>0</v>
      </c>
      <c r="AW21934" s="40">
        <v>2150</v>
      </c>
      <c r="AX21934" s="40">
        <v>-97</v>
      </c>
      <c r="AY21934" s="40">
        <v>2247</v>
      </c>
      <c r="AZ21934" s="40">
        <v>1</v>
      </c>
      <c r="BA21934" s="40">
        <v>1</v>
      </c>
      <c r="BB21934" s="40">
        <v>97</v>
      </c>
      <c r="BC21934" s="40">
        <v>1452</v>
      </c>
      <c r="BD21934" s="40">
        <v>0</v>
      </c>
      <c r="BE21934" s="40">
        <v>3699</v>
      </c>
      <c r="BF21934" s="40">
        <v>1</v>
      </c>
      <c r="BH21934" s="2">
        <v>43100.041666666664</v>
      </c>
      <c r="BI21934" s="2">
        <v>43100.041666666664</v>
      </c>
      <c r="BJ21934" s="2">
        <v>43100.041666666664</v>
      </c>
      <c r="BL21934">
        <v>0</v>
      </c>
      <c r="BM21934">
        <v>0</v>
      </c>
      <c r="BN21934">
        <v>0</v>
      </c>
      <c r="BO21934">
        <v>0</v>
      </c>
      <c r="BP21934">
        <v>5</v>
      </c>
      <c r="BQ21934" s="40">
        <v>5</v>
      </c>
      <c r="BR21934" s="40">
        <v>5</v>
      </c>
      <c r="BS21934" s="40">
        <v>5</v>
      </c>
      <c r="BT21934" s="40">
        <v>0</v>
      </c>
      <c r="BU21934">
        <v>0</v>
      </c>
      <c r="BV21934" s="8" t="s">
        <v>1294</v>
      </c>
      <c r="BW21934" s="8" t="s">
        <v>1295</v>
      </c>
      <c r="BX21934" s="8" t="s">
        <v>1296</v>
      </c>
      <c r="BY21934" s="8" t="s">
        <v>383</v>
      </c>
    </row>
    <row r="21935" spans="1:77">
      <c r="A21935" t="s">
        <v>117</v>
      </c>
      <c r="B21935" s="2">
        <v>43100.083333333336</v>
      </c>
      <c r="C21935" s="1">
        <v>43099</v>
      </c>
      <c r="D21935">
        <v>21</v>
      </c>
      <c r="E21935">
        <v>1</v>
      </c>
      <c r="F21935" s="2">
        <v>43099.875</v>
      </c>
      <c r="G21935" s="8" t="s">
        <v>378</v>
      </c>
      <c r="H21935" s="13" t="s">
        <v>379</v>
      </c>
      <c r="I21935" s="40">
        <v>80</v>
      </c>
      <c r="J21935" s="40">
        <v>75</v>
      </c>
      <c r="K21935" s="40">
        <v>2271</v>
      </c>
      <c r="L21935" s="40">
        <v>2144</v>
      </c>
      <c r="M21935" s="101">
        <v>0</v>
      </c>
      <c r="W21935" s="40">
        <v>75</v>
      </c>
      <c r="X21935" s="40">
        <v>2271</v>
      </c>
      <c r="Y21935" s="40">
        <v>2144</v>
      </c>
      <c r="Z21935" s="40">
        <v>52</v>
      </c>
      <c r="AA21935" s="40">
        <v>0</v>
      </c>
      <c r="AW21935" s="40">
        <v>2144</v>
      </c>
      <c r="AX21935" s="40">
        <v>-109</v>
      </c>
      <c r="AY21935" s="40">
        <v>2253</v>
      </c>
      <c r="AZ21935" s="40">
        <v>1</v>
      </c>
      <c r="BA21935" s="40">
        <v>1</v>
      </c>
      <c r="BB21935" s="40">
        <v>109</v>
      </c>
      <c r="BC21935" s="40">
        <v>1514</v>
      </c>
      <c r="BD21935" s="40">
        <v>0</v>
      </c>
      <c r="BE21935" s="40">
        <v>3767</v>
      </c>
      <c r="BF21935" s="40">
        <v>1</v>
      </c>
      <c r="BH21935" s="2">
        <v>43100.083333333336</v>
      </c>
      <c r="BI21935" s="2">
        <v>43100.083333333336</v>
      </c>
      <c r="BJ21935" s="2">
        <v>43100.083333333336</v>
      </c>
      <c r="BL21935">
        <v>0</v>
      </c>
      <c r="BM21935">
        <v>0</v>
      </c>
      <c r="BN21935">
        <v>0</v>
      </c>
      <c r="BO21935">
        <v>0</v>
      </c>
      <c r="BP21935">
        <v>5</v>
      </c>
      <c r="BQ21935" s="40">
        <v>5</v>
      </c>
      <c r="BR21935" s="40">
        <v>5</v>
      </c>
      <c r="BS21935" s="40">
        <v>5</v>
      </c>
      <c r="BT21935" s="40">
        <v>0</v>
      </c>
      <c r="BU21935">
        <v>0</v>
      </c>
      <c r="BV21935" s="8" t="s">
        <v>1294</v>
      </c>
      <c r="BW21935" s="8" t="s">
        <v>1295</v>
      </c>
      <c r="BX21935" s="8" t="s">
        <v>1296</v>
      </c>
      <c r="BY21935" s="8" t="s">
        <v>383</v>
      </c>
    </row>
    <row r="21936" spans="1:77">
      <c r="A21936" t="s">
        <v>117</v>
      </c>
      <c r="B21936" s="2">
        <v>43100.125</v>
      </c>
      <c r="C21936" s="1">
        <v>43099</v>
      </c>
      <c r="D21936">
        <v>22</v>
      </c>
      <c r="E21936">
        <v>1</v>
      </c>
      <c r="F21936" s="2">
        <v>43099.916666666664</v>
      </c>
      <c r="G21936" s="8" t="s">
        <v>378</v>
      </c>
      <c r="H21936" s="13" t="s">
        <v>379</v>
      </c>
      <c r="I21936" s="40">
        <v>80</v>
      </c>
      <c r="J21936" s="40">
        <v>68</v>
      </c>
      <c r="K21936" s="40">
        <v>2272</v>
      </c>
      <c r="L21936" s="40">
        <v>2151</v>
      </c>
      <c r="M21936" s="101">
        <v>0</v>
      </c>
      <c r="W21936" s="40">
        <v>68</v>
      </c>
      <c r="X21936" s="40">
        <v>2272</v>
      </c>
      <c r="Y21936" s="40">
        <v>2151</v>
      </c>
      <c r="Z21936" s="40">
        <v>53</v>
      </c>
      <c r="AA21936" s="40">
        <v>0</v>
      </c>
      <c r="AW21936" s="40">
        <v>2151</v>
      </c>
      <c r="AX21936" s="40">
        <v>-158</v>
      </c>
      <c r="AY21936" s="40">
        <v>2309</v>
      </c>
      <c r="AZ21936" s="40">
        <v>1</v>
      </c>
      <c r="BA21936" s="40">
        <v>1</v>
      </c>
      <c r="BB21936" s="40">
        <v>158</v>
      </c>
      <c r="BC21936" s="40">
        <v>1573</v>
      </c>
      <c r="BD21936" s="40">
        <v>0</v>
      </c>
      <c r="BE21936" s="40">
        <v>3882</v>
      </c>
      <c r="BF21936" s="40">
        <v>1</v>
      </c>
      <c r="BH21936" s="2">
        <v>43100.125</v>
      </c>
      <c r="BI21936" s="2">
        <v>43100.125</v>
      </c>
      <c r="BJ21936" s="2">
        <v>43100.125</v>
      </c>
      <c r="BL21936">
        <v>0</v>
      </c>
      <c r="BM21936">
        <v>0</v>
      </c>
      <c r="BN21936">
        <v>0</v>
      </c>
      <c r="BO21936">
        <v>0</v>
      </c>
      <c r="BP21936">
        <v>5</v>
      </c>
      <c r="BQ21936" s="40">
        <v>5</v>
      </c>
      <c r="BR21936" s="40">
        <v>5</v>
      </c>
      <c r="BS21936" s="40">
        <v>5</v>
      </c>
      <c r="BT21936" s="40">
        <v>0</v>
      </c>
      <c r="BU21936">
        <v>0</v>
      </c>
      <c r="BV21936" s="8" t="s">
        <v>1294</v>
      </c>
      <c r="BW21936" s="8" t="s">
        <v>1295</v>
      </c>
      <c r="BX21936" s="8" t="s">
        <v>1296</v>
      </c>
      <c r="BY21936" s="8" t="s">
        <v>383</v>
      </c>
    </row>
    <row r="21937" spans="1:77">
      <c r="A21937" t="s">
        <v>117</v>
      </c>
      <c r="B21937" s="2">
        <v>43100.166666666664</v>
      </c>
      <c r="C21937" s="1">
        <v>43099</v>
      </c>
      <c r="D21937">
        <v>23</v>
      </c>
      <c r="E21937">
        <v>1</v>
      </c>
      <c r="F21937" s="2">
        <v>43099.958333333336</v>
      </c>
      <c r="G21937" s="8" t="s">
        <v>378</v>
      </c>
      <c r="H21937" s="13" t="s">
        <v>379</v>
      </c>
      <c r="I21937" s="40">
        <v>80</v>
      </c>
      <c r="J21937" s="40">
        <v>70</v>
      </c>
      <c r="K21937" s="40">
        <v>2270</v>
      </c>
      <c r="L21937" s="40">
        <v>2148</v>
      </c>
      <c r="M21937" s="101">
        <v>0</v>
      </c>
      <c r="W21937" s="40">
        <v>70</v>
      </c>
      <c r="X21937" s="40">
        <v>2270</v>
      </c>
      <c r="Y21937" s="40">
        <v>2148</v>
      </c>
      <c r="Z21937" s="40">
        <v>52</v>
      </c>
      <c r="AA21937" s="40">
        <v>0</v>
      </c>
      <c r="AW21937" s="40">
        <v>2148</v>
      </c>
      <c r="AX21937" s="40">
        <v>-115</v>
      </c>
      <c r="AY21937" s="40">
        <v>2263</v>
      </c>
      <c r="AZ21937" s="40">
        <v>1</v>
      </c>
      <c r="BA21937" s="40">
        <v>1</v>
      </c>
      <c r="BB21937" s="40">
        <v>115</v>
      </c>
      <c r="BC21937" s="40">
        <v>1587</v>
      </c>
      <c r="BD21937" s="40">
        <v>0</v>
      </c>
      <c r="BE21937" s="40">
        <v>3850</v>
      </c>
      <c r="BF21937" s="40">
        <v>1</v>
      </c>
      <c r="BH21937" s="2">
        <v>43100.166666666664</v>
      </c>
      <c r="BI21937" s="2">
        <v>43100.166666666664</v>
      </c>
      <c r="BJ21937" s="2">
        <v>43100.166666666664</v>
      </c>
      <c r="BL21937">
        <v>0</v>
      </c>
      <c r="BM21937">
        <v>0</v>
      </c>
      <c r="BN21937">
        <v>0</v>
      </c>
      <c r="BO21937">
        <v>0</v>
      </c>
      <c r="BP21937">
        <v>5</v>
      </c>
      <c r="BQ21937" s="40">
        <v>5</v>
      </c>
      <c r="BR21937" s="40">
        <v>5</v>
      </c>
      <c r="BS21937" s="40">
        <v>5</v>
      </c>
      <c r="BT21937" s="40">
        <v>0</v>
      </c>
      <c r="BU21937">
        <v>0</v>
      </c>
      <c r="BV21937" s="8" t="s">
        <v>1294</v>
      </c>
      <c r="BW21937" s="8" t="s">
        <v>1295</v>
      </c>
      <c r="BX21937" s="8" t="s">
        <v>1296</v>
      </c>
      <c r="BY21937" s="8" t="s">
        <v>383</v>
      </c>
    </row>
    <row r="21938" spans="1:77">
      <c r="A21938" t="s">
        <v>117</v>
      </c>
      <c r="B21938" s="2">
        <v>43100.208333333336</v>
      </c>
      <c r="C21938" s="1">
        <v>43099</v>
      </c>
      <c r="D21938">
        <v>24</v>
      </c>
      <c r="E21938">
        <v>1</v>
      </c>
      <c r="F21938" s="2">
        <v>43100</v>
      </c>
      <c r="G21938" s="8" t="s">
        <v>378</v>
      </c>
      <c r="H21938" s="13" t="s">
        <v>379</v>
      </c>
      <c r="I21938" s="40">
        <v>80</v>
      </c>
      <c r="J21938" s="40">
        <v>87</v>
      </c>
      <c r="K21938" s="40">
        <v>2286</v>
      </c>
      <c r="L21938" s="40">
        <v>2147</v>
      </c>
      <c r="M21938" s="101">
        <v>0</v>
      </c>
      <c r="W21938" s="40">
        <v>87</v>
      </c>
      <c r="X21938" s="40">
        <v>2286</v>
      </c>
      <c r="Y21938" s="40">
        <v>2147</v>
      </c>
      <c r="Z21938" s="40">
        <v>52</v>
      </c>
      <c r="AA21938" s="40">
        <v>0</v>
      </c>
      <c r="AW21938" s="40">
        <v>2147</v>
      </c>
      <c r="AX21938" s="40">
        <v>-111</v>
      </c>
      <c r="AY21938" s="40">
        <v>2258</v>
      </c>
      <c r="AZ21938" s="40">
        <v>1</v>
      </c>
      <c r="BA21938" s="40">
        <v>1</v>
      </c>
      <c r="BB21938" s="40">
        <v>111</v>
      </c>
      <c r="BC21938" s="40">
        <v>1636</v>
      </c>
      <c r="BD21938" s="40">
        <v>0</v>
      </c>
      <c r="BE21938" s="40">
        <v>3894</v>
      </c>
      <c r="BF21938" s="40">
        <v>1</v>
      </c>
      <c r="BH21938" s="2">
        <v>43100.208333333336</v>
      </c>
      <c r="BI21938" s="2">
        <v>43100.208333333336</v>
      </c>
      <c r="BJ21938" s="2">
        <v>43100.208333333336</v>
      </c>
      <c r="BL21938">
        <v>0</v>
      </c>
      <c r="BM21938">
        <v>0</v>
      </c>
      <c r="BN21938">
        <v>0</v>
      </c>
      <c r="BO21938">
        <v>0</v>
      </c>
      <c r="BP21938">
        <v>5</v>
      </c>
      <c r="BQ21938" s="40">
        <v>5</v>
      </c>
      <c r="BR21938" s="40">
        <v>5</v>
      </c>
      <c r="BS21938" s="40">
        <v>5</v>
      </c>
      <c r="BT21938" s="40">
        <v>0</v>
      </c>
      <c r="BU21938">
        <v>0</v>
      </c>
      <c r="BV21938" s="8" t="s">
        <v>1294</v>
      </c>
      <c r="BW21938" s="8" t="s">
        <v>1295</v>
      </c>
      <c r="BX21938" s="8" t="s">
        <v>1296</v>
      </c>
      <c r="BY21938" s="8" t="s">
        <v>383</v>
      </c>
    </row>
    <row r="21939" spans="1:77">
      <c r="A21939" t="s">
        <v>117</v>
      </c>
      <c r="B21939" s="2">
        <v>43100.25</v>
      </c>
      <c r="C21939" s="1">
        <v>43100</v>
      </c>
      <c r="D21939">
        <v>1</v>
      </c>
      <c r="E21939">
        <v>1</v>
      </c>
      <c r="F21939" s="2">
        <v>43100.041666666664</v>
      </c>
      <c r="G21939" s="8" t="s">
        <v>378</v>
      </c>
      <c r="H21939" s="13" t="s">
        <v>379</v>
      </c>
      <c r="I21939" s="40">
        <v>80</v>
      </c>
      <c r="J21939" s="40">
        <v>71</v>
      </c>
      <c r="K21939" s="40">
        <v>2271</v>
      </c>
      <c r="L21939" s="40">
        <v>2147</v>
      </c>
      <c r="M21939" s="101">
        <v>0</v>
      </c>
      <c r="W21939" s="40">
        <v>71</v>
      </c>
      <c r="X21939" s="40">
        <v>2271</v>
      </c>
      <c r="Y21939" s="40">
        <v>2147</v>
      </c>
      <c r="Z21939" s="40">
        <v>53</v>
      </c>
      <c r="AA21939" s="40">
        <v>0</v>
      </c>
      <c r="AW21939" s="40">
        <v>2147</v>
      </c>
      <c r="AX21939" s="40">
        <v>-53</v>
      </c>
      <c r="AY21939" s="40">
        <v>2200</v>
      </c>
      <c r="AZ21939" s="40">
        <v>1</v>
      </c>
      <c r="BA21939" s="40">
        <v>1</v>
      </c>
      <c r="BB21939" s="40">
        <v>53</v>
      </c>
      <c r="BC21939" s="40">
        <v>1699</v>
      </c>
      <c r="BD21939" s="40">
        <v>0</v>
      </c>
      <c r="BE21939" s="40">
        <v>3899</v>
      </c>
      <c r="BF21939" s="40">
        <v>1</v>
      </c>
      <c r="BH21939" s="2">
        <v>43100.25</v>
      </c>
      <c r="BI21939" s="2">
        <v>43100.25</v>
      </c>
      <c r="BJ21939" s="2">
        <v>43100.25</v>
      </c>
      <c r="BL21939">
        <v>0</v>
      </c>
      <c r="BM21939">
        <v>0</v>
      </c>
      <c r="BN21939">
        <v>0</v>
      </c>
      <c r="BO21939">
        <v>0</v>
      </c>
      <c r="BP21939">
        <v>5</v>
      </c>
      <c r="BQ21939" s="40">
        <v>5</v>
      </c>
      <c r="BR21939" s="40">
        <v>5</v>
      </c>
      <c r="BS21939" s="40">
        <v>5</v>
      </c>
      <c r="BT21939" s="40">
        <v>0</v>
      </c>
      <c r="BU21939">
        <v>0</v>
      </c>
      <c r="BV21939" s="8" t="s">
        <v>1295</v>
      </c>
      <c r="BW21939" s="8" t="s">
        <v>1296</v>
      </c>
      <c r="BX21939" s="8" t="s">
        <v>1297</v>
      </c>
      <c r="BY21939" s="8" t="s">
        <v>383</v>
      </c>
    </row>
    <row r="21940" spans="1:77">
      <c r="A21940" t="s">
        <v>117</v>
      </c>
      <c r="B21940" s="2">
        <v>43100.291666666664</v>
      </c>
      <c r="C21940" s="1">
        <v>43100</v>
      </c>
      <c r="D21940">
        <v>2</v>
      </c>
      <c r="E21940">
        <v>1</v>
      </c>
      <c r="F21940" s="2">
        <v>43100.083333333336</v>
      </c>
      <c r="G21940" s="8" t="s">
        <v>378</v>
      </c>
      <c r="H21940" s="13" t="s">
        <v>379</v>
      </c>
      <c r="I21940" s="40">
        <v>80</v>
      </c>
      <c r="J21940" s="40">
        <v>72</v>
      </c>
      <c r="K21940" s="40">
        <v>2272</v>
      </c>
      <c r="L21940" s="40">
        <v>2148</v>
      </c>
      <c r="M21940" s="101">
        <v>0</v>
      </c>
      <c r="W21940" s="40">
        <v>72</v>
      </c>
      <c r="X21940" s="40">
        <v>2272</v>
      </c>
      <c r="Y21940" s="40">
        <v>2148</v>
      </c>
      <c r="Z21940" s="40">
        <v>52</v>
      </c>
      <c r="AA21940" s="40">
        <v>0</v>
      </c>
      <c r="AW21940" s="40">
        <v>2148</v>
      </c>
      <c r="AX21940" s="40">
        <v>-53</v>
      </c>
      <c r="AY21940" s="40">
        <v>2201</v>
      </c>
      <c r="AZ21940" s="40">
        <v>1</v>
      </c>
      <c r="BA21940" s="40">
        <v>1</v>
      </c>
      <c r="BB21940" s="40">
        <v>53</v>
      </c>
      <c r="BC21940" s="40">
        <v>1683</v>
      </c>
      <c r="BD21940" s="40">
        <v>0</v>
      </c>
      <c r="BE21940" s="40">
        <v>3884</v>
      </c>
      <c r="BF21940" s="40">
        <v>1</v>
      </c>
      <c r="BH21940" s="2">
        <v>43100.291666666664</v>
      </c>
      <c r="BI21940" s="2">
        <v>43100.291666666664</v>
      </c>
      <c r="BJ21940" s="2">
        <v>43100.291666666664</v>
      </c>
      <c r="BL21940">
        <v>0</v>
      </c>
      <c r="BM21940">
        <v>0</v>
      </c>
      <c r="BN21940">
        <v>0</v>
      </c>
      <c r="BO21940">
        <v>0</v>
      </c>
      <c r="BP21940">
        <v>5</v>
      </c>
      <c r="BQ21940" s="40">
        <v>5</v>
      </c>
      <c r="BR21940" s="40">
        <v>5</v>
      </c>
      <c r="BS21940" s="40">
        <v>5</v>
      </c>
      <c r="BT21940" s="40">
        <v>0</v>
      </c>
      <c r="BU21940">
        <v>0</v>
      </c>
      <c r="BV21940" s="8" t="s">
        <v>1295</v>
      </c>
      <c r="BW21940" s="8" t="s">
        <v>1296</v>
      </c>
      <c r="BX21940" s="8" t="s">
        <v>1297</v>
      </c>
      <c r="BY21940" s="8" t="s">
        <v>383</v>
      </c>
    </row>
    <row r="21941" spans="1:77">
      <c r="A21941" t="s">
        <v>117</v>
      </c>
      <c r="B21941" s="2">
        <v>43100.333333333336</v>
      </c>
      <c r="C21941" s="1">
        <v>43100</v>
      </c>
      <c r="D21941">
        <v>3</v>
      </c>
      <c r="E21941">
        <v>1</v>
      </c>
      <c r="F21941" s="2">
        <v>43100.125</v>
      </c>
      <c r="G21941" s="8" t="s">
        <v>378</v>
      </c>
      <c r="H21941" s="13" t="s">
        <v>379</v>
      </c>
      <c r="I21941" s="40">
        <v>80</v>
      </c>
      <c r="J21941" s="40">
        <v>75</v>
      </c>
      <c r="K21941" s="40">
        <v>2270</v>
      </c>
      <c r="L21941" s="40">
        <v>2143</v>
      </c>
      <c r="M21941" s="101">
        <v>0</v>
      </c>
      <c r="W21941" s="40">
        <v>75</v>
      </c>
      <c r="X21941" s="40">
        <v>2270</v>
      </c>
      <c r="Y21941" s="40">
        <v>2143</v>
      </c>
      <c r="Z21941" s="40">
        <v>52</v>
      </c>
      <c r="AA21941" s="40">
        <v>0</v>
      </c>
      <c r="AW21941" s="40">
        <v>2143</v>
      </c>
      <c r="AX21941" s="40">
        <v>-45</v>
      </c>
      <c r="AY21941" s="40">
        <v>2188</v>
      </c>
      <c r="AZ21941" s="40">
        <v>1</v>
      </c>
      <c r="BA21941" s="40">
        <v>1</v>
      </c>
      <c r="BB21941" s="40">
        <v>45</v>
      </c>
      <c r="BC21941" s="40">
        <v>1624</v>
      </c>
      <c r="BD21941" s="40">
        <v>0</v>
      </c>
      <c r="BE21941" s="40">
        <v>3812</v>
      </c>
      <c r="BF21941" s="40">
        <v>1</v>
      </c>
      <c r="BH21941" s="2">
        <v>43100.333333333336</v>
      </c>
      <c r="BI21941" s="2">
        <v>43100.333333333336</v>
      </c>
      <c r="BJ21941" s="2">
        <v>43100.333333333336</v>
      </c>
      <c r="BL21941">
        <v>0</v>
      </c>
      <c r="BM21941">
        <v>0</v>
      </c>
      <c r="BN21941">
        <v>0</v>
      </c>
      <c r="BO21941">
        <v>0</v>
      </c>
      <c r="BP21941">
        <v>5</v>
      </c>
      <c r="BQ21941" s="40">
        <v>5</v>
      </c>
      <c r="BR21941" s="40">
        <v>5</v>
      </c>
      <c r="BS21941" s="40">
        <v>5</v>
      </c>
      <c r="BT21941" s="40">
        <v>0</v>
      </c>
      <c r="BU21941">
        <v>0</v>
      </c>
      <c r="BV21941" s="8" t="s">
        <v>1295</v>
      </c>
      <c r="BW21941" s="8" t="s">
        <v>1296</v>
      </c>
      <c r="BX21941" s="8" t="s">
        <v>1297</v>
      </c>
      <c r="BY21941" s="8" t="s">
        <v>383</v>
      </c>
    </row>
    <row r="21942" spans="1:77">
      <c r="A21942" t="s">
        <v>117</v>
      </c>
      <c r="B21942" s="2">
        <v>43100.375</v>
      </c>
      <c r="C21942" s="1">
        <v>43100</v>
      </c>
      <c r="D21942">
        <v>4</v>
      </c>
      <c r="E21942">
        <v>1</v>
      </c>
      <c r="F21942" s="2">
        <v>43100.166666666664</v>
      </c>
      <c r="G21942" s="8" t="s">
        <v>378</v>
      </c>
      <c r="H21942" s="13" t="s">
        <v>379</v>
      </c>
      <c r="I21942" s="40">
        <v>80</v>
      </c>
      <c r="J21942" s="40">
        <v>74</v>
      </c>
      <c r="K21942" s="40">
        <v>2272</v>
      </c>
      <c r="L21942" s="40">
        <v>2145</v>
      </c>
      <c r="M21942" s="101">
        <v>0</v>
      </c>
      <c r="W21942" s="40">
        <v>74</v>
      </c>
      <c r="X21942" s="40">
        <v>2272</v>
      </c>
      <c r="Y21942" s="40">
        <v>2145</v>
      </c>
      <c r="Z21942" s="40">
        <v>53</v>
      </c>
      <c r="AA21942" s="40">
        <v>0</v>
      </c>
      <c r="AW21942" s="40">
        <v>2145</v>
      </c>
      <c r="AX21942" s="40">
        <v>-33</v>
      </c>
      <c r="AY21942" s="40">
        <v>2178</v>
      </c>
      <c r="AZ21942" s="40">
        <v>1</v>
      </c>
      <c r="BA21942" s="40">
        <v>1</v>
      </c>
      <c r="BB21942" s="40">
        <v>33</v>
      </c>
      <c r="BC21942" s="40">
        <v>1572</v>
      </c>
      <c r="BD21942" s="40">
        <v>0</v>
      </c>
      <c r="BE21942" s="40">
        <v>3750</v>
      </c>
      <c r="BF21942" s="40">
        <v>1</v>
      </c>
      <c r="BH21942" s="2">
        <v>43100.375</v>
      </c>
      <c r="BI21942" s="2">
        <v>43100.375</v>
      </c>
      <c r="BJ21942" s="2">
        <v>43100.375</v>
      </c>
      <c r="BL21942">
        <v>0</v>
      </c>
      <c r="BM21942">
        <v>0</v>
      </c>
      <c r="BN21942">
        <v>0</v>
      </c>
      <c r="BO21942">
        <v>0</v>
      </c>
      <c r="BP21942">
        <v>5</v>
      </c>
      <c r="BQ21942" s="40">
        <v>5</v>
      </c>
      <c r="BR21942" s="40">
        <v>5</v>
      </c>
      <c r="BS21942" s="40">
        <v>5</v>
      </c>
      <c r="BT21942" s="40">
        <v>0</v>
      </c>
      <c r="BU21942">
        <v>0</v>
      </c>
      <c r="BV21942" s="8" t="s">
        <v>1295</v>
      </c>
      <c r="BW21942" s="8" t="s">
        <v>1296</v>
      </c>
      <c r="BX21942" s="8" t="s">
        <v>1297</v>
      </c>
      <c r="BY21942" s="8" t="s">
        <v>383</v>
      </c>
    </row>
    <row r="21943" spans="1:77">
      <c r="A21943" t="s">
        <v>117</v>
      </c>
      <c r="B21943" s="2">
        <v>43100.416666666664</v>
      </c>
      <c r="C21943" s="1">
        <v>43100</v>
      </c>
      <c r="D21943">
        <v>5</v>
      </c>
      <c r="E21943">
        <v>1</v>
      </c>
      <c r="F21943" s="2">
        <v>43100.208333333336</v>
      </c>
      <c r="G21943" s="8" t="s">
        <v>378</v>
      </c>
      <c r="H21943" s="13" t="s">
        <v>379</v>
      </c>
      <c r="I21943" s="40">
        <v>80</v>
      </c>
      <c r="J21943" s="40">
        <v>76</v>
      </c>
      <c r="K21943" s="40">
        <v>2274</v>
      </c>
      <c r="L21943" s="40">
        <v>2146</v>
      </c>
      <c r="M21943" s="101">
        <v>0</v>
      </c>
      <c r="W21943" s="40">
        <v>76</v>
      </c>
      <c r="X21943" s="40">
        <v>2274</v>
      </c>
      <c r="Y21943" s="40">
        <v>2146</v>
      </c>
      <c r="Z21943" s="40">
        <v>52</v>
      </c>
      <c r="AA21943" s="40">
        <v>0</v>
      </c>
      <c r="AW21943" s="40">
        <v>2146</v>
      </c>
      <c r="AX21943" s="40">
        <v>-86</v>
      </c>
      <c r="AY21943" s="40">
        <v>2232</v>
      </c>
      <c r="AZ21943" s="40">
        <v>1</v>
      </c>
      <c r="BA21943" s="40">
        <v>1</v>
      </c>
      <c r="BB21943" s="40">
        <v>86</v>
      </c>
      <c r="BC21943" s="40">
        <v>1702</v>
      </c>
      <c r="BD21943" s="40">
        <v>0</v>
      </c>
      <c r="BE21943" s="40">
        <v>3934</v>
      </c>
      <c r="BF21943" s="40">
        <v>1</v>
      </c>
      <c r="BH21943" s="2">
        <v>43100.416666666664</v>
      </c>
      <c r="BI21943" s="2">
        <v>43100.416666666664</v>
      </c>
      <c r="BJ21943" s="2">
        <v>43100.416666666664</v>
      </c>
      <c r="BL21943">
        <v>0</v>
      </c>
      <c r="BM21943">
        <v>0</v>
      </c>
      <c r="BN21943">
        <v>0</v>
      </c>
      <c r="BO21943">
        <v>0</v>
      </c>
      <c r="BP21943">
        <v>5</v>
      </c>
      <c r="BQ21943" s="40">
        <v>5</v>
      </c>
      <c r="BR21943" s="40">
        <v>5</v>
      </c>
      <c r="BS21943" s="40">
        <v>5</v>
      </c>
      <c r="BT21943" s="40">
        <v>0</v>
      </c>
      <c r="BU21943">
        <v>0</v>
      </c>
      <c r="BV21943" s="8" t="s">
        <v>1295</v>
      </c>
      <c r="BW21943" s="8" t="s">
        <v>1296</v>
      </c>
      <c r="BX21943" s="8" t="s">
        <v>1297</v>
      </c>
      <c r="BY21943" s="8" t="s">
        <v>383</v>
      </c>
    </row>
    <row r="21944" spans="1:77">
      <c r="A21944" t="s">
        <v>117</v>
      </c>
      <c r="B21944" s="2">
        <v>43100.458333333336</v>
      </c>
      <c r="C21944" s="1">
        <v>43100</v>
      </c>
      <c r="D21944">
        <v>6</v>
      </c>
      <c r="E21944">
        <v>1</v>
      </c>
      <c r="F21944" s="2">
        <v>43100.25</v>
      </c>
      <c r="G21944" s="8" t="s">
        <v>378</v>
      </c>
      <c r="H21944" s="13" t="s">
        <v>379</v>
      </c>
      <c r="I21944" s="40">
        <v>80</v>
      </c>
      <c r="J21944" s="40">
        <v>75</v>
      </c>
      <c r="K21944" s="40">
        <v>2275</v>
      </c>
      <c r="L21944" s="40">
        <v>2148</v>
      </c>
      <c r="M21944" s="101">
        <v>0</v>
      </c>
      <c r="W21944" s="40">
        <v>75</v>
      </c>
      <c r="X21944" s="40">
        <v>2275</v>
      </c>
      <c r="Y21944" s="40">
        <v>2148</v>
      </c>
      <c r="Z21944" s="40">
        <v>52</v>
      </c>
      <c r="AA21944" s="40">
        <v>0</v>
      </c>
      <c r="AW21944" s="40">
        <v>2148</v>
      </c>
      <c r="AX21944" s="40">
        <v>-75</v>
      </c>
      <c r="AY21944" s="40">
        <v>2223</v>
      </c>
      <c r="AZ21944" s="40">
        <v>1</v>
      </c>
      <c r="BA21944" s="40">
        <v>1</v>
      </c>
      <c r="BB21944" s="40">
        <v>75</v>
      </c>
      <c r="BC21944" s="40">
        <v>1778</v>
      </c>
      <c r="BD21944" s="40">
        <v>0</v>
      </c>
      <c r="BE21944" s="40">
        <v>4001</v>
      </c>
      <c r="BF21944" s="40">
        <v>1</v>
      </c>
      <c r="BH21944" s="2">
        <v>43100.458333333336</v>
      </c>
      <c r="BI21944" s="2">
        <v>43100.458333333336</v>
      </c>
      <c r="BJ21944" s="2">
        <v>43100.458333333336</v>
      </c>
      <c r="BL21944">
        <v>0</v>
      </c>
      <c r="BM21944">
        <v>0</v>
      </c>
      <c r="BN21944">
        <v>0</v>
      </c>
      <c r="BO21944">
        <v>0</v>
      </c>
      <c r="BP21944">
        <v>5</v>
      </c>
      <c r="BQ21944" s="40">
        <v>5</v>
      </c>
      <c r="BR21944" s="40">
        <v>5</v>
      </c>
      <c r="BS21944" s="40">
        <v>5</v>
      </c>
      <c r="BT21944" s="40">
        <v>0</v>
      </c>
      <c r="BU21944">
        <v>0</v>
      </c>
      <c r="BV21944" s="8" t="s">
        <v>1295</v>
      </c>
      <c r="BW21944" s="8" t="s">
        <v>1296</v>
      </c>
      <c r="BX21944" s="8" t="s">
        <v>1297</v>
      </c>
      <c r="BY21944" s="8" t="s">
        <v>383</v>
      </c>
    </row>
    <row r="21945" spans="1:77">
      <c r="A21945" t="s">
        <v>117</v>
      </c>
      <c r="B21945" s="2">
        <v>43100.5</v>
      </c>
      <c r="C21945" s="1">
        <v>43100</v>
      </c>
      <c r="D21945">
        <v>7</v>
      </c>
      <c r="E21945">
        <v>1</v>
      </c>
      <c r="F21945" s="2">
        <v>43100.291666666664</v>
      </c>
      <c r="G21945" s="8" t="s">
        <v>378</v>
      </c>
      <c r="H21945" s="13" t="s">
        <v>379</v>
      </c>
      <c r="I21945" s="40">
        <v>80</v>
      </c>
      <c r="J21945" s="40">
        <v>75</v>
      </c>
      <c r="K21945" s="40">
        <v>2273</v>
      </c>
      <c r="L21945" s="40">
        <v>2146</v>
      </c>
      <c r="M21945" s="101">
        <v>0</v>
      </c>
      <c r="W21945" s="40">
        <v>75</v>
      </c>
      <c r="X21945" s="40">
        <v>2273</v>
      </c>
      <c r="Y21945" s="40">
        <v>2146</v>
      </c>
      <c r="Z21945" s="40">
        <v>52</v>
      </c>
      <c r="AA21945" s="40">
        <v>0</v>
      </c>
      <c r="AW21945" s="40">
        <v>2146</v>
      </c>
      <c r="AX21945" s="40">
        <v>20</v>
      </c>
      <c r="AY21945" s="40">
        <v>2126</v>
      </c>
      <c r="AZ21945" s="40">
        <v>1</v>
      </c>
      <c r="BA21945" s="40">
        <v>1</v>
      </c>
      <c r="BB21945" s="40">
        <v>-20</v>
      </c>
      <c r="BC21945" s="40">
        <v>1758</v>
      </c>
      <c r="BD21945" s="40">
        <v>0</v>
      </c>
      <c r="BE21945" s="40">
        <v>3884</v>
      </c>
      <c r="BF21945" s="40">
        <v>1</v>
      </c>
      <c r="BH21945" s="2">
        <v>43100.5</v>
      </c>
      <c r="BI21945" s="2">
        <v>43100.5</v>
      </c>
      <c r="BJ21945" s="2">
        <v>43100.5</v>
      </c>
      <c r="BL21945">
        <v>0</v>
      </c>
      <c r="BM21945">
        <v>0</v>
      </c>
      <c r="BN21945">
        <v>0</v>
      </c>
      <c r="BO21945">
        <v>0</v>
      </c>
      <c r="BP21945">
        <v>5</v>
      </c>
      <c r="BQ21945" s="40">
        <v>5</v>
      </c>
      <c r="BR21945" s="40">
        <v>5</v>
      </c>
      <c r="BS21945" s="40">
        <v>5</v>
      </c>
      <c r="BT21945" s="40">
        <v>0</v>
      </c>
      <c r="BU21945">
        <v>0</v>
      </c>
      <c r="BV21945" s="8" t="s">
        <v>1295</v>
      </c>
      <c r="BW21945" s="8" t="s">
        <v>1296</v>
      </c>
      <c r="BX21945" s="8" t="s">
        <v>1297</v>
      </c>
      <c r="BY21945" s="8" t="s">
        <v>383</v>
      </c>
    </row>
    <row r="21946" spans="1:77">
      <c r="A21946" t="s">
        <v>117</v>
      </c>
      <c r="B21946" s="2">
        <v>43100.541666666664</v>
      </c>
      <c r="C21946" s="1">
        <v>43100</v>
      </c>
      <c r="D21946">
        <v>8</v>
      </c>
      <c r="E21946">
        <v>1</v>
      </c>
      <c r="F21946" s="2">
        <v>43100.333333333336</v>
      </c>
      <c r="G21946" s="8" t="s">
        <v>378</v>
      </c>
      <c r="H21946" s="13" t="s">
        <v>379</v>
      </c>
      <c r="I21946" s="40">
        <v>80</v>
      </c>
      <c r="J21946" s="40">
        <v>71</v>
      </c>
      <c r="K21946" s="40">
        <v>2273</v>
      </c>
      <c r="L21946" s="40">
        <v>2150</v>
      </c>
      <c r="M21946" s="101">
        <v>0</v>
      </c>
      <c r="W21946" s="40">
        <v>71</v>
      </c>
      <c r="X21946" s="40">
        <v>2273</v>
      </c>
      <c r="Y21946" s="40">
        <v>2150</v>
      </c>
      <c r="Z21946" s="40">
        <v>52</v>
      </c>
      <c r="AA21946" s="40">
        <v>0</v>
      </c>
      <c r="AW21946" s="40">
        <v>2150</v>
      </c>
      <c r="AX21946" s="40">
        <v>15</v>
      </c>
      <c r="AY21946" s="40">
        <v>2135</v>
      </c>
      <c r="AZ21946" s="40">
        <v>1</v>
      </c>
      <c r="BA21946" s="40">
        <v>1</v>
      </c>
      <c r="BB21946" s="40">
        <v>-15</v>
      </c>
      <c r="BC21946" s="40">
        <v>1742</v>
      </c>
      <c r="BD21946" s="40">
        <v>0</v>
      </c>
      <c r="BE21946" s="40">
        <v>3877</v>
      </c>
      <c r="BF21946" s="40">
        <v>1</v>
      </c>
      <c r="BH21946" s="2">
        <v>43100.541666666664</v>
      </c>
      <c r="BI21946" s="2">
        <v>43100.541666666664</v>
      </c>
      <c r="BJ21946" s="2">
        <v>43100.541666666664</v>
      </c>
      <c r="BL21946">
        <v>0</v>
      </c>
      <c r="BM21946">
        <v>0</v>
      </c>
      <c r="BN21946">
        <v>0</v>
      </c>
      <c r="BO21946">
        <v>0</v>
      </c>
      <c r="BP21946">
        <v>5</v>
      </c>
      <c r="BQ21946" s="40">
        <v>5</v>
      </c>
      <c r="BR21946" s="40">
        <v>5</v>
      </c>
      <c r="BS21946" s="40">
        <v>5</v>
      </c>
      <c r="BT21946" s="40">
        <v>0</v>
      </c>
      <c r="BU21946">
        <v>0</v>
      </c>
      <c r="BV21946" s="8" t="s">
        <v>1295</v>
      </c>
      <c r="BW21946" s="8" t="s">
        <v>1296</v>
      </c>
      <c r="BX21946" s="8" t="s">
        <v>1297</v>
      </c>
      <c r="BY21946" s="8" t="s">
        <v>383</v>
      </c>
    </row>
    <row r="21947" spans="1:77">
      <c r="A21947" t="s">
        <v>117</v>
      </c>
      <c r="B21947" s="2">
        <v>43100.583333333336</v>
      </c>
      <c r="C21947" s="1">
        <v>43100</v>
      </c>
      <c r="D21947">
        <v>9</v>
      </c>
      <c r="E21947">
        <v>1</v>
      </c>
      <c r="F21947" s="2">
        <v>43100.375</v>
      </c>
      <c r="G21947" s="8" t="s">
        <v>378</v>
      </c>
      <c r="H21947" s="13" t="s">
        <v>379</v>
      </c>
      <c r="I21947" s="40">
        <v>80</v>
      </c>
      <c r="J21947" s="40">
        <v>73</v>
      </c>
      <c r="K21947" s="40">
        <v>2241</v>
      </c>
      <c r="L21947" s="40">
        <v>2116</v>
      </c>
      <c r="M21947" s="101">
        <v>0</v>
      </c>
      <c r="W21947" s="40">
        <v>73</v>
      </c>
      <c r="X21947" s="40">
        <v>2241</v>
      </c>
      <c r="Y21947" s="40">
        <v>2116</v>
      </c>
      <c r="Z21947" s="40">
        <v>52</v>
      </c>
      <c r="AA21947" s="40">
        <v>0</v>
      </c>
      <c r="AW21947" s="40">
        <v>2116</v>
      </c>
      <c r="AX21947" s="40">
        <v>20</v>
      </c>
      <c r="AY21947" s="40">
        <v>2096</v>
      </c>
      <c r="AZ21947" s="40">
        <v>1</v>
      </c>
      <c r="BA21947" s="40">
        <v>1</v>
      </c>
      <c r="BB21947" s="40">
        <v>-20</v>
      </c>
      <c r="BC21947" s="40">
        <v>1758</v>
      </c>
      <c r="BD21947" s="40">
        <v>0</v>
      </c>
      <c r="BE21947" s="40">
        <v>3854</v>
      </c>
      <c r="BF21947" s="40">
        <v>1</v>
      </c>
      <c r="BH21947" s="2">
        <v>43100.583333333336</v>
      </c>
      <c r="BI21947" s="2">
        <v>43100.583333333336</v>
      </c>
      <c r="BJ21947" s="2">
        <v>43100.583333333336</v>
      </c>
      <c r="BL21947">
        <v>0</v>
      </c>
      <c r="BM21947">
        <v>0</v>
      </c>
      <c r="BN21947">
        <v>0</v>
      </c>
      <c r="BO21947">
        <v>0</v>
      </c>
      <c r="BP21947">
        <v>5</v>
      </c>
      <c r="BQ21947" s="40">
        <v>5</v>
      </c>
      <c r="BR21947" s="40">
        <v>5</v>
      </c>
      <c r="BS21947" s="40">
        <v>5</v>
      </c>
      <c r="BT21947" s="40">
        <v>0</v>
      </c>
      <c r="BU21947">
        <v>0</v>
      </c>
      <c r="BV21947" s="8" t="s">
        <v>1295</v>
      </c>
      <c r="BW21947" s="8" t="s">
        <v>1296</v>
      </c>
      <c r="BX21947" s="8" t="s">
        <v>1297</v>
      </c>
      <c r="BY21947" s="8" t="s">
        <v>383</v>
      </c>
    </row>
    <row r="21948" spans="1:77">
      <c r="A21948" t="s">
        <v>117</v>
      </c>
      <c r="B21948" s="2">
        <v>43100.625</v>
      </c>
      <c r="C21948" s="1">
        <v>43100</v>
      </c>
      <c r="D21948">
        <v>10</v>
      </c>
      <c r="E21948">
        <v>1</v>
      </c>
      <c r="F21948" s="2">
        <v>43100.416666666664</v>
      </c>
      <c r="G21948" s="8" t="s">
        <v>378</v>
      </c>
      <c r="H21948" s="13" t="s">
        <v>379</v>
      </c>
      <c r="I21948" s="40">
        <v>80</v>
      </c>
      <c r="J21948" s="40">
        <v>73</v>
      </c>
      <c r="K21948" s="40">
        <v>2266</v>
      </c>
      <c r="L21948" s="40">
        <v>2141</v>
      </c>
      <c r="M21948" s="101">
        <v>0</v>
      </c>
      <c r="W21948" s="40">
        <v>73</v>
      </c>
      <c r="X21948" s="40">
        <v>2266</v>
      </c>
      <c r="Y21948" s="40">
        <v>2141</v>
      </c>
      <c r="Z21948" s="40">
        <v>52</v>
      </c>
      <c r="AA21948" s="40">
        <v>0</v>
      </c>
      <c r="AW21948" s="40">
        <v>2141</v>
      </c>
      <c r="AX21948" s="40">
        <v>33</v>
      </c>
      <c r="AY21948" s="40">
        <v>2108</v>
      </c>
      <c r="AZ21948" s="40">
        <v>1</v>
      </c>
      <c r="BA21948" s="40">
        <v>1</v>
      </c>
      <c r="BB21948" s="40">
        <v>-33</v>
      </c>
      <c r="BC21948" s="40">
        <v>1736</v>
      </c>
      <c r="BD21948" s="40">
        <v>0</v>
      </c>
      <c r="BE21948" s="40">
        <v>3844</v>
      </c>
      <c r="BF21948" s="40">
        <v>1</v>
      </c>
      <c r="BH21948" s="2">
        <v>43100.625</v>
      </c>
      <c r="BI21948" s="2">
        <v>43100.625</v>
      </c>
      <c r="BJ21948" s="2">
        <v>43100.625</v>
      </c>
      <c r="BL21948">
        <v>0</v>
      </c>
      <c r="BM21948">
        <v>0</v>
      </c>
      <c r="BN21948">
        <v>0</v>
      </c>
      <c r="BO21948">
        <v>0</v>
      </c>
      <c r="BP21948">
        <v>5</v>
      </c>
      <c r="BQ21948" s="40">
        <v>5</v>
      </c>
      <c r="BR21948" s="40">
        <v>5</v>
      </c>
      <c r="BS21948" s="40">
        <v>5</v>
      </c>
      <c r="BT21948" s="40">
        <v>0</v>
      </c>
      <c r="BU21948">
        <v>0</v>
      </c>
      <c r="BV21948" s="8" t="s">
        <v>1295</v>
      </c>
      <c r="BW21948" s="8" t="s">
        <v>1296</v>
      </c>
      <c r="BX21948" s="8" t="s">
        <v>1297</v>
      </c>
      <c r="BY21948" s="8" t="s">
        <v>383</v>
      </c>
    </row>
    <row r="21949" spans="1:77">
      <c r="A21949" t="s">
        <v>117</v>
      </c>
      <c r="B21949" s="2">
        <v>43100.666666666664</v>
      </c>
      <c r="C21949" s="1">
        <v>43100</v>
      </c>
      <c r="D21949">
        <v>11</v>
      </c>
      <c r="E21949">
        <v>1</v>
      </c>
      <c r="F21949" s="2">
        <v>43100.458333333336</v>
      </c>
      <c r="G21949" s="8" t="s">
        <v>378</v>
      </c>
      <c r="H21949" s="13" t="s">
        <v>379</v>
      </c>
      <c r="I21949" s="40">
        <v>80</v>
      </c>
      <c r="J21949" s="40">
        <v>75</v>
      </c>
      <c r="K21949" s="40">
        <v>2235</v>
      </c>
      <c r="L21949" s="40">
        <v>2108</v>
      </c>
      <c r="M21949" s="101">
        <v>0</v>
      </c>
      <c r="W21949" s="40">
        <v>75</v>
      </c>
      <c r="X21949" s="40">
        <v>2235</v>
      </c>
      <c r="Y21949" s="40">
        <v>2108</v>
      </c>
      <c r="Z21949" s="40">
        <v>52</v>
      </c>
      <c r="AA21949" s="40">
        <v>0</v>
      </c>
      <c r="AW21949" s="40">
        <v>2108</v>
      </c>
      <c r="AX21949" s="40">
        <v>-84</v>
      </c>
      <c r="AY21949" s="40">
        <v>2192</v>
      </c>
      <c r="AZ21949" s="40">
        <v>1</v>
      </c>
      <c r="BA21949" s="40">
        <v>1</v>
      </c>
      <c r="BB21949" s="40">
        <v>84</v>
      </c>
      <c r="BC21949" s="40">
        <v>1690</v>
      </c>
      <c r="BD21949" s="40">
        <v>0</v>
      </c>
      <c r="BE21949" s="40">
        <v>3882</v>
      </c>
      <c r="BF21949" s="40">
        <v>1</v>
      </c>
      <c r="BH21949" s="2">
        <v>43100.666666666664</v>
      </c>
      <c r="BI21949" s="2">
        <v>43100.666666666664</v>
      </c>
      <c r="BJ21949" s="2">
        <v>43100.666666666664</v>
      </c>
      <c r="BL21949">
        <v>0</v>
      </c>
      <c r="BM21949">
        <v>0</v>
      </c>
      <c r="BN21949">
        <v>0</v>
      </c>
      <c r="BO21949">
        <v>0</v>
      </c>
      <c r="BP21949">
        <v>5</v>
      </c>
      <c r="BQ21949" s="40">
        <v>5</v>
      </c>
      <c r="BR21949" s="40">
        <v>5</v>
      </c>
      <c r="BS21949" s="40">
        <v>5</v>
      </c>
      <c r="BT21949" s="40">
        <v>0</v>
      </c>
      <c r="BU21949">
        <v>0</v>
      </c>
      <c r="BV21949" s="8" t="s">
        <v>1295</v>
      </c>
      <c r="BW21949" s="8" t="s">
        <v>1296</v>
      </c>
      <c r="BX21949" s="8" t="s">
        <v>1297</v>
      </c>
      <c r="BY21949" s="8" t="s">
        <v>383</v>
      </c>
    </row>
    <row r="21950" spans="1:77">
      <c r="A21950" t="s">
        <v>117</v>
      </c>
      <c r="B21950" s="2">
        <v>43100.708333333336</v>
      </c>
      <c r="C21950" s="1">
        <v>43100</v>
      </c>
      <c r="D21950">
        <v>12</v>
      </c>
      <c r="E21950">
        <v>1</v>
      </c>
      <c r="F21950" s="2">
        <v>43100.5</v>
      </c>
      <c r="G21950" s="8" t="s">
        <v>378</v>
      </c>
      <c r="H21950" s="13" t="s">
        <v>379</v>
      </c>
      <c r="I21950" s="40">
        <v>80</v>
      </c>
      <c r="J21950" s="40">
        <v>74</v>
      </c>
      <c r="K21950" s="40">
        <v>2178</v>
      </c>
      <c r="L21950" s="40">
        <v>2053</v>
      </c>
      <c r="M21950" s="101">
        <v>0</v>
      </c>
      <c r="W21950" s="40">
        <v>74</v>
      </c>
      <c r="X21950" s="40">
        <v>2178</v>
      </c>
      <c r="Y21950" s="40">
        <v>2053</v>
      </c>
      <c r="Z21950" s="40">
        <v>51</v>
      </c>
      <c r="AA21950" s="40">
        <v>0</v>
      </c>
      <c r="AW21950" s="40">
        <v>2053</v>
      </c>
      <c r="AX21950" s="40">
        <v>-101</v>
      </c>
      <c r="AY21950" s="40">
        <v>2154</v>
      </c>
      <c r="AZ21950" s="40">
        <v>1</v>
      </c>
      <c r="BA21950" s="40">
        <v>1</v>
      </c>
      <c r="BB21950" s="40">
        <v>101</v>
      </c>
      <c r="BC21950" s="40">
        <v>1596</v>
      </c>
      <c r="BD21950" s="40">
        <v>0</v>
      </c>
      <c r="BE21950" s="40">
        <v>3750</v>
      </c>
      <c r="BF21950" s="40">
        <v>1</v>
      </c>
      <c r="BH21950" s="2">
        <v>43100.708333333336</v>
      </c>
      <c r="BI21950" s="2">
        <v>43100.708333333336</v>
      </c>
      <c r="BJ21950" s="2">
        <v>43100.708333333336</v>
      </c>
      <c r="BL21950">
        <v>0</v>
      </c>
      <c r="BM21950">
        <v>0</v>
      </c>
      <c r="BN21950">
        <v>0</v>
      </c>
      <c r="BO21950">
        <v>0</v>
      </c>
      <c r="BP21950">
        <v>5</v>
      </c>
      <c r="BQ21950" s="40">
        <v>5</v>
      </c>
      <c r="BR21950" s="40">
        <v>5</v>
      </c>
      <c r="BS21950" s="40">
        <v>5</v>
      </c>
      <c r="BT21950" s="40">
        <v>0</v>
      </c>
      <c r="BU21950">
        <v>0</v>
      </c>
      <c r="BV21950" s="8" t="s">
        <v>1295</v>
      </c>
      <c r="BW21950" s="8" t="s">
        <v>1296</v>
      </c>
      <c r="BX21950" s="8" t="s">
        <v>1297</v>
      </c>
      <c r="BY21950" s="8" t="s">
        <v>383</v>
      </c>
    </row>
    <row r="21951" spans="1:77">
      <c r="A21951" t="s">
        <v>117</v>
      </c>
      <c r="B21951" s="2">
        <v>43100.75</v>
      </c>
      <c r="C21951" s="1">
        <v>43100</v>
      </c>
      <c r="D21951">
        <v>13</v>
      </c>
      <c r="E21951">
        <v>1</v>
      </c>
      <c r="F21951" s="2">
        <v>43100.541666666664</v>
      </c>
      <c r="G21951" s="8" t="s">
        <v>378</v>
      </c>
      <c r="H21951" s="13" t="s">
        <v>379</v>
      </c>
      <c r="I21951" s="40">
        <v>80</v>
      </c>
      <c r="J21951" s="40">
        <v>75</v>
      </c>
      <c r="K21951" s="40">
        <v>2200</v>
      </c>
      <c r="L21951" s="40">
        <v>2074</v>
      </c>
      <c r="M21951" s="101">
        <v>0</v>
      </c>
      <c r="W21951" s="40">
        <v>75</v>
      </c>
      <c r="X21951" s="40">
        <v>2200</v>
      </c>
      <c r="Y21951" s="40">
        <v>2074</v>
      </c>
      <c r="Z21951" s="40">
        <v>51</v>
      </c>
      <c r="AA21951" s="40">
        <v>0</v>
      </c>
      <c r="AW21951" s="40">
        <v>2074</v>
      </c>
      <c r="AX21951" s="40">
        <v>-173</v>
      </c>
      <c r="AY21951" s="40">
        <v>2247</v>
      </c>
      <c r="AZ21951" s="40">
        <v>1</v>
      </c>
      <c r="BA21951" s="40">
        <v>1</v>
      </c>
      <c r="BB21951" s="40">
        <v>173</v>
      </c>
      <c r="BC21951" s="40">
        <v>1572</v>
      </c>
      <c r="BD21951" s="40">
        <v>0</v>
      </c>
      <c r="BE21951" s="40">
        <v>3819</v>
      </c>
      <c r="BF21951" s="40">
        <v>1</v>
      </c>
      <c r="BH21951" s="2">
        <v>43100.75</v>
      </c>
      <c r="BI21951" s="2">
        <v>43100.75</v>
      </c>
      <c r="BJ21951" s="2">
        <v>43100.75</v>
      </c>
      <c r="BL21951">
        <v>0</v>
      </c>
      <c r="BM21951">
        <v>0</v>
      </c>
      <c r="BN21951">
        <v>0</v>
      </c>
      <c r="BO21951">
        <v>0</v>
      </c>
      <c r="BP21951">
        <v>5</v>
      </c>
      <c r="BQ21951" s="40">
        <v>5</v>
      </c>
      <c r="BR21951" s="40">
        <v>5</v>
      </c>
      <c r="BS21951" s="40">
        <v>5</v>
      </c>
      <c r="BT21951" s="40">
        <v>0</v>
      </c>
      <c r="BU21951">
        <v>0</v>
      </c>
      <c r="BV21951" s="8" t="s">
        <v>1295</v>
      </c>
      <c r="BW21951" s="8" t="s">
        <v>1296</v>
      </c>
      <c r="BX21951" s="8" t="s">
        <v>1297</v>
      </c>
      <c r="BY21951" s="8" t="s">
        <v>383</v>
      </c>
    </row>
    <row r="21952" spans="1:77">
      <c r="A21952" t="s">
        <v>117</v>
      </c>
      <c r="B21952" s="2">
        <v>43100.791666666664</v>
      </c>
      <c r="C21952" s="1">
        <v>43100</v>
      </c>
      <c r="D21952">
        <v>14</v>
      </c>
      <c r="E21952">
        <v>1</v>
      </c>
      <c r="F21952" s="2">
        <v>43100.583333333336</v>
      </c>
      <c r="G21952" s="8" t="s">
        <v>378</v>
      </c>
      <c r="H21952" s="13" t="s">
        <v>379</v>
      </c>
      <c r="I21952" s="40">
        <v>80</v>
      </c>
      <c r="J21952" s="40">
        <v>73</v>
      </c>
      <c r="K21952" s="40">
        <v>2254</v>
      </c>
      <c r="L21952" s="40">
        <v>2128</v>
      </c>
      <c r="M21952" s="101">
        <v>0</v>
      </c>
      <c r="W21952" s="40">
        <v>73</v>
      </c>
      <c r="X21952" s="40">
        <v>2254</v>
      </c>
      <c r="Y21952" s="40">
        <v>2128</v>
      </c>
      <c r="Z21952" s="40">
        <v>53</v>
      </c>
      <c r="AA21952" s="40">
        <v>0</v>
      </c>
      <c r="AW21952" s="40">
        <v>2128</v>
      </c>
      <c r="AX21952" s="40">
        <v>-154</v>
      </c>
      <c r="AY21952" s="40">
        <v>2282</v>
      </c>
      <c r="AZ21952" s="40">
        <v>1</v>
      </c>
      <c r="BA21952" s="40">
        <v>1</v>
      </c>
      <c r="BB21952" s="40">
        <v>154</v>
      </c>
      <c r="BC21952" s="40">
        <v>1628</v>
      </c>
      <c r="BD21952" s="40">
        <v>0</v>
      </c>
      <c r="BE21952" s="40">
        <v>3910</v>
      </c>
      <c r="BF21952" s="40">
        <v>1</v>
      </c>
      <c r="BH21952" s="2">
        <v>43100.791666666664</v>
      </c>
      <c r="BI21952" s="2">
        <v>43100.791666666664</v>
      </c>
      <c r="BJ21952" s="2">
        <v>43100.791666666664</v>
      </c>
      <c r="BL21952">
        <v>0</v>
      </c>
      <c r="BM21952">
        <v>0</v>
      </c>
      <c r="BN21952">
        <v>0</v>
      </c>
      <c r="BO21952">
        <v>0</v>
      </c>
      <c r="BP21952">
        <v>5</v>
      </c>
      <c r="BQ21952" s="40">
        <v>5</v>
      </c>
      <c r="BR21952" s="40">
        <v>5</v>
      </c>
      <c r="BS21952" s="40">
        <v>5</v>
      </c>
      <c r="BT21952" s="40">
        <v>0</v>
      </c>
      <c r="BU21952">
        <v>0</v>
      </c>
      <c r="BV21952" s="8" t="s">
        <v>1295</v>
      </c>
      <c r="BW21952" s="8" t="s">
        <v>1296</v>
      </c>
      <c r="BX21952" s="8" t="s">
        <v>1297</v>
      </c>
      <c r="BY21952" s="8" t="s">
        <v>383</v>
      </c>
    </row>
    <row r="21953" spans="1:77">
      <c r="A21953" t="s">
        <v>117</v>
      </c>
      <c r="B21953" s="2">
        <v>43100.833333333336</v>
      </c>
      <c r="C21953" s="1">
        <v>43100</v>
      </c>
      <c r="D21953">
        <v>15</v>
      </c>
      <c r="E21953">
        <v>1</v>
      </c>
      <c r="F21953" s="2">
        <v>43100.625</v>
      </c>
      <c r="G21953" s="8" t="s">
        <v>378</v>
      </c>
      <c r="H21953" s="13" t="s">
        <v>379</v>
      </c>
      <c r="I21953" s="40">
        <v>80</v>
      </c>
      <c r="J21953" s="40">
        <v>73</v>
      </c>
      <c r="K21953" s="40">
        <v>2269</v>
      </c>
      <c r="L21953" s="40">
        <v>2143</v>
      </c>
      <c r="M21953" s="101">
        <v>0</v>
      </c>
      <c r="W21953" s="40">
        <v>73</v>
      </c>
      <c r="X21953" s="40">
        <v>2269</v>
      </c>
      <c r="Y21953" s="40">
        <v>2143</v>
      </c>
      <c r="Z21953" s="40">
        <v>53</v>
      </c>
      <c r="AA21953" s="40">
        <v>0</v>
      </c>
      <c r="AW21953" s="40">
        <v>2143</v>
      </c>
      <c r="AX21953" s="40">
        <v>-53</v>
      </c>
      <c r="AY21953" s="40">
        <v>2196</v>
      </c>
      <c r="AZ21953" s="40">
        <v>1</v>
      </c>
      <c r="BA21953" s="40">
        <v>1</v>
      </c>
      <c r="BB21953" s="40">
        <v>53</v>
      </c>
      <c r="BC21953" s="40">
        <v>1641</v>
      </c>
      <c r="BD21953" s="40">
        <v>0</v>
      </c>
      <c r="BE21953" s="40">
        <v>3837</v>
      </c>
      <c r="BF21953" s="40">
        <v>1</v>
      </c>
      <c r="BH21953" s="2">
        <v>43100.833333333336</v>
      </c>
      <c r="BI21953" s="2">
        <v>43100.833333333336</v>
      </c>
      <c r="BJ21953" s="2">
        <v>43100.833333333336</v>
      </c>
      <c r="BL21953">
        <v>0</v>
      </c>
      <c r="BM21953">
        <v>0</v>
      </c>
      <c r="BN21953">
        <v>0</v>
      </c>
      <c r="BO21953">
        <v>0</v>
      </c>
      <c r="BP21953">
        <v>5</v>
      </c>
      <c r="BQ21953" s="40">
        <v>5</v>
      </c>
      <c r="BR21953" s="40">
        <v>5</v>
      </c>
      <c r="BS21953" s="40">
        <v>5</v>
      </c>
      <c r="BT21953" s="40">
        <v>0</v>
      </c>
      <c r="BU21953">
        <v>0</v>
      </c>
      <c r="BV21953" s="8" t="s">
        <v>1295</v>
      </c>
      <c r="BW21953" s="8" t="s">
        <v>1296</v>
      </c>
      <c r="BX21953" s="8" t="s">
        <v>1297</v>
      </c>
      <c r="BY21953" s="8" t="s">
        <v>383</v>
      </c>
    </row>
    <row r="21954" spans="1:77">
      <c r="A21954" t="s">
        <v>117</v>
      </c>
      <c r="B21954" s="2">
        <v>43100.875</v>
      </c>
      <c r="C21954" s="1">
        <v>43100</v>
      </c>
      <c r="D21954">
        <v>16</v>
      </c>
      <c r="E21954">
        <v>1</v>
      </c>
      <c r="F21954" s="2">
        <v>43100.666666666664</v>
      </c>
      <c r="G21954" s="8" t="s">
        <v>378</v>
      </c>
      <c r="H21954" s="13" t="s">
        <v>379</v>
      </c>
      <c r="I21954" s="40">
        <v>80</v>
      </c>
      <c r="J21954" s="40">
        <v>71</v>
      </c>
      <c r="K21954" s="40">
        <v>2259</v>
      </c>
      <c r="L21954" s="40">
        <v>2135</v>
      </c>
      <c r="M21954" s="101">
        <v>0</v>
      </c>
      <c r="W21954" s="40">
        <v>71</v>
      </c>
      <c r="X21954" s="40">
        <v>2259</v>
      </c>
      <c r="Y21954" s="40">
        <v>2135</v>
      </c>
      <c r="Z21954" s="40">
        <v>53</v>
      </c>
      <c r="AA21954" s="40">
        <v>0</v>
      </c>
      <c r="AW21954" s="40">
        <v>2135</v>
      </c>
      <c r="AX21954" s="40">
        <v>1</v>
      </c>
      <c r="AY21954" s="40">
        <v>2134</v>
      </c>
      <c r="AZ21954" s="40">
        <v>1</v>
      </c>
      <c r="BA21954" s="40">
        <v>1</v>
      </c>
      <c r="BB21954" s="40">
        <v>-1</v>
      </c>
      <c r="BC21954" s="40">
        <v>1584</v>
      </c>
      <c r="BD21954" s="40">
        <v>0</v>
      </c>
      <c r="BE21954" s="40">
        <v>3718</v>
      </c>
      <c r="BF21954" s="40">
        <v>1</v>
      </c>
      <c r="BH21954" s="2">
        <v>43100.875</v>
      </c>
      <c r="BI21954" s="2">
        <v>43100.875</v>
      </c>
      <c r="BJ21954" s="2">
        <v>43100.875</v>
      </c>
      <c r="BL21954">
        <v>0</v>
      </c>
      <c r="BM21954">
        <v>0</v>
      </c>
      <c r="BN21954">
        <v>0</v>
      </c>
      <c r="BO21954">
        <v>0</v>
      </c>
      <c r="BP21954">
        <v>5</v>
      </c>
      <c r="BQ21954" s="40">
        <v>5</v>
      </c>
      <c r="BR21954" s="40">
        <v>5</v>
      </c>
      <c r="BS21954" s="40">
        <v>5</v>
      </c>
      <c r="BT21954" s="40">
        <v>0</v>
      </c>
      <c r="BU21954">
        <v>0</v>
      </c>
      <c r="BV21954" s="8" t="s">
        <v>1295</v>
      </c>
      <c r="BW21954" s="8" t="s">
        <v>1296</v>
      </c>
      <c r="BX21954" s="8" t="s">
        <v>1297</v>
      </c>
      <c r="BY21954" s="8" t="s">
        <v>383</v>
      </c>
    </row>
    <row r="21955" spans="1:77">
      <c r="A21955" t="s">
        <v>117</v>
      </c>
      <c r="B21955" s="2">
        <v>43100.916666666664</v>
      </c>
      <c r="C21955" s="1">
        <v>43100</v>
      </c>
      <c r="D21955">
        <v>17</v>
      </c>
      <c r="E21955">
        <v>1</v>
      </c>
      <c r="F21955" s="2">
        <v>43100.708333333336</v>
      </c>
      <c r="G21955" s="8" t="s">
        <v>378</v>
      </c>
      <c r="H21955" s="13" t="s">
        <v>379</v>
      </c>
      <c r="I21955" s="40">
        <v>80</v>
      </c>
      <c r="J21955" s="40">
        <v>74</v>
      </c>
      <c r="K21955" s="40">
        <v>2256</v>
      </c>
      <c r="L21955" s="40">
        <v>2130</v>
      </c>
      <c r="M21955" s="101">
        <v>0</v>
      </c>
      <c r="W21955" s="40">
        <v>74</v>
      </c>
      <c r="X21955" s="40">
        <v>2256</v>
      </c>
      <c r="Y21955" s="40">
        <v>2130</v>
      </c>
      <c r="Z21955" s="40">
        <v>52</v>
      </c>
      <c r="AA21955" s="40">
        <v>0</v>
      </c>
      <c r="AW21955" s="40">
        <v>2130</v>
      </c>
      <c r="AX21955" s="40">
        <v>-113</v>
      </c>
      <c r="AY21955" s="40">
        <v>2243</v>
      </c>
      <c r="AZ21955" s="40">
        <v>1</v>
      </c>
      <c r="BA21955" s="40">
        <v>1</v>
      </c>
      <c r="BB21955" s="40">
        <v>113</v>
      </c>
      <c r="BC21955" s="40">
        <v>1488</v>
      </c>
      <c r="BD21955" s="40">
        <v>0</v>
      </c>
      <c r="BE21955" s="40">
        <v>3731</v>
      </c>
      <c r="BF21955" s="40">
        <v>1</v>
      </c>
      <c r="BH21955" s="2">
        <v>43100.916666666664</v>
      </c>
      <c r="BI21955" s="2">
        <v>43100.916666666664</v>
      </c>
      <c r="BJ21955" s="2">
        <v>43100.916666666664</v>
      </c>
      <c r="BL21955">
        <v>0</v>
      </c>
      <c r="BM21955">
        <v>0</v>
      </c>
      <c r="BN21955">
        <v>0</v>
      </c>
      <c r="BO21955">
        <v>0</v>
      </c>
      <c r="BP21955">
        <v>5</v>
      </c>
      <c r="BQ21955" s="40">
        <v>5</v>
      </c>
      <c r="BR21955" s="40">
        <v>5</v>
      </c>
      <c r="BS21955" s="40">
        <v>5</v>
      </c>
      <c r="BT21955" s="40">
        <v>0</v>
      </c>
      <c r="BU21955">
        <v>0</v>
      </c>
      <c r="BV21955" s="8" t="s">
        <v>1295</v>
      </c>
      <c r="BW21955" s="8" t="s">
        <v>1296</v>
      </c>
      <c r="BX21955" s="8" t="s">
        <v>1297</v>
      </c>
      <c r="BY21955" s="8" t="s">
        <v>383</v>
      </c>
    </row>
    <row r="21956" spans="1:77">
      <c r="A21956" t="s">
        <v>117</v>
      </c>
      <c r="B21956" s="2">
        <v>43100.958333333336</v>
      </c>
      <c r="C21956" s="1">
        <v>43100</v>
      </c>
      <c r="D21956">
        <v>18</v>
      </c>
      <c r="E21956">
        <v>1</v>
      </c>
      <c r="F21956" s="2">
        <v>43100.75</v>
      </c>
      <c r="G21956" s="8" t="s">
        <v>378</v>
      </c>
      <c r="H21956" s="13" t="s">
        <v>379</v>
      </c>
      <c r="I21956" s="40">
        <v>80</v>
      </c>
      <c r="J21956" s="40">
        <v>76</v>
      </c>
      <c r="K21956" s="40">
        <v>2266</v>
      </c>
      <c r="L21956" s="40">
        <v>2137</v>
      </c>
      <c r="M21956" s="101">
        <v>0</v>
      </c>
      <c r="W21956" s="40">
        <v>76</v>
      </c>
      <c r="X21956" s="40">
        <v>2266</v>
      </c>
      <c r="Y21956" s="40">
        <v>2137</v>
      </c>
      <c r="Z21956" s="40">
        <v>53</v>
      </c>
      <c r="AA21956" s="40">
        <v>0</v>
      </c>
      <c r="AW21956" s="40">
        <v>2137</v>
      </c>
      <c r="AX21956" s="40">
        <v>-105</v>
      </c>
      <c r="AY21956" s="40">
        <v>2242</v>
      </c>
      <c r="AZ21956" s="40">
        <v>1</v>
      </c>
      <c r="BA21956" s="40">
        <v>1</v>
      </c>
      <c r="BB21956" s="40">
        <v>105</v>
      </c>
      <c r="BC21956" s="40">
        <v>1440</v>
      </c>
      <c r="BD21956" s="40">
        <v>0</v>
      </c>
      <c r="BE21956" s="40">
        <v>3682</v>
      </c>
      <c r="BF21956" s="40">
        <v>1</v>
      </c>
      <c r="BH21956" s="2">
        <v>43100.958333333336</v>
      </c>
      <c r="BI21956" s="2">
        <v>43100.958333333336</v>
      </c>
      <c r="BJ21956" s="2">
        <v>43100.958333333336</v>
      </c>
      <c r="BL21956">
        <v>0</v>
      </c>
      <c r="BM21956">
        <v>0</v>
      </c>
      <c r="BN21956">
        <v>0</v>
      </c>
      <c r="BO21956">
        <v>0</v>
      </c>
      <c r="BP21956">
        <v>5</v>
      </c>
      <c r="BQ21956" s="40">
        <v>5</v>
      </c>
      <c r="BR21956" s="40">
        <v>5</v>
      </c>
      <c r="BS21956" s="40">
        <v>5</v>
      </c>
      <c r="BT21956" s="40">
        <v>0</v>
      </c>
      <c r="BU21956">
        <v>0</v>
      </c>
      <c r="BV21956" s="8" t="s">
        <v>1295</v>
      </c>
      <c r="BW21956" s="8" t="s">
        <v>1296</v>
      </c>
      <c r="BX21956" s="8" t="s">
        <v>1297</v>
      </c>
      <c r="BY21956" s="8" t="s">
        <v>383</v>
      </c>
    </row>
    <row r="21957" spans="1:77">
      <c r="A21957" t="s">
        <v>117</v>
      </c>
      <c r="B21957" s="2">
        <v>43101</v>
      </c>
      <c r="C21957" s="1">
        <v>43100</v>
      </c>
      <c r="D21957">
        <v>19</v>
      </c>
      <c r="E21957">
        <v>1</v>
      </c>
      <c r="F21957" s="2">
        <v>43100.791666666664</v>
      </c>
      <c r="G21957" s="8" t="s">
        <v>378</v>
      </c>
      <c r="H21957" s="13" t="s">
        <v>379</v>
      </c>
      <c r="I21957" s="40">
        <v>80</v>
      </c>
      <c r="J21957" s="40">
        <v>81</v>
      </c>
      <c r="K21957" s="40">
        <v>2278</v>
      </c>
      <c r="L21957" s="40">
        <v>2145</v>
      </c>
      <c r="M21957" s="101">
        <v>0</v>
      </c>
      <c r="W21957" s="40">
        <v>81</v>
      </c>
      <c r="X21957" s="40">
        <v>2278</v>
      </c>
      <c r="Y21957" s="40">
        <v>2145</v>
      </c>
      <c r="Z21957" s="40">
        <v>52</v>
      </c>
      <c r="AA21957" s="40">
        <v>0</v>
      </c>
      <c r="AW21957" s="40">
        <v>2145</v>
      </c>
      <c r="AX21957" s="40">
        <v>-117</v>
      </c>
      <c r="AY21957" s="40">
        <v>2262</v>
      </c>
      <c r="AZ21957" s="40">
        <v>1</v>
      </c>
      <c r="BA21957" s="40">
        <v>1</v>
      </c>
      <c r="BB21957" s="40">
        <v>117</v>
      </c>
      <c r="BC21957" s="40">
        <v>1426</v>
      </c>
      <c r="BD21957" s="40">
        <v>0</v>
      </c>
      <c r="BE21957" s="40">
        <v>3688</v>
      </c>
      <c r="BF21957" s="40">
        <v>1</v>
      </c>
      <c r="BH21957" s="2">
        <v>43101</v>
      </c>
      <c r="BI21957" s="2">
        <v>43101</v>
      </c>
      <c r="BJ21957" s="2">
        <v>43101</v>
      </c>
      <c r="BL21957">
        <v>0</v>
      </c>
      <c r="BM21957">
        <v>0</v>
      </c>
      <c r="BN21957">
        <v>0</v>
      </c>
      <c r="BO21957">
        <v>0</v>
      </c>
      <c r="BP21957">
        <v>5</v>
      </c>
      <c r="BQ21957" s="40">
        <v>5</v>
      </c>
      <c r="BR21957" s="40">
        <v>5</v>
      </c>
      <c r="BS21957" s="40">
        <v>5</v>
      </c>
      <c r="BT21957" s="40">
        <v>0</v>
      </c>
      <c r="BU21957">
        <v>0</v>
      </c>
      <c r="BV21957" s="8" t="s">
        <v>1295</v>
      </c>
      <c r="BW21957" s="8" t="s">
        <v>1296</v>
      </c>
      <c r="BX21957" s="8" t="s">
        <v>1297</v>
      </c>
      <c r="BY21957" s="8" t="s">
        <v>383</v>
      </c>
    </row>
    <row r="21958" spans="1:77">
      <c r="A21958" t="s">
        <v>117</v>
      </c>
      <c r="B21958" s="2">
        <v>43101.041666666664</v>
      </c>
      <c r="C21958" s="1">
        <v>43100</v>
      </c>
      <c r="D21958">
        <v>20</v>
      </c>
      <c r="E21958">
        <v>1</v>
      </c>
      <c r="F21958" s="2">
        <v>43100.833333333336</v>
      </c>
      <c r="G21958" s="8" t="s">
        <v>378</v>
      </c>
      <c r="H21958" s="13" t="s">
        <v>379</v>
      </c>
      <c r="I21958" s="40">
        <v>80</v>
      </c>
      <c r="J21958" s="40">
        <v>80</v>
      </c>
      <c r="K21958" s="40">
        <v>2268</v>
      </c>
      <c r="L21958" s="40">
        <v>2135</v>
      </c>
      <c r="M21958" s="101">
        <v>0</v>
      </c>
      <c r="W21958" s="40">
        <v>80</v>
      </c>
      <c r="X21958" s="40">
        <v>2268</v>
      </c>
      <c r="Y21958" s="40">
        <v>2135</v>
      </c>
      <c r="Z21958" s="40">
        <v>53</v>
      </c>
      <c r="AA21958" s="40">
        <v>0</v>
      </c>
      <c r="AW21958" s="40">
        <v>2135</v>
      </c>
      <c r="AX21958" s="40">
        <v>-90</v>
      </c>
      <c r="AY21958" s="40">
        <v>2225</v>
      </c>
      <c r="AZ21958" s="40">
        <v>1</v>
      </c>
      <c r="BA21958" s="40">
        <v>1</v>
      </c>
      <c r="BB21958" s="40">
        <v>90</v>
      </c>
      <c r="BC21958" s="40">
        <v>1411</v>
      </c>
      <c r="BD21958" s="40">
        <v>0</v>
      </c>
      <c r="BE21958" s="40">
        <v>3636</v>
      </c>
      <c r="BF21958" s="40">
        <v>1</v>
      </c>
      <c r="BH21958" s="2">
        <v>43101.041666666664</v>
      </c>
      <c r="BI21958" s="2">
        <v>43101.041666666664</v>
      </c>
      <c r="BJ21958" s="2">
        <v>43101.041666666664</v>
      </c>
      <c r="BL21958">
        <v>0</v>
      </c>
      <c r="BM21958">
        <v>0</v>
      </c>
      <c r="BN21958">
        <v>0</v>
      </c>
      <c r="BO21958">
        <v>0</v>
      </c>
      <c r="BP21958">
        <v>5</v>
      </c>
      <c r="BQ21958" s="40">
        <v>5</v>
      </c>
      <c r="BR21958" s="40">
        <v>5</v>
      </c>
      <c r="BS21958" s="40">
        <v>5</v>
      </c>
      <c r="BT21958" s="40">
        <v>0</v>
      </c>
      <c r="BU21958">
        <v>0</v>
      </c>
      <c r="BV21958" s="8" t="s">
        <v>1295</v>
      </c>
      <c r="BW21958" s="8" t="s">
        <v>1296</v>
      </c>
      <c r="BX21958" s="8" t="s">
        <v>1297</v>
      </c>
      <c r="BY21958" s="8" t="s">
        <v>383</v>
      </c>
    </row>
    <row r="21959" spans="1:77">
      <c r="A21959" t="s">
        <v>117</v>
      </c>
      <c r="B21959" s="2">
        <v>43101.083333333336</v>
      </c>
      <c r="C21959" s="1">
        <v>43100</v>
      </c>
      <c r="D21959">
        <v>21</v>
      </c>
      <c r="E21959">
        <v>1</v>
      </c>
      <c r="F21959" s="2">
        <v>43100.875</v>
      </c>
      <c r="G21959" s="8" t="s">
        <v>378</v>
      </c>
      <c r="H21959" s="13" t="s">
        <v>379</v>
      </c>
      <c r="I21959" s="40">
        <v>80</v>
      </c>
      <c r="J21959" s="40">
        <v>83</v>
      </c>
      <c r="K21959" s="40">
        <v>2257</v>
      </c>
      <c r="L21959" s="40">
        <v>2121</v>
      </c>
      <c r="M21959" s="101">
        <v>0</v>
      </c>
      <c r="W21959" s="40">
        <v>83</v>
      </c>
      <c r="X21959" s="40">
        <v>2257</v>
      </c>
      <c r="Y21959" s="40">
        <v>2121</v>
      </c>
      <c r="Z21959" s="40">
        <v>53</v>
      </c>
      <c r="AA21959" s="40">
        <v>0</v>
      </c>
      <c r="AW21959" s="40">
        <v>2121</v>
      </c>
      <c r="AX21959" s="40">
        <v>-94</v>
      </c>
      <c r="AY21959" s="40">
        <v>2215</v>
      </c>
      <c r="AZ21959" s="40">
        <v>1</v>
      </c>
      <c r="BA21959" s="40">
        <v>1</v>
      </c>
      <c r="BB21959" s="40">
        <v>94</v>
      </c>
      <c r="BC21959" s="40">
        <v>1429</v>
      </c>
      <c r="BD21959" s="40">
        <v>0</v>
      </c>
      <c r="BE21959" s="40">
        <v>3644</v>
      </c>
      <c r="BF21959" s="40">
        <v>1</v>
      </c>
      <c r="BH21959" s="2">
        <v>43101.083333333336</v>
      </c>
      <c r="BI21959" s="2">
        <v>43101.083333333336</v>
      </c>
      <c r="BJ21959" s="2">
        <v>43101.083333333336</v>
      </c>
      <c r="BL21959">
        <v>0</v>
      </c>
      <c r="BM21959">
        <v>0</v>
      </c>
      <c r="BN21959">
        <v>0</v>
      </c>
      <c r="BO21959">
        <v>0</v>
      </c>
      <c r="BP21959">
        <v>5</v>
      </c>
      <c r="BQ21959" s="40">
        <v>5</v>
      </c>
      <c r="BR21959" s="40">
        <v>5</v>
      </c>
      <c r="BS21959" s="40">
        <v>5</v>
      </c>
      <c r="BT21959" s="40">
        <v>0</v>
      </c>
      <c r="BU21959">
        <v>0</v>
      </c>
      <c r="BV21959" s="8" t="s">
        <v>1295</v>
      </c>
      <c r="BW21959" s="8" t="s">
        <v>1296</v>
      </c>
      <c r="BX21959" s="8" t="s">
        <v>1297</v>
      </c>
      <c r="BY21959" s="8" t="s">
        <v>383</v>
      </c>
    </row>
    <row r="21960" spans="1:77">
      <c r="A21960" t="s">
        <v>117</v>
      </c>
      <c r="B21960" s="2">
        <v>43101.125</v>
      </c>
      <c r="C21960" s="1">
        <v>43100</v>
      </c>
      <c r="D21960">
        <v>22</v>
      </c>
      <c r="E21960">
        <v>1</v>
      </c>
      <c r="F21960" s="2">
        <v>43100.916666666664</v>
      </c>
      <c r="G21960" s="8" t="s">
        <v>378</v>
      </c>
      <c r="H21960" s="13" t="s">
        <v>379</v>
      </c>
      <c r="I21960" s="40">
        <v>80</v>
      </c>
      <c r="J21960" s="40">
        <v>83</v>
      </c>
      <c r="K21960" s="40">
        <v>2257</v>
      </c>
      <c r="L21960" s="40">
        <v>2121</v>
      </c>
      <c r="M21960" s="101">
        <v>0</v>
      </c>
      <c r="W21960" s="40">
        <v>83</v>
      </c>
      <c r="X21960" s="40">
        <v>2257</v>
      </c>
      <c r="Y21960" s="40">
        <v>2121</v>
      </c>
      <c r="Z21960" s="40">
        <v>53</v>
      </c>
      <c r="AA21960" s="40">
        <v>0</v>
      </c>
      <c r="AW21960" s="40">
        <v>2121</v>
      </c>
      <c r="AX21960" s="40">
        <v>-37</v>
      </c>
      <c r="AY21960" s="40">
        <v>2158</v>
      </c>
      <c r="AZ21960" s="40">
        <v>1</v>
      </c>
      <c r="BA21960" s="40">
        <v>1</v>
      </c>
      <c r="BB21960" s="40">
        <v>37</v>
      </c>
      <c r="BC21960" s="40">
        <v>1546</v>
      </c>
      <c r="BD21960" s="40">
        <v>0</v>
      </c>
      <c r="BE21960" s="40">
        <v>3704</v>
      </c>
      <c r="BF21960" s="40">
        <v>1</v>
      </c>
      <c r="BH21960" s="2">
        <v>43101.125</v>
      </c>
      <c r="BI21960" s="2">
        <v>43101.125</v>
      </c>
      <c r="BJ21960" s="2">
        <v>43101.125</v>
      </c>
      <c r="BL21960">
        <v>0</v>
      </c>
      <c r="BM21960">
        <v>0</v>
      </c>
      <c r="BN21960">
        <v>0</v>
      </c>
      <c r="BO21960">
        <v>0</v>
      </c>
      <c r="BP21960">
        <v>5</v>
      </c>
      <c r="BQ21960" s="40">
        <v>5</v>
      </c>
      <c r="BR21960" s="40">
        <v>5</v>
      </c>
      <c r="BS21960" s="40">
        <v>5</v>
      </c>
      <c r="BT21960" s="40">
        <v>0</v>
      </c>
      <c r="BU21960">
        <v>0</v>
      </c>
      <c r="BV21960" s="8" t="s">
        <v>1295</v>
      </c>
      <c r="BW21960" s="8" t="s">
        <v>1296</v>
      </c>
      <c r="BX21960" s="8" t="s">
        <v>1297</v>
      </c>
      <c r="BY21960" s="8" t="s">
        <v>383</v>
      </c>
    </row>
    <row r="21961" spans="1:77">
      <c r="A21961" t="s">
        <v>117</v>
      </c>
      <c r="B21961" s="2">
        <v>43101.166666666664</v>
      </c>
      <c r="C21961" s="1">
        <v>43100</v>
      </c>
      <c r="D21961">
        <v>23</v>
      </c>
      <c r="E21961">
        <v>1</v>
      </c>
      <c r="F21961" s="2">
        <v>43100.958333333336</v>
      </c>
      <c r="G21961" s="8" t="s">
        <v>378</v>
      </c>
      <c r="H21961" s="13" t="s">
        <v>379</v>
      </c>
      <c r="I21961" s="40">
        <v>80</v>
      </c>
      <c r="J21961" s="40">
        <v>85</v>
      </c>
      <c r="K21961" s="40">
        <v>2264</v>
      </c>
      <c r="L21961" s="40">
        <v>2126</v>
      </c>
      <c r="M21961" s="101">
        <v>0</v>
      </c>
      <c r="W21961" s="40">
        <v>85</v>
      </c>
      <c r="X21961" s="40">
        <v>2264</v>
      </c>
      <c r="Y21961" s="40">
        <v>2126</v>
      </c>
      <c r="Z21961" s="40">
        <v>53</v>
      </c>
      <c r="AA21961" s="40">
        <v>0</v>
      </c>
      <c r="AW21961" s="40">
        <v>2126</v>
      </c>
      <c r="AX21961" s="40">
        <v>46</v>
      </c>
      <c r="AY21961" s="40">
        <v>2080</v>
      </c>
      <c r="AZ21961" s="40">
        <v>1</v>
      </c>
      <c r="BA21961" s="40">
        <v>1</v>
      </c>
      <c r="BB21961" s="40">
        <v>-46</v>
      </c>
      <c r="BC21961" s="40">
        <v>1605</v>
      </c>
      <c r="BD21961" s="40">
        <v>0</v>
      </c>
      <c r="BE21961" s="40">
        <v>3685</v>
      </c>
      <c r="BF21961" s="40">
        <v>1</v>
      </c>
      <c r="BH21961" s="2">
        <v>43101.166666666664</v>
      </c>
      <c r="BI21961" s="2">
        <v>43101.166666666664</v>
      </c>
      <c r="BJ21961" s="2">
        <v>43101.166666666664</v>
      </c>
      <c r="BL21961">
        <v>0</v>
      </c>
      <c r="BM21961">
        <v>0</v>
      </c>
      <c r="BN21961">
        <v>0</v>
      </c>
      <c r="BO21961">
        <v>0</v>
      </c>
      <c r="BP21961">
        <v>5</v>
      </c>
      <c r="BQ21961" s="40">
        <v>5</v>
      </c>
      <c r="BR21961" s="40">
        <v>5</v>
      </c>
      <c r="BS21961" s="40">
        <v>5</v>
      </c>
      <c r="BT21961" s="40">
        <v>0</v>
      </c>
      <c r="BU21961">
        <v>0</v>
      </c>
      <c r="BV21961" s="8" t="s">
        <v>1295</v>
      </c>
      <c r="BW21961" s="8" t="s">
        <v>1296</v>
      </c>
      <c r="BX21961" s="8" t="s">
        <v>1297</v>
      </c>
      <c r="BY21961" s="8" t="s">
        <v>383</v>
      </c>
    </row>
    <row r="21962" spans="1:77">
      <c r="A21962" t="s">
        <v>117</v>
      </c>
      <c r="B21962" s="2">
        <v>43101.208333333336</v>
      </c>
      <c r="C21962" s="1">
        <v>43100</v>
      </c>
      <c r="D21962">
        <v>24</v>
      </c>
      <c r="E21962">
        <v>1</v>
      </c>
      <c r="F21962" s="2">
        <v>43101</v>
      </c>
      <c r="G21962" s="8" t="s">
        <v>378</v>
      </c>
      <c r="H21962" s="13" t="s">
        <v>379</v>
      </c>
      <c r="I21962" s="40">
        <v>80</v>
      </c>
      <c r="J21962" s="40">
        <v>84</v>
      </c>
      <c r="K21962" s="40">
        <v>2262</v>
      </c>
      <c r="L21962" s="40">
        <v>2124</v>
      </c>
      <c r="M21962" s="101">
        <v>0</v>
      </c>
      <c r="W21962" s="40">
        <v>84</v>
      </c>
      <c r="X21962" s="40">
        <v>2262</v>
      </c>
      <c r="Y21962" s="40">
        <v>2124</v>
      </c>
      <c r="Z21962" s="40">
        <v>54</v>
      </c>
      <c r="AA21962" s="40">
        <v>0</v>
      </c>
      <c r="AW21962" s="40">
        <v>2124</v>
      </c>
      <c r="AX21962" s="40">
        <v>-70</v>
      </c>
      <c r="AY21962" s="40">
        <v>2194</v>
      </c>
      <c r="AZ21962" s="40">
        <v>1</v>
      </c>
      <c r="BA21962" s="40">
        <v>1</v>
      </c>
      <c r="BB21962" s="40">
        <v>70</v>
      </c>
      <c r="BC21962" s="40">
        <v>1615</v>
      </c>
      <c r="BD21962" s="40">
        <v>0</v>
      </c>
      <c r="BE21962" s="40">
        <v>3809</v>
      </c>
      <c r="BF21962" s="40">
        <v>1</v>
      </c>
      <c r="BH21962" s="2">
        <v>43101.208333333336</v>
      </c>
      <c r="BI21962" s="2">
        <v>43101.208333333336</v>
      </c>
      <c r="BJ21962" s="2">
        <v>43101.208333333336</v>
      </c>
      <c r="BL21962">
        <v>0</v>
      </c>
      <c r="BM21962">
        <v>0</v>
      </c>
      <c r="BN21962">
        <v>0</v>
      </c>
      <c r="BO21962">
        <v>0</v>
      </c>
      <c r="BP21962">
        <v>5</v>
      </c>
      <c r="BQ21962" s="40">
        <v>5</v>
      </c>
      <c r="BR21962" s="40">
        <v>5</v>
      </c>
      <c r="BS21962" s="40">
        <v>5</v>
      </c>
      <c r="BT21962" s="40">
        <v>0</v>
      </c>
      <c r="BU21962">
        <v>0</v>
      </c>
      <c r="BV21962" s="8" t="s">
        <v>1295</v>
      </c>
      <c r="BW21962" s="8" t="s">
        <v>1296</v>
      </c>
      <c r="BX21962" s="8" t="s">
        <v>1297</v>
      </c>
      <c r="BY21962" s="8" t="s">
        <v>383</v>
      </c>
    </row>
    <row r="21963" spans="1:77">
      <c r="A21963" t="s">
        <v>117</v>
      </c>
      <c r="B21963" s="2">
        <v>43101.25</v>
      </c>
      <c r="C21963" s="1">
        <v>43101</v>
      </c>
      <c r="D21963">
        <v>1</v>
      </c>
      <c r="E21963">
        <v>1</v>
      </c>
      <c r="F21963" s="2">
        <v>43101.041666666664</v>
      </c>
      <c r="G21963" s="8" t="s">
        <v>378</v>
      </c>
      <c r="H21963" s="13" t="s">
        <v>379</v>
      </c>
      <c r="I21963" s="40">
        <v>80</v>
      </c>
      <c r="J21963" s="40">
        <v>80</v>
      </c>
      <c r="K21963" s="40">
        <v>2260</v>
      </c>
      <c r="L21963" s="40">
        <v>2127</v>
      </c>
      <c r="M21963" s="101">
        <v>0</v>
      </c>
      <c r="W21963" s="40">
        <v>80</v>
      </c>
      <c r="X21963" s="40">
        <v>2260</v>
      </c>
      <c r="Y21963" s="40">
        <v>2127</v>
      </c>
      <c r="Z21963" s="40">
        <v>53</v>
      </c>
      <c r="AA21963" s="40">
        <v>0</v>
      </c>
      <c r="AW21963" s="40">
        <v>2127</v>
      </c>
      <c r="AX21963" s="40">
        <v>-73</v>
      </c>
      <c r="AY21963" s="40">
        <v>2200</v>
      </c>
      <c r="AZ21963" s="40">
        <v>1</v>
      </c>
      <c r="BA21963" s="40">
        <v>1</v>
      </c>
      <c r="BB21963" s="40">
        <v>73</v>
      </c>
      <c r="BC21963" s="40">
        <v>234</v>
      </c>
      <c r="BD21963" s="40">
        <v>0</v>
      </c>
      <c r="BE21963" s="40">
        <v>2434</v>
      </c>
      <c r="BF21963" s="40">
        <v>1</v>
      </c>
      <c r="BH21963" s="2">
        <v>43101.25</v>
      </c>
      <c r="BI21963" s="2">
        <v>43101.25</v>
      </c>
      <c r="BJ21963" s="2">
        <v>43101.25</v>
      </c>
      <c r="BL21963">
        <v>0</v>
      </c>
      <c r="BM21963">
        <v>0</v>
      </c>
      <c r="BN21963">
        <v>0</v>
      </c>
      <c r="BO21963">
        <v>0</v>
      </c>
      <c r="BP21963">
        <v>5</v>
      </c>
      <c r="BQ21963" s="40">
        <v>5</v>
      </c>
      <c r="BR21963" s="40">
        <v>5</v>
      </c>
      <c r="BS21963" s="40">
        <v>5</v>
      </c>
      <c r="BT21963" s="40">
        <v>0</v>
      </c>
      <c r="BU21963">
        <v>0</v>
      </c>
      <c r="BV21963" s="8" t="s">
        <v>1296</v>
      </c>
      <c r="BW21963" s="8" t="s">
        <v>1297</v>
      </c>
      <c r="BX21963" s="8" t="s">
        <v>1298</v>
      </c>
      <c r="BY21963" s="8" t="s">
        <v>383</v>
      </c>
    </row>
    <row r="21964" spans="1:77">
      <c r="A21964" t="s">
        <v>117</v>
      </c>
      <c r="B21964" s="2">
        <v>43101.291666666664</v>
      </c>
      <c r="C21964" s="1">
        <v>43101</v>
      </c>
      <c r="D21964">
        <v>2</v>
      </c>
      <c r="E21964">
        <v>1</v>
      </c>
      <c r="F21964" s="2">
        <v>43101.083333333336</v>
      </c>
      <c r="G21964" s="8" t="s">
        <v>378</v>
      </c>
      <c r="H21964" s="13" t="s">
        <v>379</v>
      </c>
      <c r="I21964" s="40">
        <v>80</v>
      </c>
      <c r="J21964" s="40">
        <v>87</v>
      </c>
      <c r="K21964" s="40">
        <v>2263</v>
      </c>
      <c r="L21964" s="40">
        <v>2123</v>
      </c>
      <c r="M21964" s="101">
        <v>0</v>
      </c>
      <c r="W21964" s="40">
        <v>87</v>
      </c>
      <c r="X21964" s="40">
        <v>2263</v>
      </c>
      <c r="Y21964" s="40">
        <v>2123</v>
      </c>
      <c r="Z21964" s="40">
        <v>53</v>
      </c>
      <c r="AA21964" s="40">
        <v>0</v>
      </c>
      <c r="AW21964" s="40">
        <v>2123</v>
      </c>
      <c r="AX21964" s="40">
        <v>-185</v>
      </c>
      <c r="AY21964" s="40">
        <v>2308</v>
      </c>
      <c r="AZ21964" s="40">
        <v>1</v>
      </c>
      <c r="BA21964" s="40">
        <v>1</v>
      </c>
      <c r="BB21964" s="40">
        <v>185</v>
      </c>
      <c r="BC21964" s="40">
        <v>180</v>
      </c>
      <c r="BD21964" s="40">
        <v>0</v>
      </c>
      <c r="BE21964" s="40">
        <v>2488</v>
      </c>
      <c r="BF21964" s="40">
        <v>1</v>
      </c>
      <c r="BH21964" s="2">
        <v>43101.291666666664</v>
      </c>
      <c r="BI21964" s="2">
        <v>43101.291666666664</v>
      </c>
      <c r="BJ21964" s="2">
        <v>43101.291666666664</v>
      </c>
      <c r="BL21964">
        <v>0</v>
      </c>
      <c r="BM21964">
        <v>0</v>
      </c>
      <c r="BN21964">
        <v>0</v>
      </c>
      <c r="BO21964">
        <v>0</v>
      </c>
      <c r="BP21964">
        <v>5</v>
      </c>
      <c r="BQ21964" s="40">
        <v>5</v>
      </c>
      <c r="BR21964" s="40">
        <v>5</v>
      </c>
      <c r="BS21964" s="40">
        <v>5</v>
      </c>
      <c r="BT21964" s="40">
        <v>0</v>
      </c>
      <c r="BU21964">
        <v>0</v>
      </c>
      <c r="BV21964" s="8" t="s">
        <v>1296</v>
      </c>
      <c r="BW21964" s="8" t="s">
        <v>1297</v>
      </c>
      <c r="BX21964" s="8" t="s">
        <v>1298</v>
      </c>
      <c r="BY21964" s="8" t="s">
        <v>383</v>
      </c>
    </row>
    <row r="21965" spans="1:77">
      <c r="A21965" t="s">
        <v>117</v>
      </c>
      <c r="B21965" s="2">
        <v>43101.333333333336</v>
      </c>
      <c r="C21965" s="1">
        <v>43101</v>
      </c>
      <c r="D21965">
        <v>3</v>
      </c>
      <c r="E21965">
        <v>1</v>
      </c>
      <c r="F21965" s="2">
        <v>43101.125</v>
      </c>
      <c r="G21965" s="8" t="s">
        <v>378</v>
      </c>
      <c r="H21965" s="13" t="s">
        <v>379</v>
      </c>
      <c r="I21965" s="40">
        <v>80</v>
      </c>
      <c r="J21965" s="40">
        <v>85</v>
      </c>
      <c r="K21965" s="40">
        <v>2163</v>
      </c>
      <c r="L21965" s="40">
        <v>2025</v>
      </c>
      <c r="M21965" s="101">
        <v>0</v>
      </c>
      <c r="W21965" s="40">
        <v>85</v>
      </c>
      <c r="X21965" s="40">
        <v>2163</v>
      </c>
      <c r="Y21965" s="40">
        <v>2025</v>
      </c>
      <c r="Z21965" s="40">
        <v>53</v>
      </c>
      <c r="AA21965" s="40">
        <v>0</v>
      </c>
      <c r="AW21965" s="40">
        <v>2025</v>
      </c>
      <c r="AX21965" s="40">
        <v>-188</v>
      </c>
      <c r="AY21965" s="40">
        <v>2213</v>
      </c>
      <c r="AZ21965" s="40">
        <v>1</v>
      </c>
      <c r="BA21965" s="40">
        <v>1</v>
      </c>
      <c r="BB21965" s="40">
        <v>188</v>
      </c>
      <c r="BC21965" s="40">
        <v>93</v>
      </c>
      <c r="BD21965" s="40">
        <v>0</v>
      </c>
      <c r="BE21965" s="40">
        <v>2306</v>
      </c>
      <c r="BF21965" s="40">
        <v>1</v>
      </c>
      <c r="BH21965" s="2">
        <v>43101.333333333336</v>
      </c>
      <c r="BI21965" s="2">
        <v>43101.333333333336</v>
      </c>
      <c r="BJ21965" s="2">
        <v>43101.333333333336</v>
      </c>
      <c r="BL21965">
        <v>0</v>
      </c>
      <c r="BM21965">
        <v>0</v>
      </c>
      <c r="BN21965">
        <v>0</v>
      </c>
      <c r="BO21965">
        <v>0</v>
      </c>
      <c r="BP21965">
        <v>5</v>
      </c>
      <c r="BQ21965" s="40">
        <v>5</v>
      </c>
      <c r="BR21965" s="40">
        <v>5</v>
      </c>
      <c r="BS21965" s="40">
        <v>5</v>
      </c>
      <c r="BT21965" s="40">
        <v>0</v>
      </c>
      <c r="BU21965">
        <v>0</v>
      </c>
      <c r="BV21965" s="8" t="s">
        <v>1296</v>
      </c>
      <c r="BW21965" s="8" t="s">
        <v>1297</v>
      </c>
      <c r="BX21965" s="8" t="s">
        <v>1298</v>
      </c>
      <c r="BY21965" s="8" t="s">
        <v>383</v>
      </c>
    </row>
    <row r="21966" spans="1:77">
      <c r="A21966" t="s">
        <v>117</v>
      </c>
      <c r="B21966" s="2">
        <v>43101.375</v>
      </c>
      <c r="C21966" s="1">
        <v>43101</v>
      </c>
      <c r="D21966">
        <v>4</v>
      </c>
      <c r="E21966">
        <v>1</v>
      </c>
      <c r="F21966" s="2">
        <v>43101.166666666664</v>
      </c>
      <c r="G21966" s="8" t="s">
        <v>378</v>
      </c>
      <c r="H21966" s="13" t="s">
        <v>379</v>
      </c>
      <c r="I21966" s="40">
        <v>80</v>
      </c>
      <c r="J21966" s="40">
        <v>85</v>
      </c>
      <c r="K21966" s="40">
        <v>2153</v>
      </c>
      <c r="L21966" s="40">
        <v>2016</v>
      </c>
      <c r="M21966" s="101">
        <v>0</v>
      </c>
      <c r="W21966" s="40">
        <v>85</v>
      </c>
      <c r="X21966" s="40">
        <v>2153</v>
      </c>
      <c r="Y21966" s="40">
        <v>2016</v>
      </c>
      <c r="Z21966" s="40">
        <v>52</v>
      </c>
      <c r="AA21966" s="40">
        <v>0</v>
      </c>
      <c r="AW21966" s="40">
        <v>2016</v>
      </c>
      <c r="AX21966" s="40">
        <v>-159</v>
      </c>
      <c r="AY21966" s="40">
        <v>2175</v>
      </c>
      <c r="AZ21966" s="40">
        <v>1</v>
      </c>
      <c r="BA21966" s="40">
        <v>1</v>
      </c>
      <c r="BB21966" s="40">
        <v>159</v>
      </c>
      <c r="BC21966" s="40">
        <v>213</v>
      </c>
      <c r="BD21966" s="40">
        <v>0</v>
      </c>
      <c r="BE21966" s="40">
        <v>2388</v>
      </c>
      <c r="BF21966" s="40">
        <v>1</v>
      </c>
      <c r="BH21966" s="2">
        <v>43101.375</v>
      </c>
      <c r="BI21966" s="2">
        <v>43101.375</v>
      </c>
      <c r="BJ21966" s="2">
        <v>43101.375</v>
      </c>
      <c r="BL21966">
        <v>0</v>
      </c>
      <c r="BM21966">
        <v>0</v>
      </c>
      <c r="BN21966">
        <v>0</v>
      </c>
      <c r="BO21966">
        <v>0</v>
      </c>
      <c r="BP21966">
        <v>5</v>
      </c>
      <c r="BQ21966" s="40">
        <v>5</v>
      </c>
      <c r="BR21966" s="40">
        <v>5</v>
      </c>
      <c r="BS21966" s="40">
        <v>5</v>
      </c>
      <c r="BT21966" s="40">
        <v>0</v>
      </c>
      <c r="BU21966">
        <v>0</v>
      </c>
      <c r="BV21966" s="8" t="s">
        <v>1296</v>
      </c>
      <c r="BW21966" s="8" t="s">
        <v>1297</v>
      </c>
      <c r="BX21966" s="8" t="s">
        <v>1298</v>
      </c>
      <c r="BY21966" s="8" t="s">
        <v>383</v>
      </c>
    </row>
    <row r="21967" spans="1:77">
      <c r="A21967" t="s">
        <v>117</v>
      </c>
      <c r="B21967" s="2">
        <v>43101.416666666664</v>
      </c>
      <c r="C21967" s="1">
        <v>43101</v>
      </c>
      <c r="D21967">
        <v>5</v>
      </c>
      <c r="E21967">
        <v>1</v>
      </c>
      <c r="F21967" s="2">
        <v>43101.208333333336</v>
      </c>
      <c r="G21967" s="8" t="s">
        <v>378</v>
      </c>
      <c r="H21967" s="13" t="s">
        <v>379</v>
      </c>
      <c r="I21967" s="40">
        <v>80</v>
      </c>
      <c r="J21967" s="40">
        <v>89</v>
      </c>
      <c r="K21967" s="40">
        <v>2164</v>
      </c>
      <c r="L21967" s="40">
        <v>2024</v>
      </c>
      <c r="M21967" s="101">
        <v>0</v>
      </c>
      <c r="W21967" s="40">
        <v>89</v>
      </c>
      <c r="X21967" s="40">
        <v>2164</v>
      </c>
      <c r="Y21967" s="40">
        <v>2024</v>
      </c>
      <c r="Z21967" s="40">
        <v>51</v>
      </c>
      <c r="AA21967" s="40">
        <v>0</v>
      </c>
      <c r="AW21967" s="40">
        <v>2024</v>
      </c>
      <c r="AX21967" s="40">
        <v>-188</v>
      </c>
      <c r="AY21967" s="40">
        <v>2212</v>
      </c>
      <c r="AZ21967" s="40">
        <v>1</v>
      </c>
      <c r="BA21967" s="40">
        <v>1</v>
      </c>
      <c r="BB21967" s="40">
        <v>188</v>
      </c>
      <c r="BC21967" s="40">
        <v>196</v>
      </c>
      <c r="BD21967" s="40">
        <v>0</v>
      </c>
      <c r="BE21967" s="40">
        <v>2408</v>
      </c>
      <c r="BF21967" s="40">
        <v>1</v>
      </c>
      <c r="BH21967" s="2">
        <v>43101.416666666664</v>
      </c>
      <c r="BI21967" s="2">
        <v>43101.416666666664</v>
      </c>
      <c r="BJ21967" s="2">
        <v>43101.416666666664</v>
      </c>
      <c r="BL21967">
        <v>0</v>
      </c>
      <c r="BM21967">
        <v>0</v>
      </c>
      <c r="BN21967">
        <v>0</v>
      </c>
      <c r="BO21967">
        <v>0</v>
      </c>
      <c r="BP21967">
        <v>5</v>
      </c>
      <c r="BQ21967" s="40">
        <v>5</v>
      </c>
      <c r="BR21967" s="40">
        <v>5</v>
      </c>
      <c r="BS21967" s="40">
        <v>5</v>
      </c>
      <c r="BT21967" s="40">
        <v>0</v>
      </c>
      <c r="BU21967">
        <v>0</v>
      </c>
      <c r="BV21967" s="8" t="s">
        <v>1296</v>
      </c>
      <c r="BW21967" s="8" t="s">
        <v>1297</v>
      </c>
      <c r="BX21967" s="8" t="s">
        <v>1298</v>
      </c>
      <c r="BY21967" s="8" t="s">
        <v>383</v>
      </c>
    </row>
    <row r="21968" spans="1:77">
      <c r="A21968" t="s">
        <v>117</v>
      </c>
      <c r="B21968" s="2">
        <v>43101.458333333336</v>
      </c>
      <c r="C21968" s="1">
        <v>43101</v>
      </c>
      <c r="D21968">
        <v>6</v>
      </c>
      <c r="E21968">
        <v>1</v>
      </c>
      <c r="F21968" s="2">
        <v>43101.25</v>
      </c>
      <c r="G21968" s="8" t="s">
        <v>378</v>
      </c>
      <c r="H21968" s="13" t="s">
        <v>379</v>
      </c>
      <c r="I21968" s="40">
        <v>80</v>
      </c>
      <c r="J21968" s="40">
        <v>90</v>
      </c>
      <c r="K21968" s="40">
        <v>2128</v>
      </c>
      <c r="L21968" s="40">
        <v>1988</v>
      </c>
      <c r="M21968" s="101">
        <v>0</v>
      </c>
      <c r="W21968" s="40">
        <v>90</v>
      </c>
      <c r="X21968" s="40">
        <v>2128</v>
      </c>
      <c r="Y21968" s="40">
        <v>1988</v>
      </c>
      <c r="Z21968" s="40">
        <v>50</v>
      </c>
      <c r="AA21968" s="40">
        <v>0</v>
      </c>
      <c r="AW21968" s="40">
        <v>1988</v>
      </c>
      <c r="AX21968" s="40">
        <v>-184</v>
      </c>
      <c r="AY21968" s="40">
        <v>2172</v>
      </c>
      <c r="AZ21968" s="40">
        <v>1</v>
      </c>
      <c r="BA21968" s="40">
        <v>1</v>
      </c>
      <c r="BB21968" s="40">
        <v>184</v>
      </c>
      <c r="BC21968" s="40">
        <v>304</v>
      </c>
      <c r="BD21968" s="40">
        <v>0</v>
      </c>
      <c r="BE21968" s="40">
        <v>2476</v>
      </c>
      <c r="BF21968" s="40">
        <v>1</v>
      </c>
      <c r="BH21968" s="2">
        <v>43101.458333333336</v>
      </c>
      <c r="BI21968" s="2">
        <v>43101.458333333336</v>
      </c>
      <c r="BJ21968" s="2">
        <v>43101.458333333336</v>
      </c>
      <c r="BL21968">
        <v>0</v>
      </c>
      <c r="BM21968">
        <v>0</v>
      </c>
      <c r="BN21968">
        <v>0</v>
      </c>
      <c r="BO21968">
        <v>0</v>
      </c>
      <c r="BP21968">
        <v>5</v>
      </c>
      <c r="BQ21968" s="40">
        <v>5</v>
      </c>
      <c r="BR21968" s="40">
        <v>5</v>
      </c>
      <c r="BS21968" s="40">
        <v>5</v>
      </c>
      <c r="BT21968" s="40">
        <v>0</v>
      </c>
      <c r="BU21968">
        <v>0</v>
      </c>
      <c r="BV21968" s="8" t="s">
        <v>1296</v>
      </c>
      <c r="BW21968" s="8" t="s">
        <v>1297</v>
      </c>
      <c r="BX21968" s="8" t="s">
        <v>1298</v>
      </c>
      <c r="BY21968" s="8" t="s">
        <v>383</v>
      </c>
    </row>
    <row r="21969" spans="1:77">
      <c r="A21969" t="s">
        <v>117</v>
      </c>
      <c r="B21969" s="2">
        <v>43101.5</v>
      </c>
      <c r="C21969" s="1">
        <v>43101</v>
      </c>
      <c r="D21969">
        <v>7</v>
      </c>
      <c r="E21969">
        <v>1</v>
      </c>
      <c r="F21969" s="2">
        <v>43101.291666666664</v>
      </c>
      <c r="G21969" s="8" t="s">
        <v>378</v>
      </c>
      <c r="H21969" s="13" t="s">
        <v>379</v>
      </c>
      <c r="I21969" s="40">
        <v>80</v>
      </c>
      <c r="J21969" s="40">
        <v>84</v>
      </c>
      <c r="K21969" s="40">
        <v>2161</v>
      </c>
      <c r="L21969" s="40">
        <v>2024</v>
      </c>
      <c r="M21969" s="101">
        <v>0</v>
      </c>
      <c r="W21969" s="40">
        <v>84</v>
      </c>
      <c r="X21969" s="40">
        <v>2161</v>
      </c>
      <c r="Y21969" s="40">
        <v>2024</v>
      </c>
      <c r="Z21969" s="40">
        <v>53</v>
      </c>
      <c r="AA21969" s="40">
        <v>0</v>
      </c>
      <c r="AW21969" s="40">
        <v>2024</v>
      </c>
      <c r="AX21969" s="40">
        <v>-156</v>
      </c>
      <c r="AY21969" s="40">
        <v>2180</v>
      </c>
      <c r="AZ21969" s="40">
        <v>1</v>
      </c>
      <c r="BA21969" s="40">
        <v>1</v>
      </c>
      <c r="BB21969" s="40">
        <v>156</v>
      </c>
      <c r="BC21969" s="40">
        <v>309</v>
      </c>
      <c r="BD21969" s="40">
        <v>0</v>
      </c>
      <c r="BE21969" s="40">
        <v>2489</v>
      </c>
      <c r="BF21969" s="40">
        <v>1</v>
      </c>
      <c r="BH21969" s="2">
        <v>43101.5</v>
      </c>
      <c r="BI21969" s="2">
        <v>43101.5</v>
      </c>
      <c r="BJ21969" s="2">
        <v>43101.5</v>
      </c>
      <c r="BL21969">
        <v>0</v>
      </c>
      <c r="BM21969">
        <v>0</v>
      </c>
      <c r="BN21969">
        <v>0</v>
      </c>
      <c r="BO21969">
        <v>0</v>
      </c>
      <c r="BP21969">
        <v>5</v>
      </c>
      <c r="BQ21969" s="40">
        <v>5</v>
      </c>
      <c r="BR21969" s="40">
        <v>5</v>
      </c>
      <c r="BS21969" s="40">
        <v>5</v>
      </c>
      <c r="BT21969" s="40">
        <v>0</v>
      </c>
      <c r="BU21969">
        <v>0</v>
      </c>
      <c r="BV21969" s="8" t="s">
        <v>1296</v>
      </c>
      <c r="BW21969" s="8" t="s">
        <v>1297</v>
      </c>
      <c r="BX21969" s="8" t="s">
        <v>1298</v>
      </c>
      <c r="BY21969" s="8" t="s">
        <v>383</v>
      </c>
    </row>
    <row r="21970" spans="1:77">
      <c r="A21970" t="s">
        <v>117</v>
      </c>
      <c r="B21970" s="2">
        <v>43101.541666666664</v>
      </c>
      <c r="C21970" s="1">
        <v>43101</v>
      </c>
      <c r="D21970">
        <v>8</v>
      </c>
      <c r="E21970">
        <v>1</v>
      </c>
      <c r="F21970" s="2">
        <v>43101.333333333336</v>
      </c>
      <c r="G21970" s="8" t="s">
        <v>378</v>
      </c>
      <c r="H21970" s="13" t="s">
        <v>379</v>
      </c>
      <c r="I21970" s="40">
        <v>80</v>
      </c>
      <c r="J21970" s="40">
        <v>83</v>
      </c>
      <c r="K21970" s="40">
        <v>2162</v>
      </c>
      <c r="L21970" s="40">
        <v>2026</v>
      </c>
      <c r="M21970" s="101">
        <v>0</v>
      </c>
      <c r="W21970" s="40">
        <v>83</v>
      </c>
      <c r="X21970" s="40">
        <v>2162</v>
      </c>
      <c r="Y21970" s="40">
        <v>2026</v>
      </c>
      <c r="Z21970" s="40">
        <v>53</v>
      </c>
      <c r="AA21970" s="40">
        <v>0</v>
      </c>
      <c r="AW21970" s="40">
        <v>2026</v>
      </c>
      <c r="AX21970" s="40">
        <v>-61</v>
      </c>
      <c r="AY21970" s="40">
        <v>2087</v>
      </c>
      <c r="AZ21970" s="40">
        <v>1</v>
      </c>
      <c r="BA21970" s="40">
        <v>1</v>
      </c>
      <c r="BB21970" s="40">
        <v>61</v>
      </c>
      <c r="BC21970" s="40">
        <v>274</v>
      </c>
      <c r="BD21970" s="40">
        <v>0</v>
      </c>
      <c r="BE21970" s="40">
        <v>2361</v>
      </c>
      <c r="BF21970" s="40">
        <v>1</v>
      </c>
      <c r="BH21970" s="2">
        <v>43101.541666666664</v>
      </c>
      <c r="BI21970" s="2">
        <v>43101.541666666664</v>
      </c>
      <c r="BJ21970" s="2">
        <v>43101.541666666664</v>
      </c>
      <c r="BL21970">
        <v>0</v>
      </c>
      <c r="BM21970">
        <v>0</v>
      </c>
      <c r="BN21970">
        <v>0</v>
      </c>
      <c r="BO21970">
        <v>0</v>
      </c>
      <c r="BP21970">
        <v>5</v>
      </c>
      <c r="BQ21970" s="40">
        <v>5</v>
      </c>
      <c r="BR21970" s="40">
        <v>5</v>
      </c>
      <c r="BS21970" s="40">
        <v>5</v>
      </c>
      <c r="BT21970" s="40">
        <v>0</v>
      </c>
      <c r="BU21970">
        <v>0</v>
      </c>
      <c r="BV21970" s="8" t="s">
        <v>1296</v>
      </c>
      <c r="BW21970" s="8" t="s">
        <v>1297</v>
      </c>
      <c r="BX21970" s="8" t="s">
        <v>1298</v>
      </c>
      <c r="BY21970" s="8" t="s">
        <v>383</v>
      </c>
    </row>
    <row r="21971" spans="1:77">
      <c r="A21971" t="s">
        <v>117</v>
      </c>
      <c r="B21971" s="2">
        <v>43101.583333333336</v>
      </c>
      <c r="C21971" s="1">
        <v>43101</v>
      </c>
      <c r="D21971">
        <v>9</v>
      </c>
      <c r="E21971">
        <v>1</v>
      </c>
      <c r="F21971" s="2">
        <v>43101.375</v>
      </c>
      <c r="G21971" s="8" t="s">
        <v>378</v>
      </c>
      <c r="H21971" s="13" t="s">
        <v>379</v>
      </c>
      <c r="I21971" s="40">
        <v>80</v>
      </c>
      <c r="J21971" s="40">
        <v>82</v>
      </c>
      <c r="K21971" s="40">
        <v>2157</v>
      </c>
      <c r="L21971" s="40">
        <v>2023</v>
      </c>
      <c r="M21971" s="101">
        <v>0</v>
      </c>
      <c r="W21971" s="40">
        <v>82</v>
      </c>
      <c r="X21971" s="40">
        <v>2157</v>
      </c>
      <c r="Y21971" s="40">
        <v>2023</v>
      </c>
      <c r="Z21971" s="40">
        <v>52</v>
      </c>
      <c r="AA21971" s="40">
        <v>0</v>
      </c>
      <c r="AW21971" s="40">
        <v>2023</v>
      </c>
      <c r="AX21971" s="40">
        <v>-33</v>
      </c>
      <c r="AY21971" s="40">
        <v>2056</v>
      </c>
      <c r="AZ21971" s="40">
        <v>1</v>
      </c>
      <c r="BA21971" s="40">
        <v>1</v>
      </c>
      <c r="BB21971" s="40">
        <v>33</v>
      </c>
      <c r="BC21971" s="40">
        <v>305</v>
      </c>
      <c r="BD21971" s="40">
        <v>0</v>
      </c>
      <c r="BE21971" s="40">
        <v>2361</v>
      </c>
      <c r="BF21971" s="40">
        <v>1</v>
      </c>
      <c r="BH21971" s="2">
        <v>43101.583333333336</v>
      </c>
      <c r="BI21971" s="2">
        <v>43101.583333333336</v>
      </c>
      <c r="BJ21971" s="2">
        <v>43101.583333333336</v>
      </c>
      <c r="BL21971">
        <v>0</v>
      </c>
      <c r="BM21971">
        <v>0</v>
      </c>
      <c r="BN21971">
        <v>0</v>
      </c>
      <c r="BO21971">
        <v>0</v>
      </c>
      <c r="BP21971">
        <v>5</v>
      </c>
      <c r="BQ21971" s="40">
        <v>5</v>
      </c>
      <c r="BR21971" s="40">
        <v>5</v>
      </c>
      <c r="BS21971" s="40">
        <v>5</v>
      </c>
      <c r="BT21971" s="40">
        <v>0</v>
      </c>
      <c r="BU21971">
        <v>0</v>
      </c>
      <c r="BV21971" s="8" t="s">
        <v>1296</v>
      </c>
      <c r="BW21971" s="8" t="s">
        <v>1297</v>
      </c>
      <c r="BX21971" s="8" t="s">
        <v>1298</v>
      </c>
      <c r="BY21971" s="8" t="s">
        <v>383</v>
      </c>
    </row>
    <row r="21972" spans="1:77">
      <c r="A21972" t="s">
        <v>117</v>
      </c>
      <c r="B21972" s="2">
        <v>43101.625</v>
      </c>
      <c r="C21972" s="1">
        <v>43101</v>
      </c>
      <c r="D21972">
        <v>10</v>
      </c>
      <c r="E21972">
        <v>1</v>
      </c>
      <c r="F21972" s="2">
        <v>43101.416666666664</v>
      </c>
      <c r="G21972" s="8" t="s">
        <v>378</v>
      </c>
      <c r="H21972" s="13" t="s">
        <v>379</v>
      </c>
      <c r="I21972" s="40">
        <v>80</v>
      </c>
      <c r="J21972" s="40">
        <v>76</v>
      </c>
      <c r="K21972" s="40">
        <v>2133</v>
      </c>
      <c r="L21972" s="40">
        <v>2006</v>
      </c>
      <c r="M21972" s="101">
        <v>0</v>
      </c>
      <c r="W21972" s="40">
        <v>76</v>
      </c>
      <c r="X21972" s="40">
        <v>2133</v>
      </c>
      <c r="Y21972" s="40">
        <v>2006</v>
      </c>
      <c r="Z21972" s="40">
        <v>51</v>
      </c>
      <c r="AA21972" s="40">
        <v>0</v>
      </c>
      <c r="AW21972" s="40">
        <v>2006</v>
      </c>
      <c r="AX21972" s="40">
        <v>3</v>
      </c>
      <c r="AY21972" s="40">
        <v>2003</v>
      </c>
      <c r="AZ21972" s="40">
        <v>1</v>
      </c>
      <c r="BA21972" s="40">
        <v>1</v>
      </c>
      <c r="BB21972" s="40">
        <v>-3</v>
      </c>
      <c r="BC21972" s="40">
        <v>296</v>
      </c>
      <c r="BD21972" s="40">
        <v>0</v>
      </c>
      <c r="BE21972" s="40">
        <v>2299</v>
      </c>
      <c r="BF21972" s="40">
        <v>1</v>
      </c>
      <c r="BH21972" s="2">
        <v>43101.625</v>
      </c>
      <c r="BI21972" s="2">
        <v>43101.625</v>
      </c>
      <c r="BJ21972" s="2">
        <v>43101.625</v>
      </c>
      <c r="BL21972">
        <v>0</v>
      </c>
      <c r="BM21972">
        <v>0</v>
      </c>
      <c r="BN21972">
        <v>0</v>
      </c>
      <c r="BO21972">
        <v>0</v>
      </c>
      <c r="BP21972">
        <v>5</v>
      </c>
      <c r="BQ21972" s="40">
        <v>5</v>
      </c>
      <c r="BR21972" s="40">
        <v>5</v>
      </c>
      <c r="BS21972" s="40">
        <v>5</v>
      </c>
      <c r="BT21972" s="40">
        <v>0</v>
      </c>
      <c r="BU21972">
        <v>0</v>
      </c>
      <c r="BV21972" s="8" t="s">
        <v>1296</v>
      </c>
      <c r="BW21972" s="8" t="s">
        <v>1297</v>
      </c>
      <c r="BX21972" s="8" t="s">
        <v>1298</v>
      </c>
      <c r="BY21972" s="8" t="s">
        <v>383</v>
      </c>
    </row>
    <row r="21973" spans="1:77">
      <c r="A21973" t="s">
        <v>117</v>
      </c>
      <c r="B21973" s="2">
        <v>43101.666666666664</v>
      </c>
      <c r="C21973" s="1">
        <v>43101</v>
      </c>
      <c r="D21973">
        <v>11</v>
      </c>
      <c r="E21973">
        <v>1</v>
      </c>
      <c r="F21973" s="2">
        <v>43101.458333333336</v>
      </c>
      <c r="G21973" s="8" t="s">
        <v>378</v>
      </c>
      <c r="H21973" s="13" t="s">
        <v>379</v>
      </c>
      <c r="I21973" s="40">
        <v>80</v>
      </c>
      <c r="J21973" s="40">
        <v>77</v>
      </c>
      <c r="K21973" s="40">
        <v>2148</v>
      </c>
      <c r="L21973" s="40">
        <v>2018</v>
      </c>
      <c r="M21973" s="101">
        <v>0</v>
      </c>
      <c r="W21973" s="40">
        <v>77</v>
      </c>
      <c r="X21973" s="40">
        <v>2148</v>
      </c>
      <c r="Y21973" s="40">
        <v>2018</v>
      </c>
      <c r="Z21973" s="40">
        <v>53</v>
      </c>
      <c r="AA21973" s="40">
        <v>0</v>
      </c>
      <c r="AW21973" s="40">
        <v>2018</v>
      </c>
      <c r="AX21973" s="40">
        <v>47</v>
      </c>
      <c r="AY21973" s="40">
        <v>1971</v>
      </c>
      <c r="AZ21973" s="40">
        <v>1</v>
      </c>
      <c r="BA21973" s="40">
        <v>1</v>
      </c>
      <c r="BB21973" s="40">
        <v>-47</v>
      </c>
      <c r="BC21973" s="40">
        <v>274</v>
      </c>
      <c r="BD21973" s="40">
        <v>0</v>
      </c>
      <c r="BE21973" s="40">
        <v>2245</v>
      </c>
      <c r="BF21973" s="40">
        <v>1</v>
      </c>
      <c r="BH21973" s="2">
        <v>43101.666666666664</v>
      </c>
      <c r="BI21973" s="2">
        <v>43101.666666666664</v>
      </c>
      <c r="BJ21973" s="2">
        <v>43101.666666666664</v>
      </c>
      <c r="BL21973">
        <v>0</v>
      </c>
      <c r="BM21973">
        <v>0</v>
      </c>
      <c r="BN21973">
        <v>0</v>
      </c>
      <c r="BO21973">
        <v>0</v>
      </c>
      <c r="BP21973">
        <v>5</v>
      </c>
      <c r="BQ21973" s="40">
        <v>5</v>
      </c>
      <c r="BR21973" s="40">
        <v>5</v>
      </c>
      <c r="BS21973" s="40">
        <v>5</v>
      </c>
      <c r="BT21973" s="40">
        <v>0</v>
      </c>
      <c r="BU21973">
        <v>0</v>
      </c>
      <c r="BV21973" s="8" t="s">
        <v>1296</v>
      </c>
      <c r="BW21973" s="8" t="s">
        <v>1297</v>
      </c>
      <c r="BX21973" s="8" t="s">
        <v>1298</v>
      </c>
      <c r="BY21973" s="8" t="s">
        <v>383</v>
      </c>
    </row>
    <row r="21974" spans="1:77">
      <c r="A21974" t="s">
        <v>117</v>
      </c>
      <c r="B21974" s="2">
        <v>43101.708333333336</v>
      </c>
      <c r="C21974" s="1">
        <v>43101</v>
      </c>
      <c r="D21974">
        <v>12</v>
      </c>
      <c r="E21974">
        <v>1</v>
      </c>
      <c r="F21974" s="2">
        <v>43101.5</v>
      </c>
      <c r="G21974" s="8" t="s">
        <v>378</v>
      </c>
      <c r="H21974" s="13" t="s">
        <v>379</v>
      </c>
      <c r="I21974" s="40">
        <v>80</v>
      </c>
      <c r="J21974" s="40">
        <v>68</v>
      </c>
      <c r="K21974" s="40">
        <v>2142</v>
      </c>
      <c r="L21974" s="40">
        <v>2022</v>
      </c>
      <c r="M21974" s="101">
        <v>0</v>
      </c>
      <c r="W21974" s="40">
        <v>68</v>
      </c>
      <c r="X21974" s="40">
        <v>2142</v>
      </c>
      <c r="Y21974" s="40">
        <v>2022</v>
      </c>
      <c r="Z21974" s="40">
        <v>52</v>
      </c>
      <c r="AA21974" s="40">
        <v>0</v>
      </c>
      <c r="AW21974" s="40">
        <v>2022</v>
      </c>
      <c r="AX21974" s="40">
        <v>-164</v>
      </c>
      <c r="AY21974" s="40">
        <v>2186</v>
      </c>
      <c r="AZ21974" s="40">
        <v>1</v>
      </c>
      <c r="BA21974" s="40">
        <v>1</v>
      </c>
      <c r="BB21974" s="40">
        <v>164</v>
      </c>
      <c r="BC21974" s="40">
        <v>198</v>
      </c>
      <c r="BD21974" s="40">
        <v>0</v>
      </c>
      <c r="BE21974" s="40">
        <v>2384</v>
      </c>
      <c r="BF21974" s="40">
        <v>1</v>
      </c>
      <c r="BH21974" s="2">
        <v>43101.708333333336</v>
      </c>
      <c r="BI21974" s="2">
        <v>43101.708333333336</v>
      </c>
      <c r="BJ21974" s="2">
        <v>43101.708333333336</v>
      </c>
      <c r="BL21974">
        <v>0</v>
      </c>
      <c r="BM21974">
        <v>0</v>
      </c>
      <c r="BN21974">
        <v>0</v>
      </c>
      <c r="BO21974">
        <v>0</v>
      </c>
      <c r="BP21974">
        <v>5</v>
      </c>
      <c r="BQ21974" s="40">
        <v>5</v>
      </c>
      <c r="BR21974" s="40">
        <v>5</v>
      </c>
      <c r="BS21974" s="40">
        <v>5</v>
      </c>
      <c r="BT21974" s="40">
        <v>0</v>
      </c>
      <c r="BU21974">
        <v>0</v>
      </c>
      <c r="BV21974" s="8" t="s">
        <v>1296</v>
      </c>
      <c r="BW21974" s="8" t="s">
        <v>1297</v>
      </c>
      <c r="BX21974" s="8" t="s">
        <v>1298</v>
      </c>
      <c r="BY21974" s="8" t="s">
        <v>383</v>
      </c>
    </row>
    <row r="21975" spans="1:77">
      <c r="A21975" t="s">
        <v>117</v>
      </c>
      <c r="B21975" s="2">
        <v>43101.75</v>
      </c>
      <c r="C21975" s="1">
        <v>43101</v>
      </c>
      <c r="D21975">
        <v>13</v>
      </c>
      <c r="E21975">
        <v>1</v>
      </c>
      <c r="F21975" s="2">
        <v>43101.541666666664</v>
      </c>
      <c r="G21975" s="8" t="s">
        <v>378</v>
      </c>
      <c r="H21975" s="13" t="s">
        <v>379</v>
      </c>
      <c r="I21975" s="40">
        <v>80</v>
      </c>
      <c r="J21975" s="40">
        <v>68</v>
      </c>
      <c r="K21975" s="40">
        <v>2164</v>
      </c>
      <c r="L21975" s="40">
        <v>2044</v>
      </c>
      <c r="M21975" s="101">
        <v>0</v>
      </c>
      <c r="W21975" s="40">
        <v>68</v>
      </c>
      <c r="X21975" s="40">
        <v>2164</v>
      </c>
      <c r="Y21975" s="40">
        <v>2044</v>
      </c>
      <c r="Z21975" s="40">
        <v>52</v>
      </c>
      <c r="AA21975" s="40">
        <v>0</v>
      </c>
      <c r="AW21975" s="40">
        <v>2044</v>
      </c>
      <c r="AX21975" s="40">
        <v>-301</v>
      </c>
      <c r="AY21975" s="40">
        <v>2345</v>
      </c>
      <c r="AZ21975" s="40">
        <v>1</v>
      </c>
      <c r="BA21975" s="40">
        <v>1</v>
      </c>
      <c r="BB21975" s="40">
        <v>301</v>
      </c>
      <c r="BC21975" s="40">
        <v>173</v>
      </c>
      <c r="BD21975" s="40">
        <v>0</v>
      </c>
      <c r="BE21975" s="40">
        <v>2518</v>
      </c>
      <c r="BF21975" s="40">
        <v>1</v>
      </c>
      <c r="BH21975" s="2">
        <v>43101.75</v>
      </c>
      <c r="BI21975" s="2">
        <v>43101.75</v>
      </c>
      <c r="BJ21975" s="2">
        <v>43101.75</v>
      </c>
      <c r="BL21975">
        <v>0</v>
      </c>
      <c r="BM21975">
        <v>0</v>
      </c>
      <c r="BN21975">
        <v>0</v>
      </c>
      <c r="BO21975">
        <v>0</v>
      </c>
      <c r="BP21975">
        <v>5</v>
      </c>
      <c r="BQ21975" s="40">
        <v>5</v>
      </c>
      <c r="BR21975" s="40">
        <v>5</v>
      </c>
      <c r="BS21975" s="40">
        <v>5</v>
      </c>
      <c r="BT21975" s="40">
        <v>0</v>
      </c>
      <c r="BU21975">
        <v>0</v>
      </c>
      <c r="BV21975" s="8" t="s">
        <v>1296</v>
      </c>
      <c r="BW21975" s="8" t="s">
        <v>1297</v>
      </c>
      <c r="BX21975" s="8" t="s">
        <v>1298</v>
      </c>
      <c r="BY21975" s="8" t="s">
        <v>383</v>
      </c>
    </row>
    <row r="21976" spans="1:77">
      <c r="A21976" t="s">
        <v>117</v>
      </c>
      <c r="B21976" s="2">
        <v>43101.791666666664</v>
      </c>
      <c r="C21976" s="1">
        <v>43101</v>
      </c>
      <c r="D21976">
        <v>14</v>
      </c>
      <c r="E21976">
        <v>1</v>
      </c>
      <c r="F21976" s="2">
        <v>43101.583333333336</v>
      </c>
      <c r="G21976" s="8" t="s">
        <v>378</v>
      </c>
      <c r="H21976" s="13" t="s">
        <v>379</v>
      </c>
      <c r="I21976" s="40">
        <v>80</v>
      </c>
      <c r="J21976" s="40">
        <v>67</v>
      </c>
      <c r="K21976" s="40">
        <v>2238</v>
      </c>
      <c r="L21976" s="40">
        <v>2118</v>
      </c>
      <c r="M21976" s="101">
        <v>0</v>
      </c>
      <c r="W21976" s="40">
        <v>67</v>
      </c>
      <c r="X21976" s="40">
        <v>2238</v>
      </c>
      <c r="Y21976" s="40">
        <v>2118</v>
      </c>
      <c r="Z21976" s="40">
        <v>53</v>
      </c>
      <c r="AA21976" s="40">
        <v>0</v>
      </c>
      <c r="AW21976" s="40">
        <v>2118</v>
      </c>
      <c r="AX21976" s="40">
        <v>-230</v>
      </c>
      <c r="AY21976" s="40">
        <v>2348</v>
      </c>
      <c r="AZ21976" s="40">
        <v>1</v>
      </c>
      <c r="BA21976" s="40">
        <v>1</v>
      </c>
      <c r="BB21976" s="40">
        <v>230</v>
      </c>
      <c r="BC21976" s="40">
        <v>142</v>
      </c>
      <c r="BD21976" s="40">
        <v>0</v>
      </c>
      <c r="BE21976" s="40">
        <v>2490</v>
      </c>
      <c r="BF21976" s="40">
        <v>1</v>
      </c>
      <c r="BH21976" s="2">
        <v>43101.791666666664</v>
      </c>
      <c r="BI21976" s="2">
        <v>43101.791666666664</v>
      </c>
      <c r="BJ21976" s="2">
        <v>43101.791666666664</v>
      </c>
      <c r="BL21976">
        <v>0</v>
      </c>
      <c r="BM21976">
        <v>0</v>
      </c>
      <c r="BN21976">
        <v>0</v>
      </c>
      <c r="BO21976">
        <v>0</v>
      </c>
      <c r="BP21976">
        <v>5</v>
      </c>
      <c r="BQ21976" s="40">
        <v>5</v>
      </c>
      <c r="BR21976" s="40">
        <v>5</v>
      </c>
      <c r="BS21976" s="40">
        <v>5</v>
      </c>
      <c r="BT21976" s="40">
        <v>0</v>
      </c>
      <c r="BU21976">
        <v>0</v>
      </c>
      <c r="BV21976" s="8" t="s">
        <v>1296</v>
      </c>
      <c r="BW21976" s="8" t="s">
        <v>1297</v>
      </c>
      <c r="BX21976" s="8" t="s">
        <v>1298</v>
      </c>
      <c r="BY21976" s="8" t="s">
        <v>383</v>
      </c>
    </row>
    <row r="21977" spans="1:77">
      <c r="A21977" t="s">
        <v>117</v>
      </c>
      <c r="B21977" s="2">
        <v>43101.833333333336</v>
      </c>
      <c r="C21977" s="1">
        <v>43101</v>
      </c>
      <c r="D21977">
        <v>15</v>
      </c>
      <c r="E21977">
        <v>1</v>
      </c>
      <c r="F21977" s="2">
        <v>43101.625</v>
      </c>
      <c r="G21977" s="8" t="s">
        <v>378</v>
      </c>
      <c r="H21977" s="13" t="s">
        <v>379</v>
      </c>
      <c r="I21977" s="40">
        <v>80</v>
      </c>
      <c r="J21977" s="40">
        <v>69</v>
      </c>
      <c r="K21977" s="40">
        <v>2128</v>
      </c>
      <c r="L21977" s="40">
        <v>2008</v>
      </c>
      <c r="M21977" s="101">
        <v>0</v>
      </c>
      <c r="W21977" s="40">
        <v>69</v>
      </c>
      <c r="X21977" s="40">
        <v>2128</v>
      </c>
      <c r="Y21977" s="40">
        <v>2008</v>
      </c>
      <c r="Z21977" s="40">
        <v>51</v>
      </c>
      <c r="AA21977" s="40">
        <v>0</v>
      </c>
      <c r="AW21977" s="40">
        <v>2008</v>
      </c>
      <c r="AX21977" s="40">
        <v>-440</v>
      </c>
      <c r="AY21977" s="40">
        <v>2448</v>
      </c>
      <c r="AZ21977" s="40">
        <v>1</v>
      </c>
      <c r="BA21977" s="40">
        <v>1</v>
      </c>
      <c r="BB21977" s="40">
        <v>440</v>
      </c>
      <c r="BC21977" s="40">
        <v>92</v>
      </c>
      <c r="BD21977" s="40">
        <v>0</v>
      </c>
      <c r="BE21977" s="40">
        <v>2540</v>
      </c>
      <c r="BF21977" s="40">
        <v>1</v>
      </c>
      <c r="BH21977" s="2">
        <v>43101.833333333336</v>
      </c>
      <c r="BI21977" s="2">
        <v>43101.833333333336</v>
      </c>
      <c r="BJ21977" s="2">
        <v>43101.833333333336</v>
      </c>
      <c r="BL21977">
        <v>0</v>
      </c>
      <c r="BM21977">
        <v>0</v>
      </c>
      <c r="BN21977">
        <v>0</v>
      </c>
      <c r="BO21977">
        <v>0</v>
      </c>
      <c r="BP21977">
        <v>5</v>
      </c>
      <c r="BQ21977" s="40">
        <v>5</v>
      </c>
      <c r="BR21977" s="40">
        <v>5</v>
      </c>
      <c r="BS21977" s="40">
        <v>5</v>
      </c>
      <c r="BT21977" s="40">
        <v>0</v>
      </c>
      <c r="BU21977">
        <v>0</v>
      </c>
      <c r="BV21977" s="8" t="s">
        <v>1296</v>
      </c>
      <c r="BW21977" s="8" t="s">
        <v>1297</v>
      </c>
      <c r="BX21977" s="8" t="s">
        <v>1298</v>
      </c>
      <c r="BY21977" s="8" t="s">
        <v>383</v>
      </c>
    </row>
    <row r="21978" spans="1:77">
      <c r="A21978" t="s">
        <v>117</v>
      </c>
      <c r="B21978" s="2">
        <v>43101.875</v>
      </c>
      <c r="C21978" s="1">
        <v>43101</v>
      </c>
      <c r="D21978">
        <v>16</v>
      </c>
      <c r="E21978">
        <v>1</v>
      </c>
      <c r="F21978" s="2">
        <v>43101.666666666664</v>
      </c>
      <c r="G21978" s="8" t="s">
        <v>378</v>
      </c>
      <c r="H21978" s="13" t="s">
        <v>379</v>
      </c>
      <c r="I21978" s="40">
        <v>80</v>
      </c>
      <c r="J21978" s="40">
        <v>76</v>
      </c>
      <c r="K21978" s="40">
        <v>2153</v>
      </c>
      <c r="L21978" s="40">
        <v>2025</v>
      </c>
      <c r="M21978" s="101">
        <v>0</v>
      </c>
      <c r="W21978" s="40">
        <v>76</v>
      </c>
      <c r="X21978" s="40">
        <v>2153</v>
      </c>
      <c r="Y21978" s="40">
        <v>2025</v>
      </c>
      <c r="Z21978" s="40">
        <v>52</v>
      </c>
      <c r="AA21978" s="40">
        <v>0</v>
      </c>
      <c r="AW21978" s="40">
        <v>2025</v>
      </c>
      <c r="AX21978" s="40">
        <v>-503</v>
      </c>
      <c r="AY21978" s="40">
        <v>2528</v>
      </c>
      <c r="AZ21978" s="40">
        <v>1</v>
      </c>
      <c r="BA21978" s="40">
        <v>1</v>
      </c>
      <c r="BB21978" s="40">
        <v>503</v>
      </c>
      <c r="BC21978" s="40">
        <v>304</v>
      </c>
      <c r="BD21978" s="40">
        <v>0</v>
      </c>
      <c r="BE21978" s="40">
        <v>2832</v>
      </c>
      <c r="BF21978" s="40">
        <v>1</v>
      </c>
      <c r="BH21978" s="2">
        <v>43101.875</v>
      </c>
      <c r="BI21978" s="2">
        <v>43101.875</v>
      </c>
      <c r="BJ21978" s="2">
        <v>43101.875</v>
      </c>
      <c r="BL21978">
        <v>0</v>
      </c>
      <c r="BM21978">
        <v>0</v>
      </c>
      <c r="BN21978">
        <v>0</v>
      </c>
      <c r="BO21978">
        <v>0</v>
      </c>
      <c r="BP21978">
        <v>5</v>
      </c>
      <c r="BQ21978" s="40">
        <v>5</v>
      </c>
      <c r="BR21978" s="40">
        <v>5</v>
      </c>
      <c r="BS21978" s="40">
        <v>5</v>
      </c>
      <c r="BT21978" s="40">
        <v>0</v>
      </c>
      <c r="BU21978">
        <v>0</v>
      </c>
      <c r="BV21978" s="8" t="s">
        <v>1296</v>
      </c>
      <c r="BW21978" s="8" t="s">
        <v>1297</v>
      </c>
      <c r="BX21978" s="8" t="s">
        <v>1298</v>
      </c>
      <c r="BY21978" s="8" t="s">
        <v>383</v>
      </c>
    </row>
    <row r="21979" spans="1:77">
      <c r="A21979" t="s">
        <v>117</v>
      </c>
      <c r="B21979" s="2">
        <v>43101.916666666664</v>
      </c>
      <c r="C21979" s="1">
        <v>43101</v>
      </c>
      <c r="D21979">
        <v>17</v>
      </c>
      <c r="E21979">
        <v>1</v>
      </c>
      <c r="F21979" s="2">
        <v>43101.708333333336</v>
      </c>
      <c r="G21979" s="8" t="s">
        <v>378</v>
      </c>
      <c r="H21979" s="13" t="s">
        <v>379</v>
      </c>
      <c r="I21979" s="40">
        <v>80</v>
      </c>
      <c r="J21979" s="40">
        <v>76</v>
      </c>
      <c r="K21979" s="40">
        <v>2156</v>
      </c>
      <c r="L21979" s="40">
        <v>2027</v>
      </c>
      <c r="M21979" s="101">
        <v>0</v>
      </c>
      <c r="W21979" s="40">
        <v>76</v>
      </c>
      <c r="X21979" s="40">
        <v>2156</v>
      </c>
      <c r="Y21979" s="40">
        <v>2027</v>
      </c>
      <c r="Z21979" s="40">
        <v>53</v>
      </c>
      <c r="AA21979" s="40">
        <v>0</v>
      </c>
      <c r="AW21979" s="40">
        <v>2027</v>
      </c>
      <c r="AX21979" s="40">
        <v>-599</v>
      </c>
      <c r="AY21979" s="40">
        <v>2626</v>
      </c>
      <c r="AZ21979" s="40">
        <v>1</v>
      </c>
      <c r="BA21979" s="40">
        <v>1</v>
      </c>
      <c r="BB21979" s="40">
        <v>599</v>
      </c>
      <c r="BC21979" s="40">
        <v>443</v>
      </c>
      <c r="BD21979" s="40">
        <v>0</v>
      </c>
      <c r="BE21979" s="40">
        <v>3069</v>
      </c>
      <c r="BF21979" s="40">
        <v>1</v>
      </c>
      <c r="BH21979" s="2">
        <v>43101.916666666664</v>
      </c>
      <c r="BI21979" s="2">
        <v>43101.916666666664</v>
      </c>
      <c r="BJ21979" s="2">
        <v>43101.916666666664</v>
      </c>
      <c r="BL21979">
        <v>0</v>
      </c>
      <c r="BM21979">
        <v>0</v>
      </c>
      <c r="BN21979">
        <v>0</v>
      </c>
      <c r="BO21979">
        <v>0</v>
      </c>
      <c r="BP21979">
        <v>5</v>
      </c>
      <c r="BQ21979" s="40">
        <v>5</v>
      </c>
      <c r="BR21979" s="40">
        <v>5</v>
      </c>
      <c r="BS21979" s="40">
        <v>5</v>
      </c>
      <c r="BT21979" s="40">
        <v>0</v>
      </c>
      <c r="BU21979">
        <v>0</v>
      </c>
      <c r="BV21979" s="8" t="s">
        <v>1296</v>
      </c>
      <c r="BW21979" s="8" t="s">
        <v>1297</v>
      </c>
      <c r="BX21979" s="8" t="s">
        <v>1298</v>
      </c>
      <c r="BY21979" s="8" t="s">
        <v>383</v>
      </c>
    </row>
    <row r="21980" spans="1:77">
      <c r="A21980" t="s">
        <v>117</v>
      </c>
      <c r="B21980" s="2">
        <v>43101.958333333336</v>
      </c>
      <c r="C21980" s="1">
        <v>43101</v>
      </c>
      <c r="D21980">
        <v>18</v>
      </c>
      <c r="E21980">
        <v>1</v>
      </c>
      <c r="F21980" s="2">
        <v>43101.75</v>
      </c>
      <c r="G21980" s="8" t="s">
        <v>378</v>
      </c>
      <c r="H21980" s="13" t="s">
        <v>379</v>
      </c>
      <c r="I21980" s="40">
        <v>80</v>
      </c>
      <c r="J21980" s="40">
        <v>80</v>
      </c>
      <c r="K21980" s="40">
        <v>2157</v>
      </c>
      <c r="L21980" s="40">
        <v>2025</v>
      </c>
      <c r="M21980" s="101">
        <v>0</v>
      </c>
      <c r="W21980" s="40">
        <v>80</v>
      </c>
      <c r="X21980" s="40">
        <v>2157</v>
      </c>
      <c r="Y21980" s="40">
        <v>2025</v>
      </c>
      <c r="Z21980" s="40">
        <v>52</v>
      </c>
      <c r="AA21980" s="40">
        <v>0</v>
      </c>
      <c r="AW21980" s="40">
        <v>2025</v>
      </c>
      <c r="AX21980" s="40">
        <v>-608</v>
      </c>
      <c r="AY21980" s="40">
        <v>2633</v>
      </c>
      <c r="AZ21980" s="40">
        <v>1</v>
      </c>
      <c r="BA21980" s="40">
        <v>1</v>
      </c>
      <c r="BB21980" s="40">
        <v>609</v>
      </c>
      <c r="BC21980" s="40">
        <v>376</v>
      </c>
      <c r="BD21980" s="40">
        <v>1</v>
      </c>
      <c r="BE21980" s="40">
        <v>3009</v>
      </c>
      <c r="BF21980" s="40">
        <v>1</v>
      </c>
      <c r="BH21980" s="2">
        <v>43101.958333333336</v>
      </c>
      <c r="BI21980" s="2">
        <v>43101.958333333336</v>
      </c>
      <c r="BJ21980" s="2">
        <v>43101.958333333336</v>
      </c>
      <c r="BL21980">
        <v>0</v>
      </c>
      <c r="BM21980">
        <v>0</v>
      </c>
      <c r="BN21980">
        <v>0</v>
      </c>
      <c r="BO21980">
        <v>0</v>
      </c>
      <c r="BP21980">
        <v>5</v>
      </c>
      <c r="BQ21980" s="40">
        <v>5</v>
      </c>
      <c r="BR21980" s="40">
        <v>5</v>
      </c>
      <c r="BS21980" s="40">
        <v>5</v>
      </c>
      <c r="BT21980" s="40">
        <v>0</v>
      </c>
      <c r="BU21980">
        <v>0</v>
      </c>
      <c r="BV21980" s="8" t="s">
        <v>1296</v>
      </c>
      <c r="BW21980" s="8" t="s">
        <v>1297</v>
      </c>
      <c r="BX21980" s="8" t="s">
        <v>1298</v>
      </c>
      <c r="BY21980" s="8" t="s">
        <v>383</v>
      </c>
    </row>
    <row r="21981" spans="1:77">
      <c r="A21981" t="s">
        <v>117</v>
      </c>
      <c r="B21981" s="2">
        <v>43102</v>
      </c>
      <c r="C21981" s="1">
        <v>43101</v>
      </c>
      <c r="D21981">
        <v>19</v>
      </c>
      <c r="E21981">
        <v>1</v>
      </c>
      <c r="F21981" s="2">
        <v>43101.791666666664</v>
      </c>
      <c r="G21981" s="8" t="s">
        <v>378</v>
      </c>
      <c r="H21981" s="13" t="s">
        <v>379</v>
      </c>
      <c r="I21981" s="40">
        <v>80</v>
      </c>
      <c r="J21981" s="40">
        <v>75</v>
      </c>
      <c r="K21981" s="40">
        <v>2153</v>
      </c>
      <c r="L21981" s="40">
        <v>2026</v>
      </c>
      <c r="M21981" s="101">
        <v>0</v>
      </c>
      <c r="W21981" s="40">
        <v>75</v>
      </c>
      <c r="X21981" s="40">
        <v>2153</v>
      </c>
      <c r="Y21981" s="40">
        <v>2026</v>
      </c>
      <c r="Z21981" s="40">
        <v>52</v>
      </c>
      <c r="AA21981" s="40">
        <v>0</v>
      </c>
      <c r="AW21981" s="40">
        <v>2026</v>
      </c>
      <c r="AX21981" s="40">
        <v>-459</v>
      </c>
      <c r="AY21981" s="40">
        <v>2485</v>
      </c>
      <c r="AZ21981" s="40">
        <v>1</v>
      </c>
      <c r="BA21981" s="40">
        <v>1</v>
      </c>
      <c r="BB21981" s="40">
        <v>459</v>
      </c>
      <c r="BC21981" s="40">
        <v>586</v>
      </c>
      <c r="BD21981" s="40">
        <v>0</v>
      </c>
      <c r="BE21981" s="40">
        <v>3071</v>
      </c>
      <c r="BF21981" s="40">
        <v>1</v>
      </c>
      <c r="BH21981" s="2">
        <v>43102</v>
      </c>
      <c r="BI21981" s="2">
        <v>43102</v>
      </c>
      <c r="BJ21981" s="2">
        <v>43102</v>
      </c>
      <c r="BL21981">
        <v>0</v>
      </c>
      <c r="BM21981">
        <v>0</v>
      </c>
      <c r="BN21981">
        <v>0</v>
      </c>
      <c r="BO21981">
        <v>0</v>
      </c>
      <c r="BP21981">
        <v>5</v>
      </c>
      <c r="BQ21981" s="40">
        <v>5</v>
      </c>
      <c r="BR21981" s="40">
        <v>5</v>
      </c>
      <c r="BS21981" s="40">
        <v>5</v>
      </c>
      <c r="BT21981" s="40">
        <v>0</v>
      </c>
      <c r="BU21981">
        <v>0</v>
      </c>
      <c r="BV21981" s="8" t="s">
        <v>1296</v>
      </c>
      <c r="BW21981" s="8" t="s">
        <v>1297</v>
      </c>
      <c r="BX21981" s="8" t="s">
        <v>1298</v>
      </c>
      <c r="BY21981" s="8" t="s">
        <v>383</v>
      </c>
    </row>
    <row r="21982" spans="1:77">
      <c r="A21982" t="s">
        <v>117</v>
      </c>
      <c r="B21982" s="2">
        <v>43102.041666666664</v>
      </c>
      <c r="C21982" s="1">
        <v>43101</v>
      </c>
      <c r="D21982">
        <v>20</v>
      </c>
      <c r="E21982">
        <v>1</v>
      </c>
      <c r="F21982" s="2">
        <v>43101.833333333336</v>
      </c>
      <c r="G21982" s="8" t="s">
        <v>378</v>
      </c>
      <c r="H21982" s="13" t="s">
        <v>379</v>
      </c>
      <c r="I21982" s="40">
        <v>80</v>
      </c>
      <c r="J21982" s="40">
        <v>76</v>
      </c>
      <c r="K21982" s="40">
        <v>2148</v>
      </c>
      <c r="L21982" s="40">
        <v>2020</v>
      </c>
      <c r="M21982" s="101">
        <v>0</v>
      </c>
      <c r="W21982" s="40">
        <v>76</v>
      </c>
      <c r="X21982" s="40">
        <v>2148</v>
      </c>
      <c r="Y21982" s="40">
        <v>2020</v>
      </c>
      <c r="Z21982" s="40">
        <v>52</v>
      </c>
      <c r="AA21982" s="40">
        <v>0</v>
      </c>
      <c r="AW21982" s="40">
        <v>2020</v>
      </c>
      <c r="AX21982" s="40">
        <v>-314</v>
      </c>
      <c r="AY21982" s="40">
        <v>2334</v>
      </c>
      <c r="AZ21982" s="40">
        <v>1</v>
      </c>
      <c r="BA21982" s="40">
        <v>1</v>
      </c>
      <c r="BB21982" s="40">
        <v>314</v>
      </c>
      <c r="BC21982" s="40">
        <v>644</v>
      </c>
      <c r="BD21982" s="40">
        <v>0</v>
      </c>
      <c r="BE21982" s="40">
        <v>2978</v>
      </c>
      <c r="BF21982" s="40">
        <v>1</v>
      </c>
      <c r="BH21982" s="2">
        <v>43102.041666666664</v>
      </c>
      <c r="BI21982" s="2">
        <v>43102.041666666664</v>
      </c>
      <c r="BJ21982" s="2">
        <v>43102.041666666664</v>
      </c>
      <c r="BL21982">
        <v>0</v>
      </c>
      <c r="BM21982">
        <v>0</v>
      </c>
      <c r="BN21982">
        <v>0</v>
      </c>
      <c r="BO21982">
        <v>0</v>
      </c>
      <c r="BP21982">
        <v>5</v>
      </c>
      <c r="BQ21982" s="40">
        <v>5</v>
      </c>
      <c r="BR21982" s="40">
        <v>5</v>
      </c>
      <c r="BS21982" s="40">
        <v>5</v>
      </c>
      <c r="BT21982" s="40">
        <v>0</v>
      </c>
      <c r="BU21982">
        <v>0</v>
      </c>
      <c r="BV21982" s="8" t="s">
        <v>1296</v>
      </c>
      <c r="BW21982" s="8" t="s">
        <v>1297</v>
      </c>
      <c r="BX21982" s="8" t="s">
        <v>1298</v>
      </c>
      <c r="BY21982" s="8" t="s">
        <v>383</v>
      </c>
    </row>
    <row r="21983" spans="1:77">
      <c r="A21983" t="s">
        <v>117</v>
      </c>
      <c r="B21983" s="2">
        <v>43102.083333333336</v>
      </c>
      <c r="C21983" s="1">
        <v>43101</v>
      </c>
      <c r="D21983">
        <v>21</v>
      </c>
      <c r="E21983">
        <v>1</v>
      </c>
      <c r="F21983" s="2">
        <v>43101.875</v>
      </c>
      <c r="G21983" s="8" t="s">
        <v>378</v>
      </c>
      <c r="H21983" s="13" t="s">
        <v>379</v>
      </c>
      <c r="I21983" s="40">
        <v>80</v>
      </c>
      <c r="J21983" s="40">
        <v>74</v>
      </c>
      <c r="K21983" s="40">
        <v>2175</v>
      </c>
      <c r="L21983" s="40">
        <v>2048</v>
      </c>
      <c r="M21983" s="101">
        <v>0</v>
      </c>
      <c r="W21983" s="40">
        <v>74</v>
      </c>
      <c r="X21983" s="40">
        <v>2175</v>
      </c>
      <c r="Y21983" s="40">
        <v>2048</v>
      </c>
      <c r="Z21983" s="40">
        <v>53</v>
      </c>
      <c r="AA21983" s="40">
        <v>0</v>
      </c>
      <c r="AW21983" s="40">
        <v>2048</v>
      </c>
      <c r="AX21983" s="40">
        <v>-340</v>
      </c>
      <c r="AY21983" s="40">
        <v>2388</v>
      </c>
      <c r="AZ21983" s="40">
        <v>1</v>
      </c>
      <c r="BA21983" s="40">
        <v>1</v>
      </c>
      <c r="BB21983" s="40">
        <v>340</v>
      </c>
      <c r="BC21983" s="40">
        <v>742</v>
      </c>
      <c r="BD21983" s="40">
        <v>0</v>
      </c>
      <c r="BE21983" s="40">
        <v>3130</v>
      </c>
      <c r="BF21983" s="40">
        <v>1</v>
      </c>
      <c r="BH21983" s="2">
        <v>43102.083333333336</v>
      </c>
      <c r="BI21983" s="2">
        <v>43102.083333333336</v>
      </c>
      <c r="BJ21983" s="2">
        <v>43102.083333333336</v>
      </c>
      <c r="BL21983">
        <v>0</v>
      </c>
      <c r="BM21983">
        <v>0</v>
      </c>
      <c r="BN21983">
        <v>0</v>
      </c>
      <c r="BO21983">
        <v>0</v>
      </c>
      <c r="BP21983">
        <v>5</v>
      </c>
      <c r="BQ21983" s="40">
        <v>5</v>
      </c>
      <c r="BR21983" s="40">
        <v>5</v>
      </c>
      <c r="BS21983" s="40">
        <v>5</v>
      </c>
      <c r="BT21983" s="40">
        <v>0</v>
      </c>
      <c r="BU21983">
        <v>0</v>
      </c>
      <c r="BV21983" s="8" t="s">
        <v>1296</v>
      </c>
      <c r="BW21983" s="8" t="s">
        <v>1297</v>
      </c>
      <c r="BX21983" s="8" t="s">
        <v>1298</v>
      </c>
      <c r="BY21983" s="8" t="s">
        <v>383</v>
      </c>
    </row>
    <row r="21984" spans="1:77">
      <c r="A21984" t="s">
        <v>117</v>
      </c>
      <c r="B21984" s="2">
        <v>43102.125</v>
      </c>
      <c r="C21984" s="1">
        <v>43101</v>
      </c>
      <c r="D21984">
        <v>22</v>
      </c>
      <c r="E21984">
        <v>1</v>
      </c>
      <c r="F21984" s="2">
        <v>43101.916666666664</v>
      </c>
      <c r="G21984" s="8" t="s">
        <v>378</v>
      </c>
      <c r="H21984" s="13" t="s">
        <v>379</v>
      </c>
      <c r="I21984" s="40">
        <v>80</v>
      </c>
      <c r="J21984" s="40">
        <v>81</v>
      </c>
      <c r="K21984" s="40">
        <v>2233</v>
      </c>
      <c r="L21984" s="40">
        <v>2098</v>
      </c>
      <c r="M21984" s="101">
        <v>0</v>
      </c>
      <c r="W21984" s="40">
        <v>81</v>
      </c>
      <c r="X21984" s="40">
        <v>2233</v>
      </c>
      <c r="Y21984" s="40">
        <v>2098</v>
      </c>
      <c r="Z21984" s="40">
        <v>54</v>
      </c>
      <c r="AA21984" s="40">
        <v>0</v>
      </c>
      <c r="AW21984" s="40">
        <v>2098</v>
      </c>
      <c r="AX21984" s="40">
        <v>-412</v>
      </c>
      <c r="AY21984" s="40">
        <v>2510</v>
      </c>
      <c r="AZ21984" s="40">
        <v>1</v>
      </c>
      <c r="BA21984" s="40">
        <v>1</v>
      </c>
      <c r="BB21984" s="40">
        <v>412</v>
      </c>
      <c r="BC21984" s="40">
        <v>752</v>
      </c>
      <c r="BD21984" s="40">
        <v>0</v>
      </c>
      <c r="BE21984" s="40">
        <v>3262</v>
      </c>
      <c r="BF21984" s="40">
        <v>1</v>
      </c>
      <c r="BH21984" s="2">
        <v>43102.125</v>
      </c>
      <c r="BI21984" s="2">
        <v>43102.125</v>
      </c>
      <c r="BJ21984" s="2">
        <v>43102.125</v>
      </c>
      <c r="BL21984">
        <v>0</v>
      </c>
      <c r="BM21984">
        <v>0</v>
      </c>
      <c r="BN21984">
        <v>0</v>
      </c>
      <c r="BO21984">
        <v>0</v>
      </c>
      <c r="BP21984">
        <v>5</v>
      </c>
      <c r="BQ21984" s="40">
        <v>5</v>
      </c>
      <c r="BR21984" s="40">
        <v>5</v>
      </c>
      <c r="BS21984" s="40">
        <v>5</v>
      </c>
      <c r="BT21984" s="40">
        <v>0</v>
      </c>
      <c r="BU21984">
        <v>0</v>
      </c>
      <c r="BV21984" s="8" t="s">
        <v>1296</v>
      </c>
      <c r="BW21984" s="8" t="s">
        <v>1297</v>
      </c>
      <c r="BX21984" s="8" t="s">
        <v>1298</v>
      </c>
      <c r="BY21984" s="8" t="s">
        <v>383</v>
      </c>
    </row>
    <row r="21985" spans="1:77">
      <c r="A21985" t="s">
        <v>117</v>
      </c>
      <c r="B21985" s="2">
        <v>43102.166666666664</v>
      </c>
      <c r="C21985" s="1">
        <v>43101</v>
      </c>
      <c r="D21985">
        <v>23</v>
      </c>
      <c r="E21985">
        <v>1</v>
      </c>
      <c r="F21985" s="2">
        <v>43101.958333333336</v>
      </c>
      <c r="G21985" s="8" t="s">
        <v>378</v>
      </c>
      <c r="H21985" s="13" t="s">
        <v>379</v>
      </c>
      <c r="I21985" s="40">
        <v>80</v>
      </c>
      <c r="J21985" s="40">
        <v>81</v>
      </c>
      <c r="K21985" s="40">
        <v>2226</v>
      </c>
      <c r="L21985" s="40">
        <v>2092</v>
      </c>
      <c r="M21985" s="101">
        <v>0</v>
      </c>
      <c r="W21985" s="40">
        <v>81</v>
      </c>
      <c r="X21985" s="40">
        <v>2226</v>
      </c>
      <c r="Y21985" s="40">
        <v>2092</v>
      </c>
      <c r="Z21985" s="40">
        <v>53</v>
      </c>
      <c r="AA21985" s="40">
        <v>0</v>
      </c>
      <c r="AW21985" s="40">
        <v>2092</v>
      </c>
      <c r="AX21985" s="40">
        <v>-487</v>
      </c>
      <c r="AY21985" s="40">
        <v>2579</v>
      </c>
      <c r="AZ21985" s="40">
        <v>1</v>
      </c>
      <c r="BA21985" s="40">
        <v>1</v>
      </c>
      <c r="BB21985" s="40">
        <v>487</v>
      </c>
      <c r="BC21985" s="40">
        <v>600</v>
      </c>
      <c r="BD21985" s="40">
        <v>0</v>
      </c>
      <c r="BE21985" s="40">
        <v>3179</v>
      </c>
      <c r="BF21985" s="40">
        <v>1</v>
      </c>
      <c r="BH21985" s="2">
        <v>43102.166666666664</v>
      </c>
      <c r="BI21985" s="2">
        <v>43102.166666666664</v>
      </c>
      <c r="BJ21985" s="2">
        <v>43102.166666666664</v>
      </c>
      <c r="BL21985">
        <v>0</v>
      </c>
      <c r="BM21985">
        <v>0</v>
      </c>
      <c r="BN21985">
        <v>0</v>
      </c>
      <c r="BO21985">
        <v>0</v>
      </c>
      <c r="BP21985">
        <v>5</v>
      </c>
      <c r="BQ21985" s="40">
        <v>5</v>
      </c>
      <c r="BR21985" s="40">
        <v>5</v>
      </c>
      <c r="BS21985" s="40">
        <v>5</v>
      </c>
      <c r="BT21985" s="40">
        <v>0</v>
      </c>
      <c r="BU21985">
        <v>0</v>
      </c>
      <c r="BV21985" s="8" t="s">
        <v>1296</v>
      </c>
      <c r="BW21985" s="8" t="s">
        <v>1297</v>
      </c>
      <c r="BX21985" s="8" t="s">
        <v>1298</v>
      </c>
      <c r="BY21985" s="8" t="s">
        <v>383</v>
      </c>
    </row>
    <row r="21986" spans="1:77">
      <c r="A21986" t="s">
        <v>117</v>
      </c>
      <c r="B21986" s="2">
        <v>43102.208333333336</v>
      </c>
      <c r="C21986" s="1">
        <v>43101</v>
      </c>
      <c r="D21986">
        <v>24</v>
      </c>
      <c r="E21986">
        <v>1</v>
      </c>
      <c r="F21986" s="2">
        <v>43102</v>
      </c>
      <c r="G21986" s="8" t="s">
        <v>378</v>
      </c>
      <c r="H21986" s="13" t="s">
        <v>379</v>
      </c>
      <c r="I21986" s="40">
        <v>80</v>
      </c>
      <c r="J21986" s="40">
        <v>72</v>
      </c>
      <c r="K21986" s="40">
        <v>2224</v>
      </c>
      <c r="L21986" s="40">
        <v>2101</v>
      </c>
      <c r="M21986" s="101">
        <v>0</v>
      </c>
      <c r="W21986" s="40">
        <v>72</v>
      </c>
      <c r="X21986" s="40">
        <v>2224</v>
      </c>
      <c r="Y21986" s="40">
        <v>2101</v>
      </c>
      <c r="Z21986" s="40">
        <v>51</v>
      </c>
      <c r="AA21986" s="40">
        <v>0</v>
      </c>
      <c r="AW21986" s="40">
        <v>2101</v>
      </c>
      <c r="AX21986" s="40">
        <v>-428</v>
      </c>
      <c r="AY21986" s="40">
        <v>2529</v>
      </c>
      <c r="AZ21986" s="40">
        <v>1</v>
      </c>
      <c r="BA21986" s="40">
        <v>1</v>
      </c>
      <c r="BB21986" s="40">
        <v>428</v>
      </c>
      <c r="BC21986" s="40">
        <v>450</v>
      </c>
      <c r="BD21986" s="40">
        <v>0</v>
      </c>
      <c r="BE21986" s="40">
        <v>2979</v>
      </c>
      <c r="BF21986" s="40">
        <v>1</v>
      </c>
      <c r="BH21986" s="2">
        <v>43102.208333333336</v>
      </c>
      <c r="BI21986" s="2">
        <v>43102.208333333336</v>
      </c>
      <c r="BJ21986" s="2">
        <v>43102.208333333336</v>
      </c>
      <c r="BL21986">
        <v>0</v>
      </c>
      <c r="BM21986">
        <v>0</v>
      </c>
      <c r="BN21986">
        <v>0</v>
      </c>
      <c r="BO21986">
        <v>0</v>
      </c>
      <c r="BP21986">
        <v>5</v>
      </c>
      <c r="BQ21986" s="40">
        <v>5</v>
      </c>
      <c r="BR21986" s="40">
        <v>5</v>
      </c>
      <c r="BS21986" s="40">
        <v>5</v>
      </c>
      <c r="BT21986" s="40">
        <v>0</v>
      </c>
      <c r="BU21986">
        <v>0</v>
      </c>
      <c r="BV21986" s="8" t="s">
        <v>1296</v>
      </c>
      <c r="BW21986" s="8" t="s">
        <v>1297</v>
      </c>
      <c r="BX21986" s="8" t="s">
        <v>1298</v>
      </c>
      <c r="BY21986" s="8" t="s">
        <v>383</v>
      </c>
    </row>
    <row r="21987" spans="1:77">
      <c r="A21987" t="s">
        <v>117</v>
      </c>
      <c r="B21987" s="2">
        <v>43102.25</v>
      </c>
      <c r="C21987" s="1">
        <v>43102</v>
      </c>
      <c r="D21987">
        <v>1</v>
      </c>
      <c r="E21987">
        <v>1</v>
      </c>
      <c r="F21987" s="2">
        <v>43102.041666666664</v>
      </c>
      <c r="G21987" s="8" t="s">
        <v>378</v>
      </c>
      <c r="H21987" s="13" t="s">
        <v>379</v>
      </c>
      <c r="I21987" s="40">
        <v>80</v>
      </c>
      <c r="J21987" s="40">
        <v>82</v>
      </c>
      <c r="K21987" s="40">
        <v>2237</v>
      </c>
      <c r="L21987" s="40">
        <v>2103</v>
      </c>
      <c r="M21987" s="101">
        <v>0</v>
      </c>
      <c r="W21987" s="40">
        <v>82</v>
      </c>
      <c r="X21987" s="40">
        <v>2237</v>
      </c>
      <c r="Y21987" s="40">
        <v>2103</v>
      </c>
      <c r="Z21987" s="40">
        <v>52</v>
      </c>
      <c r="AA21987" s="40">
        <v>0</v>
      </c>
      <c r="AW21987" s="40">
        <v>2103</v>
      </c>
      <c r="AX21987" s="40">
        <v>-425</v>
      </c>
      <c r="AY21987" s="40">
        <v>2528</v>
      </c>
      <c r="AZ21987" s="40">
        <v>1</v>
      </c>
      <c r="BA21987" s="40">
        <v>1</v>
      </c>
      <c r="BB21987" s="40">
        <v>425</v>
      </c>
      <c r="BC21987" s="40">
        <v>482</v>
      </c>
      <c r="BD21987" s="40">
        <v>0</v>
      </c>
      <c r="BE21987" s="40">
        <v>3010</v>
      </c>
      <c r="BF21987" s="40">
        <v>1</v>
      </c>
      <c r="BH21987" s="2">
        <v>43102.25</v>
      </c>
      <c r="BI21987" s="2">
        <v>43102.25</v>
      </c>
      <c r="BJ21987" s="2">
        <v>43102.25</v>
      </c>
      <c r="BL21987">
        <v>0</v>
      </c>
      <c r="BM21987">
        <v>0</v>
      </c>
      <c r="BN21987">
        <v>0</v>
      </c>
      <c r="BO21987">
        <v>0</v>
      </c>
      <c r="BP21987">
        <v>5</v>
      </c>
      <c r="BQ21987" s="40">
        <v>5</v>
      </c>
      <c r="BR21987" s="40">
        <v>5</v>
      </c>
      <c r="BS21987" s="40">
        <v>5</v>
      </c>
      <c r="BT21987" s="40">
        <v>0</v>
      </c>
      <c r="BU21987">
        <v>0</v>
      </c>
      <c r="BV21987" s="8" t="s">
        <v>1297</v>
      </c>
      <c r="BW21987" s="8" t="s">
        <v>1298</v>
      </c>
      <c r="BX21987" s="8" t="s">
        <v>1299</v>
      </c>
      <c r="BY21987" s="8" t="s">
        <v>383</v>
      </c>
    </row>
    <row r="21988" spans="1:77">
      <c r="A21988" t="s">
        <v>117</v>
      </c>
      <c r="B21988" s="2">
        <v>43102.291666666664</v>
      </c>
      <c r="C21988" s="1">
        <v>43102</v>
      </c>
      <c r="D21988">
        <v>2</v>
      </c>
      <c r="E21988">
        <v>1</v>
      </c>
      <c r="F21988" s="2">
        <v>43102.083333333336</v>
      </c>
      <c r="G21988" s="8" t="s">
        <v>378</v>
      </c>
      <c r="H21988" s="13" t="s">
        <v>379</v>
      </c>
      <c r="I21988" s="40">
        <v>80</v>
      </c>
      <c r="J21988" s="40">
        <v>81</v>
      </c>
      <c r="K21988" s="40">
        <v>2231</v>
      </c>
      <c r="L21988" s="40">
        <v>2097</v>
      </c>
      <c r="M21988" s="101">
        <v>0</v>
      </c>
      <c r="W21988" s="40">
        <v>81</v>
      </c>
      <c r="X21988" s="40">
        <v>2231</v>
      </c>
      <c r="Y21988" s="40">
        <v>2097</v>
      </c>
      <c r="Z21988" s="40">
        <v>53</v>
      </c>
      <c r="AA21988" s="40">
        <v>0</v>
      </c>
      <c r="AW21988" s="40">
        <v>2097</v>
      </c>
      <c r="AX21988" s="40">
        <v>-362</v>
      </c>
      <c r="AY21988" s="40">
        <v>2459</v>
      </c>
      <c r="AZ21988" s="40">
        <v>1</v>
      </c>
      <c r="BA21988" s="40">
        <v>1</v>
      </c>
      <c r="BB21988" s="40">
        <v>362</v>
      </c>
      <c r="BC21988" s="40">
        <v>555</v>
      </c>
      <c r="BD21988" s="40">
        <v>0</v>
      </c>
      <c r="BE21988" s="40">
        <v>3014</v>
      </c>
      <c r="BF21988" s="40">
        <v>1</v>
      </c>
      <c r="BH21988" s="2">
        <v>43102.291666666664</v>
      </c>
      <c r="BI21988" s="2">
        <v>43102.291666666664</v>
      </c>
      <c r="BJ21988" s="2">
        <v>43102.291666666664</v>
      </c>
      <c r="BL21988">
        <v>0</v>
      </c>
      <c r="BM21988">
        <v>0</v>
      </c>
      <c r="BN21988">
        <v>0</v>
      </c>
      <c r="BO21988">
        <v>0</v>
      </c>
      <c r="BP21988">
        <v>5</v>
      </c>
      <c r="BQ21988" s="40">
        <v>5</v>
      </c>
      <c r="BR21988" s="40">
        <v>5</v>
      </c>
      <c r="BS21988" s="40">
        <v>5</v>
      </c>
      <c r="BT21988" s="40">
        <v>0</v>
      </c>
      <c r="BU21988">
        <v>0</v>
      </c>
      <c r="BV21988" s="8" t="s">
        <v>1297</v>
      </c>
      <c r="BW21988" s="8" t="s">
        <v>1298</v>
      </c>
      <c r="BX21988" s="8" t="s">
        <v>1299</v>
      </c>
      <c r="BY21988" s="8" t="s">
        <v>383</v>
      </c>
    </row>
    <row r="21989" spans="1:77">
      <c r="A21989" t="s">
        <v>117</v>
      </c>
      <c r="B21989" s="2">
        <v>43102.333333333336</v>
      </c>
      <c r="C21989" s="1">
        <v>43102</v>
      </c>
      <c r="D21989">
        <v>3</v>
      </c>
      <c r="E21989">
        <v>1</v>
      </c>
      <c r="F21989" s="2">
        <v>43102.125</v>
      </c>
      <c r="G21989" s="8" t="s">
        <v>378</v>
      </c>
      <c r="H21989" s="13" t="s">
        <v>379</v>
      </c>
      <c r="I21989" s="40">
        <v>80</v>
      </c>
      <c r="J21989" s="40">
        <v>80</v>
      </c>
      <c r="K21989" s="40">
        <v>2223</v>
      </c>
      <c r="L21989" s="40">
        <v>2091</v>
      </c>
      <c r="M21989" s="101">
        <v>0</v>
      </c>
      <c r="W21989" s="40">
        <v>80</v>
      </c>
      <c r="X21989" s="40">
        <v>2223</v>
      </c>
      <c r="Y21989" s="40">
        <v>2091</v>
      </c>
      <c r="Z21989" s="40">
        <v>52</v>
      </c>
      <c r="AA21989" s="40">
        <v>0</v>
      </c>
      <c r="AW21989" s="40">
        <v>2091</v>
      </c>
      <c r="AX21989" s="40">
        <v>-327</v>
      </c>
      <c r="AY21989" s="40">
        <v>2418</v>
      </c>
      <c r="AZ21989" s="40">
        <v>1</v>
      </c>
      <c r="BA21989" s="40">
        <v>1</v>
      </c>
      <c r="BB21989" s="40">
        <v>327</v>
      </c>
      <c r="BC21989" s="40">
        <v>627</v>
      </c>
      <c r="BD21989" s="40">
        <v>0</v>
      </c>
      <c r="BE21989" s="40">
        <v>3045</v>
      </c>
      <c r="BF21989" s="40">
        <v>1</v>
      </c>
      <c r="BH21989" s="2">
        <v>43102.333333333336</v>
      </c>
      <c r="BI21989" s="2">
        <v>43102.333333333336</v>
      </c>
      <c r="BJ21989" s="2">
        <v>43102.333333333336</v>
      </c>
      <c r="BL21989">
        <v>0</v>
      </c>
      <c r="BM21989">
        <v>0</v>
      </c>
      <c r="BN21989">
        <v>0</v>
      </c>
      <c r="BO21989">
        <v>0</v>
      </c>
      <c r="BP21989">
        <v>5</v>
      </c>
      <c r="BQ21989" s="40">
        <v>5</v>
      </c>
      <c r="BR21989" s="40">
        <v>5</v>
      </c>
      <c r="BS21989" s="40">
        <v>5</v>
      </c>
      <c r="BT21989" s="40">
        <v>0</v>
      </c>
      <c r="BU21989">
        <v>0</v>
      </c>
      <c r="BV21989" s="8" t="s">
        <v>1297</v>
      </c>
      <c r="BW21989" s="8" t="s">
        <v>1298</v>
      </c>
      <c r="BX21989" s="8" t="s">
        <v>1299</v>
      </c>
      <c r="BY21989" s="8" t="s">
        <v>383</v>
      </c>
    </row>
    <row r="21990" spans="1:77">
      <c r="A21990" t="s">
        <v>117</v>
      </c>
      <c r="B21990" s="2">
        <v>43102.375</v>
      </c>
      <c r="C21990" s="1">
        <v>43102</v>
      </c>
      <c r="D21990">
        <v>4</v>
      </c>
      <c r="E21990">
        <v>1</v>
      </c>
      <c r="F21990" s="2">
        <v>43102.166666666664</v>
      </c>
      <c r="G21990" s="8" t="s">
        <v>378</v>
      </c>
      <c r="H21990" s="13" t="s">
        <v>379</v>
      </c>
      <c r="I21990" s="40">
        <v>80</v>
      </c>
      <c r="J21990" s="40">
        <v>80</v>
      </c>
      <c r="K21990" s="40">
        <v>2228</v>
      </c>
      <c r="L21990" s="40">
        <v>2096</v>
      </c>
      <c r="M21990" s="101">
        <v>0</v>
      </c>
      <c r="W21990" s="40">
        <v>80</v>
      </c>
      <c r="X21990" s="40">
        <v>2228</v>
      </c>
      <c r="Y21990" s="40">
        <v>2096</v>
      </c>
      <c r="Z21990" s="40">
        <v>52</v>
      </c>
      <c r="AA21990" s="40">
        <v>0</v>
      </c>
      <c r="AW21990" s="40">
        <v>2096</v>
      </c>
      <c r="AX21990" s="40">
        <v>-241</v>
      </c>
      <c r="AY21990" s="40">
        <v>2337</v>
      </c>
      <c r="AZ21990" s="40">
        <v>1</v>
      </c>
      <c r="BA21990" s="40">
        <v>1</v>
      </c>
      <c r="BB21990" s="40">
        <v>241</v>
      </c>
      <c r="BC21990" s="40">
        <v>578</v>
      </c>
      <c r="BD21990" s="40">
        <v>0</v>
      </c>
      <c r="BE21990" s="40">
        <v>2915</v>
      </c>
      <c r="BF21990" s="40">
        <v>1</v>
      </c>
      <c r="BH21990" s="2">
        <v>43102.375</v>
      </c>
      <c r="BI21990" s="2">
        <v>43102.375</v>
      </c>
      <c r="BJ21990" s="2">
        <v>43102.375</v>
      </c>
      <c r="BL21990">
        <v>0</v>
      </c>
      <c r="BM21990">
        <v>0</v>
      </c>
      <c r="BN21990">
        <v>0</v>
      </c>
      <c r="BO21990">
        <v>0</v>
      </c>
      <c r="BP21990">
        <v>5</v>
      </c>
      <c r="BQ21990" s="40">
        <v>5</v>
      </c>
      <c r="BR21990" s="40">
        <v>5</v>
      </c>
      <c r="BS21990" s="40">
        <v>5</v>
      </c>
      <c r="BT21990" s="40">
        <v>0</v>
      </c>
      <c r="BU21990">
        <v>0</v>
      </c>
      <c r="BV21990" s="8" t="s">
        <v>1297</v>
      </c>
      <c r="BW21990" s="8" t="s">
        <v>1298</v>
      </c>
      <c r="BX21990" s="8" t="s">
        <v>1299</v>
      </c>
      <c r="BY21990" s="8" t="s">
        <v>383</v>
      </c>
    </row>
    <row r="21991" spans="1:77">
      <c r="A21991" t="s">
        <v>117</v>
      </c>
      <c r="B21991" s="2">
        <v>43102.416666666664</v>
      </c>
      <c r="C21991" s="1">
        <v>43102</v>
      </c>
      <c r="D21991">
        <v>5</v>
      </c>
      <c r="E21991">
        <v>1</v>
      </c>
      <c r="F21991" s="2">
        <v>43102.208333333336</v>
      </c>
      <c r="G21991" s="8" t="s">
        <v>378</v>
      </c>
      <c r="H21991" s="13" t="s">
        <v>379</v>
      </c>
      <c r="I21991" s="40">
        <v>80</v>
      </c>
      <c r="J21991" s="40">
        <v>79</v>
      </c>
      <c r="K21991" s="40">
        <v>2218</v>
      </c>
      <c r="L21991" s="40">
        <v>2087</v>
      </c>
      <c r="M21991" s="101">
        <v>0</v>
      </c>
      <c r="W21991" s="40">
        <v>79</v>
      </c>
      <c r="X21991" s="40">
        <v>2218</v>
      </c>
      <c r="Y21991" s="40">
        <v>2087</v>
      </c>
      <c r="Z21991" s="40">
        <v>52</v>
      </c>
      <c r="AA21991" s="40">
        <v>0</v>
      </c>
      <c r="AW21991" s="40">
        <v>2087</v>
      </c>
      <c r="AX21991" s="40">
        <v>-241</v>
      </c>
      <c r="AY21991" s="40">
        <v>2328</v>
      </c>
      <c r="AZ21991" s="40">
        <v>1</v>
      </c>
      <c r="BA21991" s="40">
        <v>1</v>
      </c>
      <c r="BB21991" s="40">
        <v>241</v>
      </c>
      <c r="BC21991" s="40">
        <v>568</v>
      </c>
      <c r="BD21991" s="40">
        <v>0</v>
      </c>
      <c r="BE21991" s="40">
        <v>2896</v>
      </c>
      <c r="BF21991" s="40">
        <v>1</v>
      </c>
      <c r="BH21991" s="2">
        <v>43102.416666666664</v>
      </c>
      <c r="BI21991" s="2">
        <v>43102.416666666664</v>
      </c>
      <c r="BJ21991" s="2">
        <v>43102.416666666664</v>
      </c>
      <c r="BL21991">
        <v>0</v>
      </c>
      <c r="BM21991">
        <v>0</v>
      </c>
      <c r="BN21991">
        <v>0</v>
      </c>
      <c r="BO21991">
        <v>0</v>
      </c>
      <c r="BP21991">
        <v>5</v>
      </c>
      <c r="BQ21991" s="40">
        <v>5</v>
      </c>
      <c r="BR21991" s="40">
        <v>5</v>
      </c>
      <c r="BS21991" s="40">
        <v>5</v>
      </c>
      <c r="BT21991" s="40">
        <v>0</v>
      </c>
      <c r="BU21991">
        <v>0</v>
      </c>
      <c r="BV21991" s="8" t="s">
        <v>1297</v>
      </c>
      <c r="BW21991" s="8" t="s">
        <v>1298</v>
      </c>
      <c r="BX21991" s="8" t="s">
        <v>1299</v>
      </c>
      <c r="BY21991" s="8" t="s">
        <v>383</v>
      </c>
    </row>
    <row r="21992" spans="1:77">
      <c r="A21992" t="s">
        <v>117</v>
      </c>
      <c r="B21992" s="2">
        <v>43102.458333333336</v>
      </c>
      <c r="C21992" s="1">
        <v>43102</v>
      </c>
      <c r="D21992">
        <v>6</v>
      </c>
      <c r="E21992">
        <v>1</v>
      </c>
      <c r="F21992" s="2">
        <v>43102.25</v>
      </c>
      <c r="G21992" s="8" t="s">
        <v>378</v>
      </c>
      <c r="H21992" s="13" t="s">
        <v>379</v>
      </c>
      <c r="I21992" s="40">
        <v>80</v>
      </c>
      <c r="J21992" s="40">
        <v>79</v>
      </c>
      <c r="K21992" s="40">
        <v>2214</v>
      </c>
      <c r="L21992" s="40">
        <v>2082</v>
      </c>
      <c r="M21992" s="101">
        <v>0</v>
      </c>
      <c r="W21992" s="40">
        <v>79</v>
      </c>
      <c r="X21992" s="40">
        <v>2214</v>
      </c>
      <c r="Y21992" s="40">
        <v>2082</v>
      </c>
      <c r="Z21992" s="40">
        <v>53</v>
      </c>
      <c r="AA21992" s="40">
        <v>0</v>
      </c>
      <c r="AW21992" s="40">
        <v>2082</v>
      </c>
      <c r="AX21992" s="40">
        <v>-197</v>
      </c>
      <c r="AY21992" s="40">
        <v>2279</v>
      </c>
      <c r="AZ21992" s="40">
        <v>1</v>
      </c>
      <c r="BA21992" s="40">
        <v>1</v>
      </c>
      <c r="BB21992" s="40">
        <v>197</v>
      </c>
      <c r="BC21992" s="40">
        <v>503</v>
      </c>
      <c r="BD21992" s="40">
        <v>0</v>
      </c>
      <c r="BE21992" s="40">
        <v>2782</v>
      </c>
      <c r="BF21992" s="40">
        <v>1</v>
      </c>
      <c r="BH21992" s="2">
        <v>43102.458333333336</v>
      </c>
      <c r="BI21992" s="2">
        <v>43102.458333333336</v>
      </c>
      <c r="BJ21992" s="2">
        <v>43102.458333333336</v>
      </c>
      <c r="BL21992">
        <v>0</v>
      </c>
      <c r="BM21992">
        <v>0</v>
      </c>
      <c r="BN21992">
        <v>0</v>
      </c>
      <c r="BO21992">
        <v>0</v>
      </c>
      <c r="BP21992">
        <v>5</v>
      </c>
      <c r="BQ21992" s="40">
        <v>5</v>
      </c>
      <c r="BR21992" s="40">
        <v>5</v>
      </c>
      <c r="BS21992" s="40">
        <v>5</v>
      </c>
      <c r="BT21992" s="40">
        <v>0</v>
      </c>
      <c r="BU21992">
        <v>0</v>
      </c>
      <c r="BV21992" s="8" t="s">
        <v>1297</v>
      </c>
      <c r="BW21992" s="8" t="s">
        <v>1298</v>
      </c>
      <c r="BX21992" s="8" t="s">
        <v>1299</v>
      </c>
      <c r="BY21992" s="8" t="s">
        <v>383</v>
      </c>
    </row>
    <row r="21993" spans="1:77">
      <c r="A21993" t="s">
        <v>117</v>
      </c>
      <c r="B21993" s="2">
        <v>43102.5</v>
      </c>
      <c r="C21993" s="1">
        <v>43102</v>
      </c>
      <c r="D21993">
        <v>7</v>
      </c>
      <c r="E21993">
        <v>1</v>
      </c>
      <c r="F21993" s="2">
        <v>43102.291666666664</v>
      </c>
      <c r="G21993" s="8" t="s">
        <v>378</v>
      </c>
      <c r="H21993" s="13" t="s">
        <v>379</v>
      </c>
      <c r="I21993" s="40">
        <v>80</v>
      </c>
      <c r="J21993" s="40">
        <v>75</v>
      </c>
      <c r="K21993" s="40">
        <v>2214</v>
      </c>
      <c r="L21993" s="40">
        <v>2086</v>
      </c>
      <c r="M21993" s="101">
        <v>0</v>
      </c>
      <c r="W21993" s="40">
        <v>75</v>
      </c>
      <c r="X21993" s="40">
        <v>2214</v>
      </c>
      <c r="Y21993" s="40">
        <v>2086</v>
      </c>
      <c r="Z21993" s="40">
        <v>53</v>
      </c>
      <c r="AA21993" s="40">
        <v>0</v>
      </c>
      <c r="AW21993" s="40">
        <v>2086</v>
      </c>
      <c r="AX21993" s="40">
        <v>-13</v>
      </c>
      <c r="AY21993" s="40">
        <v>2099</v>
      </c>
      <c r="AZ21993" s="40">
        <v>1</v>
      </c>
      <c r="BA21993" s="40">
        <v>1</v>
      </c>
      <c r="BB21993" s="40">
        <v>13</v>
      </c>
      <c r="BC21993" s="40">
        <v>468</v>
      </c>
      <c r="BD21993" s="40">
        <v>0</v>
      </c>
      <c r="BE21993" s="40">
        <v>2567</v>
      </c>
      <c r="BF21993" s="40">
        <v>1</v>
      </c>
      <c r="BH21993" s="2">
        <v>43102.5</v>
      </c>
      <c r="BI21993" s="2">
        <v>43102.5</v>
      </c>
      <c r="BJ21993" s="2">
        <v>43102.5</v>
      </c>
      <c r="BL21993">
        <v>0</v>
      </c>
      <c r="BM21993">
        <v>0</v>
      </c>
      <c r="BN21993">
        <v>0</v>
      </c>
      <c r="BO21993">
        <v>0</v>
      </c>
      <c r="BP21993">
        <v>5</v>
      </c>
      <c r="BQ21993" s="40">
        <v>5</v>
      </c>
      <c r="BR21993" s="40">
        <v>5</v>
      </c>
      <c r="BS21993" s="40">
        <v>5</v>
      </c>
      <c r="BT21993" s="40">
        <v>0</v>
      </c>
      <c r="BU21993">
        <v>0</v>
      </c>
      <c r="BV21993" s="8" t="s">
        <v>1297</v>
      </c>
      <c r="BW21993" s="8" t="s">
        <v>1298</v>
      </c>
      <c r="BX21993" s="8" t="s">
        <v>1299</v>
      </c>
      <c r="BY21993" s="8" t="s">
        <v>383</v>
      </c>
    </row>
    <row r="21994" spans="1:77">
      <c r="A21994" t="s">
        <v>117</v>
      </c>
      <c r="B21994" s="2">
        <v>43102.541666666664</v>
      </c>
      <c r="C21994" s="1">
        <v>43102</v>
      </c>
      <c r="D21994">
        <v>8</v>
      </c>
      <c r="E21994">
        <v>1</v>
      </c>
      <c r="F21994" s="2">
        <v>43102.333333333336</v>
      </c>
      <c r="G21994" s="8" t="s">
        <v>378</v>
      </c>
      <c r="H21994" s="13" t="s">
        <v>379</v>
      </c>
      <c r="I21994" s="40">
        <v>80</v>
      </c>
      <c r="J21994" s="40">
        <v>75</v>
      </c>
      <c r="K21994" s="40">
        <v>2217</v>
      </c>
      <c r="L21994" s="40">
        <v>2089</v>
      </c>
      <c r="M21994" s="101">
        <v>0</v>
      </c>
      <c r="W21994" s="40">
        <v>75</v>
      </c>
      <c r="X21994" s="40">
        <v>2217</v>
      </c>
      <c r="Y21994" s="40">
        <v>2089</v>
      </c>
      <c r="Z21994" s="40">
        <v>53</v>
      </c>
      <c r="AA21994" s="40">
        <v>0</v>
      </c>
      <c r="AW21994" s="40">
        <v>2089</v>
      </c>
      <c r="AX21994" s="40">
        <v>137</v>
      </c>
      <c r="AY21994" s="40">
        <v>1952</v>
      </c>
      <c r="AZ21994" s="40">
        <v>1</v>
      </c>
      <c r="BA21994" s="40">
        <v>1</v>
      </c>
      <c r="BB21994" s="40">
        <v>-137</v>
      </c>
      <c r="BC21994" s="40">
        <v>379</v>
      </c>
      <c r="BD21994" s="40">
        <v>0</v>
      </c>
      <c r="BE21994" s="40">
        <v>2331</v>
      </c>
      <c r="BF21994" s="40">
        <v>1</v>
      </c>
      <c r="BH21994" s="2">
        <v>43102.541666666664</v>
      </c>
      <c r="BI21994" s="2">
        <v>43102.541666666664</v>
      </c>
      <c r="BJ21994" s="2">
        <v>43102.541666666664</v>
      </c>
      <c r="BL21994">
        <v>0</v>
      </c>
      <c r="BM21994">
        <v>0</v>
      </c>
      <c r="BN21994">
        <v>0</v>
      </c>
      <c r="BO21994">
        <v>0</v>
      </c>
      <c r="BP21994">
        <v>5</v>
      </c>
      <c r="BQ21994" s="40">
        <v>5</v>
      </c>
      <c r="BR21994" s="40">
        <v>5</v>
      </c>
      <c r="BS21994" s="40">
        <v>5</v>
      </c>
      <c r="BT21994" s="40">
        <v>0</v>
      </c>
      <c r="BU21994">
        <v>0</v>
      </c>
      <c r="BV21994" s="8" t="s">
        <v>1297</v>
      </c>
      <c r="BW21994" s="8" t="s">
        <v>1298</v>
      </c>
      <c r="BX21994" s="8" t="s">
        <v>1299</v>
      </c>
      <c r="BY21994" s="8" t="s">
        <v>383</v>
      </c>
    </row>
    <row r="21995" spans="1:77">
      <c r="A21995" t="s">
        <v>117</v>
      </c>
      <c r="B21995" s="2">
        <v>43102.583333333336</v>
      </c>
      <c r="C21995" s="1">
        <v>43102</v>
      </c>
      <c r="D21995">
        <v>9</v>
      </c>
      <c r="E21995">
        <v>1</v>
      </c>
      <c r="F21995" s="2">
        <v>43102.375</v>
      </c>
      <c r="G21995" s="8" t="s">
        <v>378</v>
      </c>
      <c r="H21995" s="13" t="s">
        <v>379</v>
      </c>
      <c r="I21995" s="40">
        <v>80</v>
      </c>
      <c r="J21995" s="40">
        <v>70</v>
      </c>
      <c r="K21995" s="40">
        <v>2224</v>
      </c>
      <c r="L21995" s="40">
        <v>2101</v>
      </c>
      <c r="M21995" s="101">
        <v>0</v>
      </c>
      <c r="W21995" s="40">
        <v>70</v>
      </c>
      <c r="X21995" s="40">
        <v>2224</v>
      </c>
      <c r="Y21995" s="40">
        <v>2101</v>
      </c>
      <c r="Z21995" s="40">
        <v>53</v>
      </c>
      <c r="AA21995" s="40">
        <v>0</v>
      </c>
      <c r="AW21995" s="40">
        <v>2101</v>
      </c>
      <c r="AX21995" s="40">
        <v>200</v>
      </c>
      <c r="AY21995" s="40">
        <v>1901</v>
      </c>
      <c r="AZ21995" s="40">
        <v>1</v>
      </c>
      <c r="BA21995" s="40">
        <v>1</v>
      </c>
      <c r="BB21995" s="40">
        <v>-200</v>
      </c>
      <c r="BC21995" s="40">
        <v>381</v>
      </c>
      <c r="BD21995" s="40">
        <v>0</v>
      </c>
      <c r="BE21995" s="40">
        <v>2282</v>
      </c>
      <c r="BF21995" s="40">
        <v>1</v>
      </c>
      <c r="BH21995" s="2">
        <v>43102.583333333336</v>
      </c>
      <c r="BI21995" s="2">
        <v>43102.583333333336</v>
      </c>
      <c r="BJ21995" s="2">
        <v>43102.583333333336</v>
      </c>
      <c r="BL21995">
        <v>0</v>
      </c>
      <c r="BM21995">
        <v>0</v>
      </c>
      <c r="BN21995">
        <v>0</v>
      </c>
      <c r="BO21995">
        <v>0</v>
      </c>
      <c r="BP21995">
        <v>5</v>
      </c>
      <c r="BQ21995" s="40">
        <v>5</v>
      </c>
      <c r="BR21995" s="40">
        <v>5</v>
      </c>
      <c r="BS21995" s="40">
        <v>5</v>
      </c>
      <c r="BT21995" s="40">
        <v>0</v>
      </c>
      <c r="BU21995">
        <v>0</v>
      </c>
      <c r="BV21995" s="8" t="s">
        <v>1297</v>
      </c>
      <c r="BW21995" s="8" t="s">
        <v>1298</v>
      </c>
      <c r="BX21995" s="8" t="s">
        <v>1299</v>
      </c>
      <c r="BY21995" s="8" t="s">
        <v>383</v>
      </c>
    </row>
    <row r="21996" spans="1:77">
      <c r="A21996" t="s">
        <v>117</v>
      </c>
      <c r="B21996" s="2">
        <v>43102.625</v>
      </c>
      <c r="C21996" s="1">
        <v>43102</v>
      </c>
      <c r="D21996">
        <v>10</v>
      </c>
      <c r="E21996">
        <v>1</v>
      </c>
      <c r="F21996" s="2">
        <v>43102.416666666664</v>
      </c>
      <c r="G21996" s="8" t="s">
        <v>378</v>
      </c>
      <c r="H21996" s="13" t="s">
        <v>379</v>
      </c>
      <c r="I21996" s="40">
        <v>80</v>
      </c>
      <c r="J21996" s="40">
        <v>76</v>
      </c>
      <c r="K21996" s="40">
        <v>2217</v>
      </c>
      <c r="L21996" s="40">
        <v>2087</v>
      </c>
      <c r="M21996" s="101">
        <v>0</v>
      </c>
      <c r="W21996" s="40">
        <v>76</v>
      </c>
      <c r="X21996" s="40">
        <v>2217</v>
      </c>
      <c r="Y21996" s="40">
        <v>2087</v>
      </c>
      <c r="Z21996" s="40">
        <v>54</v>
      </c>
      <c r="AA21996" s="40">
        <v>0</v>
      </c>
      <c r="AW21996" s="40">
        <v>2087</v>
      </c>
      <c r="AX21996" s="40">
        <v>109</v>
      </c>
      <c r="AY21996" s="40">
        <v>1978</v>
      </c>
      <c r="AZ21996" s="40">
        <v>1</v>
      </c>
      <c r="BA21996" s="40">
        <v>1</v>
      </c>
      <c r="BB21996" s="40">
        <v>-109</v>
      </c>
      <c r="BC21996" s="40">
        <v>340</v>
      </c>
      <c r="BD21996" s="40">
        <v>0</v>
      </c>
      <c r="BE21996" s="40">
        <v>2318</v>
      </c>
      <c r="BF21996" s="40">
        <v>1</v>
      </c>
      <c r="BH21996" s="2">
        <v>43102.625</v>
      </c>
      <c r="BI21996" s="2">
        <v>43102.625</v>
      </c>
      <c r="BJ21996" s="2">
        <v>43102.625</v>
      </c>
      <c r="BL21996">
        <v>0</v>
      </c>
      <c r="BM21996">
        <v>0</v>
      </c>
      <c r="BN21996">
        <v>0</v>
      </c>
      <c r="BO21996">
        <v>0</v>
      </c>
      <c r="BP21996">
        <v>5</v>
      </c>
      <c r="BQ21996" s="40">
        <v>5</v>
      </c>
      <c r="BR21996" s="40">
        <v>5</v>
      </c>
      <c r="BS21996" s="40">
        <v>5</v>
      </c>
      <c r="BT21996" s="40">
        <v>0</v>
      </c>
      <c r="BU21996">
        <v>0</v>
      </c>
      <c r="BV21996" s="8" t="s">
        <v>1297</v>
      </c>
      <c r="BW21996" s="8" t="s">
        <v>1298</v>
      </c>
      <c r="BX21996" s="8" t="s">
        <v>1299</v>
      </c>
      <c r="BY21996" s="8" t="s">
        <v>383</v>
      </c>
    </row>
    <row r="21997" spans="1:77">
      <c r="A21997" t="s">
        <v>117</v>
      </c>
      <c r="B21997" s="2">
        <v>43102.666666666664</v>
      </c>
      <c r="C21997" s="1">
        <v>43102</v>
      </c>
      <c r="D21997">
        <v>11</v>
      </c>
      <c r="E21997">
        <v>1</v>
      </c>
      <c r="F21997" s="2">
        <v>43102.458333333336</v>
      </c>
      <c r="G21997" s="8" t="s">
        <v>378</v>
      </c>
      <c r="H21997" s="13" t="s">
        <v>379</v>
      </c>
      <c r="I21997" s="40">
        <v>80</v>
      </c>
      <c r="J21997" s="40">
        <v>76</v>
      </c>
      <c r="K21997" s="40">
        <v>2223</v>
      </c>
      <c r="L21997" s="40">
        <v>2094</v>
      </c>
      <c r="M21997" s="101">
        <v>0</v>
      </c>
      <c r="W21997" s="40">
        <v>76</v>
      </c>
      <c r="X21997" s="40">
        <v>2223</v>
      </c>
      <c r="Y21997" s="40">
        <v>2094</v>
      </c>
      <c r="Z21997" s="40">
        <v>53</v>
      </c>
      <c r="AA21997" s="40">
        <v>0</v>
      </c>
      <c r="AW21997" s="40">
        <v>2094</v>
      </c>
      <c r="AX21997" s="40">
        <v>14</v>
      </c>
      <c r="AY21997" s="40">
        <v>2080</v>
      </c>
      <c r="AZ21997" s="40">
        <v>1</v>
      </c>
      <c r="BA21997" s="40">
        <v>1</v>
      </c>
      <c r="BB21997" s="40">
        <v>-14</v>
      </c>
      <c r="BC21997" s="40">
        <v>154</v>
      </c>
      <c r="BD21997" s="40">
        <v>0</v>
      </c>
      <c r="BE21997" s="40">
        <v>2234</v>
      </c>
      <c r="BF21997" s="40">
        <v>1</v>
      </c>
      <c r="BH21997" s="2">
        <v>43102.666666666664</v>
      </c>
      <c r="BI21997" s="2">
        <v>43102.666666666664</v>
      </c>
      <c r="BJ21997" s="2">
        <v>43102.666666666664</v>
      </c>
      <c r="BL21997">
        <v>0</v>
      </c>
      <c r="BM21997">
        <v>0</v>
      </c>
      <c r="BN21997">
        <v>0</v>
      </c>
      <c r="BO21997">
        <v>0</v>
      </c>
      <c r="BP21997">
        <v>5</v>
      </c>
      <c r="BQ21997" s="40">
        <v>5</v>
      </c>
      <c r="BR21997" s="40">
        <v>5</v>
      </c>
      <c r="BS21997" s="40">
        <v>5</v>
      </c>
      <c r="BT21997" s="40">
        <v>0</v>
      </c>
      <c r="BU21997">
        <v>0</v>
      </c>
      <c r="BV21997" s="8" t="s">
        <v>1297</v>
      </c>
      <c r="BW21997" s="8" t="s">
        <v>1298</v>
      </c>
      <c r="BX21997" s="8" t="s">
        <v>1299</v>
      </c>
      <c r="BY21997" s="8" t="s">
        <v>383</v>
      </c>
    </row>
    <row r="21998" spans="1:77">
      <c r="A21998" t="s">
        <v>117</v>
      </c>
      <c r="B21998" s="2">
        <v>43102.708333333336</v>
      </c>
      <c r="C21998" s="1">
        <v>43102</v>
      </c>
      <c r="D21998">
        <v>12</v>
      </c>
      <c r="E21998">
        <v>1</v>
      </c>
      <c r="F21998" s="2">
        <v>43102.5</v>
      </c>
      <c r="G21998" s="8" t="s">
        <v>378</v>
      </c>
      <c r="H21998" s="13" t="s">
        <v>379</v>
      </c>
      <c r="I21998" s="40">
        <v>80</v>
      </c>
      <c r="J21998" s="40">
        <v>74</v>
      </c>
      <c r="K21998" s="40">
        <v>2225</v>
      </c>
      <c r="L21998" s="40">
        <v>2098</v>
      </c>
      <c r="M21998" s="101">
        <v>0</v>
      </c>
      <c r="W21998" s="40">
        <v>74</v>
      </c>
      <c r="X21998" s="40">
        <v>2225</v>
      </c>
      <c r="Y21998" s="40">
        <v>2098</v>
      </c>
      <c r="Z21998" s="40">
        <v>53</v>
      </c>
      <c r="AA21998" s="40">
        <v>0</v>
      </c>
      <c r="AW21998" s="40">
        <v>2098</v>
      </c>
      <c r="AX21998" s="40">
        <v>-148</v>
      </c>
      <c r="AY21998" s="40">
        <v>2246</v>
      </c>
      <c r="AZ21998" s="40">
        <v>1</v>
      </c>
      <c r="BA21998" s="40">
        <v>1</v>
      </c>
      <c r="BB21998" s="40">
        <v>148</v>
      </c>
      <c r="BC21998" s="40">
        <v>1</v>
      </c>
      <c r="BD21998" s="40">
        <v>0</v>
      </c>
      <c r="BE21998" s="40">
        <v>2247</v>
      </c>
      <c r="BF21998" s="40">
        <v>1</v>
      </c>
      <c r="BH21998" s="2">
        <v>43102.708333333336</v>
      </c>
      <c r="BI21998" s="2">
        <v>43102.708333333336</v>
      </c>
      <c r="BJ21998" s="2">
        <v>43102.708333333336</v>
      </c>
      <c r="BL21998">
        <v>0</v>
      </c>
      <c r="BM21998">
        <v>0</v>
      </c>
      <c r="BN21998">
        <v>0</v>
      </c>
      <c r="BO21998">
        <v>0</v>
      </c>
      <c r="BP21998">
        <v>5</v>
      </c>
      <c r="BQ21998" s="40">
        <v>5</v>
      </c>
      <c r="BR21998" s="40">
        <v>5</v>
      </c>
      <c r="BS21998" s="40">
        <v>5</v>
      </c>
      <c r="BT21998" s="40">
        <v>0</v>
      </c>
      <c r="BU21998">
        <v>0</v>
      </c>
      <c r="BV21998" s="8" t="s">
        <v>1297</v>
      </c>
      <c r="BW21998" s="8" t="s">
        <v>1298</v>
      </c>
      <c r="BX21998" s="8" t="s">
        <v>1299</v>
      </c>
      <c r="BY21998" s="8" t="s">
        <v>383</v>
      </c>
    </row>
    <row r="21999" spans="1:77">
      <c r="A21999" t="s">
        <v>117</v>
      </c>
      <c r="B21999" s="2">
        <v>43102.75</v>
      </c>
      <c r="C21999" s="1">
        <v>43102</v>
      </c>
      <c r="D21999">
        <v>13</v>
      </c>
      <c r="E21999">
        <v>1</v>
      </c>
      <c r="F21999" s="2">
        <v>43102.541666666664</v>
      </c>
      <c r="G21999" s="8" t="s">
        <v>378</v>
      </c>
      <c r="H21999" s="13" t="s">
        <v>379</v>
      </c>
      <c r="I21999" s="40">
        <v>80</v>
      </c>
      <c r="J21999" s="40">
        <v>77</v>
      </c>
      <c r="K21999" s="40">
        <v>2208</v>
      </c>
      <c r="L21999" s="40">
        <v>2079</v>
      </c>
      <c r="M21999" s="101">
        <v>0</v>
      </c>
      <c r="W21999" s="40">
        <v>77</v>
      </c>
      <c r="X21999" s="40">
        <v>2208</v>
      </c>
      <c r="Y21999" s="40">
        <v>2079</v>
      </c>
      <c r="Z21999" s="40">
        <v>52</v>
      </c>
      <c r="AA21999" s="40">
        <v>0</v>
      </c>
      <c r="AW21999" s="40">
        <v>2079</v>
      </c>
      <c r="AX21999" s="40">
        <v>-325</v>
      </c>
      <c r="AY21999" s="40">
        <v>2404</v>
      </c>
      <c r="AZ21999" s="40">
        <v>1</v>
      </c>
      <c r="BA21999" s="40">
        <v>1</v>
      </c>
      <c r="BB21999" s="40">
        <v>325</v>
      </c>
      <c r="BC21999" s="40">
        <v>-59</v>
      </c>
      <c r="BD21999" s="40">
        <v>0</v>
      </c>
      <c r="BE21999" s="40">
        <v>2345</v>
      </c>
      <c r="BF21999" s="40">
        <v>1</v>
      </c>
      <c r="BH21999" s="2">
        <v>43102.75</v>
      </c>
      <c r="BI21999" s="2">
        <v>43102.75</v>
      </c>
      <c r="BJ21999" s="2">
        <v>43102.75</v>
      </c>
      <c r="BL21999">
        <v>0</v>
      </c>
      <c r="BM21999">
        <v>0</v>
      </c>
      <c r="BN21999">
        <v>0</v>
      </c>
      <c r="BO21999">
        <v>0</v>
      </c>
      <c r="BP21999">
        <v>5</v>
      </c>
      <c r="BQ21999" s="40">
        <v>5</v>
      </c>
      <c r="BR21999" s="40">
        <v>5</v>
      </c>
      <c r="BS21999" s="40">
        <v>5</v>
      </c>
      <c r="BT21999" s="40">
        <v>0</v>
      </c>
      <c r="BU21999">
        <v>0</v>
      </c>
      <c r="BV21999" s="8" t="s">
        <v>1297</v>
      </c>
      <c r="BW21999" s="8" t="s">
        <v>1298</v>
      </c>
      <c r="BX21999" s="8" t="s">
        <v>1299</v>
      </c>
      <c r="BY21999" s="8" t="s">
        <v>383</v>
      </c>
    </row>
    <row r="22000" spans="1:77">
      <c r="A22000" t="s">
        <v>117</v>
      </c>
      <c r="B22000" s="2">
        <v>43102.791666666664</v>
      </c>
      <c r="C22000" s="1">
        <v>43102</v>
      </c>
      <c r="D22000">
        <v>14</v>
      </c>
      <c r="E22000">
        <v>1</v>
      </c>
      <c r="F22000" s="2">
        <v>43102.583333333336</v>
      </c>
      <c r="G22000" s="8" t="s">
        <v>378</v>
      </c>
      <c r="H22000" s="13" t="s">
        <v>379</v>
      </c>
      <c r="I22000" s="40">
        <v>80</v>
      </c>
      <c r="J22000" s="40">
        <v>83</v>
      </c>
      <c r="K22000" s="40">
        <v>2172</v>
      </c>
      <c r="L22000" s="40">
        <v>2037</v>
      </c>
      <c r="M22000" s="101">
        <v>0</v>
      </c>
      <c r="W22000" s="40">
        <v>83</v>
      </c>
      <c r="X22000" s="40">
        <v>2172</v>
      </c>
      <c r="Y22000" s="40">
        <v>2037</v>
      </c>
      <c r="Z22000" s="40">
        <v>52</v>
      </c>
      <c r="AA22000" s="40">
        <v>0</v>
      </c>
      <c r="AW22000" s="40">
        <v>2037</v>
      </c>
      <c r="AX22000" s="40">
        <v>-424</v>
      </c>
      <c r="AY22000" s="40">
        <v>2461</v>
      </c>
      <c r="AZ22000" s="40">
        <v>1</v>
      </c>
      <c r="BA22000" s="40">
        <v>1</v>
      </c>
      <c r="BB22000" s="40">
        <v>424</v>
      </c>
      <c r="BC22000" s="40">
        <v>34</v>
      </c>
      <c r="BD22000" s="40">
        <v>0</v>
      </c>
      <c r="BE22000" s="40">
        <v>2495</v>
      </c>
      <c r="BF22000" s="40">
        <v>1</v>
      </c>
      <c r="BH22000" s="2">
        <v>43102.791666666664</v>
      </c>
      <c r="BI22000" s="2">
        <v>43102.791666666664</v>
      </c>
      <c r="BJ22000" s="2">
        <v>43102.791666666664</v>
      </c>
      <c r="BL22000">
        <v>0</v>
      </c>
      <c r="BM22000">
        <v>0</v>
      </c>
      <c r="BN22000">
        <v>0</v>
      </c>
      <c r="BO22000">
        <v>0</v>
      </c>
      <c r="BP22000">
        <v>5</v>
      </c>
      <c r="BQ22000" s="40">
        <v>5</v>
      </c>
      <c r="BR22000" s="40">
        <v>5</v>
      </c>
      <c r="BS22000" s="40">
        <v>5</v>
      </c>
      <c r="BT22000" s="40">
        <v>0</v>
      </c>
      <c r="BU22000">
        <v>0</v>
      </c>
      <c r="BV22000" s="8" t="s">
        <v>1297</v>
      </c>
      <c r="BW22000" s="8" t="s">
        <v>1298</v>
      </c>
      <c r="BX22000" s="8" t="s">
        <v>1299</v>
      </c>
      <c r="BY22000" s="8" t="s">
        <v>383</v>
      </c>
    </row>
    <row r="22001" spans="1:77">
      <c r="A22001" t="s">
        <v>117</v>
      </c>
      <c r="B22001" s="2">
        <v>43102.833333333336</v>
      </c>
      <c r="C22001" s="1">
        <v>43102</v>
      </c>
      <c r="D22001">
        <v>15</v>
      </c>
      <c r="E22001">
        <v>1</v>
      </c>
      <c r="F22001" s="2">
        <v>43102.625</v>
      </c>
      <c r="G22001" s="8" t="s">
        <v>378</v>
      </c>
      <c r="H22001" s="13" t="s">
        <v>379</v>
      </c>
      <c r="I22001" s="40">
        <v>80</v>
      </c>
      <c r="J22001" s="40">
        <v>82</v>
      </c>
      <c r="K22001" s="40">
        <v>2226</v>
      </c>
      <c r="L22001" s="40">
        <v>2090</v>
      </c>
      <c r="M22001" s="101">
        <v>0</v>
      </c>
      <c r="W22001" s="40">
        <v>82</v>
      </c>
      <c r="X22001" s="40">
        <v>2226</v>
      </c>
      <c r="Y22001" s="40">
        <v>2090</v>
      </c>
      <c r="Z22001" s="40">
        <v>54</v>
      </c>
      <c r="AA22001" s="40">
        <v>0</v>
      </c>
      <c r="AW22001" s="40">
        <v>2090</v>
      </c>
      <c r="AX22001" s="40">
        <v>-469</v>
      </c>
      <c r="AY22001" s="40">
        <v>2559</v>
      </c>
      <c r="AZ22001" s="40">
        <v>1</v>
      </c>
      <c r="BA22001" s="40">
        <v>1</v>
      </c>
      <c r="BB22001" s="40">
        <v>469</v>
      </c>
      <c r="BC22001" s="40">
        <v>133</v>
      </c>
      <c r="BD22001" s="40">
        <v>0</v>
      </c>
      <c r="BE22001" s="40">
        <v>2692</v>
      </c>
      <c r="BF22001" s="40">
        <v>1</v>
      </c>
      <c r="BH22001" s="2">
        <v>43102.833333333336</v>
      </c>
      <c r="BI22001" s="2">
        <v>43102.833333333336</v>
      </c>
      <c r="BJ22001" s="2">
        <v>43102.833333333336</v>
      </c>
      <c r="BL22001">
        <v>0</v>
      </c>
      <c r="BM22001">
        <v>0</v>
      </c>
      <c r="BN22001">
        <v>0</v>
      </c>
      <c r="BO22001">
        <v>0</v>
      </c>
      <c r="BP22001">
        <v>5</v>
      </c>
      <c r="BQ22001" s="40">
        <v>5</v>
      </c>
      <c r="BR22001" s="40">
        <v>5</v>
      </c>
      <c r="BS22001" s="40">
        <v>5</v>
      </c>
      <c r="BT22001" s="40">
        <v>0</v>
      </c>
      <c r="BU22001">
        <v>0</v>
      </c>
      <c r="BV22001" s="8" t="s">
        <v>1297</v>
      </c>
      <c r="BW22001" s="8" t="s">
        <v>1298</v>
      </c>
      <c r="BX22001" s="8" t="s">
        <v>1299</v>
      </c>
      <c r="BY22001" s="8" t="s">
        <v>383</v>
      </c>
    </row>
    <row r="22002" spans="1:77">
      <c r="A22002" t="s">
        <v>117</v>
      </c>
      <c r="B22002" s="2">
        <v>43102.875</v>
      </c>
      <c r="C22002" s="1">
        <v>43102</v>
      </c>
      <c r="D22002">
        <v>16</v>
      </c>
      <c r="E22002">
        <v>1</v>
      </c>
      <c r="F22002" s="2">
        <v>43102.666666666664</v>
      </c>
      <c r="G22002" s="8" t="s">
        <v>378</v>
      </c>
      <c r="H22002" s="13" t="s">
        <v>379</v>
      </c>
      <c r="I22002" s="40">
        <v>80</v>
      </c>
      <c r="J22002" s="40">
        <v>77</v>
      </c>
      <c r="K22002" s="40">
        <v>2227</v>
      </c>
      <c r="L22002" s="40">
        <v>2097</v>
      </c>
      <c r="M22002" s="101">
        <v>0</v>
      </c>
      <c r="W22002" s="40">
        <v>77</v>
      </c>
      <c r="X22002" s="40">
        <v>2227</v>
      </c>
      <c r="Y22002" s="40">
        <v>2097</v>
      </c>
      <c r="Z22002" s="40">
        <v>53</v>
      </c>
      <c r="AA22002" s="40">
        <v>0</v>
      </c>
      <c r="AW22002" s="40">
        <v>2097</v>
      </c>
      <c r="AX22002" s="40">
        <v>-188</v>
      </c>
      <c r="AY22002" s="40">
        <v>2285</v>
      </c>
      <c r="AZ22002" s="40">
        <v>1</v>
      </c>
      <c r="BA22002" s="40">
        <v>1</v>
      </c>
      <c r="BB22002" s="40">
        <v>188</v>
      </c>
      <c r="BC22002" s="40">
        <v>299</v>
      </c>
      <c r="BD22002" s="40">
        <v>0</v>
      </c>
      <c r="BE22002" s="40">
        <v>2584</v>
      </c>
      <c r="BF22002" s="40">
        <v>1</v>
      </c>
      <c r="BH22002" s="2">
        <v>43102.875</v>
      </c>
      <c r="BI22002" s="2">
        <v>43102.875</v>
      </c>
      <c r="BJ22002" s="2">
        <v>43102.875</v>
      </c>
      <c r="BL22002">
        <v>0</v>
      </c>
      <c r="BM22002">
        <v>0</v>
      </c>
      <c r="BN22002">
        <v>0</v>
      </c>
      <c r="BO22002">
        <v>0</v>
      </c>
      <c r="BP22002">
        <v>5</v>
      </c>
      <c r="BQ22002" s="40">
        <v>5</v>
      </c>
      <c r="BR22002" s="40">
        <v>5</v>
      </c>
      <c r="BS22002" s="40">
        <v>5</v>
      </c>
      <c r="BT22002" s="40">
        <v>0</v>
      </c>
      <c r="BU22002">
        <v>0</v>
      </c>
      <c r="BV22002" s="8" t="s">
        <v>1297</v>
      </c>
      <c r="BW22002" s="8" t="s">
        <v>1298</v>
      </c>
      <c r="BX22002" s="8" t="s">
        <v>1299</v>
      </c>
      <c r="BY22002" s="8" t="s">
        <v>383</v>
      </c>
    </row>
    <row r="22003" spans="1:77">
      <c r="A22003" t="s">
        <v>117</v>
      </c>
      <c r="B22003" s="2">
        <v>43102.916666666664</v>
      </c>
      <c r="C22003" s="1">
        <v>43102</v>
      </c>
      <c r="D22003">
        <v>17</v>
      </c>
      <c r="E22003">
        <v>1</v>
      </c>
      <c r="F22003" s="2">
        <v>43102.708333333336</v>
      </c>
      <c r="G22003" s="8" t="s">
        <v>378</v>
      </c>
      <c r="H22003" s="13" t="s">
        <v>379</v>
      </c>
      <c r="I22003" s="40">
        <v>80</v>
      </c>
      <c r="J22003" s="40">
        <v>79</v>
      </c>
      <c r="K22003" s="40">
        <v>2214</v>
      </c>
      <c r="L22003" s="40">
        <v>2084</v>
      </c>
      <c r="M22003" s="101">
        <v>0</v>
      </c>
      <c r="W22003" s="40">
        <v>79</v>
      </c>
      <c r="X22003" s="40">
        <v>2214</v>
      </c>
      <c r="Y22003" s="40">
        <v>2084</v>
      </c>
      <c r="Z22003" s="40">
        <v>51</v>
      </c>
      <c r="AA22003" s="40">
        <v>0</v>
      </c>
      <c r="AW22003" s="40">
        <v>2084</v>
      </c>
      <c r="AX22003" s="40">
        <v>-279</v>
      </c>
      <c r="AY22003" s="40">
        <v>2363</v>
      </c>
      <c r="AZ22003" s="40">
        <v>1</v>
      </c>
      <c r="BA22003" s="40">
        <v>1</v>
      </c>
      <c r="BB22003" s="40">
        <v>279</v>
      </c>
      <c r="BC22003" s="40">
        <v>472</v>
      </c>
      <c r="BD22003" s="40">
        <v>0</v>
      </c>
      <c r="BE22003" s="40">
        <v>2835</v>
      </c>
      <c r="BF22003" s="40">
        <v>1</v>
      </c>
      <c r="BH22003" s="2">
        <v>43102.916666666664</v>
      </c>
      <c r="BI22003" s="2">
        <v>43102.916666666664</v>
      </c>
      <c r="BJ22003" s="2">
        <v>43102.916666666664</v>
      </c>
      <c r="BL22003">
        <v>0</v>
      </c>
      <c r="BM22003">
        <v>0</v>
      </c>
      <c r="BN22003">
        <v>0</v>
      </c>
      <c r="BO22003">
        <v>0</v>
      </c>
      <c r="BP22003">
        <v>5</v>
      </c>
      <c r="BQ22003" s="40">
        <v>5</v>
      </c>
      <c r="BR22003" s="40">
        <v>5</v>
      </c>
      <c r="BS22003" s="40">
        <v>5</v>
      </c>
      <c r="BT22003" s="40">
        <v>0</v>
      </c>
      <c r="BU22003">
        <v>0</v>
      </c>
      <c r="BV22003" s="8" t="s">
        <v>1297</v>
      </c>
      <c r="BW22003" s="8" t="s">
        <v>1298</v>
      </c>
      <c r="BX22003" s="8" t="s">
        <v>1299</v>
      </c>
      <c r="BY22003" s="8" t="s">
        <v>383</v>
      </c>
    </row>
    <row r="22004" spans="1:77">
      <c r="A22004" t="s">
        <v>117</v>
      </c>
      <c r="B22004" s="2">
        <v>43102.958333333336</v>
      </c>
      <c r="C22004" s="1">
        <v>43102</v>
      </c>
      <c r="D22004">
        <v>18</v>
      </c>
      <c r="E22004">
        <v>1</v>
      </c>
      <c r="F22004" s="2">
        <v>43102.75</v>
      </c>
      <c r="G22004" s="8" t="s">
        <v>378</v>
      </c>
      <c r="H22004" s="13" t="s">
        <v>379</v>
      </c>
      <c r="I22004" s="40">
        <v>80</v>
      </c>
      <c r="J22004" s="40">
        <v>88</v>
      </c>
      <c r="K22004" s="40">
        <v>2210</v>
      </c>
      <c r="L22004" s="40">
        <v>2070</v>
      </c>
      <c r="M22004" s="101">
        <v>0</v>
      </c>
      <c r="W22004" s="40">
        <v>88</v>
      </c>
      <c r="X22004" s="40">
        <v>2210</v>
      </c>
      <c r="Y22004" s="40">
        <v>2070</v>
      </c>
      <c r="Z22004" s="40">
        <v>52</v>
      </c>
      <c r="AA22004" s="40">
        <v>0</v>
      </c>
      <c r="AW22004" s="40">
        <v>2070</v>
      </c>
      <c r="AX22004" s="40">
        <v>-433</v>
      </c>
      <c r="AY22004" s="40">
        <v>2503</v>
      </c>
      <c r="AZ22004" s="40">
        <v>1</v>
      </c>
      <c r="BA22004" s="40">
        <v>1</v>
      </c>
      <c r="BB22004" s="40">
        <v>433</v>
      </c>
      <c r="BC22004" s="40">
        <v>565</v>
      </c>
      <c r="BD22004" s="40">
        <v>0</v>
      </c>
      <c r="BE22004" s="40">
        <v>3068</v>
      </c>
      <c r="BF22004" s="40">
        <v>1</v>
      </c>
      <c r="BH22004" s="2">
        <v>43102.958333333336</v>
      </c>
      <c r="BI22004" s="2">
        <v>43102.958333333336</v>
      </c>
      <c r="BJ22004" s="2">
        <v>43102.958333333336</v>
      </c>
      <c r="BL22004">
        <v>0</v>
      </c>
      <c r="BM22004">
        <v>0</v>
      </c>
      <c r="BN22004">
        <v>0</v>
      </c>
      <c r="BO22004">
        <v>0</v>
      </c>
      <c r="BP22004">
        <v>5</v>
      </c>
      <c r="BQ22004" s="40">
        <v>5</v>
      </c>
      <c r="BR22004" s="40">
        <v>5</v>
      </c>
      <c r="BS22004" s="40">
        <v>5</v>
      </c>
      <c r="BT22004" s="40">
        <v>0</v>
      </c>
      <c r="BU22004">
        <v>0</v>
      </c>
      <c r="BV22004" s="8" t="s">
        <v>1297</v>
      </c>
      <c r="BW22004" s="8" t="s">
        <v>1298</v>
      </c>
      <c r="BX22004" s="8" t="s">
        <v>1299</v>
      </c>
      <c r="BY22004" s="8" t="s">
        <v>383</v>
      </c>
    </row>
    <row r="22005" spans="1:77">
      <c r="A22005" t="s">
        <v>117</v>
      </c>
      <c r="B22005" s="2">
        <v>43103</v>
      </c>
      <c r="C22005" s="1">
        <v>43102</v>
      </c>
      <c r="D22005">
        <v>19</v>
      </c>
      <c r="E22005">
        <v>1</v>
      </c>
      <c r="F22005" s="2">
        <v>43102.791666666664</v>
      </c>
      <c r="G22005" s="8" t="s">
        <v>378</v>
      </c>
      <c r="H22005" s="13" t="s">
        <v>379</v>
      </c>
      <c r="I22005" s="40">
        <v>80</v>
      </c>
      <c r="J22005" s="40">
        <v>86</v>
      </c>
      <c r="K22005" s="40">
        <v>2045</v>
      </c>
      <c r="L22005" s="40">
        <v>1908</v>
      </c>
      <c r="M22005" s="101">
        <v>0</v>
      </c>
      <c r="W22005" s="40">
        <v>86</v>
      </c>
      <c r="X22005" s="40">
        <v>2045</v>
      </c>
      <c r="Y22005" s="40">
        <v>1908</v>
      </c>
      <c r="Z22005" s="40">
        <v>51</v>
      </c>
      <c r="AA22005" s="40">
        <v>0</v>
      </c>
      <c r="AW22005" s="40">
        <v>1908</v>
      </c>
      <c r="AX22005" s="40">
        <v>-466</v>
      </c>
      <c r="AY22005" s="40">
        <v>2374</v>
      </c>
      <c r="AZ22005" s="40">
        <v>1</v>
      </c>
      <c r="BA22005" s="40">
        <v>1</v>
      </c>
      <c r="BB22005" s="40">
        <v>466</v>
      </c>
      <c r="BC22005" s="40">
        <v>615</v>
      </c>
      <c r="BD22005" s="40">
        <v>0</v>
      </c>
      <c r="BE22005" s="40">
        <v>2989</v>
      </c>
      <c r="BF22005" s="40">
        <v>1</v>
      </c>
      <c r="BH22005" s="2">
        <v>43103</v>
      </c>
      <c r="BI22005" s="2">
        <v>43103</v>
      </c>
      <c r="BJ22005" s="2">
        <v>43103</v>
      </c>
      <c r="BL22005">
        <v>0</v>
      </c>
      <c r="BM22005">
        <v>0</v>
      </c>
      <c r="BN22005">
        <v>0</v>
      </c>
      <c r="BO22005">
        <v>0</v>
      </c>
      <c r="BP22005">
        <v>5</v>
      </c>
      <c r="BQ22005" s="40">
        <v>5</v>
      </c>
      <c r="BR22005" s="40">
        <v>5</v>
      </c>
      <c r="BS22005" s="40">
        <v>5</v>
      </c>
      <c r="BT22005" s="40">
        <v>0</v>
      </c>
      <c r="BU22005">
        <v>0</v>
      </c>
      <c r="BV22005" s="8" t="s">
        <v>1297</v>
      </c>
      <c r="BW22005" s="8" t="s">
        <v>1298</v>
      </c>
      <c r="BX22005" s="8" t="s">
        <v>1299</v>
      </c>
      <c r="BY22005" s="8" t="s">
        <v>383</v>
      </c>
    </row>
    <row r="22006" spans="1:77">
      <c r="A22006" t="s">
        <v>117</v>
      </c>
      <c r="B22006" s="2">
        <v>43103.041666666664</v>
      </c>
      <c r="C22006" s="1">
        <v>43102</v>
      </c>
      <c r="D22006">
        <v>20</v>
      </c>
      <c r="E22006">
        <v>1</v>
      </c>
      <c r="F22006" s="2">
        <v>43102.833333333336</v>
      </c>
      <c r="G22006" s="8" t="s">
        <v>378</v>
      </c>
      <c r="H22006" s="13" t="s">
        <v>379</v>
      </c>
      <c r="I22006" s="40">
        <v>80</v>
      </c>
      <c r="J22006" s="40">
        <v>86</v>
      </c>
      <c r="K22006" s="40">
        <v>2046</v>
      </c>
      <c r="L22006" s="40">
        <v>1908</v>
      </c>
      <c r="M22006" s="101">
        <v>0</v>
      </c>
      <c r="W22006" s="40">
        <v>86</v>
      </c>
      <c r="X22006" s="40">
        <v>2046</v>
      </c>
      <c r="Y22006" s="40">
        <v>1908</v>
      </c>
      <c r="Z22006" s="40">
        <v>52</v>
      </c>
      <c r="AA22006" s="40">
        <v>0</v>
      </c>
      <c r="AW22006" s="40">
        <v>1908</v>
      </c>
      <c r="AX22006" s="40">
        <v>-457</v>
      </c>
      <c r="AY22006" s="40">
        <v>2365</v>
      </c>
      <c r="AZ22006" s="40">
        <v>1</v>
      </c>
      <c r="BA22006" s="40">
        <v>1</v>
      </c>
      <c r="BB22006" s="40">
        <v>457</v>
      </c>
      <c r="BC22006" s="40">
        <v>334</v>
      </c>
      <c r="BD22006" s="40">
        <v>0</v>
      </c>
      <c r="BE22006" s="40">
        <v>2699</v>
      </c>
      <c r="BF22006" s="40">
        <v>1</v>
      </c>
      <c r="BH22006" s="2">
        <v>43103.041666666664</v>
      </c>
      <c r="BI22006" s="2">
        <v>43103.041666666664</v>
      </c>
      <c r="BJ22006" s="2">
        <v>43103.041666666664</v>
      </c>
      <c r="BL22006">
        <v>0</v>
      </c>
      <c r="BM22006">
        <v>0</v>
      </c>
      <c r="BN22006">
        <v>0</v>
      </c>
      <c r="BO22006">
        <v>0</v>
      </c>
      <c r="BP22006">
        <v>5</v>
      </c>
      <c r="BQ22006" s="40">
        <v>5</v>
      </c>
      <c r="BR22006" s="40">
        <v>5</v>
      </c>
      <c r="BS22006" s="40">
        <v>5</v>
      </c>
      <c r="BT22006" s="40">
        <v>0</v>
      </c>
      <c r="BU22006">
        <v>0</v>
      </c>
      <c r="BV22006" s="8" t="s">
        <v>1297</v>
      </c>
      <c r="BW22006" s="8" t="s">
        <v>1298</v>
      </c>
      <c r="BX22006" s="8" t="s">
        <v>1299</v>
      </c>
      <c r="BY22006" s="8" t="s">
        <v>383</v>
      </c>
    </row>
    <row r="22007" spans="1:77">
      <c r="A22007" t="s">
        <v>117</v>
      </c>
      <c r="B22007" s="2">
        <v>43103.083333333336</v>
      </c>
      <c r="C22007" s="1">
        <v>43102</v>
      </c>
      <c r="D22007">
        <v>21</v>
      </c>
      <c r="E22007">
        <v>1</v>
      </c>
      <c r="F22007" s="2">
        <v>43102.875</v>
      </c>
      <c r="G22007" s="8" t="s">
        <v>378</v>
      </c>
      <c r="H22007" s="13" t="s">
        <v>379</v>
      </c>
      <c r="I22007" s="40">
        <v>80</v>
      </c>
      <c r="J22007" s="40">
        <v>88</v>
      </c>
      <c r="K22007" s="40">
        <v>2117</v>
      </c>
      <c r="L22007" s="40">
        <v>1976</v>
      </c>
      <c r="M22007" s="101">
        <v>0</v>
      </c>
      <c r="W22007" s="40">
        <v>88</v>
      </c>
      <c r="X22007" s="40">
        <v>2117</v>
      </c>
      <c r="Y22007" s="40">
        <v>1976</v>
      </c>
      <c r="Z22007" s="40">
        <v>53</v>
      </c>
      <c r="AA22007" s="40">
        <v>0</v>
      </c>
      <c r="AW22007" s="40">
        <v>1976</v>
      </c>
      <c r="AX22007" s="40">
        <v>-447</v>
      </c>
      <c r="AY22007" s="40">
        <v>2423</v>
      </c>
      <c r="AZ22007" s="40">
        <v>1</v>
      </c>
      <c r="BA22007" s="40">
        <v>1</v>
      </c>
      <c r="BB22007" s="40">
        <v>447</v>
      </c>
      <c r="BC22007" s="40">
        <v>428</v>
      </c>
      <c r="BD22007" s="40">
        <v>0</v>
      </c>
      <c r="BE22007" s="40">
        <v>2851</v>
      </c>
      <c r="BF22007" s="40">
        <v>1</v>
      </c>
      <c r="BH22007" s="2">
        <v>43103.083333333336</v>
      </c>
      <c r="BI22007" s="2">
        <v>43103.083333333336</v>
      </c>
      <c r="BJ22007" s="2">
        <v>43103.083333333336</v>
      </c>
      <c r="BL22007">
        <v>0</v>
      </c>
      <c r="BM22007">
        <v>0</v>
      </c>
      <c r="BN22007">
        <v>0</v>
      </c>
      <c r="BO22007">
        <v>0</v>
      </c>
      <c r="BP22007">
        <v>5</v>
      </c>
      <c r="BQ22007" s="40">
        <v>5</v>
      </c>
      <c r="BR22007" s="40">
        <v>5</v>
      </c>
      <c r="BS22007" s="40">
        <v>5</v>
      </c>
      <c r="BT22007" s="40">
        <v>0</v>
      </c>
      <c r="BU22007">
        <v>0</v>
      </c>
      <c r="BV22007" s="8" t="s">
        <v>1297</v>
      </c>
      <c r="BW22007" s="8" t="s">
        <v>1298</v>
      </c>
      <c r="BX22007" s="8" t="s">
        <v>1299</v>
      </c>
      <c r="BY22007" s="8" t="s">
        <v>383</v>
      </c>
    </row>
    <row r="22008" spans="1:77">
      <c r="A22008" t="s">
        <v>117</v>
      </c>
      <c r="B22008" s="2">
        <v>43103.125</v>
      </c>
      <c r="C22008" s="1">
        <v>43102</v>
      </c>
      <c r="D22008">
        <v>22</v>
      </c>
      <c r="E22008">
        <v>1</v>
      </c>
      <c r="F22008" s="2">
        <v>43102.916666666664</v>
      </c>
      <c r="G22008" s="8" t="s">
        <v>378</v>
      </c>
      <c r="H22008" s="13" t="s">
        <v>379</v>
      </c>
      <c r="I22008" s="40">
        <v>80</v>
      </c>
      <c r="J22008" s="40">
        <v>82</v>
      </c>
      <c r="K22008" s="40">
        <v>2045</v>
      </c>
      <c r="L22008" s="40">
        <v>1911</v>
      </c>
      <c r="M22008" s="101">
        <v>0</v>
      </c>
      <c r="W22008" s="40">
        <v>82</v>
      </c>
      <c r="X22008" s="40">
        <v>2045</v>
      </c>
      <c r="Y22008" s="40">
        <v>1911</v>
      </c>
      <c r="Z22008" s="40">
        <v>52</v>
      </c>
      <c r="AA22008" s="40">
        <v>0</v>
      </c>
      <c r="AW22008" s="40">
        <v>1911</v>
      </c>
      <c r="AX22008" s="40">
        <v>-453</v>
      </c>
      <c r="AY22008" s="40">
        <v>2364</v>
      </c>
      <c r="AZ22008" s="40">
        <v>1</v>
      </c>
      <c r="BA22008" s="40">
        <v>1</v>
      </c>
      <c r="BB22008" s="40">
        <v>453</v>
      </c>
      <c r="BC22008" s="40">
        <v>577</v>
      </c>
      <c r="BD22008" s="40">
        <v>0</v>
      </c>
      <c r="BE22008" s="40">
        <v>2941</v>
      </c>
      <c r="BF22008" s="40">
        <v>1</v>
      </c>
      <c r="BH22008" s="2">
        <v>43103.125</v>
      </c>
      <c r="BI22008" s="2">
        <v>43103.125</v>
      </c>
      <c r="BJ22008" s="2">
        <v>43103.125</v>
      </c>
      <c r="BL22008">
        <v>0</v>
      </c>
      <c r="BM22008">
        <v>0</v>
      </c>
      <c r="BN22008">
        <v>0</v>
      </c>
      <c r="BO22008">
        <v>0</v>
      </c>
      <c r="BP22008">
        <v>5</v>
      </c>
      <c r="BQ22008" s="40">
        <v>5</v>
      </c>
      <c r="BR22008" s="40">
        <v>5</v>
      </c>
      <c r="BS22008" s="40">
        <v>5</v>
      </c>
      <c r="BT22008" s="40">
        <v>0</v>
      </c>
      <c r="BU22008">
        <v>0</v>
      </c>
      <c r="BV22008" s="8" t="s">
        <v>1297</v>
      </c>
      <c r="BW22008" s="8" t="s">
        <v>1298</v>
      </c>
      <c r="BX22008" s="8" t="s">
        <v>1299</v>
      </c>
      <c r="BY22008" s="8" t="s">
        <v>383</v>
      </c>
    </row>
    <row r="22009" spans="1:77">
      <c r="A22009" t="s">
        <v>117</v>
      </c>
      <c r="B22009" s="2">
        <v>43103.166666666664</v>
      </c>
      <c r="C22009" s="1">
        <v>43102</v>
      </c>
      <c r="D22009">
        <v>23</v>
      </c>
      <c r="E22009">
        <v>1</v>
      </c>
      <c r="F22009" s="2">
        <v>43102.958333333336</v>
      </c>
      <c r="G22009" s="8" t="s">
        <v>378</v>
      </c>
      <c r="H22009" s="13" t="s">
        <v>379</v>
      </c>
      <c r="I22009" s="40">
        <v>80</v>
      </c>
      <c r="J22009" s="40">
        <v>86</v>
      </c>
      <c r="K22009" s="40">
        <v>2056</v>
      </c>
      <c r="L22009" s="40">
        <v>1917</v>
      </c>
      <c r="M22009" s="101">
        <v>0</v>
      </c>
      <c r="W22009" s="40">
        <v>86</v>
      </c>
      <c r="X22009" s="40">
        <v>2056</v>
      </c>
      <c r="Y22009" s="40">
        <v>1917</v>
      </c>
      <c r="Z22009" s="40">
        <v>53</v>
      </c>
      <c r="AA22009" s="40">
        <v>0</v>
      </c>
      <c r="AW22009" s="40">
        <v>1917</v>
      </c>
      <c r="AX22009" s="40">
        <v>-524</v>
      </c>
      <c r="AY22009" s="40">
        <v>2441</v>
      </c>
      <c r="AZ22009" s="40">
        <v>1</v>
      </c>
      <c r="BA22009" s="40">
        <v>1</v>
      </c>
      <c r="BB22009" s="40">
        <v>524</v>
      </c>
      <c r="BC22009" s="40">
        <v>591</v>
      </c>
      <c r="BD22009" s="40">
        <v>0</v>
      </c>
      <c r="BE22009" s="40">
        <v>3032</v>
      </c>
      <c r="BF22009" s="40">
        <v>1</v>
      </c>
      <c r="BH22009" s="2">
        <v>43103.166666666664</v>
      </c>
      <c r="BI22009" s="2">
        <v>43103.166666666664</v>
      </c>
      <c r="BJ22009" s="2">
        <v>43103.166666666664</v>
      </c>
      <c r="BL22009">
        <v>0</v>
      </c>
      <c r="BM22009">
        <v>0</v>
      </c>
      <c r="BN22009">
        <v>0</v>
      </c>
      <c r="BO22009">
        <v>0</v>
      </c>
      <c r="BP22009">
        <v>5</v>
      </c>
      <c r="BQ22009" s="40">
        <v>5</v>
      </c>
      <c r="BR22009" s="40">
        <v>5</v>
      </c>
      <c r="BS22009" s="40">
        <v>5</v>
      </c>
      <c r="BT22009" s="40">
        <v>0</v>
      </c>
      <c r="BU22009">
        <v>0</v>
      </c>
      <c r="BV22009" s="8" t="s">
        <v>1297</v>
      </c>
      <c r="BW22009" s="8" t="s">
        <v>1298</v>
      </c>
      <c r="BX22009" s="8" t="s">
        <v>1299</v>
      </c>
      <c r="BY22009" s="8" t="s">
        <v>383</v>
      </c>
    </row>
    <row r="22010" spans="1:77">
      <c r="A22010" t="s">
        <v>117</v>
      </c>
      <c r="B22010" s="2">
        <v>43103.208333333336</v>
      </c>
      <c r="C22010" s="1">
        <v>43102</v>
      </c>
      <c r="D22010">
        <v>24</v>
      </c>
      <c r="E22010">
        <v>1</v>
      </c>
      <c r="F22010" s="2">
        <v>43103</v>
      </c>
      <c r="G22010" s="8" t="s">
        <v>378</v>
      </c>
      <c r="H22010" s="13" t="s">
        <v>379</v>
      </c>
      <c r="I22010" s="40">
        <v>80</v>
      </c>
      <c r="J22010" s="40">
        <v>79</v>
      </c>
      <c r="K22010" s="40">
        <v>2109</v>
      </c>
      <c r="L22010" s="40">
        <v>1978</v>
      </c>
      <c r="M22010" s="101">
        <v>0</v>
      </c>
      <c r="W22010" s="40">
        <v>79</v>
      </c>
      <c r="X22010" s="40">
        <v>2109</v>
      </c>
      <c r="Y22010" s="40">
        <v>1978</v>
      </c>
      <c r="Z22010" s="40">
        <v>52</v>
      </c>
      <c r="AA22010" s="40">
        <v>0</v>
      </c>
      <c r="AW22010" s="40">
        <v>1978</v>
      </c>
      <c r="AX22010" s="40">
        <v>-409</v>
      </c>
      <c r="AY22010" s="40">
        <v>2387</v>
      </c>
      <c r="AZ22010" s="40">
        <v>1</v>
      </c>
      <c r="BA22010" s="40">
        <v>1</v>
      </c>
      <c r="BB22010" s="40">
        <v>409</v>
      </c>
      <c r="BC22010" s="40">
        <v>582</v>
      </c>
      <c r="BD22010" s="40">
        <v>0</v>
      </c>
      <c r="BE22010" s="40">
        <v>2969</v>
      </c>
      <c r="BF22010" s="40">
        <v>1</v>
      </c>
      <c r="BH22010" s="2">
        <v>43103.208333333336</v>
      </c>
      <c r="BI22010" s="2">
        <v>43103.208333333336</v>
      </c>
      <c r="BJ22010" s="2">
        <v>43103.208333333336</v>
      </c>
      <c r="BL22010">
        <v>0</v>
      </c>
      <c r="BM22010">
        <v>0</v>
      </c>
      <c r="BN22010">
        <v>0</v>
      </c>
      <c r="BO22010">
        <v>0</v>
      </c>
      <c r="BP22010">
        <v>5</v>
      </c>
      <c r="BQ22010" s="40">
        <v>5</v>
      </c>
      <c r="BR22010" s="40">
        <v>5</v>
      </c>
      <c r="BS22010" s="40">
        <v>5</v>
      </c>
      <c r="BT22010" s="40">
        <v>0</v>
      </c>
      <c r="BU22010">
        <v>0</v>
      </c>
      <c r="BV22010" s="8" t="s">
        <v>1297</v>
      </c>
      <c r="BW22010" s="8" t="s">
        <v>1298</v>
      </c>
      <c r="BX22010" s="8" t="s">
        <v>1299</v>
      </c>
      <c r="BY22010" s="8" t="s">
        <v>383</v>
      </c>
    </row>
    <row r="22011" spans="1:77">
      <c r="A22011" t="s">
        <v>117</v>
      </c>
      <c r="B22011" s="2">
        <v>43103.25</v>
      </c>
      <c r="C22011" s="1">
        <v>43103</v>
      </c>
      <c r="D22011">
        <v>1</v>
      </c>
      <c r="E22011">
        <v>1</v>
      </c>
      <c r="F22011" s="2">
        <v>43103.041666666664</v>
      </c>
      <c r="G22011" s="8" t="s">
        <v>378</v>
      </c>
      <c r="H22011" s="13" t="s">
        <v>379</v>
      </c>
      <c r="I22011" s="40">
        <v>80</v>
      </c>
      <c r="J22011" s="40">
        <v>86</v>
      </c>
      <c r="K22011" s="40">
        <v>2121</v>
      </c>
      <c r="L22011" s="40">
        <v>1984</v>
      </c>
      <c r="M22011" s="101">
        <v>0</v>
      </c>
      <c r="W22011" s="40">
        <v>86</v>
      </c>
      <c r="X22011" s="40">
        <v>2121</v>
      </c>
      <c r="Y22011" s="40">
        <v>1984</v>
      </c>
      <c r="Z22011" s="40">
        <v>51</v>
      </c>
      <c r="AA22011" s="40">
        <v>0</v>
      </c>
      <c r="AW22011" s="40">
        <v>1984</v>
      </c>
      <c r="AX22011" s="40">
        <v>-322</v>
      </c>
      <c r="AY22011" s="40">
        <v>2306</v>
      </c>
      <c r="AZ22011" s="40">
        <v>1</v>
      </c>
      <c r="BA22011" s="40">
        <v>1</v>
      </c>
      <c r="BB22011" s="40">
        <v>322</v>
      </c>
      <c r="BC22011" s="40">
        <v>571</v>
      </c>
      <c r="BD22011" s="40">
        <v>0</v>
      </c>
      <c r="BE22011" s="40">
        <v>2877</v>
      </c>
      <c r="BF22011" s="40">
        <v>1</v>
      </c>
      <c r="BH22011" s="2">
        <v>43103.25</v>
      </c>
      <c r="BI22011" s="2">
        <v>43103.25</v>
      </c>
      <c r="BJ22011" s="2">
        <v>43103.25</v>
      </c>
      <c r="BL22011">
        <v>0</v>
      </c>
      <c r="BM22011">
        <v>0</v>
      </c>
      <c r="BN22011">
        <v>0</v>
      </c>
      <c r="BO22011">
        <v>0</v>
      </c>
      <c r="BP22011">
        <v>5</v>
      </c>
      <c r="BQ22011" s="40">
        <v>5</v>
      </c>
      <c r="BR22011" s="40">
        <v>5</v>
      </c>
      <c r="BS22011" s="40">
        <v>5</v>
      </c>
      <c r="BT22011" s="40">
        <v>0</v>
      </c>
      <c r="BU22011">
        <v>0</v>
      </c>
      <c r="BV22011" s="8" t="s">
        <v>1298</v>
      </c>
      <c r="BW22011" s="8" t="s">
        <v>1299</v>
      </c>
      <c r="BX22011" s="8" t="s">
        <v>1300</v>
      </c>
      <c r="BY22011" s="8" t="s">
        <v>383</v>
      </c>
    </row>
    <row r="22012" spans="1:77">
      <c r="A22012" t="s">
        <v>117</v>
      </c>
      <c r="B22012" s="2">
        <v>43103.291666666664</v>
      </c>
      <c r="C22012" s="1">
        <v>43103</v>
      </c>
      <c r="D22012">
        <v>2</v>
      </c>
      <c r="E22012">
        <v>1</v>
      </c>
      <c r="F22012" s="2">
        <v>43103.083333333336</v>
      </c>
      <c r="G22012" s="8" t="s">
        <v>378</v>
      </c>
      <c r="H22012" s="13" t="s">
        <v>379</v>
      </c>
      <c r="I22012" s="40">
        <v>80</v>
      </c>
      <c r="J22012" s="40">
        <v>90</v>
      </c>
      <c r="K22012" s="40">
        <v>2117</v>
      </c>
      <c r="L22012" s="40">
        <v>1976</v>
      </c>
      <c r="M22012" s="101">
        <v>0</v>
      </c>
      <c r="W22012" s="40">
        <v>90</v>
      </c>
      <c r="X22012" s="40">
        <v>2117</v>
      </c>
      <c r="Y22012" s="40">
        <v>1976</v>
      </c>
      <c r="Z22012" s="40">
        <v>51</v>
      </c>
      <c r="AA22012" s="40">
        <v>0</v>
      </c>
      <c r="AW22012" s="40">
        <v>1976</v>
      </c>
      <c r="AX22012" s="40">
        <v>-404</v>
      </c>
      <c r="AY22012" s="40">
        <v>2380</v>
      </c>
      <c r="AZ22012" s="40">
        <v>1</v>
      </c>
      <c r="BA22012" s="40">
        <v>1</v>
      </c>
      <c r="BB22012" s="40">
        <v>404</v>
      </c>
      <c r="BC22012" s="40">
        <v>583</v>
      </c>
      <c r="BD22012" s="40">
        <v>0</v>
      </c>
      <c r="BE22012" s="40">
        <v>2963</v>
      </c>
      <c r="BF22012" s="40">
        <v>1</v>
      </c>
      <c r="BH22012" s="2">
        <v>43103.291666666664</v>
      </c>
      <c r="BI22012" s="2">
        <v>43103.291666666664</v>
      </c>
      <c r="BJ22012" s="2">
        <v>43103.291666666664</v>
      </c>
      <c r="BL22012">
        <v>0</v>
      </c>
      <c r="BM22012">
        <v>0</v>
      </c>
      <c r="BN22012">
        <v>0</v>
      </c>
      <c r="BO22012">
        <v>0</v>
      </c>
      <c r="BP22012">
        <v>5</v>
      </c>
      <c r="BQ22012" s="40">
        <v>5</v>
      </c>
      <c r="BR22012" s="40">
        <v>5</v>
      </c>
      <c r="BS22012" s="40">
        <v>5</v>
      </c>
      <c r="BT22012" s="40">
        <v>0</v>
      </c>
      <c r="BU22012">
        <v>0</v>
      </c>
      <c r="BV22012" s="8" t="s">
        <v>1298</v>
      </c>
      <c r="BW22012" s="8" t="s">
        <v>1299</v>
      </c>
      <c r="BX22012" s="8" t="s">
        <v>1300</v>
      </c>
      <c r="BY22012" s="8" t="s">
        <v>383</v>
      </c>
    </row>
    <row r="22013" spans="1:77">
      <c r="A22013" t="s">
        <v>117</v>
      </c>
      <c r="B22013" s="2">
        <v>43103.333333333336</v>
      </c>
      <c r="C22013" s="1">
        <v>43103</v>
      </c>
      <c r="D22013">
        <v>3</v>
      </c>
      <c r="E22013">
        <v>1</v>
      </c>
      <c r="F22013" s="2">
        <v>43103.125</v>
      </c>
      <c r="G22013" s="8" t="s">
        <v>378</v>
      </c>
      <c r="H22013" s="13" t="s">
        <v>379</v>
      </c>
      <c r="I22013" s="40">
        <v>80</v>
      </c>
      <c r="J22013" s="40">
        <v>92</v>
      </c>
      <c r="K22013" s="40">
        <v>2115</v>
      </c>
      <c r="L22013" s="40">
        <v>1972</v>
      </c>
      <c r="M22013" s="101">
        <v>0</v>
      </c>
      <c r="W22013" s="40">
        <v>92</v>
      </c>
      <c r="X22013" s="40">
        <v>2115</v>
      </c>
      <c r="Y22013" s="40">
        <v>1972</v>
      </c>
      <c r="Z22013" s="40">
        <v>51</v>
      </c>
      <c r="AA22013" s="40">
        <v>0</v>
      </c>
      <c r="AW22013" s="40">
        <v>1972</v>
      </c>
      <c r="AX22013" s="40">
        <v>-482</v>
      </c>
      <c r="AY22013" s="40">
        <v>2454</v>
      </c>
      <c r="AZ22013" s="40">
        <v>1</v>
      </c>
      <c r="BA22013" s="40">
        <v>1</v>
      </c>
      <c r="BB22013" s="40">
        <v>482</v>
      </c>
      <c r="BC22013" s="40">
        <v>649</v>
      </c>
      <c r="BD22013" s="40">
        <v>0</v>
      </c>
      <c r="BE22013" s="40">
        <v>3103</v>
      </c>
      <c r="BF22013" s="40">
        <v>1</v>
      </c>
      <c r="BH22013" s="2">
        <v>43103.333333333336</v>
      </c>
      <c r="BI22013" s="2">
        <v>43103.333333333336</v>
      </c>
      <c r="BJ22013" s="2">
        <v>43103.333333333336</v>
      </c>
      <c r="BL22013">
        <v>0</v>
      </c>
      <c r="BM22013">
        <v>0</v>
      </c>
      <c r="BN22013">
        <v>0</v>
      </c>
      <c r="BO22013">
        <v>0</v>
      </c>
      <c r="BP22013">
        <v>5</v>
      </c>
      <c r="BQ22013" s="40">
        <v>5</v>
      </c>
      <c r="BR22013" s="40">
        <v>5</v>
      </c>
      <c r="BS22013" s="40">
        <v>5</v>
      </c>
      <c r="BT22013" s="40">
        <v>0</v>
      </c>
      <c r="BU22013">
        <v>0</v>
      </c>
      <c r="BV22013" s="8" t="s">
        <v>1298</v>
      </c>
      <c r="BW22013" s="8" t="s">
        <v>1299</v>
      </c>
      <c r="BX22013" s="8" t="s">
        <v>1300</v>
      </c>
      <c r="BY22013" s="8" t="s">
        <v>383</v>
      </c>
    </row>
    <row r="22014" spans="1:77">
      <c r="A22014" t="s">
        <v>117</v>
      </c>
      <c r="B22014" s="2">
        <v>43103.375</v>
      </c>
      <c r="C22014" s="1">
        <v>43103</v>
      </c>
      <c r="D22014">
        <v>4</v>
      </c>
      <c r="E22014">
        <v>1</v>
      </c>
      <c r="F22014" s="2">
        <v>43103.166666666664</v>
      </c>
      <c r="G22014" s="8" t="s">
        <v>378</v>
      </c>
      <c r="H22014" s="13" t="s">
        <v>379</v>
      </c>
      <c r="I22014" s="40">
        <v>80</v>
      </c>
      <c r="J22014" s="40">
        <v>92</v>
      </c>
      <c r="K22014" s="40">
        <v>2116</v>
      </c>
      <c r="L22014" s="40">
        <v>1974</v>
      </c>
      <c r="M22014" s="101">
        <v>0</v>
      </c>
      <c r="W22014" s="40">
        <v>92</v>
      </c>
      <c r="X22014" s="40">
        <v>2116</v>
      </c>
      <c r="Y22014" s="40">
        <v>1974</v>
      </c>
      <c r="Z22014" s="40">
        <v>50</v>
      </c>
      <c r="AA22014" s="40">
        <v>0</v>
      </c>
      <c r="AW22014" s="40">
        <v>1974</v>
      </c>
      <c r="AX22014" s="40">
        <v>-546</v>
      </c>
      <c r="AY22014" s="40">
        <v>2520</v>
      </c>
      <c r="AZ22014" s="40">
        <v>1</v>
      </c>
      <c r="BA22014" s="40">
        <v>1</v>
      </c>
      <c r="BB22014" s="40">
        <v>546</v>
      </c>
      <c r="BC22014" s="40">
        <v>530</v>
      </c>
      <c r="BD22014" s="40">
        <v>0</v>
      </c>
      <c r="BE22014" s="40">
        <v>3050</v>
      </c>
      <c r="BF22014" s="40">
        <v>1</v>
      </c>
      <c r="BH22014" s="2">
        <v>43103.375</v>
      </c>
      <c r="BI22014" s="2">
        <v>43103.375</v>
      </c>
      <c r="BJ22014" s="2">
        <v>43103.375</v>
      </c>
      <c r="BL22014">
        <v>0</v>
      </c>
      <c r="BM22014">
        <v>0</v>
      </c>
      <c r="BN22014">
        <v>0</v>
      </c>
      <c r="BO22014">
        <v>0</v>
      </c>
      <c r="BP22014">
        <v>5</v>
      </c>
      <c r="BQ22014" s="40">
        <v>5</v>
      </c>
      <c r="BR22014" s="40">
        <v>5</v>
      </c>
      <c r="BS22014" s="40">
        <v>5</v>
      </c>
      <c r="BT22014" s="40">
        <v>0</v>
      </c>
      <c r="BU22014">
        <v>0</v>
      </c>
      <c r="BV22014" s="8" t="s">
        <v>1298</v>
      </c>
      <c r="BW22014" s="8" t="s">
        <v>1299</v>
      </c>
      <c r="BX22014" s="8" t="s">
        <v>1300</v>
      </c>
      <c r="BY22014" s="8" t="s">
        <v>383</v>
      </c>
    </row>
    <row r="22015" spans="1:77">
      <c r="A22015" t="s">
        <v>117</v>
      </c>
      <c r="B22015" s="2">
        <v>43103.416666666664</v>
      </c>
      <c r="C22015" s="1">
        <v>43103</v>
      </c>
      <c r="D22015">
        <v>5</v>
      </c>
      <c r="E22015">
        <v>1</v>
      </c>
      <c r="F22015" s="2">
        <v>43103.208333333336</v>
      </c>
      <c r="G22015" s="8" t="s">
        <v>378</v>
      </c>
      <c r="H22015" s="13" t="s">
        <v>379</v>
      </c>
      <c r="I22015" s="40">
        <v>80</v>
      </c>
      <c r="J22015" s="40">
        <v>100</v>
      </c>
      <c r="K22015" s="40">
        <v>2109</v>
      </c>
      <c r="L22015" s="40">
        <v>1958</v>
      </c>
      <c r="M22015" s="101">
        <v>0</v>
      </c>
      <c r="W22015" s="40">
        <v>100</v>
      </c>
      <c r="X22015" s="40">
        <v>2109</v>
      </c>
      <c r="Y22015" s="40">
        <v>1958</v>
      </c>
      <c r="Z22015" s="40">
        <v>51</v>
      </c>
      <c r="AA22015" s="40">
        <v>0</v>
      </c>
      <c r="AW22015" s="40">
        <v>1958</v>
      </c>
      <c r="AX22015" s="40">
        <v>-637</v>
      </c>
      <c r="AY22015" s="40">
        <v>2595</v>
      </c>
      <c r="AZ22015" s="40">
        <v>1</v>
      </c>
      <c r="BA22015" s="40">
        <v>1</v>
      </c>
      <c r="BB22015" s="40">
        <v>637</v>
      </c>
      <c r="BC22015" s="40">
        <v>457</v>
      </c>
      <c r="BD22015" s="40">
        <v>0</v>
      </c>
      <c r="BE22015" s="40">
        <v>3052</v>
      </c>
      <c r="BF22015" s="40">
        <v>1</v>
      </c>
      <c r="BH22015" s="2">
        <v>43103.416666666664</v>
      </c>
      <c r="BI22015" s="2">
        <v>43103.416666666664</v>
      </c>
      <c r="BJ22015" s="2">
        <v>43103.416666666664</v>
      </c>
      <c r="BL22015">
        <v>0</v>
      </c>
      <c r="BM22015">
        <v>0</v>
      </c>
      <c r="BN22015">
        <v>0</v>
      </c>
      <c r="BO22015">
        <v>0</v>
      </c>
      <c r="BP22015">
        <v>5</v>
      </c>
      <c r="BQ22015" s="40">
        <v>5</v>
      </c>
      <c r="BR22015" s="40">
        <v>5</v>
      </c>
      <c r="BS22015" s="40">
        <v>5</v>
      </c>
      <c r="BT22015" s="40">
        <v>0</v>
      </c>
      <c r="BU22015">
        <v>0</v>
      </c>
      <c r="BV22015" s="8" t="s">
        <v>1298</v>
      </c>
      <c r="BW22015" s="8" t="s">
        <v>1299</v>
      </c>
      <c r="BX22015" s="8" t="s">
        <v>1300</v>
      </c>
      <c r="BY22015" s="8" t="s">
        <v>383</v>
      </c>
    </row>
    <row r="22016" spans="1:77">
      <c r="A22016" t="s">
        <v>117</v>
      </c>
      <c r="B22016" s="2">
        <v>43103.458333333336</v>
      </c>
      <c r="C22016" s="1">
        <v>43103</v>
      </c>
      <c r="D22016">
        <v>6</v>
      </c>
      <c r="E22016">
        <v>1</v>
      </c>
      <c r="F22016" s="2">
        <v>43103.25</v>
      </c>
      <c r="G22016" s="8" t="s">
        <v>378</v>
      </c>
      <c r="H22016" s="13" t="s">
        <v>379</v>
      </c>
      <c r="I22016" s="40">
        <v>80</v>
      </c>
      <c r="J22016" s="40">
        <v>99</v>
      </c>
      <c r="K22016" s="40">
        <v>2102</v>
      </c>
      <c r="L22016" s="40">
        <v>1953</v>
      </c>
      <c r="M22016" s="101">
        <v>0</v>
      </c>
      <c r="W22016" s="40">
        <v>99</v>
      </c>
      <c r="X22016" s="40">
        <v>2102</v>
      </c>
      <c r="Y22016" s="40">
        <v>1953</v>
      </c>
      <c r="Z22016" s="40">
        <v>50</v>
      </c>
      <c r="AA22016" s="40">
        <v>0</v>
      </c>
      <c r="AW22016" s="40">
        <v>1953</v>
      </c>
      <c r="AX22016" s="40">
        <v>-623</v>
      </c>
      <c r="AY22016" s="40">
        <v>2576</v>
      </c>
      <c r="AZ22016" s="40">
        <v>1</v>
      </c>
      <c r="BA22016" s="40">
        <v>1</v>
      </c>
      <c r="BB22016" s="40">
        <v>623</v>
      </c>
      <c r="BC22016" s="40">
        <v>542</v>
      </c>
      <c r="BD22016" s="40">
        <v>0</v>
      </c>
      <c r="BE22016" s="40">
        <v>3118</v>
      </c>
      <c r="BF22016" s="40">
        <v>1</v>
      </c>
      <c r="BH22016" s="2">
        <v>43103.458333333336</v>
      </c>
      <c r="BI22016" s="2">
        <v>43103.458333333336</v>
      </c>
      <c r="BJ22016" s="2">
        <v>43103.458333333336</v>
      </c>
      <c r="BL22016">
        <v>0</v>
      </c>
      <c r="BM22016">
        <v>0</v>
      </c>
      <c r="BN22016">
        <v>0</v>
      </c>
      <c r="BO22016">
        <v>0</v>
      </c>
      <c r="BP22016">
        <v>5</v>
      </c>
      <c r="BQ22016" s="40">
        <v>5</v>
      </c>
      <c r="BR22016" s="40">
        <v>5</v>
      </c>
      <c r="BS22016" s="40">
        <v>5</v>
      </c>
      <c r="BT22016" s="40">
        <v>0</v>
      </c>
      <c r="BU22016">
        <v>0</v>
      </c>
      <c r="BV22016" s="8" t="s">
        <v>1298</v>
      </c>
      <c r="BW22016" s="8" t="s">
        <v>1299</v>
      </c>
      <c r="BX22016" s="8" t="s">
        <v>1300</v>
      </c>
      <c r="BY22016" s="8" t="s">
        <v>383</v>
      </c>
    </row>
    <row r="22017" spans="1:77">
      <c r="A22017" t="s">
        <v>117</v>
      </c>
      <c r="B22017" s="2">
        <v>43103.5</v>
      </c>
      <c r="C22017" s="1">
        <v>43103</v>
      </c>
      <c r="D22017">
        <v>7</v>
      </c>
      <c r="E22017">
        <v>1</v>
      </c>
      <c r="F22017" s="2">
        <v>43103.291666666664</v>
      </c>
      <c r="G22017" s="8" t="s">
        <v>378</v>
      </c>
      <c r="H22017" s="13" t="s">
        <v>379</v>
      </c>
      <c r="I22017" s="40">
        <v>80</v>
      </c>
      <c r="J22017" s="40">
        <v>98</v>
      </c>
      <c r="K22017" s="40">
        <v>2107</v>
      </c>
      <c r="L22017" s="40">
        <v>1958</v>
      </c>
      <c r="M22017" s="101">
        <v>0</v>
      </c>
      <c r="W22017" s="40">
        <v>98</v>
      </c>
      <c r="X22017" s="40">
        <v>2107</v>
      </c>
      <c r="Y22017" s="40">
        <v>1958</v>
      </c>
      <c r="Z22017" s="40">
        <v>51</v>
      </c>
      <c r="AA22017" s="40">
        <v>0</v>
      </c>
      <c r="AW22017" s="40">
        <v>1958</v>
      </c>
      <c r="AX22017" s="40">
        <v>-568</v>
      </c>
      <c r="AY22017" s="40">
        <v>2526</v>
      </c>
      <c r="AZ22017" s="40">
        <v>1</v>
      </c>
      <c r="BA22017" s="40">
        <v>1</v>
      </c>
      <c r="BB22017" s="40">
        <v>568</v>
      </c>
      <c r="BC22017" s="40">
        <v>621</v>
      </c>
      <c r="BD22017" s="40">
        <v>0</v>
      </c>
      <c r="BE22017" s="40">
        <v>3147</v>
      </c>
      <c r="BF22017" s="40">
        <v>1</v>
      </c>
      <c r="BH22017" s="2">
        <v>43103.5</v>
      </c>
      <c r="BI22017" s="2">
        <v>43103.5</v>
      </c>
      <c r="BJ22017" s="2">
        <v>43103.5</v>
      </c>
      <c r="BL22017">
        <v>0</v>
      </c>
      <c r="BM22017">
        <v>0</v>
      </c>
      <c r="BN22017">
        <v>0</v>
      </c>
      <c r="BO22017">
        <v>0</v>
      </c>
      <c r="BP22017">
        <v>5</v>
      </c>
      <c r="BQ22017" s="40">
        <v>5</v>
      </c>
      <c r="BR22017" s="40">
        <v>5</v>
      </c>
      <c r="BS22017" s="40">
        <v>5</v>
      </c>
      <c r="BT22017" s="40">
        <v>0</v>
      </c>
      <c r="BU22017">
        <v>0</v>
      </c>
      <c r="BV22017" s="8" t="s">
        <v>1298</v>
      </c>
      <c r="BW22017" s="8" t="s">
        <v>1299</v>
      </c>
      <c r="BX22017" s="8" t="s">
        <v>1300</v>
      </c>
      <c r="BY22017" s="8" t="s">
        <v>383</v>
      </c>
    </row>
    <row r="22018" spans="1:77">
      <c r="A22018" t="s">
        <v>117</v>
      </c>
      <c r="B22018" s="2">
        <v>43103.541666666664</v>
      </c>
      <c r="C22018" s="1">
        <v>43103</v>
      </c>
      <c r="D22018">
        <v>8</v>
      </c>
      <c r="E22018">
        <v>1</v>
      </c>
      <c r="F22018" s="2">
        <v>43103.333333333336</v>
      </c>
      <c r="G22018" s="8" t="s">
        <v>378</v>
      </c>
      <c r="H22018" s="13" t="s">
        <v>379</v>
      </c>
      <c r="I22018" s="40">
        <v>80</v>
      </c>
      <c r="J22018" s="40">
        <v>93</v>
      </c>
      <c r="K22018" s="40">
        <v>2119</v>
      </c>
      <c r="L22018" s="40">
        <v>1976</v>
      </c>
      <c r="M22018" s="101">
        <v>0</v>
      </c>
      <c r="W22018" s="40">
        <v>93</v>
      </c>
      <c r="X22018" s="40">
        <v>2119</v>
      </c>
      <c r="Y22018" s="40">
        <v>1976</v>
      </c>
      <c r="Z22018" s="40">
        <v>50</v>
      </c>
      <c r="AA22018" s="40">
        <v>0</v>
      </c>
      <c r="AW22018" s="40">
        <v>1976</v>
      </c>
      <c r="AX22018" s="40">
        <v>-620</v>
      </c>
      <c r="AY22018" s="40">
        <v>2596</v>
      </c>
      <c r="AZ22018" s="40">
        <v>1</v>
      </c>
      <c r="BA22018" s="40">
        <v>1</v>
      </c>
      <c r="BB22018" s="40">
        <v>620</v>
      </c>
      <c r="BC22018" s="40">
        <v>688</v>
      </c>
      <c r="BD22018" s="40">
        <v>0</v>
      </c>
      <c r="BE22018" s="40">
        <v>3284</v>
      </c>
      <c r="BF22018" s="40">
        <v>1</v>
      </c>
      <c r="BH22018" s="2">
        <v>43103.541666666664</v>
      </c>
      <c r="BI22018" s="2">
        <v>43103.541666666664</v>
      </c>
      <c r="BJ22018" s="2">
        <v>43103.541666666664</v>
      </c>
      <c r="BL22018">
        <v>0</v>
      </c>
      <c r="BM22018">
        <v>0</v>
      </c>
      <c r="BN22018">
        <v>0</v>
      </c>
      <c r="BO22018">
        <v>0</v>
      </c>
      <c r="BP22018">
        <v>5</v>
      </c>
      <c r="BQ22018" s="40">
        <v>5</v>
      </c>
      <c r="BR22018" s="40">
        <v>5</v>
      </c>
      <c r="BS22018" s="40">
        <v>5</v>
      </c>
      <c r="BT22018" s="40">
        <v>0</v>
      </c>
      <c r="BU22018">
        <v>0</v>
      </c>
      <c r="BV22018" s="8" t="s">
        <v>1298</v>
      </c>
      <c r="BW22018" s="8" t="s">
        <v>1299</v>
      </c>
      <c r="BX22018" s="8" t="s">
        <v>1300</v>
      </c>
      <c r="BY22018" s="8" t="s">
        <v>383</v>
      </c>
    </row>
    <row r="22019" spans="1:77">
      <c r="A22019" t="s">
        <v>117</v>
      </c>
      <c r="B22019" s="2">
        <v>43103.583333333336</v>
      </c>
      <c r="C22019" s="1">
        <v>43103</v>
      </c>
      <c r="D22019">
        <v>9</v>
      </c>
      <c r="E22019">
        <v>1</v>
      </c>
      <c r="F22019" s="2">
        <v>43103.375</v>
      </c>
      <c r="G22019" s="8" t="s">
        <v>378</v>
      </c>
      <c r="H22019" s="13" t="s">
        <v>379</v>
      </c>
      <c r="I22019" s="40">
        <v>80</v>
      </c>
      <c r="J22019" s="40">
        <v>93</v>
      </c>
      <c r="K22019" s="40">
        <v>2126</v>
      </c>
      <c r="L22019" s="40">
        <v>1981</v>
      </c>
      <c r="M22019" s="101">
        <v>0</v>
      </c>
      <c r="W22019" s="40">
        <v>93</v>
      </c>
      <c r="X22019" s="40">
        <v>2126</v>
      </c>
      <c r="Y22019" s="40">
        <v>1981</v>
      </c>
      <c r="Z22019" s="40">
        <v>52</v>
      </c>
      <c r="AA22019" s="40">
        <v>0</v>
      </c>
      <c r="AW22019" s="40">
        <v>1981</v>
      </c>
      <c r="AX22019" s="40">
        <v>-582</v>
      </c>
      <c r="AY22019" s="40">
        <v>2563</v>
      </c>
      <c r="AZ22019" s="40">
        <v>1</v>
      </c>
      <c r="BA22019" s="40">
        <v>1</v>
      </c>
      <c r="BB22019" s="40">
        <v>582</v>
      </c>
      <c r="BC22019" s="40">
        <v>765</v>
      </c>
      <c r="BD22019" s="40">
        <v>0</v>
      </c>
      <c r="BE22019" s="40">
        <v>3328</v>
      </c>
      <c r="BF22019" s="40">
        <v>1</v>
      </c>
      <c r="BH22019" s="2">
        <v>43103.583333333336</v>
      </c>
      <c r="BI22019" s="2">
        <v>43103.583333333336</v>
      </c>
      <c r="BJ22019" s="2">
        <v>43103.583333333336</v>
      </c>
      <c r="BL22019">
        <v>0</v>
      </c>
      <c r="BM22019">
        <v>0</v>
      </c>
      <c r="BN22019">
        <v>0</v>
      </c>
      <c r="BO22019">
        <v>0</v>
      </c>
      <c r="BP22019">
        <v>5</v>
      </c>
      <c r="BQ22019" s="40">
        <v>5</v>
      </c>
      <c r="BR22019" s="40">
        <v>5</v>
      </c>
      <c r="BS22019" s="40">
        <v>5</v>
      </c>
      <c r="BT22019" s="40">
        <v>0</v>
      </c>
      <c r="BU22019">
        <v>0</v>
      </c>
      <c r="BV22019" s="8" t="s">
        <v>1298</v>
      </c>
      <c r="BW22019" s="8" t="s">
        <v>1299</v>
      </c>
      <c r="BX22019" s="8" t="s">
        <v>1300</v>
      </c>
      <c r="BY22019" s="8" t="s">
        <v>383</v>
      </c>
    </row>
    <row r="22020" spans="1:77">
      <c r="A22020" t="s">
        <v>117</v>
      </c>
      <c r="B22020" s="2">
        <v>43103.625</v>
      </c>
      <c r="C22020" s="1">
        <v>43103</v>
      </c>
      <c r="D22020">
        <v>10</v>
      </c>
      <c r="E22020">
        <v>1</v>
      </c>
      <c r="F22020" s="2">
        <v>43103.416666666664</v>
      </c>
      <c r="G22020" s="8" t="s">
        <v>378</v>
      </c>
      <c r="H22020" s="13" t="s">
        <v>379</v>
      </c>
      <c r="I22020" s="40">
        <v>80</v>
      </c>
      <c r="J22020" s="40">
        <v>86</v>
      </c>
      <c r="K22020" s="40">
        <v>2122</v>
      </c>
      <c r="L22020" s="40">
        <v>1984</v>
      </c>
      <c r="M22020" s="101">
        <v>0</v>
      </c>
      <c r="W22020" s="40">
        <v>86</v>
      </c>
      <c r="X22020" s="40">
        <v>2122</v>
      </c>
      <c r="Y22020" s="40">
        <v>1984</v>
      </c>
      <c r="Z22020" s="40">
        <v>52</v>
      </c>
      <c r="AA22020" s="40">
        <v>0</v>
      </c>
      <c r="AW22020" s="40">
        <v>1984</v>
      </c>
      <c r="AX22020" s="40">
        <v>-416</v>
      </c>
      <c r="AY22020" s="40">
        <v>2400</v>
      </c>
      <c r="AZ22020" s="40">
        <v>1</v>
      </c>
      <c r="BA22020" s="40">
        <v>1</v>
      </c>
      <c r="BB22020" s="40">
        <v>416</v>
      </c>
      <c r="BC22020" s="40">
        <v>750</v>
      </c>
      <c r="BD22020" s="40">
        <v>0</v>
      </c>
      <c r="BE22020" s="40">
        <v>3150</v>
      </c>
      <c r="BF22020" s="40">
        <v>1</v>
      </c>
      <c r="BH22020" s="2">
        <v>43103.625</v>
      </c>
      <c r="BI22020" s="2">
        <v>43103.625</v>
      </c>
      <c r="BJ22020" s="2">
        <v>43103.625</v>
      </c>
      <c r="BL22020">
        <v>0</v>
      </c>
      <c r="BM22020">
        <v>0</v>
      </c>
      <c r="BN22020">
        <v>0</v>
      </c>
      <c r="BO22020">
        <v>0</v>
      </c>
      <c r="BP22020">
        <v>5</v>
      </c>
      <c r="BQ22020" s="40">
        <v>5</v>
      </c>
      <c r="BR22020" s="40">
        <v>5</v>
      </c>
      <c r="BS22020" s="40">
        <v>5</v>
      </c>
      <c r="BT22020" s="40">
        <v>0</v>
      </c>
      <c r="BU22020">
        <v>0</v>
      </c>
      <c r="BV22020" s="8" t="s">
        <v>1298</v>
      </c>
      <c r="BW22020" s="8" t="s">
        <v>1299</v>
      </c>
      <c r="BX22020" s="8" t="s">
        <v>1300</v>
      </c>
      <c r="BY22020" s="8" t="s">
        <v>383</v>
      </c>
    </row>
    <row r="22021" spans="1:77">
      <c r="A22021" t="s">
        <v>117</v>
      </c>
      <c r="B22021" s="2">
        <v>43103.666666666664</v>
      </c>
      <c r="C22021" s="1">
        <v>43103</v>
      </c>
      <c r="D22021">
        <v>11</v>
      </c>
      <c r="E22021">
        <v>1</v>
      </c>
      <c r="F22021" s="2">
        <v>43103.458333333336</v>
      </c>
      <c r="G22021" s="8" t="s">
        <v>378</v>
      </c>
      <c r="H22021" s="13" t="s">
        <v>379</v>
      </c>
      <c r="I22021" s="40">
        <v>80</v>
      </c>
      <c r="J22021" s="40">
        <v>87</v>
      </c>
      <c r="K22021" s="40">
        <v>2072</v>
      </c>
      <c r="L22021" s="40">
        <v>1934</v>
      </c>
      <c r="M22021" s="101">
        <v>0</v>
      </c>
      <c r="W22021" s="40">
        <v>87</v>
      </c>
      <c r="X22021" s="40">
        <v>2072</v>
      </c>
      <c r="Y22021" s="40">
        <v>1934</v>
      </c>
      <c r="Z22021" s="40">
        <v>51</v>
      </c>
      <c r="AA22021" s="40">
        <v>0</v>
      </c>
      <c r="AW22021" s="40">
        <v>1934</v>
      </c>
      <c r="AX22021" s="40">
        <v>-535</v>
      </c>
      <c r="AY22021" s="40">
        <v>2469</v>
      </c>
      <c r="AZ22021" s="40">
        <v>1</v>
      </c>
      <c r="BA22021" s="40">
        <v>1</v>
      </c>
      <c r="BB22021" s="40">
        <v>535</v>
      </c>
      <c r="BC22021" s="40">
        <v>693</v>
      </c>
      <c r="BD22021" s="40">
        <v>0</v>
      </c>
      <c r="BE22021" s="40">
        <v>3162</v>
      </c>
      <c r="BF22021" s="40">
        <v>1</v>
      </c>
      <c r="BH22021" s="2">
        <v>43103.666666666664</v>
      </c>
      <c r="BI22021" s="2">
        <v>43103.666666666664</v>
      </c>
      <c r="BJ22021" s="2">
        <v>43103.666666666664</v>
      </c>
      <c r="BL22021">
        <v>0</v>
      </c>
      <c r="BM22021">
        <v>0</v>
      </c>
      <c r="BN22021">
        <v>0</v>
      </c>
      <c r="BO22021">
        <v>0</v>
      </c>
      <c r="BP22021">
        <v>5</v>
      </c>
      <c r="BQ22021" s="40">
        <v>5</v>
      </c>
      <c r="BR22021" s="40">
        <v>5</v>
      </c>
      <c r="BS22021" s="40">
        <v>5</v>
      </c>
      <c r="BT22021" s="40">
        <v>0</v>
      </c>
      <c r="BU22021">
        <v>0</v>
      </c>
      <c r="BV22021" s="8" t="s">
        <v>1298</v>
      </c>
      <c r="BW22021" s="8" t="s">
        <v>1299</v>
      </c>
      <c r="BX22021" s="8" t="s">
        <v>1300</v>
      </c>
      <c r="BY22021" s="8" t="s">
        <v>383</v>
      </c>
    </row>
    <row r="22022" spans="1:77">
      <c r="A22022" t="s">
        <v>117</v>
      </c>
      <c r="B22022" s="2">
        <v>43103.708333333336</v>
      </c>
      <c r="C22022" s="1">
        <v>43103</v>
      </c>
      <c r="D22022">
        <v>12</v>
      </c>
      <c r="E22022">
        <v>1</v>
      </c>
      <c r="F22022" s="2">
        <v>43103.5</v>
      </c>
      <c r="G22022" s="8" t="s">
        <v>378</v>
      </c>
      <c r="H22022" s="13" t="s">
        <v>379</v>
      </c>
      <c r="I22022" s="40">
        <v>80</v>
      </c>
      <c r="J22022" s="40">
        <v>83</v>
      </c>
      <c r="K22022" s="40">
        <v>1922</v>
      </c>
      <c r="L22022" s="40">
        <v>1790</v>
      </c>
      <c r="M22022" s="101">
        <v>0</v>
      </c>
      <c r="W22022" s="40">
        <v>83</v>
      </c>
      <c r="X22022" s="40">
        <v>1922</v>
      </c>
      <c r="Y22022" s="40">
        <v>1790</v>
      </c>
      <c r="Z22022" s="40">
        <v>49</v>
      </c>
      <c r="AA22022" s="40">
        <v>0</v>
      </c>
      <c r="AW22022" s="40">
        <v>1790</v>
      </c>
      <c r="AX22022" s="40">
        <v>-603</v>
      </c>
      <c r="AY22022" s="40">
        <v>2393</v>
      </c>
      <c r="AZ22022" s="40">
        <v>1</v>
      </c>
      <c r="BA22022" s="40">
        <v>1</v>
      </c>
      <c r="BB22022" s="40">
        <v>603</v>
      </c>
      <c r="BC22022" s="40">
        <v>750</v>
      </c>
      <c r="BD22022" s="40">
        <v>0</v>
      </c>
      <c r="BE22022" s="40">
        <v>3143</v>
      </c>
      <c r="BF22022" s="40">
        <v>1</v>
      </c>
      <c r="BH22022" s="2">
        <v>43103.708333333336</v>
      </c>
      <c r="BI22022" s="2">
        <v>43103.708333333336</v>
      </c>
      <c r="BJ22022" s="2">
        <v>43103.708333333336</v>
      </c>
      <c r="BL22022">
        <v>0</v>
      </c>
      <c r="BM22022">
        <v>0</v>
      </c>
      <c r="BN22022">
        <v>0</v>
      </c>
      <c r="BO22022">
        <v>0</v>
      </c>
      <c r="BP22022">
        <v>5</v>
      </c>
      <c r="BQ22022" s="40">
        <v>5</v>
      </c>
      <c r="BR22022" s="40">
        <v>5</v>
      </c>
      <c r="BS22022" s="40">
        <v>5</v>
      </c>
      <c r="BT22022" s="40">
        <v>0</v>
      </c>
      <c r="BU22022">
        <v>0</v>
      </c>
      <c r="BV22022" s="8" t="s">
        <v>1298</v>
      </c>
      <c r="BW22022" s="8" t="s">
        <v>1299</v>
      </c>
      <c r="BX22022" s="8" t="s">
        <v>1300</v>
      </c>
      <c r="BY22022" s="8" t="s">
        <v>383</v>
      </c>
    </row>
    <row r="22023" spans="1:77">
      <c r="A22023" t="s">
        <v>117</v>
      </c>
      <c r="B22023" s="2">
        <v>43103.75</v>
      </c>
      <c r="C22023" s="1">
        <v>43103</v>
      </c>
      <c r="D22023">
        <v>13</v>
      </c>
      <c r="E22023">
        <v>1</v>
      </c>
      <c r="F22023" s="2">
        <v>43103.541666666664</v>
      </c>
      <c r="G22023" s="8" t="s">
        <v>378</v>
      </c>
      <c r="H22023" s="13" t="s">
        <v>379</v>
      </c>
      <c r="I22023" s="40">
        <v>80</v>
      </c>
      <c r="J22023" s="40">
        <v>87</v>
      </c>
      <c r="K22023" s="40">
        <v>1913</v>
      </c>
      <c r="L22023" s="40">
        <v>1774</v>
      </c>
      <c r="M22023" s="101">
        <v>0</v>
      </c>
      <c r="W22023" s="40">
        <v>87</v>
      </c>
      <c r="X22023" s="40">
        <v>1913</v>
      </c>
      <c r="Y22023" s="40">
        <v>1774</v>
      </c>
      <c r="Z22023" s="40">
        <v>52</v>
      </c>
      <c r="AA22023" s="40">
        <v>0</v>
      </c>
      <c r="AW22023" s="40">
        <v>1774</v>
      </c>
      <c r="AX22023" s="40">
        <v>-703</v>
      </c>
      <c r="AY22023" s="40">
        <v>2477</v>
      </c>
      <c r="AZ22023" s="40">
        <v>1</v>
      </c>
      <c r="BA22023" s="40">
        <v>1</v>
      </c>
      <c r="BB22023" s="40">
        <v>703</v>
      </c>
      <c r="BC22023" s="40">
        <v>715</v>
      </c>
      <c r="BD22023" s="40">
        <v>0</v>
      </c>
      <c r="BE22023" s="40">
        <v>3192</v>
      </c>
      <c r="BF22023" s="40">
        <v>1</v>
      </c>
      <c r="BH22023" s="2">
        <v>43103.75</v>
      </c>
      <c r="BI22023" s="2">
        <v>43103.75</v>
      </c>
      <c r="BJ22023" s="2">
        <v>43103.75</v>
      </c>
      <c r="BL22023">
        <v>0</v>
      </c>
      <c r="BM22023">
        <v>0</v>
      </c>
      <c r="BN22023">
        <v>0</v>
      </c>
      <c r="BO22023">
        <v>0</v>
      </c>
      <c r="BP22023">
        <v>5</v>
      </c>
      <c r="BQ22023" s="40">
        <v>5</v>
      </c>
      <c r="BR22023" s="40">
        <v>5</v>
      </c>
      <c r="BS22023" s="40">
        <v>5</v>
      </c>
      <c r="BT22023" s="40">
        <v>0</v>
      </c>
      <c r="BU22023">
        <v>0</v>
      </c>
      <c r="BV22023" s="8" t="s">
        <v>1298</v>
      </c>
      <c r="BW22023" s="8" t="s">
        <v>1299</v>
      </c>
      <c r="BX22023" s="8" t="s">
        <v>1300</v>
      </c>
      <c r="BY22023" s="8" t="s">
        <v>383</v>
      </c>
    </row>
    <row r="22024" spans="1:77">
      <c r="A22024" t="s">
        <v>117</v>
      </c>
      <c r="B22024" s="2">
        <v>43103.791666666664</v>
      </c>
      <c r="C22024" s="1">
        <v>43103</v>
      </c>
      <c r="D22024">
        <v>14</v>
      </c>
      <c r="E22024">
        <v>1</v>
      </c>
      <c r="F22024" s="2">
        <v>43103.583333333336</v>
      </c>
      <c r="G22024" s="8" t="s">
        <v>378</v>
      </c>
      <c r="H22024" s="13" t="s">
        <v>379</v>
      </c>
      <c r="I22024" s="40">
        <v>80</v>
      </c>
      <c r="J22024" s="40">
        <v>87</v>
      </c>
      <c r="K22024" s="40">
        <v>1881</v>
      </c>
      <c r="L22024" s="40">
        <v>1745</v>
      </c>
      <c r="M22024" s="101">
        <v>0</v>
      </c>
      <c r="W22024" s="40">
        <v>87</v>
      </c>
      <c r="X22024" s="40">
        <v>1881</v>
      </c>
      <c r="Y22024" s="40">
        <v>1745</v>
      </c>
      <c r="Z22024" s="40">
        <v>49</v>
      </c>
      <c r="AA22024" s="40">
        <v>0</v>
      </c>
      <c r="AW22024" s="40">
        <v>1745</v>
      </c>
      <c r="AX22024" s="40">
        <v>-702</v>
      </c>
      <c r="AY22024" s="40">
        <v>2447</v>
      </c>
      <c r="AZ22024" s="40">
        <v>1</v>
      </c>
      <c r="BA22024" s="40">
        <v>1</v>
      </c>
      <c r="BB22024" s="40">
        <v>702</v>
      </c>
      <c r="BC22024" s="40">
        <v>551</v>
      </c>
      <c r="BD22024" s="40">
        <v>0</v>
      </c>
      <c r="BE22024" s="40">
        <v>2998</v>
      </c>
      <c r="BF22024" s="40">
        <v>1</v>
      </c>
      <c r="BH22024" s="2">
        <v>43103.791666666664</v>
      </c>
      <c r="BI22024" s="2">
        <v>43103.791666666664</v>
      </c>
      <c r="BJ22024" s="2">
        <v>43103.791666666664</v>
      </c>
      <c r="BL22024">
        <v>0</v>
      </c>
      <c r="BM22024">
        <v>0</v>
      </c>
      <c r="BN22024">
        <v>0</v>
      </c>
      <c r="BO22024">
        <v>0</v>
      </c>
      <c r="BP22024">
        <v>5</v>
      </c>
      <c r="BQ22024" s="40">
        <v>5</v>
      </c>
      <c r="BR22024" s="40">
        <v>5</v>
      </c>
      <c r="BS22024" s="40">
        <v>5</v>
      </c>
      <c r="BT22024" s="40">
        <v>0</v>
      </c>
      <c r="BU22024">
        <v>0</v>
      </c>
      <c r="BV22024" s="8" t="s">
        <v>1298</v>
      </c>
      <c r="BW22024" s="8" t="s">
        <v>1299</v>
      </c>
      <c r="BX22024" s="8" t="s">
        <v>1300</v>
      </c>
      <c r="BY22024" s="8" t="s">
        <v>383</v>
      </c>
    </row>
    <row r="22025" spans="1:77">
      <c r="A22025" t="s">
        <v>117</v>
      </c>
      <c r="B22025" s="2">
        <v>43103.833333333336</v>
      </c>
      <c r="C22025" s="1">
        <v>43103</v>
      </c>
      <c r="D22025">
        <v>15</v>
      </c>
      <c r="E22025">
        <v>1</v>
      </c>
      <c r="F22025" s="2">
        <v>43103.625</v>
      </c>
      <c r="G22025" s="8" t="s">
        <v>378</v>
      </c>
      <c r="H22025" s="13" t="s">
        <v>379</v>
      </c>
      <c r="I22025" s="40">
        <v>80</v>
      </c>
      <c r="J22025" s="40">
        <v>87</v>
      </c>
      <c r="K22025" s="40">
        <v>1831</v>
      </c>
      <c r="L22025" s="40">
        <v>1695</v>
      </c>
      <c r="M22025" s="101">
        <v>0</v>
      </c>
      <c r="W22025" s="40">
        <v>87</v>
      </c>
      <c r="X22025" s="40">
        <v>1831</v>
      </c>
      <c r="Y22025" s="40">
        <v>1695</v>
      </c>
      <c r="Z22025" s="40">
        <v>49</v>
      </c>
      <c r="AA22025" s="40">
        <v>0</v>
      </c>
      <c r="AW22025" s="40">
        <v>1695</v>
      </c>
      <c r="AX22025" s="40">
        <v>-738</v>
      </c>
      <c r="AY22025" s="40">
        <v>2433</v>
      </c>
      <c r="AZ22025" s="40">
        <v>1</v>
      </c>
      <c r="BA22025" s="40">
        <v>1</v>
      </c>
      <c r="BB22025" s="40">
        <v>738</v>
      </c>
      <c r="BC22025" s="40">
        <v>666</v>
      </c>
      <c r="BD22025" s="40">
        <v>0</v>
      </c>
      <c r="BE22025" s="40">
        <v>3099</v>
      </c>
      <c r="BF22025" s="40">
        <v>1</v>
      </c>
      <c r="BH22025" s="2">
        <v>43103.833333333336</v>
      </c>
      <c r="BI22025" s="2">
        <v>43103.833333333336</v>
      </c>
      <c r="BJ22025" s="2">
        <v>43103.833333333336</v>
      </c>
      <c r="BL22025">
        <v>0</v>
      </c>
      <c r="BM22025">
        <v>0</v>
      </c>
      <c r="BN22025">
        <v>0</v>
      </c>
      <c r="BO22025">
        <v>0</v>
      </c>
      <c r="BP22025">
        <v>5</v>
      </c>
      <c r="BQ22025" s="40">
        <v>5</v>
      </c>
      <c r="BR22025" s="40">
        <v>5</v>
      </c>
      <c r="BS22025" s="40">
        <v>5</v>
      </c>
      <c r="BT22025" s="40">
        <v>0</v>
      </c>
      <c r="BU22025">
        <v>0</v>
      </c>
      <c r="BV22025" s="8" t="s">
        <v>1298</v>
      </c>
      <c r="BW22025" s="8" t="s">
        <v>1299</v>
      </c>
      <c r="BX22025" s="8" t="s">
        <v>1300</v>
      </c>
      <c r="BY22025" s="8" t="s">
        <v>383</v>
      </c>
    </row>
    <row r="22026" spans="1:77">
      <c r="A22026" t="s">
        <v>117</v>
      </c>
      <c r="B22026" s="2">
        <v>43103.875</v>
      </c>
      <c r="C22026" s="1">
        <v>43103</v>
      </c>
      <c r="D22026">
        <v>16</v>
      </c>
      <c r="E22026">
        <v>1</v>
      </c>
      <c r="F22026" s="2">
        <v>43103.666666666664</v>
      </c>
      <c r="G22026" s="8" t="s">
        <v>378</v>
      </c>
      <c r="H22026" s="13" t="s">
        <v>379</v>
      </c>
      <c r="I22026" s="40">
        <v>80</v>
      </c>
      <c r="J22026" s="40">
        <v>83</v>
      </c>
      <c r="K22026" s="40">
        <v>1832</v>
      </c>
      <c r="L22026" s="40">
        <v>1699</v>
      </c>
      <c r="M22026" s="101">
        <v>0</v>
      </c>
      <c r="W22026" s="40">
        <v>83</v>
      </c>
      <c r="X22026" s="40">
        <v>1832</v>
      </c>
      <c r="Y22026" s="40">
        <v>1699</v>
      </c>
      <c r="Z22026" s="40">
        <v>50</v>
      </c>
      <c r="AA22026" s="40">
        <v>0</v>
      </c>
      <c r="AW22026" s="40">
        <v>1699</v>
      </c>
      <c r="AX22026" s="40">
        <v>-770</v>
      </c>
      <c r="AY22026" s="40">
        <v>2469</v>
      </c>
      <c r="AZ22026" s="40">
        <v>1</v>
      </c>
      <c r="BA22026" s="40">
        <v>1</v>
      </c>
      <c r="BB22026" s="40">
        <v>770</v>
      </c>
      <c r="BC22026" s="40">
        <v>722</v>
      </c>
      <c r="BD22026" s="40">
        <v>0</v>
      </c>
      <c r="BE22026" s="40">
        <v>3191</v>
      </c>
      <c r="BF22026" s="40">
        <v>1</v>
      </c>
      <c r="BH22026" s="2">
        <v>43103.875</v>
      </c>
      <c r="BI22026" s="2">
        <v>43103.875</v>
      </c>
      <c r="BJ22026" s="2">
        <v>43103.875</v>
      </c>
      <c r="BL22026">
        <v>0</v>
      </c>
      <c r="BM22026">
        <v>0</v>
      </c>
      <c r="BN22026">
        <v>0</v>
      </c>
      <c r="BO22026">
        <v>0</v>
      </c>
      <c r="BP22026">
        <v>5</v>
      </c>
      <c r="BQ22026" s="40">
        <v>5</v>
      </c>
      <c r="BR22026" s="40">
        <v>5</v>
      </c>
      <c r="BS22026" s="40">
        <v>5</v>
      </c>
      <c r="BT22026" s="40">
        <v>0</v>
      </c>
      <c r="BU22026">
        <v>0</v>
      </c>
      <c r="BV22026" s="8" t="s">
        <v>1298</v>
      </c>
      <c r="BW22026" s="8" t="s">
        <v>1299</v>
      </c>
      <c r="BX22026" s="8" t="s">
        <v>1300</v>
      </c>
      <c r="BY22026" s="8" t="s">
        <v>383</v>
      </c>
    </row>
    <row r="22027" spans="1:77">
      <c r="A22027" t="s">
        <v>117</v>
      </c>
      <c r="B22027" s="2">
        <v>43103.916666666664</v>
      </c>
      <c r="C22027" s="1">
        <v>43103</v>
      </c>
      <c r="D22027">
        <v>17</v>
      </c>
      <c r="E22027">
        <v>1</v>
      </c>
      <c r="F22027" s="2">
        <v>43103.708333333336</v>
      </c>
      <c r="G22027" s="8" t="s">
        <v>378</v>
      </c>
      <c r="H22027" s="13" t="s">
        <v>379</v>
      </c>
      <c r="I22027" s="40">
        <v>80</v>
      </c>
      <c r="J22027" s="40">
        <v>90</v>
      </c>
      <c r="K22027" s="40">
        <v>1825</v>
      </c>
      <c r="L22027" s="40">
        <v>1686</v>
      </c>
      <c r="M22027" s="101">
        <v>0</v>
      </c>
      <c r="W22027" s="40">
        <v>90</v>
      </c>
      <c r="X22027" s="40">
        <v>1825</v>
      </c>
      <c r="Y22027" s="40">
        <v>1686</v>
      </c>
      <c r="Z22027" s="40">
        <v>49</v>
      </c>
      <c r="AA22027" s="40">
        <v>0</v>
      </c>
      <c r="AW22027" s="40">
        <v>1686</v>
      </c>
      <c r="AX22027" s="40">
        <v>-892</v>
      </c>
      <c r="AY22027" s="40">
        <v>2578</v>
      </c>
      <c r="AZ22027" s="40">
        <v>1</v>
      </c>
      <c r="BA22027" s="40">
        <v>1</v>
      </c>
      <c r="BB22027" s="40">
        <v>892</v>
      </c>
      <c r="BC22027" s="40">
        <v>817</v>
      </c>
      <c r="BD22027" s="40">
        <v>0</v>
      </c>
      <c r="BE22027" s="40">
        <v>3395</v>
      </c>
      <c r="BF22027" s="40">
        <v>1</v>
      </c>
      <c r="BH22027" s="2">
        <v>43103.916666666664</v>
      </c>
      <c r="BI22027" s="2">
        <v>43103.916666666664</v>
      </c>
      <c r="BJ22027" s="2">
        <v>43103.916666666664</v>
      </c>
      <c r="BL22027">
        <v>0</v>
      </c>
      <c r="BM22027">
        <v>0</v>
      </c>
      <c r="BN22027">
        <v>0</v>
      </c>
      <c r="BO22027">
        <v>0</v>
      </c>
      <c r="BP22027">
        <v>5</v>
      </c>
      <c r="BQ22027" s="40">
        <v>5</v>
      </c>
      <c r="BR22027" s="40">
        <v>5</v>
      </c>
      <c r="BS22027" s="40">
        <v>5</v>
      </c>
      <c r="BT22027" s="40">
        <v>0</v>
      </c>
      <c r="BU22027">
        <v>0</v>
      </c>
      <c r="BV22027" s="8" t="s">
        <v>1298</v>
      </c>
      <c r="BW22027" s="8" t="s">
        <v>1299</v>
      </c>
      <c r="BX22027" s="8" t="s">
        <v>1300</v>
      </c>
      <c r="BY22027" s="8" t="s">
        <v>383</v>
      </c>
    </row>
    <row r="22028" spans="1:77">
      <c r="A22028" t="s">
        <v>117</v>
      </c>
      <c r="B22028" s="2">
        <v>43103.958333333336</v>
      </c>
      <c r="C22028" s="1">
        <v>43103</v>
      </c>
      <c r="D22028">
        <v>18</v>
      </c>
      <c r="E22028">
        <v>1</v>
      </c>
      <c r="F22028" s="2">
        <v>43103.75</v>
      </c>
      <c r="G22028" s="8" t="s">
        <v>378</v>
      </c>
      <c r="H22028" s="13" t="s">
        <v>379</v>
      </c>
      <c r="I22028" s="40">
        <v>80</v>
      </c>
      <c r="J22028" s="40">
        <v>89</v>
      </c>
      <c r="K22028" s="40">
        <v>1840</v>
      </c>
      <c r="L22028" s="40">
        <v>1705</v>
      </c>
      <c r="M22028" s="101">
        <v>0</v>
      </c>
      <c r="W22028" s="40">
        <v>89</v>
      </c>
      <c r="X22028" s="40">
        <v>1840</v>
      </c>
      <c r="Y22028" s="40">
        <v>1705</v>
      </c>
      <c r="Z22028" s="40">
        <v>46</v>
      </c>
      <c r="AA22028" s="40">
        <v>0</v>
      </c>
      <c r="AW22028" s="40">
        <v>1705</v>
      </c>
      <c r="AX22028" s="40">
        <v>-871</v>
      </c>
      <c r="AY22028" s="40">
        <v>2576</v>
      </c>
      <c r="AZ22028" s="40">
        <v>1</v>
      </c>
      <c r="BA22028" s="40">
        <v>1</v>
      </c>
      <c r="BB22028" s="40">
        <v>871</v>
      </c>
      <c r="BC22028" s="40">
        <v>815</v>
      </c>
      <c r="BD22028" s="40">
        <v>0</v>
      </c>
      <c r="BE22028" s="40">
        <v>3391</v>
      </c>
      <c r="BF22028" s="40">
        <v>1</v>
      </c>
      <c r="BH22028" s="2">
        <v>43103.958333333336</v>
      </c>
      <c r="BI22028" s="2">
        <v>43103.958333333336</v>
      </c>
      <c r="BJ22028" s="2">
        <v>43103.958333333336</v>
      </c>
      <c r="BL22028">
        <v>0</v>
      </c>
      <c r="BM22028">
        <v>0</v>
      </c>
      <c r="BN22028">
        <v>0</v>
      </c>
      <c r="BO22028">
        <v>0</v>
      </c>
      <c r="BP22028">
        <v>5</v>
      </c>
      <c r="BQ22028" s="40">
        <v>5</v>
      </c>
      <c r="BR22028" s="40">
        <v>5</v>
      </c>
      <c r="BS22028" s="40">
        <v>5</v>
      </c>
      <c r="BT22028" s="40">
        <v>0</v>
      </c>
      <c r="BU22028">
        <v>0</v>
      </c>
      <c r="BV22028" s="8" t="s">
        <v>1298</v>
      </c>
      <c r="BW22028" s="8" t="s">
        <v>1299</v>
      </c>
      <c r="BX22028" s="8" t="s">
        <v>1300</v>
      </c>
      <c r="BY22028" s="8" t="s">
        <v>383</v>
      </c>
    </row>
    <row r="22029" spans="1:77">
      <c r="A22029" t="s">
        <v>117</v>
      </c>
      <c r="B22029" s="2">
        <v>43104</v>
      </c>
      <c r="C22029" s="1">
        <v>43103</v>
      </c>
      <c r="D22029">
        <v>19</v>
      </c>
      <c r="E22029">
        <v>1</v>
      </c>
      <c r="F22029" s="2">
        <v>43103.791666666664</v>
      </c>
      <c r="G22029" s="8" t="s">
        <v>378</v>
      </c>
      <c r="H22029" s="13" t="s">
        <v>379</v>
      </c>
      <c r="I22029" s="40">
        <v>80</v>
      </c>
      <c r="J22029" s="40">
        <v>83</v>
      </c>
      <c r="K22029" s="40">
        <v>1839</v>
      </c>
      <c r="L22029" s="40">
        <v>1710</v>
      </c>
      <c r="M22029" s="101">
        <v>0</v>
      </c>
      <c r="W22029" s="40">
        <v>83</v>
      </c>
      <c r="X22029" s="40">
        <v>1839</v>
      </c>
      <c r="Y22029" s="40">
        <v>1710</v>
      </c>
      <c r="Z22029" s="40">
        <v>46</v>
      </c>
      <c r="AA22029" s="40">
        <v>0</v>
      </c>
      <c r="AW22029" s="40">
        <v>1710</v>
      </c>
      <c r="AX22029" s="40">
        <v>-821</v>
      </c>
      <c r="AY22029" s="40">
        <v>2531</v>
      </c>
      <c r="AZ22029" s="40">
        <v>1</v>
      </c>
      <c r="BA22029" s="40">
        <v>1</v>
      </c>
      <c r="BB22029" s="40">
        <v>821</v>
      </c>
      <c r="BC22029" s="40">
        <v>845</v>
      </c>
      <c r="BD22029" s="40">
        <v>0</v>
      </c>
      <c r="BE22029" s="40">
        <v>3376</v>
      </c>
      <c r="BF22029" s="40">
        <v>1</v>
      </c>
      <c r="BH22029" s="2">
        <v>43104</v>
      </c>
      <c r="BI22029" s="2">
        <v>43104</v>
      </c>
      <c r="BJ22029" s="2">
        <v>43104</v>
      </c>
      <c r="BL22029">
        <v>0</v>
      </c>
      <c r="BM22029">
        <v>0</v>
      </c>
      <c r="BN22029">
        <v>0</v>
      </c>
      <c r="BO22029">
        <v>0</v>
      </c>
      <c r="BP22029">
        <v>5</v>
      </c>
      <c r="BQ22029" s="40">
        <v>5</v>
      </c>
      <c r="BR22029" s="40">
        <v>5</v>
      </c>
      <c r="BS22029" s="40">
        <v>5</v>
      </c>
      <c r="BT22029" s="40">
        <v>0</v>
      </c>
      <c r="BU22029">
        <v>0</v>
      </c>
      <c r="BV22029" s="8" t="s">
        <v>1298</v>
      </c>
      <c r="BW22029" s="8" t="s">
        <v>1299</v>
      </c>
      <c r="BX22029" s="8" t="s">
        <v>1300</v>
      </c>
      <c r="BY22029" s="8" t="s">
        <v>383</v>
      </c>
    </row>
    <row r="22030" spans="1:77">
      <c r="A22030" t="s">
        <v>117</v>
      </c>
      <c r="B22030" s="2">
        <v>43104.041666666664</v>
      </c>
      <c r="C22030" s="1">
        <v>43103</v>
      </c>
      <c r="D22030">
        <v>20</v>
      </c>
      <c r="E22030">
        <v>1</v>
      </c>
      <c r="F22030" s="2">
        <v>43103.833333333336</v>
      </c>
      <c r="G22030" s="8" t="s">
        <v>378</v>
      </c>
      <c r="H22030" s="13" t="s">
        <v>379</v>
      </c>
      <c r="I22030" s="40">
        <v>80</v>
      </c>
      <c r="J22030" s="40">
        <v>83</v>
      </c>
      <c r="K22030" s="40">
        <v>1837</v>
      </c>
      <c r="L22030" s="40">
        <v>1708</v>
      </c>
      <c r="M22030" s="101">
        <v>0</v>
      </c>
      <c r="W22030" s="40">
        <v>83</v>
      </c>
      <c r="X22030" s="40">
        <v>1837</v>
      </c>
      <c r="Y22030" s="40">
        <v>1708</v>
      </c>
      <c r="Z22030" s="40">
        <v>46</v>
      </c>
      <c r="AA22030" s="40">
        <v>0</v>
      </c>
      <c r="AW22030" s="40">
        <v>1708</v>
      </c>
      <c r="AX22030" s="40">
        <v>-780</v>
      </c>
      <c r="AY22030" s="40">
        <v>2488</v>
      </c>
      <c r="AZ22030" s="40">
        <v>1</v>
      </c>
      <c r="BA22030" s="40">
        <v>1</v>
      </c>
      <c r="BB22030" s="40">
        <v>781</v>
      </c>
      <c r="BC22030" s="40">
        <v>879</v>
      </c>
      <c r="BD22030" s="40">
        <v>1</v>
      </c>
      <c r="BE22030" s="40">
        <v>3367</v>
      </c>
      <c r="BF22030" s="40">
        <v>1</v>
      </c>
      <c r="BH22030" s="2">
        <v>43104.041666666664</v>
      </c>
      <c r="BI22030" s="2">
        <v>43104.041666666664</v>
      </c>
      <c r="BJ22030" s="2">
        <v>43104.041666666664</v>
      </c>
      <c r="BL22030">
        <v>0</v>
      </c>
      <c r="BM22030">
        <v>0</v>
      </c>
      <c r="BN22030">
        <v>0</v>
      </c>
      <c r="BO22030">
        <v>0</v>
      </c>
      <c r="BP22030">
        <v>5</v>
      </c>
      <c r="BQ22030" s="40">
        <v>5</v>
      </c>
      <c r="BR22030" s="40">
        <v>5</v>
      </c>
      <c r="BS22030" s="40">
        <v>5</v>
      </c>
      <c r="BT22030" s="40">
        <v>0</v>
      </c>
      <c r="BU22030">
        <v>0</v>
      </c>
      <c r="BV22030" s="8" t="s">
        <v>1298</v>
      </c>
      <c r="BW22030" s="8" t="s">
        <v>1299</v>
      </c>
      <c r="BX22030" s="8" t="s">
        <v>1300</v>
      </c>
      <c r="BY22030" s="8" t="s">
        <v>383</v>
      </c>
    </row>
    <row r="22031" spans="1:77">
      <c r="A22031" t="s">
        <v>117</v>
      </c>
      <c r="B22031" s="2">
        <v>43104.083333333336</v>
      </c>
      <c r="C22031" s="1">
        <v>43103</v>
      </c>
      <c r="D22031">
        <v>21</v>
      </c>
      <c r="E22031">
        <v>1</v>
      </c>
      <c r="F22031" s="2">
        <v>43103.875</v>
      </c>
      <c r="G22031" s="8" t="s">
        <v>378</v>
      </c>
      <c r="H22031" s="13" t="s">
        <v>379</v>
      </c>
      <c r="I22031" s="40">
        <v>80</v>
      </c>
      <c r="J22031" s="40">
        <v>83</v>
      </c>
      <c r="K22031" s="40">
        <v>1838</v>
      </c>
      <c r="L22031" s="40">
        <v>1709</v>
      </c>
      <c r="M22031" s="101">
        <v>0</v>
      </c>
      <c r="W22031" s="40">
        <v>83</v>
      </c>
      <c r="X22031" s="40">
        <v>1838</v>
      </c>
      <c r="Y22031" s="40">
        <v>1709</v>
      </c>
      <c r="Z22031" s="40">
        <v>46</v>
      </c>
      <c r="AA22031" s="40">
        <v>0</v>
      </c>
      <c r="AW22031" s="40">
        <v>1709</v>
      </c>
      <c r="AX22031" s="40">
        <v>-823</v>
      </c>
      <c r="AY22031" s="40">
        <v>2532</v>
      </c>
      <c r="AZ22031" s="40">
        <v>1</v>
      </c>
      <c r="BA22031" s="40">
        <v>1</v>
      </c>
      <c r="BB22031" s="40">
        <v>823</v>
      </c>
      <c r="BC22031" s="40">
        <v>996</v>
      </c>
      <c r="BD22031" s="40">
        <v>0</v>
      </c>
      <c r="BE22031" s="40">
        <v>3528</v>
      </c>
      <c r="BF22031" s="40">
        <v>1</v>
      </c>
      <c r="BH22031" s="2">
        <v>43104.083333333336</v>
      </c>
      <c r="BI22031" s="2">
        <v>43104.083333333336</v>
      </c>
      <c r="BJ22031" s="2">
        <v>43104.083333333336</v>
      </c>
      <c r="BL22031">
        <v>0</v>
      </c>
      <c r="BM22031">
        <v>0</v>
      </c>
      <c r="BN22031">
        <v>0</v>
      </c>
      <c r="BO22031">
        <v>0</v>
      </c>
      <c r="BP22031">
        <v>5</v>
      </c>
      <c r="BQ22031" s="40">
        <v>5</v>
      </c>
      <c r="BR22031" s="40">
        <v>5</v>
      </c>
      <c r="BS22031" s="40">
        <v>5</v>
      </c>
      <c r="BT22031" s="40">
        <v>0</v>
      </c>
      <c r="BU22031">
        <v>0</v>
      </c>
      <c r="BV22031" s="8" t="s">
        <v>1298</v>
      </c>
      <c r="BW22031" s="8" t="s">
        <v>1299</v>
      </c>
      <c r="BX22031" s="8" t="s">
        <v>1300</v>
      </c>
      <c r="BY22031" s="8" t="s">
        <v>383</v>
      </c>
    </row>
    <row r="22032" spans="1:77">
      <c r="A22032" t="s">
        <v>117</v>
      </c>
      <c r="B22032" s="2">
        <v>43104.125</v>
      </c>
      <c r="C22032" s="1">
        <v>43103</v>
      </c>
      <c r="D22032">
        <v>22</v>
      </c>
      <c r="E22032">
        <v>1</v>
      </c>
      <c r="F22032" s="2">
        <v>43103.916666666664</v>
      </c>
      <c r="G22032" s="8" t="s">
        <v>378</v>
      </c>
      <c r="H22032" s="13" t="s">
        <v>379</v>
      </c>
      <c r="I22032" s="40">
        <v>80</v>
      </c>
      <c r="J22032" s="40">
        <v>82</v>
      </c>
      <c r="K22032" s="40">
        <v>1843</v>
      </c>
      <c r="L22032" s="40">
        <v>1716</v>
      </c>
      <c r="M22032" s="101">
        <v>0</v>
      </c>
      <c r="W22032" s="40">
        <v>82</v>
      </c>
      <c r="X22032" s="40">
        <v>1843</v>
      </c>
      <c r="Y22032" s="40">
        <v>1716</v>
      </c>
      <c r="Z22032" s="40">
        <v>45</v>
      </c>
      <c r="AA22032" s="40">
        <v>0</v>
      </c>
      <c r="AW22032" s="40">
        <v>1716</v>
      </c>
      <c r="AX22032" s="40">
        <v>-696</v>
      </c>
      <c r="AY22032" s="40">
        <v>2412</v>
      </c>
      <c r="AZ22032" s="40">
        <v>1</v>
      </c>
      <c r="BA22032" s="40">
        <v>1</v>
      </c>
      <c r="BB22032" s="40">
        <v>696</v>
      </c>
      <c r="BC22032" s="40">
        <v>979</v>
      </c>
      <c r="BD22032" s="40">
        <v>0</v>
      </c>
      <c r="BE22032" s="40">
        <v>3391</v>
      </c>
      <c r="BF22032" s="40">
        <v>1</v>
      </c>
      <c r="BH22032" s="2">
        <v>43104.125</v>
      </c>
      <c r="BI22032" s="2">
        <v>43104.125</v>
      </c>
      <c r="BJ22032" s="2">
        <v>43104.125</v>
      </c>
      <c r="BL22032">
        <v>0</v>
      </c>
      <c r="BM22032">
        <v>0</v>
      </c>
      <c r="BN22032">
        <v>0</v>
      </c>
      <c r="BO22032">
        <v>0</v>
      </c>
      <c r="BP22032">
        <v>5</v>
      </c>
      <c r="BQ22032" s="40">
        <v>5</v>
      </c>
      <c r="BR22032" s="40">
        <v>5</v>
      </c>
      <c r="BS22032" s="40">
        <v>5</v>
      </c>
      <c r="BT22032" s="40">
        <v>0</v>
      </c>
      <c r="BU22032">
        <v>0</v>
      </c>
      <c r="BV22032" s="8" t="s">
        <v>1298</v>
      </c>
      <c r="BW22032" s="8" t="s">
        <v>1299</v>
      </c>
      <c r="BX22032" s="8" t="s">
        <v>1300</v>
      </c>
      <c r="BY22032" s="8" t="s">
        <v>383</v>
      </c>
    </row>
    <row r="22033" spans="1:77">
      <c r="A22033" t="s">
        <v>117</v>
      </c>
      <c r="B22033" s="2">
        <v>43104.166666666664</v>
      </c>
      <c r="C22033" s="1">
        <v>43103</v>
      </c>
      <c r="D22033">
        <v>23</v>
      </c>
      <c r="E22033">
        <v>1</v>
      </c>
      <c r="F22033" s="2">
        <v>43103.958333333336</v>
      </c>
      <c r="G22033" s="8" t="s">
        <v>378</v>
      </c>
      <c r="H22033" s="13" t="s">
        <v>379</v>
      </c>
      <c r="I22033" s="40">
        <v>80</v>
      </c>
      <c r="J22033" s="40">
        <v>78</v>
      </c>
      <c r="K22033" s="40">
        <v>1840</v>
      </c>
      <c r="L22033" s="40">
        <v>1717</v>
      </c>
      <c r="M22033" s="101">
        <v>0</v>
      </c>
      <c r="W22033" s="40">
        <v>78</v>
      </c>
      <c r="X22033" s="40">
        <v>1840</v>
      </c>
      <c r="Y22033" s="40">
        <v>1717</v>
      </c>
      <c r="Z22033" s="40">
        <v>45</v>
      </c>
      <c r="AA22033" s="40">
        <v>0</v>
      </c>
      <c r="AW22033" s="40">
        <v>1717</v>
      </c>
      <c r="AX22033" s="40">
        <v>-587</v>
      </c>
      <c r="AY22033" s="40">
        <v>2304</v>
      </c>
      <c r="AZ22033" s="40">
        <v>1</v>
      </c>
      <c r="BA22033" s="40">
        <v>1</v>
      </c>
      <c r="BB22033" s="40">
        <v>587</v>
      </c>
      <c r="BC22033" s="40">
        <v>933</v>
      </c>
      <c r="BD22033" s="40">
        <v>0</v>
      </c>
      <c r="BE22033" s="40">
        <v>3237</v>
      </c>
      <c r="BF22033" s="40">
        <v>1</v>
      </c>
      <c r="BH22033" s="2">
        <v>43104.166666666664</v>
      </c>
      <c r="BI22033" s="2">
        <v>43104.166666666664</v>
      </c>
      <c r="BJ22033" s="2">
        <v>43104.166666666664</v>
      </c>
      <c r="BL22033">
        <v>0</v>
      </c>
      <c r="BM22033">
        <v>0</v>
      </c>
      <c r="BN22033">
        <v>0</v>
      </c>
      <c r="BO22033">
        <v>0</v>
      </c>
      <c r="BP22033">
        <v>5</v>
      </c>
      <c r="BQ22033" s="40">
        <v>5</v>
      </c>
      <c r="BR22033" s="40">
        <v>5</v>
      </c>
      <c r="BS22033" s="40">
        <v>5</v>
      </c>
      <c r="BT22033" s="40">
        <v>0</v>
      </c>
      <c r="BU22033">
        <v>0</v>
      </c>
      <c r="BV22033" s="8" t="s">
        <v>1298</v>
      </c>
      <c r="BW22033" s="8" t="s">
        <v>1299</v>
      </c>
      <c r="BX22033" s="8" t="s">
        <v>1300</v>
      </c>
      <c r="BY22033" s="8" t="s">
        <v>383</v>
      </c>
    </row>
    <row r="22034" spans="1:77">
      <c r="A22034" t="s">
        <v>117</v>
      </c>
      <c r="B22034" s="2">
        <v>43104.208333333336</v>
      </c>
      <c r="C22034" s="1">
        <v>43103</v>
      </c>
      <c r="D22034">
        <v>24</v>
      </c>
      <c r="E22034">
        <v>1</v>
      </c>
      <c r="F22034" s="2">
        <v>43104</v>
      </c>
      <c r="G22034" s="8" t="s">
        <v>378</v>
      </c>
      <c r="H22034" s="13" t="s">
        <v>379</v>
      </c>
      <c r="I22034" s="40">
        <v>80</v>
      </c>
      <c r="J22034" s="40">
        <v>59</v>
      </c>
      <c r="K22034" s="40">
        <v>1830</v>
      </c>
      <c r="L22034" s="40">
        <v>1726</v>
      </c>
      <c r="M22034" s="101">
        <v>0</v>
      </c>
      <c r="W22034" s="40">
        <v>59</v>
      </c>
      <c r="X22034" s="40">
        <v>1830</v>
      </c>
      <c r="Y22034" s="40">
        <v>1726</v>
      </c>
      <c r="Z22034" s="40">
        <v>45</v>
      </c>
      <c r="AA22034" s="40">
        <v>0</v>
      </c>
      <c r="AW22034" s="40">
        <v>1726</v>
      </c>
      <c r="AX22034" s="40">
        <v>-531</v>
      </c>
      <c r="AY22034" s="40">
        <v>2257</v>
      </c>
      <c r="AZ22034" s="40">
        <v>1</v>
      </c>
      <c r="BA22034" s="40">
        <v>1</v>
      </c>
      <c r="BB22034" s="40">
        <v>531</v>
      </c>
      <c r="BC22034" s="40">
        <v>891</v>
      </c>
      <c r="BD22034" s="40">
        <v>0</v>
      </c>
      <c r="BE22034" s="40">
        <v>3148</v>
      </c>
      <c r="BF22034" s="40">
        <v>1</v>
      </c>
      <c r="BH22034" s="2">
        <v>43104.208333333336</v>
      </c>
      <c r="BI22034" s="2">
        <v>43104.208333333336</v>
      </c>
      <c r="BJ22034" s="2">
        <v>43104.208333333336</v>
      </c>
      <c r="BL22034">
        <v>0</v>
      </c>
      <c r="BM22034">
        <v>0</v>
      </c>
      <c r="BN22034">
        <v>0</v>
      </c>
      <c r="BO22034">
        <v>0</v>
      </c>
      <c r="BP22034">
        <v>5</v>
      </c>
      <c r="BQ22034" s="40">
        <v>5</v>
      </c>
      <c r="BR22034" s="40">
        <v>5</v>
      </c>
      <c r="BS22034" s="40">
        <v>5</v>
      </c>
      <c r="BT22034" s="40">
        <v>0</v>
      </c>
      <c r="BU22034">
        <v>0</v>
      </c>
      <c r="BV22034" s="8" t="s">
        <v>1298</v>
      </c>
      <c r="BW22034" s="8" t="s">
        <v>1299</v>
      </c>
      <c r="BX22034" s="8" t="s">
        <v>1300</v>
      </c>
      <c r="BY22034" s="8" t="s">
        <v>383</v>
      </c>
    </row>
    <row r="22035" spans="1:77">
      <c r="A22035" t="s">
        <v>117</v>
      </c>
      <c r="B22035" s="2">
        <v>43104.25</v>
      </c>
      <c r="C22035" s="1">
        <v>43104</v>
      </c>
      <c r="D22035">
        <v>1</v>
      </c>
      <c r="E22035">
        <v>1</v>
      </c>
      <c r="F22035" s="2">
        <v>43104.041666666664</v>
      </c>
      <c r="G22035" s="8" t="s">
        <v>378</v>
      </c>
      <c r="H22035" s="13" t="s">
        <v>379</v>
      </c>
      <c r="I22035" s="40">
        <v>80</v>
      </c>
      <c r="J22035" s="40">
        <v>75</v>
      </c>
      <c r="K22035" s="40">
        <v>1795</v>
      </c>
      <c r="L22035" s="40">
        <v>1676</v>
      </c>
      <c r="M22035" s="101">
        <v>0</v>
      </c>
      <c r="W22035" s="40">
        <v>75</v>
      </c>
      <c r="X22035" s="40">
        <v>1795</v>
      </c>
      <c r="Y22035" s="40">
        <v>1676</v>
      </c>
      <c r="Z22035" s="40">
        <v>44</v>
      </c>
      <c r="AA22035" s="40">
        <v>0</v>
      </c>
      <c r="AW22035" s="40">
        <v>1676</v>
      </c>
      <c r="AX22035" s="40">
        <v>-447</v>
      </c>
      <c r="AY22035" s="40">
        <v>2123</v>
      </c>
      <c r="AZ22035" s="40">
        <v>1</v>
      </c>
      <c r="BA22035" s="40">
        <v>1</v>
      </c>
      <c r="BB22035" s="40">
        <v>447</v>
      </c>
      <c r="BC22035" s="40">
        <v>930</v>
      </c>
      <c r="BD22035" s="40">
        <v>0</v>
      </c>
      <c r="BE22035" s="40">
        <v>3053</v>
      </c>
      <c r="BF22035" s="40">
        <v>1</v>
      </c>
      <c r="BH22035" s="2">
        <v>43104.25</v>
      </c>
      <c r="BI22035" s="2">
        <v>43104.25</v>
      </c>
      <c r="BJ22035" s="2">
        <v>43104.25</v>
      </c>
      <c r="BL22035">
        <v>0</v>
      </c>
      <c r="BM22035">
        <v>0</v>
      </c>
      <c r="BN22035">
        <v>0</v>
      </c>
      <c r="BO22035">
        <v>0</v>
      </c>
      <c r="BP22035">
        <v>5</v>
      </c>
      <c r="BQ22035" s="40">
        <v>5</v>
      </c>
      <c r="BR22035" s="40">
        <v>5</v>
      </c>
      <c r="BS22035" s="40">
        <v>5</v>
      </c>
      <c r="BT22035" s="40">
        <v>0</v>
      </c>
      <c r="BU22035">
        <v>0</v>
      </c>
      <c r="BV22035" s="8" t="s">
        <v>1299</v>
      </c>
      <c r="BW22035" s="8" t="s">
        <v>1300</v>
      </c>
      <c r="BX22035" s="8" t="s">
        <v>1301</v>
      </c>
      <c r="BY22035" s="8" t="s">
        <v>383</v>
      </c>
    </row>
    <row r="22036" spans="1:77">
      <c r="A22036" t="s">
        <v>117</v>
      </c>
      <c r="B22036" s="2">
        <v>43104.291666666664</v>
      </c>
      <c r="C22036" s="1">
        <v>43104</v>
      </c>
      <c r="D22036">
        <v>2</v>
      </c>
      <c r="E22036">
        <v>1</v>
      </c>
      <c r="F22036" s="2">
        <v>43104.083333333336</v>
      </c>
      <c r="G22036" s="8" t="s">
        <v>378</v>
      </c>
      <c r="H22036" s="13" t="s">
        <v>379</v>
      </c>
      <c r="I22036" s="40">
        <v>80</v>
      </c>
      <c r="J22036" s="40">
        <v>71</v>
      </c>
      <c r="K22036" s="40">
        <v>1817</v>
      </c>
      <c r="L22036" s="40">
        <v>1702</v>
      </c>
      <c r="M22036" s="101">
        <v>0</v>
      </c>
      <c r="W22036" s="40">
        <v>71</v>
      </c>
      <c r="X22036" s="40">
        <v>1817</v>
      </c>
      <c r="Y22036" s="40">
        <v>1702</v>
      </c>
      <c r="Z22036" s="40">
        <v>44</v>
      </c>
      <c r="AA22036" s="40">
        <v>0</v>
      </c>
      <c r="AW22036" s="40">
        <v>1702</v>
      </c>
      <c r="AX22036" s="40">
        <v>-370</v>
      </c>
      <c r="AY22036" s="40">
        <v>2072</v>
      </c>
      <c r="AZ22036" s="40">
        <v>1</v>
      </c>
      <c r="BA22036" s="40">
        <v>1</v>
      </c>
      <c r="BB22036" s="40">
        <v>370</v>
      </c>
      <c r="BC22036" s="40">
        <v>798</v>
      </c>
      <c r="BD22036" s="40">
        <v>0</v>
      </c>
      <c r="BE22036" s="40">
        <v>2870</v>
      </c>
      <c r="BF22036" s="40">
        <v>1</v>
      </c>
      <c r="BH22036" s="2">
        <v>43104.291666666664</v>
      </c>
      <c r="BI22036" s="2">
        <v>43104.291666666664</v>
      </c>
      <c r="BJ22036" s="2">
        <v>43104.291666666664</v>
      </c>
      <c r="BL22036">
        <v>0</v>
      </c>
      <c r="BM22036">
        <v>0</v>
      </c>
      <c r="BN22036">
        <v>0</v>
      </c>
      <c r="BO22036">
        <v>0</v>
      </c>
      <c r="BP22036">
        <v>5</v>
      </c>
      <c r="BQ22036" s="40">
        <v>5</v>
      </c>
      <c r="BR22036" s="40">
        <v>5</v>
      </c>
      <c r="BS22036" s="40">
        <v>5</v>
      </c>
      <c r="BT22036" s="40">
        <v>0</v>
      </c>
      <c r="BU22036">
        <v>0</v>
      </c>
      <c r="BV22036" s="8" t="s">
        <v>1299</v>
      </c>
      <c r="BW22036" s="8" t="s">
        <v>1300</v>
      </c>
      <c r="BX22036" s="8" t="s">
        <v>1301</v>
      </c>
      <c r="BY22036" s="8" t="s">
        <v>383</v>
      </c>
    </row>
    <row r="22037" spans="1:77">
      <c r="A22037" t="s">
        <v>117</v>
      </c>
      <c r="B22037" s="2">
        <v>43104.333333333336</v>
      </c>
      <c r="C22037" s="1">
        <v>43104</v>
      </c>
      <c r="D22037">
        <v>3</v>
      </c>
      <c r="E22037">
        <v>1</v>
      </c>
      <c r="F22037" s="2">
        <v>43104.125</v>
      </c>
      <c r="G22037" s="8" t="s">
        <v>378</v>
      </c>
      <c r="H22037" s="13" t="s">
        <v>379</v>
      </c>
      <c r="I22037" s="40">
        <v>80</v>
      </c>
      <c r="J22037" s="40">
        <v>71</v>
      </c>
      <c r="K22037" s="40">
        <v>1816</v>
      </c>
      <c r="L22037" s="40">
        <v>1701</v>
      </c>
      <c r="M22037" s="101">
        <v>0</v>
      </c>
      <c r="W22037" s="40">
        <v>71</v>
      </c>
      <c r="X22037" s="40">
        <v>1816</v>
      </c>
      <c r="Y22037" s="40">
        <v>1701</v>
      </c>
      <c r="Z22037" s="40">
        <v>44</v>
      </c>
      <c r="AA22037" s="40">
        <v>0</v>
      </c>
      <c r="AW22037" s="40">
        <v>1701</v>
      </c>
      <c r="AX22037" s="40">
        <v>-219</v>
      </c>
      <c r="AY22037" s="40">
        <v>1920</v>
      </c>
      <c r="AZ22037" s="40">
        <v>1</v>
      </c>
      <c r="BA22037" s="40">
        <v>1</v>
      </c>
      <c r="BB22037" s="40">
        <v>219</v>
      </c>
      <c r="BC22037" s="40">
        <v>688</v>
      </c>
      <c r="BD22037" s="40">
        <v>0</v>
      </c>
      <c r="BE22037" s="40">
        <v>2608</v>
      </c>
      <c r="BF22037" s="40">
        <v>1</v>
      </c>
      <c r="BH22037" s="2">
        <v>43104.333333333336</v>
      </c>
      <c r="BI22037" s="2">
        <v>43104.333333333336</v>
      </c>
      <c r="BJ22037" s="2">
        <v>43104.333333333336</v>
      </c>
      <c r="BL22037">
        <v>0</v>
      </c>
      <c r="BM22037">
        <v>0</v>
      </c>
      <c r="BN22037">
        <v>0</v>
      </c>
      <c r="BO22037">
        <v>0</v>
      </c>
      <c r="BP22037">
        <v>5</v>
      </c>
      <c r="BQ22037" s="40">
        <v>5</v>
      </c>
      <c r="BR22037" s="40">
        <v>5</v>
      </c>
      <c r="BS22037" s="40">
        <v>5</v>
      </c>
      <c r="BT22037" s="40">
        <v>0</v>
      </c>
      <c r="BU22037">
        <v>0</v>
      </c>
      <c r="BV22037" s="8" t="s">
        <v>1299</v>
      </c>
      <c r="BW22037" s="8" t="s">
        <v>1300</v>
      </c>
      <c r="BX22037" s="8" t="s">
        <v>1301</v>
      </c>
      <c r="BY22037" s="8" t="s">
        <v>383</v>
      </c>
    </row>
    <row r="22038" spans="1:77">
      <c r="A22038" t="s">
        <v>117</v>
      </c>
      <c r="B22038" s="2">
        <v>43104.375</v>
      </c>
      <c r="C22038" s="1">
        <v>43104</v>
      </c>
      <c r="D22038">
        <v>4</v>
      </c>
      <c r="E22038">
        <v>1</v>
      </c>
      <c r="F22038" s="2">
        <v>43104.166666666664</v>
      </c>
      <c r="G22038" s="8" t="s">
        <v>378</v>
      </c>
      <c r="H22038" s="13" t="s">
        <v>379</v>
      </c>
      <c r="I22038" s="40">
        <v>80</v>
      </c>
      <c r="J22038" s="40">
        <v>71</v>
      </c>
      <c r="K22038" s="40">
        <v>1817</v>
      </c>
      <c r="L22038" s="40">
        <v>1701</v>
      </c>
      <c r="M22038" s="101">
        <v>0</v>
      </c>
      <c r="W22038" s="40">
        <v>71</v>
      </c>
      <c r="X22038" s="40">
        <v>1817</v>
      </c>
      <c r="Y22038" s="40">
        <v>1701</v>
      </c>
      <c r="Z22038" s="40">
        <v>45</v>
      </c>
      <c r="AA22038" s="40">
        <v>0</v>
      </c>
      <c r="AW22038" s="40">
        <v>1701</v>
      </c>
      <c r="AX22038" s="40">
        <v>-178</v>
      </c>
      <c r="AY22038" s="40">
        <v>1879</v>
      </c>
      <c r="AZ22038" s="40">
        <v>1</v>
      </c>
      <c r="BA22038" s="40">
        <v>1</v>
      </c>
      <c r="BB22038" s="40">
        <v>178</v>
      </c>
      <c r="BC22038" s="40">
        <v>637</v>
      </c>
      <c r="BD22038" s="40">
        <v>0</v>
      </c>
      <c r="BE22038" s="40">
        <v>2516</v>
      </c>
      <c r="BF22038" s="40">
        <v>1</v>
      </c>
      <c r="BH22038" s="2">
        <v>43104.375</v>
      </c>
      <c r="BI22038" s="2">
        <v>43104.375</v>
      </c>
      <c r="BJ22038" s="2">
        <v>43104.375</v>
      </c>
      <c r="BL22038">
        <v>0</v>
      </c>
      <c r="BM22038">
        <v>0</v>
      </c>
      <c r="BN22038">
        <v>0</v>
      </c>
      <c r="BO22038">
        <v>0</v>
      </c>
      <c r="BP22038">
        <v>5</v>
      </c>
      <c r="BQ22038" s="40">
        <v>5</v>
      </c>
      <c r="BR22038" s="40">
        <v>5</v>
      </c>
      <c r="BS22038" s="40">
        <v>5</v>
      </c>
      <c r="BT22038" s="40">
        <v>0</v>
      </c>
      <c r="BU22038">
        <v>0</v>
      </c>
      <c r="BV22038" s="8" t="s">
        <v>1299</v>
      </c>
      <c r="BW22038" s="8" t="s">
        <v>1300</v>
      </c>
      <c r="BX22038" s="8" t="s">
        <v>1301</v>
      </c>
      <c r="BY22038" s="8" t="s">
        <v>383</v>
      </c>
    </row>
    <row r="22039" spans="1:77">
      <c r="A22039" t="s">
        <v>117</v>
      </c>
      <c r="B22039" s="2">
        <v>43104.416666666664</v>
      </c>
      <c r="C22039" s="1">
        <v>43104</v>
      </c>
      <c r="D22039">
        <v>5</v>
      </c>
      <c r="E22039">
        <v>1</v>
      </c>
      <c r="F22039" s="2">
        <v>43104.208333333336</v>
      </c>
      <c r="G22039" s="8" t="s">
        <v>378</v>
      </c>
      <c r="H22039" s="13" t="s">
        <v>379</v>
      </c>
      <c r="I22039" s="40">
        <v>80</v>
      </c>
      <c r="J22039" s="40">
        <v>71</v>
      </c>
      <c r="K22039" s="40">
        <v>1827</v>
      </c>
      <c r="L22039" s="40">
        <v>1710</v>
      </c>
      <c r="M22039" s="101">
        <v>0</v>
      </c>
      <c r="W22039" s="40">
        <v>71</v>
      </c>
      <c r="X22039" s="40">
        <v>1827</v>
      </c>
      <c r="Y22039" s="40">
        <v>1710</v>
      </c>
      <c r="Z22039" s="40">
        <v>46</v>
      </c>
      <c r="AA22039" s="40">
        <v>0</v>
      </c>
      <c r="AW22039" s="40">
        <v>1710</v>
      </c>
      <c r="AX22039" s="40">
        <v>-100</v>
      </c>
      <c r="AY22039" s="40">
        <v>1810</v>
      </c>
      <c r="AZ22039" s="40">
        <v>1</v>
      </c>
      <c r="BA22039" s="40">
        <v>1</v>
      </c>
      <c r="BB22039" s="40">
        <v>100</v>
      </c>
      <c r="BC22039" s="40">
        <v>537</v>
      </c>
      <c r="BD22039" s="40">
        <v>0</v>
      </c>
      <c r="BE22039" s="40">
        <v>2347</v>
      </c>
      <c r="BF22039" s="40">
        <v>1</v>
      </c>
      <c r="BH22039" s="2">
        <v>43104.416666666664</v>
      </c>
      <c r="BI22039" s="2">
        <v>43104.416666666664</v>
      </c>
      <c r="BJ22039" s="2">
        <v>43104.416666666664</v>
      </c>
      <c r="BL22039">
        <v>0</v>
      </c>
      <c r="BM22039">
        <v>0</v>
      </c>
      <c r="BN22039">
        <v>0</v>
      </c>
      <c r="BO22039">
        <v>0</v>
      </c>
      <c r="BP22039">
        <v>5</v>
      </c>
      <c r="BQ22039" s="40">
        <v>5</v>
      </c>
      <c r="BR22039" s="40">
        <v>5</v>
      </c>
      <c r="BS22039" s="40">
        <v>5</v>
      </c>
      <c r="BT22039" s="40">
        <v>0</v>
      </c>
      <c r="BU22039">
        <v>0</v>
      </c>
      <c r="BV22039" s="8" t="s">
        <v>1299</v>
      </c>
      <c r="BW22039" s="8" t="s">
        <v>1300</v>
      </c>
      <c r="BX22039" s="8" t="s">
        <v>1301</v>
      </c>
      <c r="BY22039" s="8" t="s">
        <v>383</v>
      </c>
    </row>
    <row r="22040" spans="1:77">
      <c r="A22040" t="s">
        <v>117</v>
      </c>
      <c r="B22040" s="2">
        <v>43104.458333333336</v>
      </c>
      <c r="C22040" s="1">
        <v>43104</v>
      </c>
      <c r="D22040">
        <v>6</v>
      </c>
      <c r="E22040">
        <v>1</v>
      </c>
      <c r="F22040" s="2">
        <v>43104.25</v>
      </c>
      <c r="G22040" s="8" t="s">
        <v>378</v>
      </c>
      <c r="H22040" s="13" t="s">
        <v>379</v>
      </c>
      <c r="I22040" s="40">
        <v>80</v>
      </c>
      <c r="J22040" s="40">
        <v>71</v>
      </c>
      <c r="K22040" s="40">
        <v>1816</v>
      </c>
      <c r="L22040" s="40">
        <v>1703</v>
      </c>
      <c r="M22040" s="101">
        <v>0</v>
      </c>
      <c r="W22040" s="40">
        <v>71</v>
      </c>
      <c r="X22040" s="40">
        <v>1816</v>
      </c>
      <c r="Y22040" s="40">
        <v>1703</v>
      </c>
      <c r="Z22040" s="40">
        <v>42</v>
      </c>
      <c r="AA22040" s="40">
        <v>0</v>
      </c>
      <c r="AW22040" s="40">
        <v>1703</v>
      </c>
      <c r="AX22040" s="40">
        <v>-47</v>
      </c>
      <c r="AY22040" s="40">
        <v>1750</v>
      </c>
      <c r="AZ22040" s="40">
        <v>1</v>
      </c>
      <c r="BA22040" s="40">
        <v>1</v>
      </c>
      <c r="BB22040" s="40">
        <v>47</v>
      </c>
      <c r="BC22040" s="40">
        <v>453</v>
      </c>
      <c r="BD22040" s="40">
        <v>0</v>
      </c>
      <c r="BE22040" s="40">
        <v>2203</v>
      </c>
      <c r="BF22040" s="40">
        <v>1</v>
      </c>
      <c r="BH22040" s="2">
        <v>43104.458333333336</v>
      </c>
      <c r="BI22040" s="2">
        <v>43104.458333333336</v>
      </c>
      <c r="BJ22040" s="2">
        <v>43104.458333333336</v>
      </c>
      <c r="BL22040">
        <v>0</v>
      </c>
      <c r="BM22040">
        <v>0</v>
      </c>
      <c r="BN22040">
        <v>0</v>
      </c>
      <c r="BO22040">
        <v>0</v>
      </c>
      <c r="BP22040">
        <v>5</v>
      </c>
      <c r="BQ22040" s="40">
        <v>5</v>
      </c>
      <c r="BR22040" s="40">
        <v>5</v>
      </c>
      <c r="BS22040" s="40">
        <v>5</v>
      </c>
      <c r="BT22040" s="40">
        <v>0</v>
      </c>
      <c r="BU22040">
        <v>0</v>
      </c>
      <c r="BV22040" s="8" t="s">
        <v>1299</v>
      </c>
      <c r="BW22040" s="8" t="s">
        <v>1300</v>
      </c>
      <c r="BX22040" s="8" t="s">
        <v>1301</v>
      </c>
      <c r="BY22040" s="8" t="s">
        <v>383</v>
      </c>
    </row>
    <row r="22041" spans="1:77">
      <c r="A22041" t="s">
        <v>117</v>
      </c>
      <c r="B22041" s="2">
        <v>43104.5</v>
      </c>
      <c r="C22041" s="1">
        <v>43104</v>
      </c>
      <c r="D22041">
        <v>7</v>
      </c>
      <c r="E22041">
        <v>1</v>
      </c>
      <c r="F22041" s="2">
        <v>43104.291666666664</v>
      </c>
      <c r="G22041" s="8" t="s">
        <v>378</v>
      </c>
      <c r="H22041" s="13" t="s">
        <v>379</v>
      </c>
      <c r="I22041" s="40">
        <v>80</v>
      </c>
      <c r="J22041" s="40">
        <v>73</v>
      </c>
      <c r="K22041" s="40">
        <v>1826</v>
      </c>
      <c r="L22041" s="40">
        <v>1712</v>
      </c>
      <c r="M22041" s="101">
        <v>0</v>
      </c>
      <c r="W22041" s="40">
        <v>73</v>
      </c>
      <c r="X22041" s="40">
        <v>1826</v>
      </c>
      <c r="Y22041" s="40">
        <v>1712</v>
      </c>
      <c r="Z22041" s="40">
        <v>41</v>
      </c>
      <c r="AA22041" s="40">
        <v>0</v>
      </c>
      <c r="AW22041" s="40">
        <v>1712</v>
      </c>
      <c r="AX22041" s="40">
        <v>-219</v>
      </c>
      <c r="AY22041" s="40">
        <v>1931</v>
      </c>
      <c r="AZ22041" s="40">
        <v>1</v>
      </c>
      <c r="BA22041" s="40">
        <v>1</v>
      </c>
      <c r="BB22041" s="40">
        <v>219</v>
      </c>
      <c r="BC22041" s="40">
        <v>300</v>
      </c>
      <c r="BD22041" s="40">
        <v>0</v>
      </c>
      <c r="BE22041" s="40">
        <v>2231</v>
      </c>
      <c r="BF22041" s="40">
        <v>1</v>
      </c>
      <c r="BH22041" s="2">
        <v>43104.5</v>
      </c>
      <c r="BI22041" s="2">
        <v>43104.5</v>
      </c>
      <c r="BJ22041" s="2">
        <v>43104.5</v>
      </c>
      <c r="BL22041">
        <v>0</v>
      </c>
      <c r="BM22041">
        <v>0</v>
      </c>
      <c r="BN22041">
        <v>0</v>
      </c>
      <c r="BO22041">
        <v>0</v>
      </c>
      <c r="BP22041">
        <v>5</v>
      </c>
      <c r="BQ22041" s="40">
        <v>5</v>
      </c>
      <c r="BR22041" s="40">
        <v>5</v>
      </c>
      <c r="BS22041" s="40">
        <v>5</v>
      </c>
      <c r="BT22041" s="40">
        <v>0</v>
      </c>
      <c r="BU22041">
        <v>0</v>
      </c>
      <c r="BV22041" s="8" t="s">
        <v>1299</v>
      </c>
      <c r="BW22041" s="8" t="s">
        <v>1300</v>
      </c>
      <c r="BX22041" s="8" t="s">
        <v>1301</v>
      </c>
      <c r="BY22041" s="8" t="s">
        <v>383</v>
      </c>
    </row>
    <row r="22042" spans="1:77">
      <c r="A22042" t="s">
        <v>117</v>
      </c>
      <c r="B22042" s="2">
        <v>43104.541666666664</v>
      </c>
      <c r="C22042" s="1">
        <v>43104</v>
      </c>
      <c r="D22042">
        <v>8</v>
      </c>
      <c r="E22042">
        <v>1</v>
      </c>
      <c r="F22042" s="2">
        <v>43104.333333333336</v>
      </c>
      <c r="G22042" s="8" t="s">
        <v>378</v>
      </c>
      <c r="H22042" s="13" t="s">
        <v>379</v>
      </c>
      <c r="I22042" s="40">
        <v>80</v>
      </c>
      <c r="J22042" s="40">
        <v>73</v>
      </c>
      <c r="K22042" s="40">
        <v>1837</v>
      </c>
      <c r="L22042" s="40">
        <v>1722</v>
      </c>
      <c r="M22042" s="101">
        <v>0</v>
      </c>
      <c r="W22042" s="40">
        <v>73</v>
      </c>
      <c r="X22042" s="40">
        <v>1837</v>
      </c>
      <c r="Y22042" s="40">
        <v>1722</v>
      </c>
      <c r="Z22042" s="40">
        <v>42</v>
      </c>
      <c r="AA22042" s="40">
        <v>0</v>
      </c>
      <c r="AW22042" s="40">
        <v>1722</v>
      </c>
      <c r="AX22042" s="40">
        <v>-291</v>
      </c>
      <c r="AY22042" s="40">
        <v>2013</v>
      </c>
      <c r="AZ22042" s="40">
        <v>1</v>
      </c>
      <c r="BA22042" s="40">
        <v>1</v>
      </c>
      <c r="BB22042" s="40">
        <v>291</v>
      </c>
      <c r="BC22042" s="40">
        <v>261</v>
      </c>
      <c r="BD22042" s="40">
        <v>0</v>
      </c>
      <c r="BE22042" s="40">
        <v>2274</v>
      </c>
      <c r="BF22042" s="40">
        <v>1</v>
      </c>
      <c r="BH22042" s="2">
        <v>43104.541666666664</v>
      </c>
      <c r="BI22042" s="2">
        <v>43104.541666666664</v>
      </c>
      <c r="BJ22042" s="2">
        <v>43104.541666666664</v>
      </c>
      <c r="BL22042">
        <v>0</v>
      </c>
      <c r="BM22042">
        <v>0</v>
      </c>
      <c r="BN22042">
        <v>0</v>
      </c>
      <c r="BO22042">
        <v>0</v>
      </c>
      <c r="BP22042">
        <v>5</v>
      </c>
      <c r="BQ22042" s="40">
        <v>5</v>
      </c>
      <c r="BR22042" s="40">
        <v>5</v>
      </c>
      <c r="BS22042" s="40">
        <v>5</v>
      </c>
      <c r="BT22042" s="40">
        <v>0</v>
      </c>
      <c r="BU22042">
        <v>0</v>
      </c>
      <c r="BV22042" s="8" t="s">
        <v>1299</v>
      </c>
      <c r="BW22042" s="8" t="s">
        <v>1300</v>
      </c>
      <c r="BX22042" s="8" t="s">
        <v>1301</v>
      </c>
      <c r="BY22042" s="8" t="s">
        <v>383</v>
      </c>
    </row>
    <row r="22043" spans="1:77">
      <c r="A22043" t="s">
        <v>117</v>
      </c>
      <c r="B22043" s="2">
        <v>43104.583333333336</v>
      </c>
      <c r="C22043" s="1">
        <v>43104</v>
      </c>
      <c r="D22043">
        <v>9</v>
      </c>
      <c r="E22043">
        <v>1</v>
      </c>
      <c r="F22043" s="2">
        <v>43104.375</v>
      </c>
      <c r="G22043" s="8" t="s">
        <v>378</v>
      </c>
      <c r="H22043" s="13" t="s">
        <v>379</v>
      </c>
      <c r="I22043" s="40">
        <v>80</v>
      </c>
      <c r="J22043" s="40">
        <v>71</v>
      </c>
      <c r="K22043" s="40">
        <v>1825</v>
      </c>
      <c r="L22043" s="40">
        <v>1712</v>
      </c>
      <c r="M22043" s="101">
        <v>0</v>
      </c>
      <c r="W22043" s="40">
        <v>71</v>
      </c>
      <c r="X22043" s="40">
        <v>1825</v>
      </c>
      <c r="Y22043" s="40">
        <v>1712</v>
      </c>
      <c r="Z22043" s="40">
        <v>42</v>
      </c>
      <c r="AA22043" s="40">
        <v>0</v>
      </c>
      <c r="AW22043" s="40">
        <v>1712</v>
      </c>
      <c r="AX22043" s="40">
        <v>-255</v>
      </c>
      <c r="AY22043" s="40">
        <v>1967</v>
      </c>
      <c r="AZ22043" s="40">
        <v>1</v>
      </c>
      <c r="BA22043" s="40">
        <v>1</v>
      </c>
      <c r="BB22043" s="40">
        <v>255</v>
      </c>
      <c r="BC22043" s="40">
        <v>195</v>
      </c>
      <c r="BD22043" s="40">
        <v>0</v>
      </c>
      <c r="BE22043" s="40">
        <v>2162</v>
      </c>
      <c r="BF22043" s="40">
        <v>1</v>
      </c>
      <c r="BH22043" s="2">
        <v>43104.583333333336</v>
      </c>
      <c r="BI22043" s="2">
        <v>43104.583333333336</v>
      </c>
      <c r="BJ22043" s="2">
        <v>43104.583333333336</v>
      </c>
      <c r="BL22043">
        <v>0</v>
      </c>
      <c r="BM22043">
        <v>0</v>
      </c>
      <c r="BN22043">
        <v>0</v>
      </c>
      <c r="BO22043">
        <v>0</v>
      </c>
      <c r="BP22043">
        <v>5</v>
      </c>
      <c r="BQ22043" s="40">
        <v>5</v>
      </c>
      <c r="BR22043" s="40">
        <v>5</v>
      </c>
      <c r="BS22043" s="40">
        <v>5</v>
      </c>
      <c r="BT22043" s="40">
        <v>0</v>
      </c>
      <c r="BU22043">
        <v>0</v>
      </c>
      <c r="BV22043" s="8" t="s">
        <v>1299</v>
      </c>
      <c r="BW22043" s="8" t="s">
        <v>1300</v>
      </c>
      <c r="BX22043" s="8" t="s">
        <v>1301</v>
      </c>
      <c r="BY22043" s="8" t="s">
        <v>383</v>
      </c>
    </row>
    <row r="22044" spans="1:77">
      <c r="A22044" t="s">
        <v>117</v>
      </c>
      <c r="B22044" s="2">
        <v>43104.625</v>
      </c>
      <c r="C22044" s="1">
        <v>43104</v>
      </c>
      <c r="D22044">
        <v>10</v>
      </c>
      <c r="E22044">
        <v>1</v>
      </c>
      <c r="F22044" s="2">
        <v>43104.416666666664</v>
      </c>
      <c r="G22044" s="8" t="s">
        <v>378</v>
      </c>
      <c r="H22044" s="13" t="s">
        <v>379</v>
      </c>
      <c r="I22044" s="40">
        <v>80</v>
      </c>
      <c r="J22044" s="40">
        <v>71</v>
      </c>
      <c r="K22044" s="40">
        <v>1827</v>
      </c>
      <c r="L22044" s="40">
        <v>1712</v>
      </c>
      <c r="M22044" s="101">
        <v>0</v>
      </c>
      <c r="W22044" s="40">
        <v>71</v>
      </c>
      <c r="X22044" s="40">
        <v>1827</v>
      </c>
      <c r="Y22044" s="40">
        <v>1712</v>
      </c>
      <c r="Z22044" s="40">
        <v>44</v>
      </c>
      <c r="AA22044" s="40">
        <v>0</v>
      </c>
      <c r="AW22044" s="40">
        <v>1712</v>
      </c>
      <c r="AX22044" s="40">
        <v>-354</v>
      </c>
      <c r="AY22044" s="40">
        <v>2066</v>
      </c>
      <c r="AZ22044" s="40">
        <v>1</v>
      </c>
      <c r="BA22044" s="40">
        <v>1</v>
      </c>
      <c r="BB22044" s="40">
        <v>354</v>
      </c>
      <c r="BC22044" s="40">
        <v>142</v>
      </c>
      <c r="BD22044" s="40">
        <v>0</v>
      </c>
      <c r="BE22044" s="40">
        <v>2208</v>
      </c>
      <c r="BF22044" s="40">
        <v>1</v>
      </c>
      <c r="BH22044" s="2">
        <v>43104.625</v>
      </c>
      <c r="BI22044" s="2">
        <v>43104.625</v>
      </c>
      <c r="BJ22044" s="2">
        <v>43104.625</v>
      </c>
      <c r="BL22044">
        <v>0</v>
      </c>
      <c r="BM22044">
        <v>0</v>
      </c>
      <c r="BN22044">
        <v>0</v>
      </c>
      <c r="BO22044">
        <v>0</v>
      </c>
      <c r="BP22044">
        <v>5</v>
      </c>
      <c r="BQ22044" s="40">
        <v>5</v>
      </c>
      <c r="BR22044" s="40">
        <v>5</v>
      </c>
      <c r="BS22044" s="40">
        <v>5</v>
      </c>
      <c r="BT22044" s="40">
        <v>0</v>
      </c>
      <c r="BU22044">
        <v>0</v>
      </c>
      <c r="BV22044" s="8" t="s">
        <v>1299</v>
      </c>
      <c r="BW22044" s="8" t="s">
        <v>1300</v>
      </c>
      <c r="BX22044" s="8" t="s">
        <v>1301</v>
      </c>
      <c r="BY22044" s="8" t="s">
        <v>383</v>
      </c>
    </row>
    <row r="22045" spans="1:77">
      <c r="A22045" t="s">
        <v>117</v>
      </c>
      <c r="B22045" s="2">
        <v>43104.666666666664</v>
      </c>
      <c r="C22045" s="1">
        <v>43104</v>
      </c>
      <c r="D22045">
        <v>11</v>
      </c>
      <c r="E22045">
        <v>1</v>
      </c>
      <c r="F22045" s="2">
        <v>43104.458333333336</v>
      </c>
      <c r="G22045" s="8" t="s">
        <v>378</v>
      </c>
      <c r="H22045" s="13" t="s">
        <v>379</v>
      </c>
      <c r="I22045" s="40">
        <v>80</v>
      </c>
      <c r="J22045" s="40">
        <v>75</v>
      </c>
      <c r="K22045" s="40">
        <v>1825</v>
      </c>
      <c r="L22045" s="40">
        <v>1704</v>
      </c>
      <c r="M22045" s="101">
        <v>0</v>
      </c>
      <c r="W22045" s="40">
        <v>75</v>
      </c>
      <c r="X22045" s="40">
        <v>1825</v>
      </c>
      <c r="Y22045" s="40">
        <v>1704</v>
      </c>
      <c r="Z22045" s="40">
        <v>46</v>
      </c>
      <c r="AA22045" s="40">
        <v>0</v>
      </c>
      <c r="AW22045" s="40">
        <v>1704</v>
      </c>
      <c r="AX22045" s="40">
        <v>-525</v>
      </c>
      <c r="AY22045" s="40">
        <v>2229</v>
      </c>
      <c r="AZ22045" s="40">
        <v>1</v>
      </c>
      <c r="BA22045" s="40">
        <v>1</v>
      </c>
      <c r="BB22045" s="40">
        <v>525</v>
      </c>
      <c r="BC22045" s="40">
        <v>315</v>
      </c>
      <c r="BD22045" s="40">
        <v>0</v>
      </c>
      <c r="BE22045" s="40">
        <v>2544</v>
      </c>
      <c r="BF22045" s="40">
        <v>1</v>
      </c>
      <c r="BH22045" s="2">
        <v>43104.666666666664</v>
      </c>
      <c r="BI22045" s="2">
        <v>43104.666666666664</v>
      </c>
      <c r="BJ22045" s="2">
        <v>43104.666666666664</v>
      </c>
      <c r="BL22045">
        <v>0</v>
      </c>
      <c r="BM22045">
        <v>0</v>
      </c>
      <c r="BN22045">
        <v>0</v>
      </c>
      <c r="BO22045">
        <v>0</v>
      </c>
      <c r="BP22045">
        <v>5</v>
      </c>
      <c r="BQ22045" s="40">
        <v>5</v>
      </c>
      <c r="BR22045" s="40">
        <v>5</v>
      </c>
      <c r="BS22045" s="40">
        <v>5</v>
      </c>
      <c r="BT22045" s="40">
        <v>0</v>
      </c>
      <c r="BU22045">
        <v>0</v>
      </c>
      <c r="BV22045" s="8" t="s">
        <v>1299</v>
      </c>
      <c r="BW22045" s="8" t="s">
        <v>1300</v>
      </c>
      <c r="BX22045" s="8" t="s">
        <v>1301</v>
      </c>
      <c r="BY22045" s="8" t="s">
        <v>383</v>
      </c>
    </row>
    <row r="22046" spans="1:77">
      <c r="A22046" t="s">
        <v>117</v>
      </c>
      <c r="B22046" s="2">
        <v>43104.708333333336</v>
      </c>
      <c r="C22046" s="1">
        <v>43104</v>
      </c>
      <c r="D22046">
        <v>12</v>
      </c>
      <c r="E22046">
        <v>1</v>
      </c>
      <c r="F22046" s="2">
        <v>43104.5</v>
      </c>
      <c r="G22046" s="8" t="s">
        <v>378</v>
      </c>
      <c r="H22046" s="13" t="s">
        <v>379</v>
      </c>
      <c r="I22046" s="40">
        <v>80</v>
      </c>
      <c r="J22046" s="40">
        <v>81</v>
      </c>
      <c r="K22046" s="40">
        <v>1828</v>
      </c>
      <c r="L22046" s="40">
        <v>1700</v>
      </c>
      <c r="M22046" s="101">
        <v>0</v>
      </c>
      <c r="W22046" s="40">
        <v>81</v>
      </c>
      <c r="X22046" s="40">
        <v>1828</v>
      </c>
      <c r="Y22046" s="40">
        <v>1700</v>
      </c>
      <c r="Z22046" s="40">
        <v>47</v>
      </c>
      <c r="AA22046" s="40">
        <v>0</v>
      </c>
      <c r="AW22046" s="40">
        <v>1700</v>
      </c>
      <c r="AX22046" s="40">
        <v>-727</v>
      </c>
      <c r="AY22046" s="40">
        <v>2427</v>
      </c>
      <c r="AZ22046" s="40">
        <v>1</v>
      </c>
      <c r="BA22046" s="40">
        <v>1</v>
      </c>
      <c r="BB22046" s="40">
        <v>727</v>
      </c>
      <c r="BC22046" s="40">
        <v>400</v>
      </c>
      <c r="BD22046" s="40">
        <v>0</v>
      </c>
      <c r="BE22046" s="40">
        <v>2827</v>
      </c>
      <c r="BF22046" s="40">
        <v>1</v>
      </c>
      <c r="BH22046" s="2">
        <v>43104.708333333336</v>
      </c>
      <c r="BI22046" s="2">
        <v>43104.708333333336</v>
      </c>
      <c r="BJ22046" s="2">
        <v>43104.708333333336</v>
      </c>
      <c r="BL22046">
        <v>0</v>
      </c>
      <c r="BM22046">
        <v>0</v>
      </c>
      <c r="BN22046">
        <v>0</v>
      </c>
      <c r="BO22046">
        <v>0</v>
      </c>
      <c r="BP22046">
        <v>5</v>
      </c>
      <c r="BQ22046" s="40">
        <v>5</v>
      </c>
      <c r="BR22046" s="40">
        <v>5</v>
      </c>
      <c r="BS22046" s="40">
        <v>5</v>
      </c>
      <c r="BT22046" s="40">
        <v>0</v>
      </c>
      <c r="BU22046">
        <v>0</v>
      </c>
      <c r="BV22046" s="8" t="s">
        <v>1299</v>
      </c>
      <c r="BW22046" s="8" t="s">
        <v>1300</v>
      </c>
      <c r="BX22046" s="8" t="s">
        <v>1301</v>
      </c>
      <c r="BY22046" s="8" t="s">
        <v>383</v>
      </c>
    </row>
    <row r="22047" spans="1:77">
      <c r="A22047" t="s">
        <v>117</v>
      </c>
      <c r="B22047" s="2">
        <v>43104.75</v>
      </c>
      <c r="C22047" s="1">
        <v>43104</v>
      </c>
      <c r="D22047">
        <v>13</v>
      </c>
      <c r="E22047">
        <v>1</v>
      </c>
      <c r="F22047" s="2">
        <v>43104.541666666664</v>
      </c>
      <c r="G22047" s="8" t="s">
        <v>378</v>
      </c>
      <c r="H22047" s="13" t="s">
        <v>379</v>
      </c>
      <c r="I22047" s="40">
        <v>80</v>
      </c>
      <c r="J22047" s="40">
        <v>82</v>
      </c>
      <c r="K22047" s="40">
        <v>1828</v>
      </c>
      <c r="L22047" s="40">
        <v>1700</v>
      </c>
      <c r="M22047" s="101">
        <v>0</v>
      </c>
      <c r="W22047" s="40">
        <v>82</v>
      </c>
      <c r="X22047" s="40">
        <v>1828</v>
      </c>
      <c r="Y22047" s="40">
        <v>1700</v>
      </c>
      <c r="Z22047" s="40">
        <v>46</v>
      </c>
      <c r="AA22047" s="40">
        <v>0</v>
      </c>
      <c r="AW22047" s="40">
        <v>1700</v>
      </c>
      <c r="AX22047" s="40">
        <v>-920</v>
      </c>
      <c r="AY22047" s="40">
        <v>2620</v>
      </c>
      <c r="AZ22047" s="40">
        <v>1</v>
      </c>
      <c r="BA22047" s="40">
        <v>1</v>
      </c>
      <c r="BB22047" s="40">
        <v>920</v>
      </c>
      <c r="BC22047" s="40">
        <v>365</v>
      </c>
      <c r="BD22047" s="40">
        <v>0</v>
      </c>
      <c r="BE22047" s="40">
        <v>2985</v>
      </c>
      <c r="BF22047" s="40">
        <v>1</v>
      </c>
      <c r="BH22047" s="2">
        <v>43104.75</v>
      </c>
      <c r="BI22047" s="2">
        <v>43104.75</v>
      </c>
      <c r="BJ22047" s="2">
        <v>43104.75</v>
      </c>
      <c r="BL22047">
        <v>0</v>
      </c>
      <c r="BM22047">
        <v>0</v>
      </c>
      <c r="BN22047">
        <v>0</v>
      </c>
      <c r="BO22047">
        <v>0</v>
      </c>
      <c r="BP22047">
        <v>5</v>
      </c>
      <c r="BQ22047" s="40">
        <v>5</v>
      </c>
      <c r="BR22047" s="40">
        <v>5</v>
      </c>
      <c r="BS22047" s="40">
        <v>5</v>
      </c>
      <c r="BT22047" s="40">
        <v>0</v>
      </c>
      <c r="BU22047">
        <v>0</v>
      </c>
      <c r="BV22047" s="8" t="s">
        <v>1299</v>
      </c>
      <c r="BW22047" s="8" t="s">
        <v>1300</v>
      </c>
      <c r="BX22047" s="8" t="s">
        <v>1301</v>
      </c>
      <c r="BY22047" s="8" t="s">
        <v>383</v>
      </c>
    </row>
    <row r="22048" spans="1:77">
      <c r="A22048" t="s">
        <v>117</v>
      </c>
      <c r="B22048" s="2">
        <v>43104.791666666664</v>
      </c>
      <c r="C22048" s="1">
        <v>43104</v>
      </c>
      <c r="D22048">
        <v>14</v>
      </c>
      <c r="E22048">
        <v>1</v>
      </c>
      <c r="F22048" s="2">
        <v>43104.583333333336</v>
      </c>
      <c r="G22048" s="8" t="s">
        <v>378</v>
      </c>
      <c r="H22048" s="13" t="s">
        <v>379</v>
      </c>
      <c r="I22048" s="40">
        <v>80</v>
      </c>
      <c r="J22048" s="40">
        <v>85</v>
      </c>
      <c r="K22048" s="40">
        <v>1828</v>
      </c>
      <c r="L22048" s="40">
        <v>1697</v>
      </c>
      <c r="M22048" s="101">
        <v>0</v>
      </c>
      <c r="W22048" s="40">
        <v>85</v>
      </c>
      <c r="X22048" s="40">
        <v>1828</v>
      </c>
      <c r="Y22048" s="40">
        <v>1697</v>
      </c>
      <c r="Z22048" s="40">
        <v>46</v>
      </c>
      <c r="AA22048" s="40">
        <v>0</v>
      </c>
      <c r="AW22048" s="40">
        <v>1697</v>
      </c>
      <c r="AX22048" s="40">
        <v>-1098</v>
      </c>
      <c r="AY22048" s="40">
        <v>2795</v>
      </c>
      <c r="AZ22048" s="40">
        <v>1</v>
      </c>
      <c r="BA22048" s="40">
        <v>1</v>
      </c>
      <c r="BB22048" s="40">
        <v>1098</v>
      </c>
      <c r="BC22048" s="40">
        <v>464</v>
      </c>
      <c r="BD22048" s="40">
        <v>0</v>
      </c>
      <c r="BE22048" s="40">
        <v>3259</v>
      </c>
      <c r="BF22048" s="40">
        <v>1</v>
      </c>
      <c r="BH22048" s="2">
        <v>43104.791666666664</v>
      </c>
      <c r="BI22048" s="2">
        <v>43104.791666666664</v>
      </c>
      <c r="BJ22048" s="2">
        <v>43104.791666666664</v>
      </c>
      <c r="BL22048">
        <v>0</v>
      </c>
      <c r="BM22048">
        <v>0</v>
      </c>
      <c r="BN22048">
        <v>0</v>
      </c>
      <c r="BO22048">
        <v>0</v>
      </c>
      <c r="BP22048">
        <v>5</v>
      </c>
      <c r="BQ22048" s="40">
        <v>5</v>
      </c>
      <c r="BR22048" s="40">
        <v>5</v>
      </c>
      <c r="BS22048" s="40">
        <v>5</v>
      </c>
      <c r="BT22048" s="40">
        <v>0</v>
      </c>
      <c r="BU22048">
        <v>0</v>
      </c>
      <c r="BV22048" s="8" t="s">
        <v>1299</v>
      </c>
      <c r="BW22048" s="8" t="s">
        <v>1300</v>
      </c>
      <c r="BX22048" s="8" t="s">
        <v>1301</v>
      </c>
      <c r="BY22048" s="8" t="s">
        <v>383</v>
      </c>
    </row>
    <row r="22049" spans="1:77">
      <c r="A22049" t="s">
        <v>117</v>
      </c>
      <c r="B22049" s="2">
        <v>43104.833333333336</v>
      </c>
      <c r="C22049" s="1">
        <v>43104</v>
      </c>
      <c r="D22049">
        <v>15</v>
      </c>
      <c r="E22049">
        <v>1</v>
      </c>
      <c r="F22049" s="2">
        <v>43104.625</v>
      </c>
      <c r="G22049" s="8" t="s">
        <v>378</v>
      </c>
      <c r="H22049" s="13" t="s">
        <v>379</v>
      </c>
      <c r="I22049" s="40">
        <v>80</v>
      </c>
      <c r="J22049" s="40">
        <v>85</v>
      </c>
      <c r="K22049" s="40">
        <v>1827</v>
      </c>
      <c r="L22049" s="40">
        <v>1696</v>
      </c>
      <c r="M22049" s="101">
        <v>0</v>
      </c>
      <c r="W22049" s="40">
        <v>85</v>
      </c>
      <c r="X22049" s="40">
        <v>1827</v>
      </c>
      <c r="Y22049" s="40">
        <v>1696</v>
      </c>
      <c r="Z22049" s="40">
        <v>46</v>
      </c>
      <c r="AA22049" s="40">
        <v>0</v>
      </c>
      <c r="AW22049" s="40">
        <v>1696</v>
      </c>
      <c r="AX22049" s="40">
        <v>-1048</v>
      </c>
      <c r="AY22049" s="40">
        <v>2744</v>
      </c>
      <c r="AZ22049" s="40">
        <v>1</v>
      </c>
      <c r="BA22049" s="40">
        <v>1</v>
      </c>
      <c r="BB22049" s="40">
        <v>1048</v>
      </c>
      <c r="BC22049" s="40">
        <v>631</v>
      </c>
      <c r="BD22049" s="40">
        <v>0</v>
      </c>
      <c r="BE22049" s="40">
        <v>3375</v>
      </c>
      <c r="BF22049" s="40">
        <v>1</v>
      </c>
      <c r="BH22049" s="2">
        <v>43104.833333333336</v>
      </c>
      <c r="BI22049" s="2">
        <v>43104.833333333336</v>
      </c>
      <c r="BJ22049" s="2">
        <v>43104.833333333336</v>
      </c>
      <c r="BL22049">
        <v>0</v>
      </c>
      <c r="BM22049">
        <v>0</v>
      </c>
      <c r="BN22049">
        <v>0</v>
      </c>
      <c r="BO22049">
        <v>0</v>
      </c>
      <c r="BP22049">
        <v>5</v>
      </c>
      <c r="BQ22049" s="40">
        <v>5</v>
      </c>
      <c r="BR22049" s="40">
        <v>5</v>
      </c>
      <c r="BS22049" s="40">
        <v>5</v>
      </c>
      <c r="BT22049" s="40">
        <v>0</v>
      </c>
      <c r="BU22049">
        <v>0</v>
      </c>
      <c r="BV22049" s="8" t="s">
        <v>1299</v>
      </c>
      <c r="BW22049" s="8" t="s">
        <v>1300</v>
      </c>
      <c r="BX22049" s="8" t="s">
        <v>1301</v>
      </c>
      <c r="BY22049" s="8" t="s">
        <v>383</v>
      </c>
    </row>
    <row r="22050" spans="1:77">
      <c r="A22050" t="s">
        <v>117</v>
      </c>
      <c r="B22050" s="2">
        <v>43104.875</v>
      </c>
      <c r="C22050" s="1">
        <v>43104</v>
      </c>
      <c r="D22050">
        <v>16</v>
      </c>
      <c r="E22050">
        <v>1</v>
      </c>
      <c r="F22050" s="2">
        <v>43104.666666666664</v>
      </c>
      <c r="G22050" s="8" t="s">
        <v>378</v>
      </c>
      <c r="H22050" s="13" t="s">
        <v>379</v>
      </c>
      <c r="I22050" s="40">
        <v>80</v>
      </c>
      <c r="J22050" s="40">
        <v>84</v>
      </c>
      <c r="K22050" s="40">
        <v>1826</v>
      </c>
      <c r="L22050" s="40">
        <v>1695</v>
      </c>
      <c r="M22050" s="101">
        <v>0</v>
      </c>
      <c r="W22050" s="40">
        <v>84</v>
      </c>
      <c r="X22050" s="40">
        <v>1826</v>
      </c>
      <c r="Y22050" s="40">
        <v>1695</v>
      </c>
      <c r="Z22050" s="40">
        <v>47</v>
      </c>
      <c r="AA22050" s="40">
        <v>0</v>
      </c>
      <c r="AW22050" s="40">
        <v>1695</v>
      </c>
      <c r="AX22050" s="40">
        <v>-1033</v>
      </c>
      <c r="AY22050" s="40">
        <v>2728</v>
      </c>
      <c r="AZ22050" s="40">
        <v>1</v>
      </c>
      <c r="BA22050" s="40">
        <v>1</v>
      </c>
      <c r="BB22050" s="40">
        <v>1033</v>
      </c>
      <c r="BC22050" s="40">
        <v>832</v>
      </c>
      <c r="BD22050" s="40">
        <v>0</v>
      </c>
      <c r="BE22050" s="40">
        <v>3560</v>
      </c>
      <c r="BF22050" s="40">
        <v>1</v>
      </c>
      <c r="BH22050" s="2">
        <v>43104.875</v>
      </c>
      <c r="BI22050" s="2">
        <v>43104.875</v>
      </c>
      <c r="BJ22050" s="2">
        <v>43104.875</v>
      </c>
      <c r="BL22050">
        <v>0</v>
      </c>
      <c r="BM22050">
        <v>0</v>
      </c>
      <c r="BN22050">
        <v>0</v>
      </c>
      <c r="BO22050">
        <v>0</v>
      </c>
      <c r="BP22050">
        <v>5</v>
      </c>
      <c r="BQ22050" s="40">
        <v>5</v>
      </c>
      <c r="BR22050" s="40">
        <v>5</v>
      </c>
      <c r="BS22050" s="40">
        <v>5</v>
      </c>
      <c r="BT22050" s="40">
        <v>0</v>
      </c>
      <c r="BU22050">
        <v>0</v>
      </c>
      <c r="BV22050" s="8" t="s">
        <v>1299</v>
      </c>
      <c r="BW22050" s="8" t="s">
        <v>1300</v>
      </c>
      <c r="BX22050" s="8" t="s">
        <v>1301</v>
      </c>
      <c r="BY22050" s="8" t="s">
        <v>383</v>
      </c>
    </row>
    <row r="22051" spans="1:77">
      <c r="A22051" t="s">
        <v>117</v>
      </c>
      <c r="B22051" s="2">
        <v>43104.916666666664</v>
      </c>
      <c r="C22051" s="1">
        <v>43104</v>
      </c>
      <c r="D22051">
        <v>17</v>
      </c>
      <c r="E22051">
        <v>1</v>
      </c>
      <c r="F22051" s="2">
        <v>43104.708333333336</v>
      </c>
      <c r="G22051" s="8" t="s">
        <v>378</v>
      </c>
      <c r="H22051" s="13" t="s">
        <v>379</v>
      </c>
      <c r="I22051" s="40">
        <v>80</v>
      </c>
      <c r="J22051" s="40">
        <v>83</v>
      </c>
      <c r="K22051" s="40">
        <v>1874</v>
      </c>
      <c r="L22051" s="40">
        <v>1745</v>
      </c>
      <c r="M22051" s="101">
        <v>0</v>
      </c>
      <c r="W22051" s="40">
        <v>83</v>
      </c>
      <c r="X22051" s="40">
        <v>1874</v>
      </c>
      <c r="Y22051" s="40">
        <v>1745</v>
      </c>
      <c r="Z22051" s="40">
        <v>46</v>
      </c>
      <c r="AA22051" s="40">
        <v>0</v>
      </c>
      <c r="AW22051" s="40">
        <v>1745</v>
      </c>
      <c r="AX22051" s="40">
        <v>-944</v>
      </c>
      <c r="AY22051" s="40">
        <v>2689</v>
      </c>
      <c r="AZ22051" s="40">
        <v>1</v>
      </c>
      <c r="BA22051" s="40">
        <v>1</v>
      </c>
      <c r="BB22051" s="40">
        <v>944</v>
      </c>
      <c r="BC22051" s="40">
        <v>1031</v>
      </c>
      <c r="BD22051" s="40">
        <v>0</v>
      </c>
      <c r="BE22051" s="40">
        <v>3720</v>
      </c>
      <c r="BF22051" s="40">
        <v>1</v>
      </c>
      <c r="BH22051" s="2">
        <v>43104.916666666664</v>
      </c>
      <c r="BI22051" s="2">
        <v>43104.916666666664</v>
      </c>
      <c r="BJ22051" s="2">
        <v>43104.916666666664</v>
      </c>
      <c r="BL22051">
        <v>0</v>
      </c>
      <c r="BM22051">
        <v>0</v>
      </c>
      <c r="BN22051">
        <v>0</v>
      </c>
      <c r="BO22051">
        <v>0</v>
      </c>
      <c r="BP22051">
        <v>5</v>
      </c>
      <c r="BQ22051" s="40">
        <v>5</v>
      </c>
      <c r="BR22051" s="40">
        <v>5</v>
      </c>
      <c r="BS22051" s="40">
        <v>5</v>
      </c>
      <c r="BT22051" s="40">
        <v>0</v>
      </c>
      <c r="BU22051">
        <v>0</v>
      </c>
      <c r="BV22051" s="8" t="s">
        <v>1299</v>
      </c>
      <c r="BW22051" s="8" t="s">
        <v>1300</v>
      </c>
      <c r="BX22051" s="8" t="s">
        <v>1301</v>
      </c>
      <c r="BY22051" s="8" t="s">
        <v>383</v>
      </c>
    </row>
    <row r="22052" spans="1:77">
      <c r="A22052" t="s">
        <v>117</v>
      </c>
      <c r="B22052" s="2">
        <v>43104.958333333336</v>
      </c>
      <c r="C22052" s="1">
        <v>43104</v>
      </c>
      <c r="D22052">
        <v>18</v>
      </c>
      <c r="E22052">
        <v>1</v>
      </c>
      <c r="F22052" s="2">
        <v>43104.75</v>
      </c>
      <c r="G22052" s="8" t="s">
        <v>378</v>
      </c>
      <c r="H22052" s="13" t="s">
        <v>379</v>
      </c>
      <c r="I22052" s="40">
        <v>80</v>
      </c>
      <c r="J22052" s="40">
        <v>90</v>
      </c>
      <c r="K22052" s="40">
        <v>1899</v>
      </c>
      <c r="L22052" s="40">
        <v>1763</v>
      </c>
      <c r="M22052" s="101">
        <v>0</v>
      </c>
      <c r="W22052" s="40">
        <v>90</v>
      </c>
      <c r="X22052" s="40">
        <v>1899</v>
      </c>
      <c r="Y22052" s="40">
        <v>1763</v>
      </c>
      <c r="Z22052" s="40">
        <v>46</v>
      </c>
      <c r="AA22052" s="40">
        <v>0</v>
      </c>
      <c r="AW22052" s="40">
        <v>1763</v>
      </c>
      <c r="AX22052" s="40">
        <v>-910</v>
      </c>
      <c r="AY22052" s="40">
        <v>2673</v>
      </c>
      <c r="AZ22052" s="40">
        <v>1</v>
      </c>
      <c r="BA22052" s="40">
        <v>1</v>
      </c>
      <c r="BB22052" s="40">
        <v>910</v>
      </c>
      <c r="BC22052" s="40">
        <v>1210</v>
      </c>
      <c r="BD22052" s="40">
        <v>0</v>
      </c>
      <c r="BE22052" s="40">
        <v>3883</v>
      </c>
      <c r="BF22052" s="40">
        <v>1</v>
      </c>
      <c r="BH22052" s="2">
        <v>43104.958333333336</v>
      </c>
      <c r="BI22052" s="2">
        <v>43104.958333333336</v>
      </c>
      <c r="BJ22052" s="2">
        <v>43104.958333333336</v>
      </c>
      <c r="BL22052">
        <v>0</v>
      </c>
      <c r="BM22052">
        <v>0</v>
      </c>
      <c r="BN22052">
        <v>0</v>
      </c>
      <c r="BO22052">
        <v>0</v>
      </c>
      <c r="BP22052">
        <v>5</v>
      </c>
      <c r="BQ22052" s="40">
        <v>5</v>
      </c>
      <c r="BR22052" s="40">
        <v>5</v>
      </c>
      <c r="BS22052" s="40">
        <v>5</v>
      </c>
      <c r="BT22052" s="40">
        <v>0</v>
      </c>
      <c r="BU22052">
        <v>0</v>
      </c>
      <c r="BV22052" s="8" t="s">
        <v>1299</v>
      </c>
      <c r="BW22052" s="8" t="s">
        <v>1300</v>
      </c>
      <c r="BX22052" s="8" t="s">
        <v>1301</v>
      </c>
      <c r="BY22052" s="8" t="s">
        <v>383</v>
      </c>
    </row>
    <row r="22053" spans="1:77">
      <c r="A22053" t="s">
        <v>117</v>
      </c>
      <c r="B22053" s="2">
        <v>43105</v>
      </c>
      <c r="C22053" s="1">
        <v>43104</v>
      </c>
      <c r="D22053">
        <v>19</v>
      </c>
      <c r="E22053">
        <v>1</v>
      </c>
      <c r="F22053" s="2">
        <v>43104.791666666664</v>
      </c>
      <c r="G22053" s="8" t="s">
        <v>378</v>
      </c>
      <c r="H22053" s="13" t="s">
        <v>379</v>
      </c>
      <c r="I22053" s="40">
        <v>80</v>
      </c>
      <c r="J22053" s="40">
        <v>78</v>
      </c>
      <c r="K22053" s="40">
        <v>1934</v>
      </c>
      <c r="L22053" s="40">
        <v>1808</v>
      </c>
      <c r="M22053" s="101">
        <v>0</v>
      </c>
      <c r="W22053" s="40">
        <v>78</v>
      </c>
      <c r="X22053" s="40">
        <v>1934</v>
      </c>
      <c r="Y22053" s="40">
        <v>1808</v>
      </c>
      <c r="Z22053" s="40">
        <v>48</v>
      </c>
      <c r="AA22053" s="40">
        <v>0</v>
      </c>
      <c r="AW22053" s="40">
        <v>1808</v>
      </c>
      <c r="AX22053" s="40">
        <v>-712</v>
      </c>
      <c r="AY22053" s="40">
        <v>2520</v>
      </c>
      <c r="AZ22053" s="40">
        <v>1</v>
      </c>
      <c r="BA22053" s="40">
        <v>1</v>
      </c>
      <c r="BB22053" s="40">
        <v>712</v>
      </c>
      <c r="BC22053" s="40">
        <v>1155</v>
      </c>
      <c r="BD22053" s="40">
        <v>0</v>
      </c>
      <c r="BE22053" s="40">
        <v>3675</v>
      </c>
      <c r="BF22053" s="40">
        <v>1</v>
      </c>
      <c r="BH22053" s="2">
        <v>43105</v>
      </c>
      <c r="BI22053" s="2">
        <v>43105</v>
      </c>
      <c r="BJ22053" s="2">
        <v>43105</v>
      </c>
      <c r="BL22053">
        <v>0</v>
      </c>
      <c r="BM22053">
        <v>0</v>
      </c>
      <c r="BN22053">
        <v>0</v>
      </c>
      <c r="BO22053">
        <v>0</v>
      </c>
      <c r="BP22053">
        <v>5</v>
      </c>
      <c r="BQ22053" s="40">
        <v>5</v>
      </c>
      <c r="BR22053" s="40">
        <v>5</v>
      </c>
      <c r="BS22053" s="40">
        <v>5</v>
      </c>
      <c r="BT22053" s="40">
        <v>0</v>
      </c>
      <c r="BU22053">
        <v>0</v>
      </c>
      <c r="BV22053" s="8" t="s">
        <v>1299</v>
      </c>
      <c r="BW22053" s="8" t="s">
        <v>1300</v>
      </c>
      <c r="BX22053" s="8" t="s">
        <v>1301</v>
      </c>
      <c r="BY22053" s="8" t="s">
        <v>383</v>
      </c>
    </row>
    <row r="22054" spans="1:77">
      <c r="A22054" t="s">
        <v>117</v>
      </c>
      <c r="B22054" s="2">
        <v>43105.041666666664</v>
      </c>
      <c r="C22054" s="1">
        <v>43104</v>
      </c>
      <c r="D22054">
        <v>20</v>
      </c>
      <c r="E22054">
        <v>1</v>
      </c>
      <c r="F22054" s="2">
        <v>43104.833333333336</v>
      </c>
      <c r="G22054" s="8" t="s">
        <v>378</v>
      </c>
      <c r="H22054" s="13" t="s">
        <v>379</v>
      </c>
      <c r="I22054" s="40">
        <v>80</v>
      </c>
      <c r="J22054" s="40">
        <v>81</v>
      </c>
      <c r="K22054" s="40">
        <v>1993</v>
      </c>
      <c r="L22054" s="40">
        <v>1862</v>
      </c>
      <c r="M22054" s="101">
        <v>0</v>
      </c>
      <c r="W22054" s="40">
        <v>81</v>
      </c>
      <c r="X22054" s="40">
        <v>1993</v>
      </c>
      <c r="Y22054" s="40">
        <v>1862</v>
      </c>
      <c r="Z22054" s="40">
        <v>50</v>
      </c>
      <c r="AA22054" s="40">
        <v>0</v>
      </c>
      <c r="AW22054" s="40">
        <v>1862</v>
      </c>
      <c r="AX22054" s="40">
        <v>-782</v>
      </c>
      <c r="AY22054" s="40">
        <v>2644</v>
      </c>
      <c r="AZ22054" s="40">
        <v>1</v>
      </c>
      <c r="BA22054" s="40">
        <v>1</v>
      </c>
      <c r="BB22054" s="40">
        <v>782</v>
      </c>
      <c r="BC22054" s="40">
        <v>1135</v>
      </c>
      <c r="BD22054" s="40">
        <v>0</v>
      </c>
      <c r="BE22054" s="40">
        <v>3779</v>
      </c>
      <c r="BF22054" s="40">
        <v>1</v>
      </c>
      <c r="BH22054" s="2">
        <v>43105.041666666664</v>
      </c>
      <c r="BI22054" s="2">
        <v>43105.041666666664</v>
      </c>
      <c r="BJ22054" s="2">
        <v>43105.041666666664</v>
      </c>
      <c r="BL22054">
        <v>0</v>
      </c>
      <c r="BM22054">
        <v>0</v>
      </c>
      <c r="BN22054">
        <v>0</v>
      </c>
      <c r="BO22054">
        <v>0</v>
      </c>
      <c r="BP22054">
        <v>5</v>
      </c>
      <c r="BQ22054" s="40">
        <v>5</v>
      </c>
      <c r="BR22054" s="40">
        <v>5</v>
      </c>
      <c r="BS22054" s="40">
        <v>5</v>
      </c>
      <c r="BT22054" s="40">
        <v>0</v>
      </c>
      <c r="BU22054">
        <v>0</v>
      </c>
      <c r="BV22054" s="8" t="s">
        <v>1299</v>
      </c>
      <c r="BW22054" s="8" t="s">
        <v>1300</v>
      </c>
      <c r="BX22054" s="8" t="s">
        <v>1301</v>
      </c>
      <c r="BY22054" s="8" t="s">
        <v>383</v>
      </c>
    </row>
    <row r="22055" spans="1:77">
      <c r="A22055" t="s">
        <v>117</v>
      </c>
      <c r="B22055" s="2">
        <v>43105.083333333336</v>
      </c>
      <c r="C22055" s="1">
        <v>43104</v>
      </c>
      <c r="D22055">
        <v>21</v>
      </c>
      <c r="E22055">
        <v>1</v>
      </c>
      <c r="F22055" s="2">
        <v>43104.875</v>
      </c>
      <c r="G22055" s="8" t="s">
        <v>378</v>
      </c>
      <c r="H22055" s="13" t="s">
        <v>379</v>
      </c>
      <c r="I22055" s="40">
        <v>80</v>
      </c>
      <c r="J22055" s="40">
        <v>82</v>
      </c>
      <c r="K22055" s="40">
        <v>2012</v>
      </c>
      <c r="L22055" s="40">
        <v>1881</v>
      </c>
      <c r="M22055" s="101">
        <v>0</v>
      </c>
      <c r="W22055" s="40">
        <v>82</v>
      </c>
      <c r="X22055" s="40">
        <v>2012</v>
      </c>
      <c r="Y22055" s="40">
        <v>1881</v>
      </c>
      <c r="Z22055" s="40">
        <v>49</v>
      </c>
      <c r="AA22055" s="40">
        <v>0</v>
      </c>
      <c r="AW22055" s="40">
        <v>1881</v>
      </c>
      <c r="AX22055" s="40">
        <v>-880</v>
      </c>
      <c r="AY22055" s="40">
        <v>2761</v>
      </c>
      <c r="AZ22055" s="40">
        <v>1</v>
      </c>
      <c r="BA22055" s="40">
        <v>1</v>
      </c>
      <c r="BB22055" s="40">
        <v>880</v>
      </c>
      <c r="BC22055" s="40">
        <v>1055</v>
      </c>
      <c r="BD22055" s="40">
        <v>0</v>
      </c>
      <c r="BE22055" s="40">
        <v>3816</v>
      </c>
      <c r="BF22055" s="40">
        <v>1</v>
      </c>
      <c r="BH22055" s="2">
        <v>43105.083333333336</v>
      </c>
      <c r="BI22055" s="2">
        <v>43105.083333333336</v>
      </c>
      <c r="BJ22055" s="2">
        <v>43105.083333333336</v>
      </c>
      <c r="BL22055">
        <v>0</v>
      </c>
      <c r="BM22055">
        <v>0</v>
      </c>
      <c r="BN22055">
        <v>0</v>
      </c>
      <c r="BO22055">
        <v>0</v>
      </c>
      <c r="BP22055">
        <v>5</v>
      </c>
      <c r="BQ22055" s="40">
        <v>5</v>
      </c>
      <c r="BR22055" s="40">
        <v>5</v>
      </c>
      <c r="BS22055" s="40">
        <v>5</v>
      </c>
      <c r="BT22055" s="40">
        <v>0</v>
      </c>
      <c r="BU22055">
        <v>0</v>
      </c>
      <c r="BV22055" s="8" t="s">
        <v>1299</v>
      </c>
      <c r="BW22055" s="8" t="s">
        <v>1300</v>
      </c>
      <c r="BX22055" s="8" t="s">
        <v>1301</v>
      </c>
      <c r="BY22055" s="8" t="s">
        <v>383</v>
      </c>
    </row>
    <row r="22056" spans="1:77">
      <c r="A22056" t="s">
        <v>117</v>
      </c>
      <c r="B22056" s="2">
        <v>43105.125</v>
      </c>
      <c r="C22056" s="1">
        <v>43104</v>
      </c>
      <c r="D22056">
        <v>22</v>
      </c>
      <c r="E22056">
        <v>1</v>
      </c>
      <c r="F22056" s="2">
        <v>43104.916666666664</v>
      </c>
      <c r="G22056" s="8" t="s">
        <v>378</v>
      </c>
      <c r="H22056" s="13" t="s">
        <v>379</v>
      </c>
      <c r="I22056" s="40">
        <v>80</v>
      </c>
      <c r="J22056" s="40">
        <v>87</v>
      </c>
      <c r="K22056" s="40">
        <v>2021</v>
      </c>
      <c r="L22056" s="40">
        <v>1884</v>
      </c>
      <c r="M22056" s="101">
        <v>0</v>
      </c>
      <c r="W22056" s="40">
        <v>87</v>
      </c>
      <c r="X22056" s="40">
        <v>2021</v>
      </c>
      <c r="Y22056" s="40">
        <v>1884</v>
      </c>
      <c r="Z22056" s="40">
        <v>50</v>
      </c>
      <c r="AA22056" s="40">
        <v>0</v>
      </c>
      <c r="AW22056" s="40">
        <v>1884</v>
      </c>
      <c r="AX22056" s="40">
        <v>-928</v>
      </c>
      <c r="AY22056" s="40">
        <v>2812</v>
      </c>
      <c r="AZ22056" s="40">
        <v>1</v>
      </c>
      <c r="BA22056" s="40">
        <v>1</v>
      </c>
      <c r="BB22056" s="40">
        <v>928</v>
      </c>
      <c r="BC22056" s="40">
        <v>1023</v>
      </c>
      <c r="BD22056" s="40">
        <v>0</v>
      </c>
      <c r="BE22056" s="40">
        <v>3835</v>
      </c>
      <c r="BF22056" s="40">
        <v>1</v>
      </c>
      <c r="BH22056" s="2">
        <v>43105.125</v>
      </c>
      <c r="BI22056" s="2">
        <v>43105.125</v>
      </c>
      <c r="BJ22056" s="2">
        <v>43105.125</v>
      </c>
      <c r="BL22056">
        <v>0</v>
      </c>
      <c r="BM22056">
        <v>0</v>
      </c>
      <c r="BN22056">
        <v>0</v>
      </c>
      <c r="BO22056">
        <v>0</v>
      </c>
      <c r="BP22056">
        <v>5</v>
      </c>
      <c r="BQ22056" s="40">
        <v>5</v>
      </c>
      <c r="BR22056" s="40">
        <v>5</v>
      </c>
      <c r="BS22056" s="40">
        <v>5</v>
      </c>
      <c r="BT22056" s="40">
        <v>0</v>
      </c>
      <c r="BU22056">
        <v>0</v>
      </c>
      <c r="BV22056" s="8" t="s">
        <v>1299</v>
      </c>
      <c r="BW22056" s="8" t="s">
        <v>1300</v>
      </c>
      <c r="BX22056" s="8" t="s">
        <v>1301</v>
      </c>
      <c r="BY22056" s="8" t="s">
        <v>383</v>
      </c>
    </row>
    <row r="22057" spans="1:77">
      <c r="A22057" t="s">
        <v>117</v>
      </c>
      <c r="B22057" s="2">
        <v>43105.166666666664</v>
      </c>
      <c r="C22057" s="1">
        <v>43104</v>
      </c>
      <c r="D22057">
        <v>23</v>
      </c>
      <c r="E22057">
        <v>1</v>
      </c>
      <c r="F22057" s="2">
        <v>43104.958333333336</v>
      </c>
      <c r="G22057" s="8" t="s">
        <v>378</v>
      </c>
      <c r="H22057" s="13" t="s">
        <v>379</v>
      </c>
      <c r="I22057" s="40">
        <v>80</v>
      </c>
      <c r="J22057" s="40">
        <v>90</v>
      </c>
      <c r="K22057" s="40">
        <v>2019</v>
      </c>
      <c r="L22057" s="40">
        <v>1879</v>
      </c>
      <c r="M22057" s="101">
        <v>0</v>
      </c>
      <c r="W22057" s="40">
        <v>90</v>
      </c>
      <c r="X22057" s="40">
        <v>2019</v>
      </c>
      <c r="Y22057" s="40">
        <v>1879</v>
      </c>
      <c r="Z22057" s="40">
        <v>50</v>
      </c>
      <c r="AA22057" s="40">
        <v>0</v>
      </c>
      <c r="AW22057" s="40">
        <v>1879</v>
      </c>
      <c r="AX22057" s="40">
        <v>-1081</v>
      </c>
      <c r="AY22057" s="40">
        <v>2960</v>
      </c>
      <c r="AZ22057" s="40">
        <v>1</v>
      </c>
      <c r="BA22057" s="40">
        <v>1</v>
      </c>
      <c r="BB22057" s="40">
        <v>1081</v>
      </c>
      <c r="BC22057" s="40">
        <v>831</v>
      </c>
      <c r="BD22057" s="40">
        <v>0</v>
      </c>
      <c r="BE22057" s="40">
        <v>3791</v>
      </c>
      <c r="BF22057" s="40">
        <v>1</v>
      </c>
      <c r="BH22057" s="2">
        <v>43105.166666666664</v>
      </c>
      <c r="BI22057" s="2">
        <v>43105.166666666664</v>
      </c>
      <c r="BJ22057" s="2">
        <v>43105.166666666664</v>
      </c>
      <c r="BL22057">
        <v>0</v>
      </c>
      <c r="BM22057">
        <v>0</v>
      </c>
      <c r="BN22057">
        <v>0</v>
      </c>
      <c r="BO22057">
        <v>0</v>
      </c>
      <c r="BP22057">
        <v>5</v>
      </c>
      <c r="BQ22057" s="40">
        <v>5</v>
      </c>
      <c r="BR22057" s="40">
        <v>5</v>
      </c>
      <c r="BS22057" s="40">
        <v>5</v>
      </c>
      <c r="BT22057" s="40">
        <v>0</v>
      </c>
      <c r="BU22057">
        <v>0</v>
      </c>
      <c r="BV22057" s="8" t="s">
        <v>1299</v>
      </c>
      <c r="BW22057" s="8" t="s">
        <v>1300</v>
      </c>
      <c r="BX22057" s="8" t="s">
        <v>1301</v>
      </c>
      <c r="BY22057" s="8" t="s">
        <v>383</v>
      </c>
    </row>
    <row r="22058" spans="1:77">
      <c r="A22058" t="s">
        <v>117</v>
      </c>
      <c r="B22058" s="2">
        <v>43105.208333333336</v>
      </c>
      <c r="C22058" s="1">
        <v>43104</v>
      </c>
      <c r="D22058">
        <v>24</v>
      </c>
      <c r="E22058">
        <v>1</v>
      </c>
      <c r="F22058" s="2">
        <v>43105</v>
      </c>
      <c r="G22058" s="8" t="s">
        <v>378</v>
      </c>
      <c r="H22058" s="13" t="s">
        <v>379</v>
      </c>
      <c r="I22058" s="40">
        <v>80</v>
      </c>
      <c r="J22058" s="40">
        <v>93</v>
      </c>
      <c r="K22058" s="40">
        <v>2022</v>
      </c>
      <c r="L22058" s="40">
        <v>1879</v>
      </c>
      <c r="M22058" s="101">
        <v>0</v>
      </c>
      <c r="W22058" s="40">
        <v>93</v>
      </c>
      <c r="X22058" s="40">
        <v>2022</v>
      </c>
      <c r="Y22058" s="40">
        <v>1879</v>
      </c>
      <c r="Z22058" s="40">
        <v>50</v>
      </c>
      <c r="AA22058" s="40">
        <v>0</v>
      </c>
      <c r="AW22058" s="40">
        <v>1879</v>
      </c>
      <c r="AX22058" s="40">
        <v>-1062</v>
      </c>
      <c r="AY22058" s="40">
        <v>2941</v>
      </c>
      <c r="AZ22058" s="40">
        <v>1</v>
      </c>
      <c r="BA22058" s="40">
        <v>1</v>
      </c>
      <c r="BB22058" s="40">
        <v>1062</v>
      </c>
      <c r="BC22058" s="40">
        <v>898</v>
      </c>
      <c r="BD22058" s="40">
        <v>0</v>
      </c>
      <c r="BE22058" s="40">
        <v>3839</v>
      </c>
      <c r="BF22058" s="40">
        <v>1</v>
      </c>
      <c r="BH22058" s="2">
        <v>43105.208333333336</v>
      </c>
      <c r="BI22058" s="2">
        <v>43105.208333333336</v>
      </c>
      <c r="BJ22058" s="2">
        <v>43105.208333333336</v>
      </c>
      <c r="BL22058">
        <v>0</v>
      </c>
      <c r="BM22058">
        <v>0</v>
      </c>
      <c r="BN22058">
        <v>0</v>
      </c>
      <c r="BO22058">
        <v>0</v>
      </c>
      <c r="BP22058">
        <v>5</v>
      </c>
      <c r="BQ22058" s="40">
        <v>5</v>
      </c>
      <c r="BR22058" s="40">
        <v>5</v>
      </c>
      <c r="BS22058" s="40">
        <v>5</v>
      </c>
      <c r="BT22058" s="40">
        <v>0</v>
      </c>
      <c r="BU22058">
        <v>0</v>
      </c>
      <c r="BV22058" s="8" t="s">
        <v>1299</v>
      </c>
      <c r="BW22058" s="8" t="s">
        <v>1300</v>
      </c>
      <c r="BX22058" s="8" t="s">
        <v>1301</v>
      </c>
      <c r="BY22058" s="8" t="s">
        <v>383</v>
      </c>
    </row>
    <row r="22059" spans="1:77">
      <c r="A22059" t="s">
        <v>117</v>
      </c>
      <c r="B22059" s="2">
        <v>43105.25</v>
      </c>
      <c r="C22059" s="1">
        <v>43105</v>
      </c>
      <c r="D22059">
        <v>1</v>
      </c>
      <c r="E22059">
        <v>1</v>
      </c>
      <c r="F22059" s="2">
        <v>43105.041666666664</v>
      </c>
      <c r="G22059" s="8" t="s">
        <v>378</v>
      </c>
      <c r="H22059" s="13" t="s">
        <v>379</v>
      </c>
      <c r="I22059" s="40">
        <v>80</v>
      </c>
      <c r="J22059" s="40">
        <v>85</v>
      </c>
      <c r="K22059" s="40">
        <v>2022</v>
      </c>
      <c r="L22059" s="40">
        <v>1887</v>
      </c>
      <c r="M22059" s="101">
        <v>0</v>
      </c>
      <c r="W22059" s="40">
        <v>85</v>
      </c>
      <c r="X22059" s="40">
        <v>2022</v>
      </c>
      <c r="Y22059" s="40">
        <v>1887</v>
      </c>
      <c r="Z22059" s="40">
        <v>50</v>
      </c>
      <c r="AA22059" s="40">
        <v>0</v>
      </c>
      <c r="AW22059" s="40">
        <v>1887</v>
      </c>
      <c r="AX22059" s="40">
        <v>-971</v>
      </c>
      <c r="AY22059" s="40">
        <v>2858</v>
      </c>
      <c r="AZ22059" s="40">
        <v>1</v>
      </c>
      <c r="BA22059" s="40">
        <v>1</v>
      </c>
      <c r="BB22059" s="40">
        <v>971</v>
      </c>
      <c r="BC22059" s="40">
        <v>999</v>
      </c>
      <c r="BD22059" s="40">
        <v>0</v>
      </c>
      <c r="BE22059" s="40">
        <v>3857</v>
      </c>
      <c r="BF22059" s="40">
        <v>1</v>
      </c>
      <c r="BH22059" s="2">
        <v>43105.25</v>
      </c>
      <c r="BI22059" s="2">
        <v>43105.25</v>
      </c>
      <c r="BJ22059" s="2">
        <v>43105.25</v>
      </c>
      <c r="BL22059">
        <v>0</v>
      </c>
      <c r="BM22059">
        <v>0</v>
      </c>
      <c r="BN22059">
        <v>0</v>
      </c>
      <c r="BO22059">
        <v>0</v>
      </c>
      <c r="BP22059">
        <v>5</v>
      </c>
      <c r="BQ22059" s="40">
        <v>5</v>
      </c>
      <c r="BR22059" s="40">
        <v>5</v>
      </c>
      <c r="BS22059" s="40">
        <v>5</v>
      </c>
      <c r="BT22059" s="40">
        <v>0</v>
      </c>
      <c r="BU22059">
        <v>0</v>
      </c>
      <c r="BV22059" s="8" t="s">
        <v>1300</v>
      </c>
      <c r="BW22059" s="8" t="s">
        <v>1301</v>
      </c>
      <c r="BX22059" s="8" t="s">
        <v>1302</v>
      </c>
      <c r="BY22059" s="8" t="s">
        <v>383</v>
      </c>
    </row>
    <row r="22060" spans="1:77">
      <c r="A22060" t="s">
        <v>117</v>
      </c>
      <c r="B22060" s="2">
        <v>43105.291666666664</v>
      </c>
      <c r="C22060" s="1">
        <v>43105</v>
      </c>
      <c r="D22060">
        <v>2</v>
      </c>
      <c r="E22060">
        <v>1</v>
      </c>
      <c r="F22060" s="2">
        <v>43105.083333333336</v>
      </c>
      <c r="G22060" s="8" t="s">
        <v>378</v>
      </c>
      <c r="H22060" s="13" t="s">
        <v>379</v>
      </c>
      <c r="I22060" s="40">
        <v>80</v>
      </c>
      <c r="J22060" s="40">
        <v>91</v>
      </c>
      <c r="K22060" s="40">
        <v>2025</v>
      </c>
      <c r="L22060" s="40">
        <v>1884</v>
      </c>
      <c r="M22060" s="101">
        <v>0</v>
      </c>
      <c r="W22060" s="40">
        <v>91</v>
      </c>
      <c r="X22060" s="40">
        <v>2025</v>
      </c>
      <c r="Y22060" s="40">
        <v>1884</v>
      </c>
      <c r="Z22060" s="40">
        <v>50</v>
      </c>
      <c r="AA22060" s="40">
        <v>0</v>
      </c>
      <c r="AW22060" s="40">
        <v>1884</v>
      </c>
      <c r="AX22060" s="40">
        <v>-1032</v>
      </c>
      <c r="AY22060" s="40">
        <v>2916</v>
      </c>
      <c r="AZ22060" s="40">
        <v>1</v>
      </c>
      <c r="BA22060" s="40">
        <v>1</v>
      </c>
      <c r="BB22060" s="40">
        <v>1032</v>
      </c>
      <c r="BC22060" s="40">
        <v>1054</v>
      </c>
      <c r="BD22060" s="40">
        <v>0</v>
      </c>
      <c r="BE22060" s="40">
        <v>3970</v>
      </c>
      <c r="BF22060" s="40">
        <v>1</v>
      </c>
      <c r="BH22060" s="2">
        <v>43105.291666666664</v>
      </c>
      <c r="BI22060" s="2">
        <v>43105.291666666664</v>
      </c>
      <c r="BJ22060" s="2">
        <v>43105.291666666664</v>
      </c>
      <c r="BL22060">
        <v>0</v>
      </c>
      <c r="BM22060">
        <v>0</v>
      </c>
      <c r="BN22060">
        <v>0</v>
      </c>
      <c r="BO22060">
        <v>0</v>
      </c>
      <c r="BP22060">
        <v>5</v>
      </c>
      <c r="BQ22060" s="40">
        <v>5</v>
      </c>
      <c r="BR22060" s="40">
        <v>5</v>
      </c>
      <c r="BS22060" s="40">
        <v>5</v>
      </c>
      <c r="BT22060" s="40">
        <v>0</v>
      </c>
      <c r="BU22060">
        <v>0</v>
      </c>
      <c r="BV22060" s="8" t="s">
        <v>1300</v>
      </c>
      <c r="BW22060" s="8" t="s">
        <v>1301</v>
      </c>
      <c r="BX22060" s="8" t="s">
        <v>1302</v>
      </c>
      <c r="BY22060" s="8" t="s">
        <v>383</v>
      </c>
    </row>
    <row r="22061" spans="1:77">
      <c r="A22061" t="s">
        <v>117</v>
      </c>
      <c r="B22061" s="2">
        <v>43105.333333333336</v>
      </c>
      <c r="C22061" s="1">
        <v>43105</v>
      </c>
      <c r="D22061">
        <v>3</v>
      </c>
      <c r="E22061">
        <v>1</v>
      </c>
      <c r="F22061" s="2">
        <v>43105.125</v>
      </c>
      <c r="G22061" s="8" t="s">
        <v>378</v>
      </c>
      <c r="H22061" s="13" t="s">
        <v>379</v>
      </c>
      <c r="I22061" s="40">
        <v>80</v>
      </c>
      <c r="J22061" s="40">
        <v>95</v>
      </c>
      <c r="K22061" s="40">
        <v>1913</v>
      </c>
      <c r="L22061" s="40">
        <v>1769</v>
      </c>
      <c r="M22061" s="101">
        <v>0</v>
      </c>
      <c r="W22061" s="40">
        <v>95</v>
      </c>
      <c r="X22061" s="40">
        <v>1913</v>
      </c>
      <c r="Y22061" s="40">
        <v>1769</v>
      </c>
      <c r="Z22061" s="40">
        <v>49</v>
      </c>
      <c r="AA22061" s="40">
        <v>0</v>
      </c>
      <c r="AW22061" s="40">
        <v>1769</v>
      </c>
      <c r="AX22061" s="40">
        <v>-960</v>
      </c>
      <c r="AY22061" s="40">
        <v>2729</v>
      </c>
      <c r="AZ22061" s="40">
        <v>1</v>
      </c>
      <c r="BA22061" s="40">
        <v>1</v>
      </c>
      <c r="BB22061" s="40">
        <v>960</v>
      </c>
      <c r="BC22061" s="40">
        <v>1209</v>
      </c>
      <c r="BD22061" s="40">
        <v>0</v>
      </c>
      <c r="BE22061" s="40">
        <v>3938</v>
      </c>
      <c r="BF22061" s="40">
        <v>1</v>
      </c>
      <c r="BH22061" s="2">
        <v>43105.333333333336</v>
      </c>
      <c r="BI22061" s="2">
        <v>43105.333333333336</v>
      </c>
      <c r="BJ22061" s="2">
        <v>43105.333333333336</v>
      </c>
      <c r="BL22061">
        <v>0</v>
      </c>
      <c r="BM22061">
        <v>0</v>
      </c>
      <c r="BN22061">
        <v>0</v>
      </c>
      <c r="BO22061">
        <v>0</v>
      </c>
      <c r="BP22061">
        <v>5</v>
      </c>
      <c r="BQ22061" s="40">
        <v>5</v>
      </c>
      <c r="BR22061" s="40">
        <v>5</v>
      </c>
      <c r="BS22061" s="40">
        <v>5</v>
      </c>
      <c r="BT22061" s="40">
        <v>0</v>
      </c>
      <c r="BU22061">
        <v>0</v>
      </c>
      <c r="BV22061" s="8" t="s">
        <v>1300</v>
      </c>
      <c r="BW22061" s="8" t="s">
        <v>1301</v>
      </c>
      <c r="BX22061" s="8" t="s">
        <v>1302</v>
      </c>
      <c r="BY22061" s="8" t="s">
        <v>383</v>
      </c>
    </row>
    <row r="22062" spans="1:77">
      <c r="A22062" t="s">
        <v>117</v>
      </c>
      <c r="B22062" s="2">
        <v>43105.375</v>
      </c>
      <c r="C22062" s="1">
        <v>43105</v>
      </c>
      <c r="D22062">
        <v>4</v>
      </c>
      <c r="E22062">
        <v>1</v>
      </c>
      <c r="F22062" s="2">
        <v>43105.166666666664</v>
      </c>
      <c r="G22062" s="8" t="s">
        <v>378</v>
      </c>
      <c r="H22062" s="13" t="s">
        <v>379</v>
      </c>
      <c r="I22062" s="40">
        <v>80</v>
      </c>
      <c r="J22062" s="40">
        <v>90</v>
      </c>
      <c r="K22062" s="40">
        <v>1914</v>
      </c>
      <c r="L22062" s="40">
        <v>1776</v>
      </c>
      <c r="M22062" s="101">
        <v>0</v>
      </c>
      <c r="W22062" s="40">
        <v>90</v>
      </c>
      <c r="X22062" s="40">
        <v>1914</v>
      </c>
      <c r="Y22062" s="40">
        <v>1776</v>
      </c>
      <c r="Z22062" s="40">
        <v>48</v>
      </c>
      <c r="AA22062" s="40">
        <v>0</v>
      </c>
      <c r="AW22062" s="40">
        <v>1776</v>
      </c>
      <c r="AX22062" s="40">
        <v>-933</v>
      </c>
      <c r="AY22062" s="40">
        <v>2709</v>
      </c>
      <c r="AZ22062" s="40">
        <v>1</v>
      </c>
      <c r="BA22062" s="40">
        <v>1</v>
      </c>
      <c r="BB22062" s="40">
        <v>933</v>
      </c>
      <c r="BC22062" s="40">
        <v>1188</v>
      </c>
      <c r="BD22062" s="40">
        <v>0</v>
      </c>
      <c r="BE22062" s="40">
        <v>3897</v>
      </c>
      <c r="BF22062" s="40">
        <v>1</v>
      </c>
      <c r="BH22062" s="2">
        <v>43105.375</v>
      </c>
      <c r="BI22062" s="2">
        <v>43105.375</v>
      </c>
      <c r="BJ22062" s="2">
        <v>43105.375</v>
      </c>
      <c r="BL22062">
        <v>0</v>
      </c>
      <c r="BM22062">
        <v>0</v>
      </c>
      <c r="BN22062">
        <v>0</v>
      </c>
      <c r="BO22062">
        <v>0</v>
      </c>
      <c r="BP22062">
        <v>5</v>
      </c>
      <c r="BQ22062" s="40">
        <v>5</v>
      </c>
      <c r="BR22062" s="40">
        <v>5</v>
      </c>
      <c r="BS22062" s="40">
        <v>5</v>
      </c>
      <c r="BT22062" s="40">
        <v>0</v>
      </c>
      <c r="BU22062">
        <v>0</v>
      </c>
      <c r="BV22062" s="8" t="s">
        <v>1300</v>
      </c>
      <c r="BW22062" s="8" t="s">
        <v>1301</v>
      </c>
      <c r="BX22062" s="8" t="s">
        <v>1302</v>
      </c>
      <c r="BY22062" s="8" t="s">
        <v>383</v>
      </c>
    </row>
    <row r="22063" spans="1:77">
      <c r="A22063" t="s">
        <v>117</v>
      </c>
      <c r="B22063" s="2">
        <v>43105.416666666664</v>
      </c>
      <c r="C22063" s="1">
        <v>43105</v>
      </c>
      <c r="D22063">
        <v>5</v>
      </c>
      <c r="E22063">
        <v>1</v>
      </c>
      <c r="F22063" s="2">
        <v>43105.208333333336</v>
      </c>
      <c r="G22063" s="8" t="s">
        <v>378</v>
      </c>
      <c r="H22063" s="13" t="s">
        <v>379</v>
      </c>
      <c r="I22063" s="40">
        <v>80</v>
      </c>
      <c r="J22063" s="40">
        <v>89</v>
      </c>
      <c r="K22063" s="40">
        <v>1994</v>
      </c>
      <c r="L22063" s="40">
        <v>1856</v>
      </c>
      <c r="M22063" s="101">
        <v>0</v>
      </c>
      <c r="W22063" s="40">
        <v>89</v>
      </c>
      <c r="X22063" s="40">
        <v>1994</v>
      </c>
      <c r="Y22063" s="40">
        <v>1856</v>
      </c>
      <c r="Z22063" s="40">
        <v>49</v>
      </c>
      <c r="AA22063" s="40">
        <v>0</v>
      </c>
      <c r="AW22063" s="40">
        <v>1856</v>
      </c>
      <c r="AX22063" s="40">
        <v>-829</v>
      </c>
      <c r="AY22063" s="40">
        <v>2685</v>
      </c>
      <c r="AZ22063" s="40">
        <v>1</v>
      </c>
      <c r="BA22063" s="40">
        <v>1</v>
      </c>
      <c r="BB22063" s="40">
        <v>829</v>
      </c>
      <c r="BC22063" s="40">
        <v>1642</v>
      </c>
      <c r="BD22063" s="40">
        <v>0</v>
      </c>
      <c r="BE22063" s="40">
        <v>4327</v>
      </c>
      <c r="BF22063" s="40">
        <v>1</v>
      </c>
      <c r="BH22063" s="2">
        <v>43105.416666666664</v>
      </c>
      <c r="BI22063" s="2">
        <v>43105.416666666664</v>
      </c>
      <c r="BJ22063" s="2">
        <v>43105.416666666664</v>
      </c>
      <c r="BL22063">
        <v>0</v>
      </c>
      <c r="BM22063">
        <v>0</v>
      </c>
      <c r="BN22063">
        <v>0</v>
      </c>
      <c r="BO22063">
        <v>0</v>
      </c>
      <c r="BP22063">
        <v>5</v>
      </c>
      <c r="BQ22063" s="40">
        <v>5</v>
      </c>
      <c r="BR22063" s="40">
        <v>5</v>
      </c>
      <c r="BS22063" s="40">
        <v>5</v>
      </c>
      <c r="BT22063" s="40">
        <v>0</v>
      </c>
      <c r="BU22063">
        <v>0</v>
      </c>
      <c r="BV22063" s="8" t="s">
        <v>1300</v>
      </c>
      <c r="BW22063" s="8" t="s">
        <v>1301</v>
      </c>
      <c r="BX22063" s="8" t="s">
        <v>1302</v>
      </c>
      <c r="BY22063" s="8" t="s">
        <v>383</v>
      </c>
    </row>
    <row r="22064" spans="1:77">
      <c r="A22064" t="s">
        <v>117</v>
      </c>
      <c r="B22064" s="2">
        <v>43105.458333333336</v>
      </c>
      <c r="C22064" s="1">
        <v>43105</v>
      </c>
      <c r="D22064">
        <v>6</v>
      </c>
      <c r="E22064">
        <v>1</v>
      </c>
      <c r="F22064" s="2">
        <v>43105.25</v>
      </c>
      <c r="G22064" s="8" t="s">
        <v>378</v>
      </c>
      <c r="H22064" s="13" t="s">
        <v>379</v>
      </c>
      <c r="I22064" s="40">
        <v>80</v>
      </c>
      <c r="J22064" s="40">
        <v>90</v>
      </c>
      <c r="K22064" s="40">
        <v>2082</v>
      </c>
      <c r="L22064" s="40">
        <v>1941</v>
      </c>
      <c r="M22064" s="101">
        <v>0</v>
      </c>
      <c r="W22064" s="40">
        <v>90</v>
      </c>
      <c r="X22064" s="40">
        <v>2082</v>
      </c>
      <c r="Y22064" s="40">
        <v>1941</v>
      </c>
      <c r="Z22064" s="40">
        <v>51</v>
      </c>
      <c r="AA22064" s="40">
        <v>0</v>
      </c>
      <c r="AW22064" s="40">
        <v>1941</v>
      </c>
      <c r="AX22064" s="40">
        <v>-830</v>
      </c>
      <c r="AY22064" s="40">
        <v>2771</v>
      </c>
      <c r="AZ22064" s="40">
        <v>1</v>
      </c>
      <c r="BA22064" s="40">
        <v>1</v>
      </c>
      <c r="BB22064" s="40">
        <v>830</v>
      </c>
      <c r="BC22064" s="40">
        <v>1720</v>
      </c>
      <c r="BD22064" s="40">
        <v>0</v>
      </c>
      <c r="BE22064" s="40">
        <v>4491</v>
      </c>
      <c r="BF22064" s="40">
        <v>1</v>
      </c>
      <c r="BH22064" s="2">
        <v>43105.458333333336</v>
      </c>
      <c r="BI22064" s="2">
        <v>43105.458333333336</v>
      </c>
      <c r="BJ22064" s="2">
        <v>43105.458333333336</v>
      </c>
      <c r="BL22064">
        <v>0</v>
      </c>
      <c r="BM22064">
        <v>0</v>
      </c>
      <c r="BN22064">
        <v>0</v>
      </c>
      <c r="BO22064">
        <v>0</v>
      </c>
      <c r="BP22064">
        <v>5</v>
      </c>
      <c r="BQ22064" s="40">
        <v>5</v>
      </c>
      <c r="BR22064" s="40">
        <v>5</v>
      </c>
      <c r="BS22064" s="40">
        <v>5</v>
      </c>
      <c r="BT22064" s="40">
        <v>0</v>
      </c>
      <c r="BU22064">
        <v>0</v>
      </c>
      <c r="BV22064" s="8" t="s">
        <v>1300</v>
      </c>
      <c r="BW22064" s="8" t="s">
        <v>1301</v>
      </c>
      <c r="BX22064" s="8" t="s">
        <v>1302</v>
      </c>
      <c r="BY22064" s="8" t="s">
        <v>383</v>
      </c>
    </row>
    <row r="22065" spans="1:77">
      <c r="A22065" t="s">
        <v>117</v>
      </c>
      <c r="B22065" s="2">
        <v>43105.5</v>
      </c>
      <c r="C22065" s="1">
        <v>43105</v>
      </c>
      <c r="D22065">
        <v>7</v>
      </c>
      <c r="E22065">
        <v>1</v>
      </c>
      <c r="F22065" s="2">
        <v>43105.291666666664</v>
      </c>
      <c r="G22065" s="8" t="s">
        <v>378</v>
      </c>
      <c r="H22065" s="13" t="s">
        <v>379</v>
      </c>
      <c r="I22065" s="40">
        <v>80</v>
      </c>
      <c r="J22065" s="40">
        <v>89</v>
      </c>
      <c r="K22065" s="40">
        <v>2176</v>
      </c>
      <c r="L22065" s="40">
        <v>2035</v>
      </c>
      <c r="M22065" s="101">
        <v>0</v>
      </c>
      <c r="W22065" s="40">
        <v>89</v>
      </c>
      <c r="X22065" s="40">
        <v>2176</v>
      </c>
      <c r="Y22065" s="40">
        <v>2035</v>
      </c>
      <c r="Z22065" s="40">
        <v>52</v>
      </c>
      <c r="AA22065" s="40">
        <v>0</v>
      </c>
      <c r="AW22065" s="40">
        <v>2035</v>
      </c>
      <c r="AX22065" s="40">
        <v>-731</v>
      </c>
      <c r="AY22065" s="40">
        <v>2766</v>
      </c>
      <c r="AZ22065" s="40">
        <v>1</v>
      </c>
      <c r="BA22065" s="40">
        <v>1</v>
      </c>
      <c r="BB22065" s="40">
        <v>731</v>
      </c>
      <c r="BC22065" s="40">
        <v>1728</v>
      </c>
      <c r="BD22065" s="40">
        <v>0</v>
      </c>
      <c r="BE22065" s="40">
        <v>4494</v>
      </c>
      <c r="BF22065" s="40">
        <v>1</v>
      </c>
      <c r="BH22065" s="2">
        <v>43105.5</v>
      </c>
      <c r="BI22065" s="2">
        <v>43105.5</v>
      </c>
      <c r="BJ22065" s="2">
        <v>43105.5</v>
      </c>
      <c r="BL22065">
        <v>0</v>
      </c>
      <c r="BM22065">
        <v>0</v>
      </c>
      <c r="BN22065">
        <v>0</v>
      </c>
      <c r="BO22065">
        <v>0</v>
      </c>
      <c r="BP22065">
        <v>5</v>
      </c>
      <c r="BQ22065" s="40">
        <v>5</v>
      </c>
      <c r="BR22065" s="40">
        <v>5</v>
      </c>
      <c r="BS22065" s="40">
        <v>5</v>
      </c>
      <c r="BT22065" s="40">
        <v>0</v>
      </c>
      <c r="BU22065">
        <v>0</v>
      </c>
      <c r="BV22065" s="8" t="s">
        <v>1300</v>
      </c>
      <c r="BW22065" s="8" t="s">
        <v>1301</v>
      </c>
      <c r="BX22065" s="8" t="s">
        <v>1302</v>
      </c>
      <c r="BY22065" s="8" t="s">
        <v>383</v>
      </c>
    </row>
    <row r="22066" spans="1:77">
      <c r="A22066" t="s">
        <v>117</v>
      </c>
      <c r="B22066" s="2">
        <v>43105.541666666664</v>
      </c>
      <c r="C22066" s="1">
        <v>43105</v>
      </c>
      <c r="D22066">
        <v>8</v>
      </c>
      <c r="E22066">
        <v>1</v>
      </c>
      <c r="F22066" s="2">
        <v>43105.333333333336</v>
      </c>
      <c r="G22066" s="8" t="s">
        <v>378</v>
      </c>
      <c r="H22066" s="13" t="s">
        <v>379</v>
      </c>
      <c r="I22066" s="40">
        <v>80</v>
      </c>
      <c r="J22066" s="40">
        <v>85</v>
      </c>
      <c r="K22066" s="40">
        <v>2181</v>
      </c>
      <c r="L22066" s="40">
        <v>2044</v>
      </c>
      <c r="M22066" s="101">
        <v>0</v>
      </c>
      <c r="W22066" s="40">
        <v>85</v>
      </c>
      <c r="X22066" s="40">
        <v>2181</v>
      </c>
      <c r="Y22066" s="40">
        <v>2044</v>
      </c>
      <c r="Z22066" s="40">
        <v>52</v>
      </c>
      <c r="AA22066" s="40">
        <v>0</v>
      </c>
      <c r="AW22066" s="40">
        <v>2044</v>
      </c>
      <c r="AX22066" s="40">
        <v>-691</v>
      </c>
      <c r="AY22066" s="40">
        <v>2735</v>
      </c>
      <c r="AZ22066" s="40">
        <v>1</v>
      </c>
      <c r="BA22066" s="40">
        <v>1</v>
      </c>
      <c r="BB22066" s="40">
        <v>691</v>
      </c>
      <c r="BC22066" s="40">
        <v>1707</v>
      </c>
      <c r="BD22066" s="40">
        <v>0</v>
      </c>
      <c r="BE22066" s="40">
        <v>4442</v>
      </c>
      <c r="BF22066" s="40">
        <v>1</v>
      </c>
      <c r="BH22066" s="2">
        <v>43105.541666666664</v>
      </c>
      <c r="BI22066" s="2">
        <v>43105.541666666664</v>
      </c>
      <c r="BJ22066" s="2">
        <v>43105.541666666664</v>
      </c>
      <c r="BL22066">
        <v>0</v>
      </c>
      <c r="BM22066">
        <v>0</v>
      </c>
      <c r="BN22066">
        <v>0</v>
      </c>
      <c r="BO22066">
        <v>0</v>
      </c>
      <c r="BP22066">
        <v>5</v>
      </c>
      <c r="BQ22066" s="40">
        <v>5</v>
      </c>
      <c r="BR22066" s="40">
        <v>5</v>
      </c>
      <c r="BS22066" s="40">
        <v>5</v>
      </c>
      <c r="BT22066" s="40">
        <v>0</v>
      </c>
      <c r="BU22066">
        <v>0</v>
      </c>
      <c r="BV22066" s="8" t="s">
        <v>1300</v>
      </c>
      <c r="BW22066" s="8" t="s">
        <v>1301</v>
      </c>
      <c r="BX22066" s="8" t="s">
        <v>1302</v>
      </c>
      <c r="BY22066" s="8" t="s">
        <v>383</v>
      </c>
    </row>
    <row r="22067" spans="1:77">
      <c r="A22067" t="s">
        <v>117</v>
      </c>
      <c r="B22067" s="2">
        <v>43105.583333333336</v>
      </c>
      <c r="C22067" s="1">
        <v>43105</v>
      </c>
      <c r="D22067">
        <v>9</v>
      </c>
      <c r="E22067">
        <v>1</v>
      </c>
      <c r="F22067" s="2">
        <v>43105.375</v>
      </c>
      <c r="G22067" s="8" t="s">
        <v>378</v>
      </c>
      <c r="H22067" s="13" t="s">
        <v>379</v>
      </c>
      <c r="I22067" s="40">
        <v>80</v>
      </c>
      <c r="J22067" s="40">
        <v>94</v>
      </c>
      <c r="K22067" s="40">
        <v>2206</v>
      </c>
      <c r="L22067" s="40">
        <v>2060</v>
      </c>
      <c r="M22067" s="101">
        <v>0</v>
      </c>
      <c r="W22067" s="40">
        <v>94</v>
      </c>
      <c r="X22067" s="40">
        <v>2206</v>
      </c>
      <c r="Y22067" s="40">
        <v>2060</v>
      </c>
      <c r="Z22067" s="40">
        <v>52</v>
      </c>
      <c r="AA22067" s="40">
        <v>0</v>
      </c>
      <c r="AW22067" s="40">
        <v>2060</v>
      </c>
      <c r="AX22067" s="40">
        <v>-886</v>
      </c>
      <c r="AY22067" s="40">
        <v>2946</v>
      </c>
      <c r="AZ22067" s="40">
        <v>1</v>
      </c>
      <c r="BA22067" s="40">
        <v>1</v>
      </c>
      <c r="BB22067" s="40">
        <v>886</v>
      </c>
      <c r="BC22067" s="40">
        <v>1685</v>
      </c>
      <c r="BD22067" s="40">
        <v>0</v>
      </c>
      <c r="BE22067" s="40">
        <v>4631</v>
      </c>
      <c r="BF22067" s="40">
        <v>1</v>
      </c>
      <c r="BH22067" s="2">
        <v>43105.583333333336</v>
      </c>
      <c r="BI22067" s="2">
        <v>43105.583333333336</v>
      </c>
      <c r="BJ22067" s="2">
        <v>43105.583333333336</v>
      </c>
      <c r="BL22067">
        <v>0</v>
      </c>
      <c r="BM22067">
        <v>0</v>
      </c>
      <c r="BN22067">
        <v>0</v>
      </c>
      <c r="BO22067">
        <v>0</v>
      </c>
      <c r="BP22067">
        <v>5</v>
      </c>
      <c r="BQ22067" s="40">
        <v>5</v>
      </c>
      <c r="BR22067" s="40">
        <v>5</v>
      </c>
      <c r="BS22067" s="40">
        <v>5</v>
      </c>
      <c r="BT22067" s="40">
        <v>0</v>
      </c>
      <c r="BU22067">
        <v>0</v>
      </c>
      <c r="BV22067" s="8" t="s">
        <v>1300</v>
      </c>
      <c r="BW22067" s="8" t="s">
        <v>1301</v>
      </c>
      <c r="BX22067" s="8" t="s">
        <v>1302</v>
      </c>
      <c r="BY22067" s="8" t="s">
        <v>383</v>
      </c>
    </row>
    <row r="22068" spans="1:77">
      <c r="A22068" t="s">
        <v>117</v>
      </c>
      <c r="B22068" s="2">
        <v>43105.625</v>
      </c>
      <c r="C22068" s="1">
        <v>43105</v>
      </c>
      <c r="D22068">
        <v>10</v>
      </c>
      <c r="E22068">
        <v>1</v>
      </c>
      <c r="F22068" s="2">
        <v>43105.416666666664</v>
      </c>
      <c r="G22068" s="8" t="s">
        <v>378</v>
      </c>
      <c r="H22068" s="13" t="s">
        <v>379</v>
      </c>
      <c r="I22068" s="40">
        <v>80</v>
      </c>
      <c r="J22068" s="40">
        <v>88</v>
      </c>
      <c r="K22068" s="40">
        <v>2219</v>
      </c>
      <c r="L22068" s="40">
        <v>2079</v>
      </c>
      <c r="M22068" s="101">
        <v>0</v>
      </c>
      <c r="W22068" s="40">
        <v>88</v>
      </c>
      <c r="X22068" s="40">
        <v>2219</v>
      </c>
      <c r="Y22068" s="40">
        <v>2079</v>
      </c>
      <c r="Z22068" s="40">
        <v>52</v>
      </c>
      <c r="AA22068" s="40">
        <v>0</v>
      </c>
      <c r="AW22068" s="40">
        <v>2079</v>
      </c>
      <c r="AX22068" s="40">
        <v>-946</v>
      </c>
      <c r="AY22068" s="40">
        <v>3025</v>
      </c>
      <c r="AZ22068" s="40">
        <v>1</v>
      </c>
      <c r="BA22068" s="40">
        <v>1</v>
      </c>
      <c r="BB22068" s="40">
        <v>946</v>
      </c>
      <c r="BC22068" s="40">
        <v>1678</v>
      </c>
      <c r="BD22068" s="40">
        <v>0</v>
      </c>
      <c r="BE22068" s="40">
        <v>4703</v>
      </c>
      <c r="BF22068" s="40">
        <v>1</v>
      </c>
      <c r="BH22068" s="2">
        <v>43105.625</v>
      </c>
      <c r="BI22068" s="2">
        <v>43105.625</v>
      </c>
      <c r="BJ22068" s="2">
        <v>43105.625</v>
      </c>
      <c r="BL22068">
        <v>0</v>
      </c>
      <c r="BM22068">
        <v>0</v>
      </c>
      <c r="BN22068">
        <v>0</v>
      </c>
      <c r="BO22068">
        <v>0</v>
      </c>
      <c r="BP22068">
        <v>5</v>
      </c>
      <c r="BQ22068" s="40">
        <v>5</v>
      </c>
      <c r="BR22068" s="40">
        <v>5</v>
      </c>
      <c r="BS22068" s="40">
        <v>5</v>
      </c>
      <c r="BT22068" s="40">
        <v>0</v>
      </c>
      <c r="BU22068">
        <v>0</v>
      </c>
      <c r="BV22068" s="8" t="s">
        <v>1300</v>
      </c>
      <c r="BW22068" s="8" t="s">
        <v>1301</v>
      </c>
      <c r="BX22068" s="8" t="s">
        <v>1302</v>
      </c>
      <c r="BY22068" s="8" t="s">
        <v>383</v>
      </c>
    </row>
    <row r="22069" spans="1:77">
      <c r="A22069" t="s">
        <v>117</v>
      </c>
      <c r="B22069" s="2">
        <v>43105.666666666664</v>
      </c>
      <c r="C22069" s="1">
        <v>43105</v>
      </c>
      <c r="D22069">
        <v>11</v>
      </c>
      <c r="E22069">
        <v>1</v>
      </c>
      <c r="F22069" s="2">
        <v>43105.458333333336</v>
      </c>
      <c r="G22069" s="8" t="s">
        <v>378</v>
      </c>
      <c r="H22069" s="13" t="s">
        <v>379</v>
      </c>
      <c r="I22069" s="40">
        <v>80</v>
      </c>
      <c r="J22069" s="40">
        <v>86</v>
      </c>
      <c r="K22069" s="40">
        <v>2221</v>
      </c>
      <c r="L22069" s="40">
        <v>2083</v>
      </c>
      <c r="M22069" s="101">
        <v>0</v>
      </c>
      <c r="W22069" s="40">
        <v>86</v>
      </c>
      <c r="X22069" s="40">
        <v>2221</v>
      </c>
      <c r="Y22069" s="40">
        <v>2083</v>
      </c>
      <c r="Z22069" s="40">
        <v>52</v>
      </c>
      <c r="AA22069" s="40">
        <v>0</v>
      </c>
      <c r="AW22069" s="40">
        <v>2083</v>
      </c>
      <c r="AX22069" s="40">
        <v>-799</v>
      </c>
      <c r="AY22069" s="40">
        <v>2882</v>
      </c>
      <c r="AZ22069" s="40">
        <v>1</v>
      </c>
      <c r="BA22069" s="40">
        <v>1</v>
      </c>
      <c r="BB22069" s="40">
        <v>799</v>
      </c>
      <c r="BC22069" s="40">
        <v>1745</v>
      </c>
      <c r="BD22069" s="40">
        <v>0</v>
      </c>
      <c r="BE22069" s="40">
        <v>4627</v>
      </c>
      <c r="BF22069" s="40">
        <v>1</v>
      </c>
      <c r="BH22069" s="2">
        <v>43105.666666666664</v>
      </c>
      <c r="BI22069" s="2">
        <v>43105.666666666664</v>
      </c>
      <c r="BJ22069" s="2">
        <v>43105.666666666664</v>
      </c>
      <c r="BL22069">
        <v>0</v>
      </c>
      <c r="BM22069">
        <v>0</v>
      </c>
      <c r="BN22069">
        <v>0</v>
      </c>
      <c r="BO22069">
        <v>0</v>
      </c>
      <c r="BP22069">
        <v>5</v>
      </c>
      <c r="BQ22069" s="40">
        <v>5</v>
      </c>
      <c r="BR22069" s="40">
        <v>5</v>
      </c>
      <c r="BS22069" s="40">
        <v>5</v>
      </c>
      <c r="BT22069" s="40">
        <v>0</v>
      </c>
      <c r="BU22069">
        <v>0</v>
      </c>
      <c r="BV22069" s="8" t="s">
        <v>1300</v>
      </c>
      <c r="BW22069" s="8" t="s">
        <v>1301</v>
      </c>
      <c r="BX22069" s="8" t="s">
        <v>1302</v>
      </c>
      <c r="BY22069" s="8" t="s">
        <v>383</v>
      </c>
    </row>
    <row r="22070" spans="1:77">
      <c r="A22070" t="s">
        <v>117</v>
      </c>
      <c r="B22070" s="2">
        <v>43105.708333333336</v>
      </c>
      <c r="C22070" s="1">
        <v>43105</v>
      </c>
      <c r="D22070">
        <v>12</v>
      </c>
      <c r="E22070">
        <v>1</v>
      </c>
      <c r="F22070" s="2">
        <v>43105.5</v>
      </c>
      <c r="G22070" s="8" t="s">
        <v>378</v>
      </c>
      <c r="H22070" s="13" t="s">
        <v>379</v>
      </c>
      <c r="I22070" s="40">
        <v>80</v>
      </c>
      <c r="J22070" s="40">
        <v>86</v>
      </c>
      <c r="K22070" s="40">
        <v>2226</v>
      </c>
      <c r="L22070" s="40">
        <v>2088</v>
      </c>
      <c r="M22070" s="101">
        <v>0</v>
      </c>
      <c r="W22070" s="40">
        <v>86</v>
      </c>
      <c r="X22070" s="40">
        <v>2226</v>
      </c>
      <c r="Y22070" s="40">
        <v>2088</v>
      </c>
      <c r="Z22070" s="40">
        <v>52</v>
      </c>
      <c r="AA22070" s="40">
        <v>0</v>
      </c>
      <c r="AW22070" s="40">
        <v>2088</v>
      </c>
      <c r="AX22070" s="40">
        <v>-720</v>
      </c>
      <c r="AY22070" s="40">
        <v>2808</v>
      </c>
      <c r="AZ22070" s="40">
        <v>1</v>
      </c>
      <c r="BA22070" s="40">
        <v>1</v>
      </c>
      <c r="BB22070" s="40">
        <v>720</v>
      </c>
      <c r="BC22070" s="40">
        <v>1801</v>
      </c>
      <c r="BD22070" s="40">
        <v>0</v>
      </c>
      <c r="BE22070" s="40">
        <v>4609</v>
      </c>
      <c r="BF22070" s="40">
        <v>1</v>
      </c>
      <c r="BH22070" s="2">
        <v>43105.708333333336</v>
      </c>
      <c r="BI22070" s="2">
        <v>43105.708333333336</v>
      </c>
      <c r="BJ22070" s="2">
        <v>43105.708333333336</v>
      </c>
      <c r="BL22070">
        <v>0</v>
      </c>
      <c r="BM22070">
        <v>0</v>
      </c>
      <c r="BN22070">
        <v>0</v>
      </c>
      <c r="BO22070">
        <v>0</v>
      </c>
      <c r="BP22070">
        <v>5</v>
      </c>
      <c r="BQ22070" s="40">
        <v>5</v>
      </c>
      <c r="BR22070" s="40">
        <v>5</v>
      </c>
      <c r="BS22070" s="40">
        <v>5</v>
      </c>
      <c r="BT22070" s="40">
        <v>0</v>
      </c>
      <c r="BU22070">
        <v>0</v>
      </c>
      <c r="BV22070" s="8" t="s">
        <v>1300</v>
      </c>
      <c r="BW22070" s="8" t="s">
        <v>1301</v>
      </c>
      <c r="BX22070" s="8" t="s">
        <v>1302</v>
      </c>
      <c r="BY22070" s="8" t="s">
        <v>383</v>
      </c>
    </row>
    <row r="22071" spans="1:77">
      <c r="A22071" t="s">
        <v>117</v>
      </c>
      <c r="B22071" s="2">
        <v>43105.75</v>
      </c>
      <c r="C22071" s="1">
        <v>43105</v>
      </c>
      <c r="D22071">
        <v>13</v>
      </c>
      <c r="E22071">
        <v>1</v>
      </c>
      <c r="F22071" s="2">
        <v>43105.541666666664</v>
      </c>
      <c r="G22071" s="8" t="s">
        <v>378</v>
      </c>
      <c r="H22071" s="13" t="s">
        <v>379</v>
      </c>
      <c r="I22071" s="40">
        <v>80</v>
      </c>
      <c r="J22071" s="40">
        <v>85</v>
      </c>
      <c r="K22071" s="40">
        <v>2222</v>
      </c>
      <c r="L22071" s="40">
        <v>2085</v>
      </c>
      <c r="M22071" s="101">
        <v>0</v>
      </c>
      <c r="W22071" s="40">
        <v>85</v>
      </c>
      <c r="X22071" s="40">
        <v>2222</v>
      </c>
      <c r="Y22071" s="40">
        <v>2085</v>
      </c>
      <c r="Z22071" s="40">
        <v>52</v>
      </c>
      <c r="AA22071" s="40">
        <v>0</v>
      </c>
      <c r="AW22071" s="40">
        <v>2085</v>
      </c>
      <c r="AX22071" s="40">
        <v>-815</v>
      </c>
      <c r="AY22071" s="40">
        <v>2900</v>
      </c>
      <c r="AZ22071" s="40">
        <v>1</v>
      </c>
      <c r="BA22071" s="40">
        <v>1</v>
      </c>
      <c r="BB22071" s="40">
        <v>815</v>
      </c>
      <c r="BC22071" s="40">
        <v>1793</v>
      </c>
      <c r="BD22071" s="40">
        <v>0</v>
      </c>
      <c r="BE22071" s="40">
        <v>4693</v>
      </c>
      <c r="BF22071" s="40">
        <v>1</v>
      </c>
      <c r="BH22071" s="2">
        <v>43105.75</v>
      </c>
      <c r="BI22071" s="2">
        <v>43105.75</v>
      </c>
      <c r="BJ22071" s="2">
        <v>43105.75</v>
      </c>
      <c r="BL22071">
        <v>0</v>
      </c>
      <c r="BM22071">
        <v>0</v>
      </c>
      <c r="BN22071">
        <v>0</v>
      </c>
      <c r="BO22071">
        <v>0</v>
      </c>
      <c r="BP22071">
        <v>5</v>
      </c>
      <c r="BQ22071" s="40">
        <v>5</v>
      </c>
      <c r="BR22071" s="40">
        <v>5</v>
      </c>
      <c r="BS22071" s="40">
        <v>5</v>
      </c>
      <c r="BT22071" s="40">
        <v>0</v>
      </c>
      <c r="BU22071">
        <v>0</v>
      </c>
      <c r="BV22071" s="8" t="s">
        <v>1300</v>
      </c>
      <c r="BW22071" s="8" t="s">
        <v>1301</v>
      </c>
      <c r="BX22071" s="8" t="s">
        <v>1302</v>
      </c>
      <c r="BY22071" s="8" t="s">
        <v>383</v>
      </c>
    </row>
    <row r="22072" spans="1:77">
      <c r="A22072" t="s">
        <v>117</v>
      </c>
      <c r="B22072" s="2">
        <v>43105.791666666664</v>
      </c>
      <c r="C22072" s="1">
        <v>43105</v>
      </c>
      <c r="D22072">
        <v>14</v>
      </c>
      <c r="E22072">
        <v>1</v>
      </c>
      <c r="F22072" s="2">
        <v>43105.583333333336</v>
      </c>
      <c r="G22072" s="8" t="s">
        <v>378</v>
      </c>
      <c r="H22072" s="13" t="s">
        <v>379</v>
      </c>
      <c r="I22072" s="40">
        <v>80</v>
      </c>
      <c r="J22072" s="40">
        <v>95</v>
      </c>
      <c r="K22072" s="40">
        <v>2228</v>
      </c>
      <c r="L22072" s="40">
        <v>2080</v>
      </c>
      <c r="M22072" s="101">
        <v>0</v>
      </c>
      <c r="W22072" s="40">
        <v>95</v>
      </c>
      <c r="X22072" s="40">
        <v>2228</v>
      </c>
      <c r="Y22072" s="40">
        <v>2080</v>
      </c>
      <c r="Z22072" s="40">
        <v>53</v>
      </c>
      <c r="AA22072" s="40">
        <v>0</v>
      </c>
      <c r="AW22072" s="40">
        <v>2080</v>
      </c>
      <c r="AX22072" s="40">
        <v>-999</v>
      </c>
      <c r="AY22072" s="40">
        <v>3079</v>
      </c>
      <c r="AZ22072" s="40">
        <v>1</v>
      </c>
      <c r="BA22072" s="40">
        <v>1</v>
      </c>
      <c r="BB22072" s="40">
        <v>999</v>
      </c>
      <c r="BC22072" s="40">
        <v>1843</v>
      </c>
      <c r="BD22072" s="40">
        <v>0</v>
      </c>
      <c r="BE22072" s="40">
        <v>4922</v>
      </c>
      <c r="BF22072" s="40">
        <v>1</v>
      </c>
      <c r="BH22072" s="2">
        <v>43105.791666666664</v>
      </c>
      <c r="BI22072" s="2">
        <v>43105.791666666664</v>
      </c>
      <c r="BJ22072" s="2">
        <v>43105.791666666664</v>
      </c>
      <c r="BL22072">
        <v>0</v>
      </c>
      <c r="BM22072">
        <v>0</v>
      </c>
      <c r="BN22072">
        <v>0</v>
      </c>
      <c r="BO22072">
        <v>0</v>
      </c>
      <c r="BP22072">
        <v>5</v>
      </c>
      <c r="BQ22072" s="40">
        <v>5</v>
      </c>
      <c r="BR22072" s="40">
        <v>5</v>
      </c>
      <c r="BS22072" s="40">
        <v>5</v>
      </c>
      <c r="BT22072" s="40">
        <v>0</v>
      </c>
      <c r="BU22072">
        <v>0</v>
      </c>
      <c r="BV22072" s="8" t="s">
        <v>1300</v>
      </c>
      <c r="BW22072" s="8" t="s">
        <v>1301</v>
      </c>
      <c r="BX22072" s="8" t="s">
        <v>1302</v>
      </c>
      <c r="BY22072" s="8" t="s">
        <v>383</v>
      </c>
    </row>
    <row r="22073" spans="1:77">
      <c r="A22073" t="s">
        <v>117</v>
      </c>
      <c r="B22073" s="2">
        <v>43105.833333333336</v>
      </c>
      <c r="C22073" s="1">
        <v>43105</v>
      </c>
      <c r="D22073">
        <v>15</v>
      </c>
      <c r="E22073">
        <v>1</v>
      </c>
      <c r="F22073" s="2">
        <v>43105.625</v>
      </c>
      <c r="G22073" s="8" t="s">
        <v>378</v>
      </c>
      <c r="H22073" s="13" t="s">
        <v>379</v>
      </c>
      <c r="I22073" s="40">
        <v>80</v>
      </c>
      <c r="J22073" s="40">
        <v>92</v>
      </c>
      <c r="K22073" s="40">
        <v>2231</v>
      </c>
      <c r="L22073" s="40">
        <v>2085</v>
      </c>
      <c r="M22073" s="101">
        <v>0</v>
      </c>
      <c r="W22073" s="40">
        <v>92</v>
      </c>
      <c r="X22073" s="40">
        <v>2231</v>
      </c>
      <c r="Y22073" s="40">
        <v>2085</v>
      </c>
      <c r="Z22073" s="40">
        <v>54</v>
      </c>
      <c r="AA22073" s="40">
        <v>0</v>
      </c>
      <c r="AW22073" s="40">
        <v>2085</v>
      </c>
      <c r="AX22073" s="40">
        <v>-993</v>
      </c>
      <c r="AY22073" s="40">
        <v>3078</v>
      </c>
      <c r="AZ22073" s="40">
        <v>1</v>
      </c>
      <c r="BA22073" s="40">
        <v>1</v>
      </c>
      <c r="BB22073" s="40">
        <v>993</v>
      </c>
      <c r="BC22073" s="40">
        <v>1773</v>
      </c>
      <c r="BD22073" s="40">
        <v>0</v>
      </c>
      <c r="BE22073" s="40">
        <v>4851</v>
      </c>
      <c r="BF22073" s="40">
        <v>1</v>
      </c>
      <c r="BH22073" s="2">
        <v>43105.833333333336</v>
      </c>
      <c r="BI22073" s="2">
        <v>43105.833333333336</v>
      </c>
      <c r="BJ22073" s="2">
        <v>43105.833333333336</v>
      </c>
      <c r="BL22073">
        <v>0</v>
      </c>
      <c r="BM22073">
        <v>0</v>
      </c>
      <c r="BN22073">
        <v>0</v>
      </c>
      <c r="BO22073">
        <v>0</v>
      </c>
      <c r="BP22073">
        <v>5</v>
      </c>
      <c r="BQ22073" s="40">
        <v>5</v>
      </c>
      <c r="BR22073" s="40">
        <v>5</v>
      </c>
      <c r="BS22073" s="40">
        <v>5</v>
      </c>
      <c r="BT22073" s="40">
        <v>0</v>
      </c>
      <c r="BU22073">
        <v>0</v>
      </c>
      <c r="BV22073" s="8" t="s">
        <v>1300</v>
      </c>
      <c r="BW22073" s="8" t="s">
        <v>1301</v>
      </c>
      <c r="BX22073" s="8" t="s">
        <v>1302</v>
      </c>
      <c r="BY22073" s="8" t="s">
        <v>383</v>
      </c>
    </row>
    <row r="22074" spans="1:77">
      <c r="A22074" t="s">
        <v>117</v>
      </c>
      <c r="B22074" s="2">
        <v>43105.875</v>
      </c>
      <c r="C22074" s="1">
        <v>43105</v>
      </c>
      <c r="D22074">
        <v>16</v>
      </c>
      <c r="E22074">
        <v>1</v>
      </c>
      <c r="F22074" s="2">
        <v>43105.666666666664</v>
      </c>
      <c r="G22074" s="8" t="s">
        <v>378</v>
      </c>
      <c r="H22074" s="13" t="s">
        <v>379</v>
      </c>
      <c r="I22074" s="40">
        <v>80</v>
      </c>
      <c r="J22074" s="40">
        <v>84</v>
      </c>
      <c r="K22074" s="40">
        <v>2225</v>
      </c>
      <c r="L22074" s="40">
        <v>2087</v>
      </c>
      <c r="M22074" s="101">
        <v>0</v>
      </c>
      <c r="W22074" s="40">
        <v>84</v>
      </c>
      <c r="X22074" s="40">
        <v>2225</v>
      </c>
      <c r="Y22074" s="40">
        <v>2087</v>
      </c>
      <c r="Z22074" s="40">
        <v>54</v>
      </c>
      <c r="AA22074" s="40">
        <v>0</v>
      </c>
      <c r="AW22074" s="40">
        <v>2087</v>
      </c>
      <c r="AX22074" s="40">
        <v>-995</v>
      </c>
      <c r="AY22074" s="40">
        <v>3082</v>
      </c>
      <c r="AZ22074" s="40">
        <v>1</v>
      </c>
      <c r="BA22074" s="40">
        <v>1</v>
      </c>
      <c r="BB22074" s="40">
        <v>995</v>
      </c>
      <c r="BC22074" s="40">
        <v>1717</v>
      </c>
      <c r="BD22074" s="40">
        <v>0</v>
      </c>
      <c r="BE22074" s="40">
        <v>4799</v>
      </c>
      <c r="BF22074" s="40">
        <v>1</v>
      </c>
      <c r="BH22074" s="2">
        <v>43105.875</v>
      </c>
      <c r="BI22074" s="2">
        <v>43105.875</v>
      </c>
      <c r="BJ22074" s="2">
        <v>43105.875</v>
      </c>
      <c r="BL22074">
        <v>0</v>
      </c>
      <c r="BM22074">
        <v>0</v>
      </c>
      <c r="BN22074">
        <v>0</v>
      </c>
      <c r="BO22074">
        <v>0</v>
      </c>
      <c r="BP22074">
        <v>5</v>
      </c>
      <c r="BQ22074" s="40">
        <v>5</v>
      </c>
      <c r="BR22074" s="40">
        <v>5</v>
      </c>
      <c r="BS22074" s="40">
        <v>5</v>
      </c>
      <c r="BT22074" s="40">
        <v>0</v>
      </c>
      <c r="BU22074">
        <v>0</v>
      </c>
      <c r="BV22074" s="8" t="s">
        <v>1300</v>
      </c>
      <c r="BW22074" s="8" t="s">
        <v>1301</v>
      </c>
      <c r="BX22074" s="8" t="s">
        <v>1302</v>
      </c>
      <c r="BY22074" s="8" t="s">
        <v>383</v>
      </c>
    </row>
    <row r="22075" spans="1:77">
      <c r="A22075" t="s">
        <v>117</v>
      </c>
      <c r="B22075" s="2">
        <v>43105.916666666664</v>
      </c>
      <c r="C22075" s="1">
        <v>43105</v>
      </c>
      <c r="D22075">
        <v>17</v>
      </c>
      <c r="E22075">
        <v>1</v>
      </c>
      <c r="F22075" s="2">
        <v>43105.708333333336</v>
      </c>
      <c r="G22075" s="8" t="s">
        <v>378</v>
      </c>
      <c r="H22075" s="13" t="s">
        <v>379</v>
      </c>
      <c r="I22075" s="40">
        <v>80</v>
      </c>
      <c r="J22075" s="40">
        <v>92</v>
      </c>
      <c r="K22075" s="40">
        <v>2237</v>
      </c>
      <c r="L22075" s="40">
        <v>2091</v>
      </c>
      <c r="M22075" s="101">
        <v>0</v>
      </c>
      <c r="W22075" s="40">
        <v>92</v>
      </c>
      <c r="X22075" s="40">
        <v>2237</v>
      </c>
      <c r="Y22075" s="40">
        <v>2091</v>
      </c>
      <c r="Z22075" s="40">
        <v>54</v>
      </c>
      <c r="AA22075" s="40">
        <v>0</v>
      </c>
      <c r="AW22075" s="40">
        <v>2091</v>
      </c>
      <c r="AX22075" s="40">
        <v>-1066</v>
      </c>
      <c r="AY22075" s="40">
        <v>3157</v>
      </c>
      <c r="AZ22075" s="40">
        <v>1</v>
      </c>
      <c r="BA22075" s="40">
        <v>1</v>
      </c>
      <c r="BB22075" s="40">
        <v>1066</v>
      </c>
      <c r="BC22075" s="40">
        <v>1643</v>
      </c>
      <c r="BD22075" s="40">
        <v>0</v>
      </c>
      <c r="BE22075" s="40">
        <v>4800</v>
      </c>
      <c r="BF22075" s="40">
        <v>1</v>
      </c>
      <c r="BH22075" s="2">
        <v>43105.916666666664</v>
      </c>
      <c r="BI22075" s="2">
        <v>43105.916666666664</v>
      </c>
      <c r="BJ22075" s="2">
        <v>43105.916666666664</v>
      </c>
      <c r="BL22075">
        <v>0</v>
      </c>
      <c r="BM22075">
        <v>0</v>
      </c>
      <c r="BN22075">
        <v>0</v>
      </c>
      <c r="BO22075">
        <v>0</v>
      </c>
      <c r="BP22075">
        <v>5</v>
      </c>
      <c r="BQ22075" s="40">
        <v>5</v>
      </c>
      <c r="BR22075" s="40">
        <v>5</v>
      </c>
      <c r="BS22075" s="40">
        <v>5</v>
      </c>
      <c r="BT22075" s="40">
        <v>0</v>
      </c>
      <c r="BU22075">
        <v>0</v>
      </c>
      <c r="BV22075" s="8" t="s">
        <v>1300</v>
      </c>
      <c r="BW22075" s="8" t="s">
        <v>1301</v>
      </c>
      <c r="BX22075" s="8" t="s">
        <v>1302</v>
      </c>
      <c r="BY22075" s="8" t="s">
        <v>383</v>
      </c>
    </row>
    <row r="22076" spans="1:77">
      <c r="A22076" t="s">
        <v>117</v>
      </c>
      <c r="B22076" s="2">
        <v>43105.958333333336</v>
      </c>
      <c r="C22076" s="1">
        <v>43105</v>
      </c>
      <c r="D22076">
        <v>18</v>
      </c>
      <c r="E22076">
        <v>1</v>
      </c>
      <c r="F22076" s="2">
        <v>43105.75</v>
      </c>
      <c r="G22076" s="8" t="s">
        <v>378</v>
      </c>
      <c r="H22076" s="13" t="s">
        <v>379</v>
      </c>
      <c r="I22076" s="40">
        <v>80</v>
      </c>
      <c r="J22076" s="40">
        <v>93</v>
      </c>
      <c r="K22076" s="40">
        <v>2235</v>
      </c>
      <c r="L22076" s="40">
        <v>2089</v>
      </c>
      <c r="M22076" s="101">
        <v>0</v>
      </c>
      <c r="W22076" s="40">
        <v>93</v>
      </c>
      <c r="X22076" s="40">
        <v>2235</v>
      </c>
      <c r="Y22076" s="40">
        <v>2089</v>
      </c>
      <c r="Z22076" s="40">
        <v>53</v>
      </c>
      <c r="AA22076" s="40">
        <v>0</v>
      </c>
      <c r="AW22076" s="40">
        <v>2089</v>
      </c>
      <c r="AX22076" s="40">
        <v>-1049</v>
      </c>
      <c r="AY22076" s="40">
        <v>3138</v>
      </c>
      <c r="AZ22076" s="40">
        <v>1</v>
      </c>
      <c r="BA22076" s="40">
        <v>1</v>
      </c>
      <c r="BB22076" s="40">
        <v>1049</v>
      </c>
      <c r="BC22076" s="40">
        <v>1674</v>
      </c>
      <c r="BD22076" s="40">
        <v>0</v>
      </c>
      <c r="BE22076" s="40">
        <v>4812</v>
      </c>
      <c r="BF22076" s="40">
        <v>1</v>
      </c>
      <c r="BH22076" s="2">
        <v>43105.958333333336</v>
      </c>
      <c r="BI22076" s="2">
        <v>43105.958333333336</v>
      </c>
      <c r="BJ22076" s="2">
        <v>43105.958333333336</v>
      </c>
      <c r="BL22076">
        <v>0</v>
      </c>
      <c r="BM22076">
        <v>0</v>
      </c>
      <c r="BN22076">
        <v>0</v>
      </c>
      <c r="BO22076">
        <v>0</v>
      </c>
      <c r="BP22076">
        <v>5</v>
      </c>
      <c r="BQ22076" s="40">
        <v>5</v>
      </c>
      <c r="BR22076" s="40">
        <v>5</v>
      </c>
      <c r="BS22076" s="40">
        <v>5</v>
      </c>
      <c r="BT22076" s="40">
        <v>0</v>
      </c>
      <c r="BU22076">
        <v>0</v>
      </c>
      <c r="BV22076" s="8" t="s">
        <v>1300</v>
      </c>
      <c r="BW22076" s="8" t="s">
        <v>1301</v>
      </c>
      <c r="BX22076" s="8" t="s">
        <v>1302</v>
      </c>
      <c r="BY22076" s="8" t="s">
        <v>383</v>
      </c>
    </row>
    <row r="22077" spans="1:77">
      <c r="A22077" t="s">
        <v>117</v>
      </c>
      <c r="B22077" s="2">
        <v>43106</v>
      </c>
      <c r="C22077" s="1">
        <v>43105</v>
      </c>
      <c r="D22077">
        <v>19</v>
      </c>
      <c r="E22077">
        <v>1</v>
      </c>
      <c r="F22077" s="2">
        <v>43105.791666666664</v>
      </c>
      <c r="G22077" s="8" t="s">
        <v>378</v>
      </c>
      <c r="H22077" s="13" t="s">
        <v>379</v>
      </c>
      <c r="I22077" s="40">
        <v>80</v>
      </c>
      <c r="J22077" s="40">
        <v>84</v>
      </c>
      <c r="K22077" s="40">
        <v>2235</v>
      </c>
      <c r="L22077" s="40">
        <v>2097</v>
      </c>
      <c r="M22077" s="101">
        <v>0</v>
      </c>
      <c r="W22077" s="40">
        <v>84</v>
      </c>
      <c r="X22077" s="40">
        <v>2235</v>
      </c>
      <c r="Y22077" s="40">
        <v>2097</v>
      </c>
      <c r="Z22077" s="40">
        <v>54</v>
      </c>
      <c r="AA22077" s="40">
        <v>0</v>
      </c>
      <c r="AW22077" s="40">
        <v>2097</v>
      </c>
      <c r="AX22077" s="40">
        <v>-751</v>
      </c>
      <c r="AY22077" s="40">
        <v>2848</v>
      </c>
      <c r="AZ22077" s="40">
        <v>1</v>
      </c>
      <c r="BA22077" s="40">
        <v>1</v>
      </c>
      <c r="BB22077" s="40">
        <v>751</v>
      </c>
      <c r="BC22077" s="40">
        <v>1645</v>
      </c>
      <c r="BD22077" s="40">
        <v>0</v>
      </c>
      <c r="BE22077" s="40">
        <v>4493</v>
      </c>
      <c r="BF22077" s="40">
        <v>1</v>
      </c>
      <c r="BH22077" s="2">
        <v>43106</v>
      </c>
      <c r="BI22077" s="2">
        <v>43106</v>
      </c>
      <c r="BJ22077" s="2">
        <v>43106</v>
      </c>
      <c r="BL22077">
        <v>0</v>
      </c>
      <c r="BM22077">
        <v>0</v>
      </c>
      <c r="BN22077">
        <v>0</v>
      </c>
      <c r="BO22077">
        <v>0</v>
      </c>
      <c r="BP22077">
        <v>5</v>
      </c>
      <c r="BQ22077" s="40">
        <v>5</v>
      </c>
      <c r="BR22077" s="40">
        <v>5</v>
      </c>
      <c r="BS22077" s="40">
        <v>5</v>
      </c>
      <c r="BT22077" s="40">
        <v>0</v>
      </c>
      <c r="BU22077">
        <v>0</v>
      </c>
      <c r="BV22077" s="8" t="s">
        <v>1300</v>
      </c>
      <c r="BW22077" s="8" t="s">
        <v>1301</v>
      </c>
      <c r="BX22077" s="8" t="s">
        <v>1302</v>
      </c>
      <c r="BY22077" s="8" t="s">
        <v>383</v>
      </c>
    </row>
    <row r="22078" spans="1:77">
      <c r="A22078" t="s">
        <v>117</v>
      </c>
      <c r="B22078" s="2">
        <v>43106.041666666664</v>
      </c>
      <c r="C22078" s="1">
        <v>43105</v>
      </c>
      <c r="D22078">
        <v>20</v>
      </c>
      <c r="E22078">
        <v>1</v>
      </c>
      <c r="F22078" s="2">
        <v>43105.833333333336</v>
      </c>
      <c r="G22078" s="8" t="s">
        <v>378</v>
      </c>
      <c r="H22078" s="13" t="s">
        <v>379</v>
      </c>
      <c r="I22078" s="40">
        <v>80</v>
      </c>
      <c r="J22078" s="40">
        <v>83</v>
      </c>
      <c r="K22078" s="40">
        <v>2229</v>
      </c>
      <c r="L22078" s="40">
        <v>2095</v>
      </c>
      <c r="M22078" s="101">
        <v>0</v>
      </c>
      <c r="W22078" s="40">
        <v>83</v>
      </c>
      <c r="X22078" s="40">
        <v>2229</v>
      </c>
      <c r="Y22078" s="40">
        <v>2095</v>
      </c>
      <c r="Z22078" s="40">
        <v>51</v>
      </c>
      <c r="AA22078" s="40">
        <v>0</v>
      </c>
      <c r="AW22078" s="40">
        <v>2095</v>
      </c>
      <c r="AX22078" s="40">
        <v>-691</v>
      </c>
      <c r="AY22078" s="40">
        <v>2786</v>
      </c>
      <c r="AZ22078" s="40">
        <v>1</v>
      </c>
      <c r="BA22078" s="40">
        <v>1</v>
      </c>
      <c r="BB22078" s="40">
        <v>691</v>
      </c>
      <c r="BC22078" s="40">
        <v>1616</v>
      </c>
      <c r="BD22078" s="40">
        <v>0</v>
      </c>
      <c r="BE22078" s="40">
        <v>4402</v>
      </c>
      <c r="BF22078" s="40">
        <v>1</v>
      </c>
      <c r="BH22078" s="2">
        <v>43106.041666666664</v>
      </c>
      <c r="BI22078" s="2">
        <v>43106.041666666664</v>
      </c>
      <c r="BJ22078" s="2">
        <v>43106.041666666664</v>
      </c>
      <c r="BL22078">
        <v>0</v>
      </c>
      <c r="BM22078">
        <v>0</v>
      </c>
      <c r="BN22078">
        <v>0</v>
      </c>
      <c r="BO22078">
        <v>0</v>
      </c>
      <c r="BP22078">
        <v>5</v>
      </c>
      <c r="BQ22078" s="40">
        <v>5</v>
      </c>
      <c r="BR22078" s="40">
        <v>5</v>
      </c>
      <c r="BS22078" s="40">
        <v>5</v>
      </c>
      <c r="BT22078" s="40">
        <v>0</v>
      </c>
      <c r="BU22078">
        <v>0</v>
      </c>
      <c r="BV22078" s="8" t="s">
        <v>1300</v>
      </c>
      <c r="BW22078" s="8" t="s">
        <v>1301</v>
      </c>
      <c r="BX22078" s="8" t="s">
        <v>1302</v>
      </c>
      <c r="BY22078" s="8" t="s">
        <v>383</v>
      </c>
    </row>
    <row r="22079" spans="1:77">
      <c r="A22079" t="s">
        <v>117</v>
      </c>
      <c r="B22079" s="2">
        <v>43106.083333333336</v>
      </c>
      <c r="C22079" s="1">
        <v>43105</v>
      </c>
      <c r="D22079">
        <v>21</v>
      </c>
      <c r="E22079">
        <v>1</v>
      </c>
      <c r="F22079" s="2">
        <v>43105.875</v>
      </c>
      <c r="G22079" s="8" t="s">
        <v>378</v>
      </c>
      <c r="H22079" s="13" t="s">
        <v>379</v>
      </c>
      <c r="I22079" s="40">
        <v>80</v>
      </c>
      <c r="J22079" s="40">
        <v>90</v>
      </c>
      <c r="K22079" s="40">
        <v>2234</v>
      </c>
      <c r="L22079" s="40">
        <v>2093</v>
      </c>
      <c r="M22079" s="101">
        <v>0</v>
      </c>
      <c r="W22079" s="40">
        <v>90</v>
      </c>
      <c r="X22079" s="40">
        <v>2234</v>
      </c>
      <c r="Y22079" s="40">
        <v>2093</v>
      </c>
      <c r="Z22079" s="40">
        <v>51</v>
      </c>
      <c r="AA22079" s="40">
        <v>0</v>
      </c>
      <c r="AW22079" s="40">
        <v>2093</v>
      </c>
      <c r="AX22079" s="40">
        <v>-655</v>
      </c>
      <c r="AY22079" s="40">
        <v>2748</v>
      </c>
      <c r="AZ22079" s="40">
        <v>1</v>
      </c>
      <c r="BA22079" s="40">
        <v>1</v>
      </c>
      <c r="BB22079" s="40">
        <v>655</v>
      </c>
      <c r="BC22079" s="40">
        <v>1602</v>
      </c>
      <c r="BD22079" s="40">
        <v>0</v>
      </c>
      <c r="BE22079" s="40">
        <v>4350</v>
      </c>
      <c r="BF22079" s="40">
        <v>1</v>
      </c>
      <c r="BH22079" s="2">
        <v>43106.083333333336</v>
      </c>
      <c r="BI22079" s="2">
        <v>43106.083333333336</v>
      </c>
      <c r="BJ22079" s="2">
        <v>43106.083333333336</v>
      </c>
      <c r="BL22079">
        <v>0</v>
      </c>
      <c r="BM22079">
        <v>0</v>
      </c>
      <c r="BN22079">
        <v>0</v>
      </c>
      <c r="BO22079">
        <v>0</v>
      </c>
      <c r="BP22079">
        <v>5</v>
      </c>
      <c r="BQ22079" s="40">
        <v>5</v>
      </c>
      <c r="BR22079" s="40">
        <v>5</v>
      </c>
      <c r="BS22079" s="40">
        <v>5</v>
      </c>
      <c r="BT22079" s="40">
        <v>0</v>
      </c>
      <c r="BU22079">
        <v>0</v>
      </c>
      <c r="BV22079" s="8" t="s">
        <v>1300</v>
      </c>
      <c r="BW22079" s="8" t="s">
        <v>1301</v>
      </c>
      <c r="BX22079" s="8" t="s">
        <v>1302</v>
      </c>
      <c r="BY22079" s="8" t="s">
        <v>383</v>
      </c>
    </row>
    <row r="22080" spans="1:77">
      <c r="A22080" t="s">
        <v>117</v>
      </c>
      <c r="B22080" s="2">
        <v>43106.125</v>
      </c>
      <c r="C22080" s="1">
        <v>43105</v>
      </c>
      <c r="D22080">
        <v>22</v>
      </c>
      <c r="E22080">
        <v>1</v>
      </c>
      <c r="F22080" s="2">
        <v>43105.916666666664</v>
      </c>
      <c r="G22080" s="8" t="s">
        <v>378</v>
      </c>
      <c r="H22080" s="13" t="s">
        <v>379</v>
      </c>
      <c r="I22080" s="40">
        <v>80</v>
      </c>
      <c r="J22080" s="40">
        <v>89</v>
      </c>
      <c r="K22080" s="40">
        <v>2226</v>
      </c>
      <c r="L22080" s="40">
        <v>2086</v>
      </c>
      <c r="M22080" s="101">
        <v>0</v>
      </c>
      <c r="W22080" s="40">
        <v>89</v>
      </c>
      <c r="X22080" s="40">
        <v>2226</v>
      </c>
      <c r="Y22080" s="40">
        <v>2086</v>
      </c>
      <c r="Z22080" s="40">
        <v>51</v>
      </c>
      <c r="AA22080" s="40">
        <v>0</v>
      </c>
      <c r="AW22080" s="40">
        <v>2086</v>
      </c>
      <c r="AX22080" s="40">
        <v>-750</v>
      </c>
      <c r="AY22080" s="40">
        <v>2836</v>
      </c>
      <c r="AZ22080" s="40">
        <v>1</v>
      </c>
      <c r="BA22080" s="40">
        <v>1</v>
      </c>
      <c r="BB22080" s="40">
        <v>750</v>
      </c>
      <c r="BC22080" s="40">
        <v>1608</v>
      </c>
      <c r="BD22080" s="40">
        <v>0</v>
      </c>
      <c r="BE22080" s="40">
        <v>4444</v>
      </c>
      <c r="BF22080" s="40">
        <v>1</v>
      </c>
      <c r="BH22080" s="2">
        <v>43106.125</v>
      </c>
      <c r="BI22080" s="2">
        <v>43106.125</v>
      </c>
      <c r="BJ22080" s="2">
        <v>43106.125</v>
      </c>
      <c r="BL22080">
        <v>0</v>
      </c>
      <c r="BM22080">
        <v>0</v>
      </c>
      <c r="BN22080">
        <v>0</v>
      </c>
      <c r="BO22080">
        <v>0</v>
      </c>
      <c r="BP22080">
        <v>5</v>
      </c>
      <c r="BQ22080" s="40">
        <v>5</v>
      </c>
      <c r="BR22080" s="40">
        <v>5</v>
      </c>
      <c r="BS22080" s="40">
        <v>5</v>
      </c>
      <c r="BT22080" s="40">
        <v>0</v>
      </c>
      <c r="BU22080">
        <v>0</v>
      </c>
      <c r="BV22080" s="8" t="s">
        <v>1300</v>
      </c>
      <c r="BW22080" s="8" t="s">
        <v>1301</v>
      </c>
      <c r="BX22080" s="8" t="s">
        <v>1302</v>
      </c>
      <c r="BY22080" s="8" t="s">
        <v>383</v>
      </c>
    </row>
    <row r="22081" spans="1:77">
      <c r="A22081" t="s">
        <v>117</v>
      </c>
      <c r="B22081" s="2">
        <v>43106.166666666664</v>
      </c>
      <c r="C22081" s="1">
        <v>43105</v>
      </c>
      <c r="D22081">
        <v>23</v>
      </c>
      <c r="E22081">
        <v>1</v>
      </c>
      <c r="F22081" s="2">
        <v>43105.958333333336</v>
      </c>
      <c r="G22081" s="8" t="s">
        <v>378</v>
      </c>
      <c r="H22081" s="13" t="s">
        <v>379</v>
      </c>
      <c r="I22081" s="40">
        <v>80</v>
      </c>
      <c r="J22081" s="40">
        <v>92</v>
      </c>
      <c r="K22081" s="40">
        <v>2185</v>
      </c>
      <c r="L22081" s="40">
        <v>2042</v>
      </c>
      <c r="M22081" s="101">
        <v>0</v>
      </c>
      <c r="W22081" s="40">
        <v>92</v>
      </c>
      <c r="X22081" s="40">
        <v>2185</v>
      </c>
      <c r="Y22081" s="40">
        <v>2042</v>
      </c>
      <c r="Z22081" s="40">
        <v>51</v>
      </c>
      <c r="AA22081" s="40">
        <v>0</v>
      </c>
      <c r="AW22081" s="40">
        <v>2042</v>
      </c>
      <c r="AX22081" s="40">
        <v>-827</v>
      </c>
      <c r="AY22081" s="40">
        <v>2869</v>
      </c>
      <c r="AZ22081" s="40">
        <v>1</v>
      </c>
      <c r="BA22081" s="40">
        <v>1</v>
      </c>
      <c r="BB22081" s="40">
        <v>827</v>
      </c>
      <c r="BC22081" s="40">
        <v>1558</v>
      </c>
      <c r="BD22081" s="40">
        <v>0</v>
      </c>
      <c r="BE22081" s="40">
        <v>4427</v>
      </c>
      <c r="BF22081" s="40">
        <v>1</v>
      </c>
      <c r="BH22081" s="2">
        <v>43106.166666666664</v>
      </c>
      <c r="BI22081" s="2">
        <v>43106.166666666664</v>
      </c>
      <c r="BJ22081" s="2">
        <v>43106.166666666664</v>
      </c>
      <c r="BL22081">
        <v>0</v>
      </c>
      <c r="BM22081">
        <v>0</v>
      </c>
      <c r="BN22081">
        <v>0</v>
      </c>
      <c r="BO22081">
        <v>0</v>
      </c>
      <c r="BP22081">
        <v>5</v>
      </c>
      <c r="BQ22081" s="40">
        <v>5</v>
      </c>
      <c r="BR22081" s="40">
        <v>5</v>
      </c>
      <c r="BS22081" s="40">
        <v>5</v>
      </c>
      <c r="BT22081" s="40">
        <v>0</v>
      </c>
      <c r="BU22081">
        <v>0</v>
      </c>
      <c r="BV22081" s="8" t="s">
        <v>1300</v>
      </c>
      <c r="BW22081" s="8" t="s">
        <v>1301</v>
      </c>
      <c r="BX22081" s="8" t="s">
        <v>1302</v>
      </c>
      <c r="BY22081" s="8" t="s">
        <v>383</v>
      </c>
    </row>
    <row r="22082" spans="1:77">
      <c r="A22082" t="s">
        <v>117</v>
      </c>
      <c r="B22082" s="2">
        <v>43106.208333333336</v>
      </c>
      <c r="C22082" s="1">
        <v>43105</v>
      </c>
      <c r="D22082">
        <v>24</v>
      </c>
      <c r="E22082">
        <v>1</v>
      </c>
      <c r="F22082" s="2">
        <v>43106</v>
      </c>
      <c r="G22082" s="8" t="s">
        <v>378</v>
      </c>
      <c r="H22082" s="13" t="s">
        <v>379</v>
      </c>
      <c r="I22082" s="40">
        <v>80</v>
      </c>
      <c r="J22082" s="40">
        <v>103</v>
      </c>
      <c r="K22082" s="40">
        <v>2221</v>
      </c>
      <c r="L22082" s="40">
        <v>2066</v>
      </c>
      <c r="M22082" s="101">
        <v>0</v>
      </c>
      <c r="W22082" s="40">
        <v>103</v>
      </c>
      <c r="X22082" s="40">
        <v>2221</v>
      </c>
      <c r="Y22082" s="40">
        <v>2066</v>
      </c>
      <c r="Z22082" s="40">
        <v>52</v>
      </c>
      <c r="AA22082" s="40">
        <v>0</v>
      </c>
      <c r="AW22082" s="40">
        <v>2066</v>
      </c>
      <c r="AX22082" s="40">
        <v>-850</v>
      </c>
      <c r="AY22082" s="40">
        <v>2916</v>
      </c>
      <c r="AZ22082" s="40">
        <v>1</v>
      </c>
      <c r="BA22082" s="40">
        <v>1</v>
      </c>
      <c r="BB22082" s="40">
        <v>850</v>
      </c>
      <c r="BC22082" s="40">
        <v>1633</v>
      </c>
      <c r="BD22082" s="40">
        <v>0</v>
      </c>
      <c r="BE22082" s="40">
        <v>4549</v>
      </c>
      <c r="BF22082" s="40">
        <v>1</v>
      </c>
      <c r="BH22082" s="2">
        <v>43106.208333333336</v>
      </c>
      <c r="BI22082" s="2">
        <v>43106.208333333336</v>
      </c>
      <c r="BJ22082" s="2">
        <v>43106.208333333336</v>
      </c>
      <c r="BL22082">
        <v>0</v>
      </c>
      <c r="BM22082">
        <v>0</v>
      </c>
      <c r="BN22082">
        <v>0</v>
      </c>
      <c r="BO22082">
        <v>0</v>
      </c>
      <c r="BP22082">
        <v>5</v>
      </c>
      <c r="BQ22082" s="40">
        <v>5</v>
      </c>
      <c r="BR22082" s="40">
        <v>5</v>
      </c>
      <c r="BS22082" s="40">
        <v>5</v>
      </c>
      <c r="BT22082" s="40">
        <v>0</v>
      </c>
      <c r="BU22082">
        <v>0</v>
      </c>
      <c r="BV22082" s="8" t="s">
        <v>1300</v>
      </c>
      <c r="BW22082" s="8" t="s">
        <v>1301</v>
      </c>
      <c r="BX22082" s="8" t="s">
        <v>1302</v>
      </c>
      <c r="BY22082" s="8" t="s">
        <v>383</v>
      </c>
    </row>
    <row r="22083" spans="1:77">
      <c r="A22083" t="s">
        <v>117</v>
      </c>
      <c r="B22083" s="2">
        <v>43106.25</v>
      </c>
      <c r="C22083" s="1">
        <v>43106</v>
      </c>
      <c r="D22083">
        <v>1</v>
      </c>
      <c r="E22083">
        <v>1</v>
      </c>
      <c r="F22083" s="2">
        <v>43106.041666666664</v>
      </c>
      <c r="G22083" s="8" t="s">
        <v>378</v>
      </c>
      <c r="H22083" s="13" t="s">
        <v>379</v>
      </c>
      <c r="I22083" s="40">
        <v>80</v>
      </c>
      <c r="J22083" s="40">
        <v>90</v>
      </c>
      <c r="K22083" s="40">
        <v>2219</v>
      </c>
      <c r="L22083" s="40">
        <v>2077</v>
      </c>
      <c r="M22083" s="101">
        <v>0</v>
      </c>
      <c r="W22083" s="40">
        <v>90</v>
      </c>
      <c r="X22083" s="40">
        <v>2219</v>
      </c>
      <c r="Y22083" s="40">
        <v>2077</v>
      </c>
      <c r="Z22083" s="40">
        <v>52</v>
      </c>
      <c r="AA22083" s="40">
        <v>0</v>
      </c>
      <c r="AW22083" s="40">
        <v>2077</v>
      </c>
      <c r="AX22083" s="40">
        <v>-668</v>
      </c>
      <c r="AY22083" s="40">
        <v>2745</v>
      </c>
      <c r="AZ22083" s="40">
        <v>1</v>
      </c>
      <c r="BA22083" s="40">
        <v>1</v>
      </c>
      <c r="BB22083" s="40">
        <v>668</v>
      </c>
      <c r="BC22083" s="40">
        <v>1647</v>
      </c>
      <c r="BD22083" s="40">
        <v>0</v>
      </c>
      <c r="BE22083" s="40">
        <v>4392</v>
      </c>
      <c r="BF22083" s="40">
        <v>1</v>
      </c>
      <c r="BH22083" s="2">
        <v>43106.25</v>
      </c>
      <c r="BI22083" s="2">
        <v>43106.25</v>
      </c>
      <c r="BJ22083" s="2">
        <v>43106.25</v>
      </c>
      <c r="BL22083">
        <v>0</v>
      </c>
      <c r="BM22083">
        <v>0</v>
      </c>
      <c r="BN22083">
        <v>0</v>
      </c>
      <c r="BO22083">
        <v>0</v>
      </c>
      <c r="BP22083">
        <v>5</v>
      </c>
      <c r="BQ22083" s="40">
        <v>5</v>
      </c>
      <c r="BR22083" s="40">
        <v>5</v>
      </c>
      <c r="BS22083" s="40">
        <v>5</v>
      </c>
      <c r="BT22083" s="40">
        <v>0</v>
      </c>
      <c r="BU22083">
        <v>0</v>
      </c>
      <c r="BV22083" s="8" t="s">
        <v>1301</v>
      </c>
      <c r="BW22083" s="8" t="s">
        <v>1302</v>
      </c>
      <c r="BX22083" s="8" t="s">
        <v>1303</v>
      </c>
      <c r="BY22083" s="8" t="s">
        <v>383</v>
      </c>
    </row>
    <row r="22084" spans="1:77">
      <c r="A22084" t="s">
        <v>117</v>
      </c>
      <c r="B22084" s="2">
        <v>43106.291666666664</v>
      </c>
      <c r="C22084" s="1">
        <v>43106</v>
      </c>
      <c r="D22084">
        <v>2</v>
      </c>
      <c r="E22084">
        <v>1</v>
      </c>
      <c r="F22084" s="2">
        <v>43106.083333333336</v>
      </c>
      <c r="G22084" s="8" t="s">
        <v>378</v>
      </c>
      <c r="H22084" s="13" t="s">
        <v>379</v>
      </c>
      <c r="I22084" s="40">
        <v>80</v>
      </c>
      <c r="J22084" s="40">
        <v>91</v>
      </c>
      <c r="K22084" s="40">
        <v>2193</v>
      </c>
      <c r="L22084" s="40">
        <v>2051</v>
      </c>
      <c r="M22084" s="101">
        <v>0</v>
      </c>
      <c r="W22084" s="40">
        <v>91</v>
      </c>
      <c r="X22084" s="40">
        <v>2193</v>
      </c>
      <c r="Y22084" s="40">
        <v>2051</v>
      </c>
      <c r="Z22084" s="40">
        <v>51</v>
      </c>
      <c r="AA22084" s="40">
        <v>0</v>
      </c>
      <c r="AW22084" s="40">
        <v>2051</v>
      </c>
      <c r="AX22084" s="40">
        <v>-778</v>
      </c>
      <c r="AY22084" s="40">
        <v>2829</v>
      </c>
      <c r="AZ22084" s="40">
        <v>1</v>
      </c>
      <c r="BA22084" s="40">
        <v>1</v>
      </c>
      <c r="BB22084" s="40">
        <v>778</v>
      </c>
      <c r="BC22084" s="40">
        <v>1695</v>
      </c>
      <c r="BD22084" s="40">
        <v>0</v>
      </c>
      <c r="BE22084" s="40">
        <v>4524</v>
      </c>
      <c r="BF22084" s="40">
        <v>1</v>
      </c>
      <c r="BH22084" s="2">
        <v>43106.291666666664</v>
      </c>
      <c r="BI22084" s="2">
        <v>43106.291666666664</v>
      </c>
      <c r="BJ22084" s="2">
        <v>43106.291666666664</v>
      </c>
      <c r="BL22084">
        <v>0</v>
      </c>
      <c r="BM22084">
        <v>0</v>
      </c>
      <c r="BN22084">
        <v>0</v>
      </c>
      <c r="BO22084">
        <v>0</v>
      </c>
      <c r="BP22084">
        <v>5</v>
      </c>
      <c r="BQ22084" s="40">
        <v>5</v>
      </c>
      <c r="BR22084" s="40">
        <v>5</v>
      </c>
      <c r="BS22084" s="40">
        <v>5</v>
      </c>
      <c r="BT22084" s="40">
        <v>0</v>
      </c>
      <c r="BU22084">
        <v>0</v>
      </c>
      <c r="BV22084" s="8" t="s">
        <v>1301</v>
      </c>
      <c r="BW22084" s="8" t="s">
        <v>1302</v>
      </c>
      <c r="BX22084" s="8" t="s">
        <v>1303</v>
      </c>
      <c r="BY22084" s="8" t="s">
        <v>383</v>
      </c>
    </row>
    <row r="22085" spans="1:77">
      <c r="A22085" t="s">
        <v>117</v>
      </c>
      <c r="B22085" s="2">
        <v>43106.333333333336</v>
      </c>
      <c r="C22085" s="1">
        <v>43106</v>
      </c>
      <c r="D22085">
        <v>3</v>
      </c>
      <c r="E22085">
        <v>1</v>
      </c>
      <c r="F22085" s="2">
        <v>43106.125</v>
      </c>
      <c r="G22085" s="8" t="s">
        <v>378</v>
      </c>
      <c r="H22085" s="13" t="s">
        <v>379</v>
      </c>
      <c r="I22085" s="40">
        <v>80</v>
      </c>
      <c r="J22085" s="40">
        <v>96</v>
      </c>
      <c r="K22085" s="40">
        <v>2203</v>
      </c>
      <c r="L22085" s="40">
        <v>2056</v>
      </c>
      <c r="M22085" s="101">
        <v>0</v>
      </c>
      <c r="W22085" s="40">
        <v>96</v>
      </c>
      <c r="X22085" s="40">
        <v>2203</v>
      </c>
      <c r="Y22085" s="40">
        <v>2056</v>
      </c>
      <c r="Z22085" s="40">
        <v>51</v>
      </c>
      <c r="AA22085" s="40">
        <v>0</v>
      </c>
      <c r="AW22085" s="40">
        <v>2056</v>
      </c>
      <c r="AX22085" s="40">
        <v>-794</v>
      </c>
      <c r="AY22085" s="40">
        <v>2850</v>
      </c>
      <c r="AZ22085" s="40">
        <v>1</v>
      </c>
      <c r="BA22085" s="40">
        <v>1</v>
      </c>
      <c r="BB22085" s="40">
        <v>794</v>
      </c>
      <c r="BC22085" s="40">
        <v>1728</v>
      </c>
      <c r="BD22085" s="40">
        <v>0</v>
      </c>
      <c r="BE22085" s="40">
        <v>4578</v>
      </c>
      <c r="BF22085" s="40">
        <v>1</v>
      </c>
      <c r="BH22085" s="2">
        <v>43106.333333333336</v>
      </c>
      <c r="BI22085" s="2">
        <v>43106.333333333336</v>
      </c>
      <c r="BJ22085" s="2">
        <v>43106.333333333336</v>
      </c>
      <c r="BL22085">
        <v>0</v>
      </c>
      <c r="BM22085">
        <v>0</v>
      </c>
      <c r="BN22085">
        <v>0</v>
      </c>
      <c r="BO22085">
        <v>0</v>
      </c>
      <c r="BP22085">
        <v>5</v>
      </c>
      <c r="BQ22085" s="40">
        <v>5</v>
      </c>
      <c r="BR22085" s="40">
        <v>5</v>
      </c>
      <c r="BS22085" s="40">
        <v>5</v>
      </c>
      <c r="BT22085" s="40">
        <v>0</v>
      </c>
      <c r="BU22085">
        <v>0</v>
      </c>
      <c r="BV22085" s="8" t="s">
        <v>1301</v>
      </c>
      <c r="BW22085" s="8" t="s">
        <v>1302</v>
      </c>
      <c r="BX22085" s="8" t="s">
        <v>1303</v>
      </c>
      <c r="BY22085" s="8" t="s">
        <v>383</v>
      </c>
    </row>
    <row r="22086" spans="1:77">
      <c r="A22086" t="s">
        <v>117</v>
      </c>
      <c r="B22086" s="2">
        <v>43106.375</v>
      </c>
      <c r="C22086" s="1">
        <v>43106</v>
      </c>
      <c r="D22086">
        <v>4</v>
      </c>
      <c r="E22086">
        <v>1</v>
      </c>
      <c r="F22086" s="2">
        <v>43106.166666666664</v>
      </c>
      <c r="G22086" s="8" t="s">
        <v>378</v>
      </c>
      <c r="H22086" s="13" t="s">
        <v>379</v>
      </c>
      <c r="I22086" s="40">
        <v>80</v>
      </c>
      <c r="J22086" s="40">
        <v>96</v>
      </c>
      <c r="K22086" s="40">
        <v>2195</v>
      </c>
      <c r="L22086" s="40">
        <v>2048</v>
      </c>
      <c r="M22086" s="101">
        <v>0</v>
      </c>
      <c r="W22086" s="40">
        <v>96</v>
      </c>
      <c r="X22086" s="40">
        <v>2195</v>
      </c>
      <c r="Y22086" s="40">
        <v>2048</v>
      </c>
      <c r="Z22086" s="40">
        <v>51</v>
      </c>
      <c r="AA22086" s="40">
        <v>0</v>
      </c>
      <c r="AW22086" s="40">
        <v>2048</v>
      </c>
      <c r="AX22086" s="40">
        <v>-830</v>
      </c>
      <c r="AY22086" s="40">
        <v>2878</v>
      </c>
      <c r="AZ22086" s="40">
        <v>1</v>
      </c>
      <c r="BA22086" s="40">
        <v>1</v>
      </c>
      <c r="BB22086" s="40">
        <v>830</v>
      </c>
      <c r="BC22086" s="40">
        <v>1787</v>
      </c>
      <c r="BD22086" s="40">
        <v>0</v>
      </c>
      <c r="BE22086" s="40">
        <v>4665</v>
      </c>
      <c r="BF22086" s="40">
        <v>1</v>
      </c>
      <c r="BH22086" s="2">
        <v>43106.375</v>
      </c>
      <c r="BI22086" s="2">
        <v>43106.375</v>
      </c>
      <c r="BJ22086" s="2">
        <v>43106.375</v>
      </c>
      <c r="BL22086">
        <v>0</v>
      </c>
      <c r="BM22086">
        <v>0</v>
      </c>
      <c r="BN22086">
        <v>0</v>
      </c>
      <c r="BO22086">
        <v>0</v>
      </c>
      <c r="BP22086">
        <v>5</v>
      </c>
      <c r="BQ22086" s="40">
        <v>5</v>
      </c>
      <c r="BR22086" s="40">
        <v>5</v>
      </c>
      <c r="BS22086" s="40">
        <v>5</v>
      </c>
      <c r="BT22086" s="40">
        <v>0</v>
      </c>
      <c r="BU22086">
        <v>0</v>
      </c>
      <c r="BV22086" s="8" t="s">
        <v>1301</v>
      </c>
      <c r="BW22086" s="8" t="s">
        <v>1302</v>
      </c>
      <c r="BX22086" s="8" t="s">
        <v>1303</v>
      </c>
      <c r="BY22086" s="8" t="s">
        <v>383</v>
      </c>
    </row>
    <row r="22087" spans="1:77">
      <c r="A22087" t="s">
        <v>117</v>
      </c>
      <c r="B22087" s="2">
        <v>43106.416666666664</v>
      </c>
      <c r="C22087" s="1">
        <v>43106</v>
      </c>
      <c r="D22087">
        <v>5</v>
      </c>
      <c r="E22087">
        <v>1</v>
      </c>
      <c r="F22087" s="2">
        <v>43106.208333333336</v>
      </c>
      <c r="G22087" s="8" t="s">
        <v>378</v>
      </c>
      <c r="H22087" s="13" t="s">
        <v>379</v>
      </c>
      <c r="I22087" s="40">
        <v>80</v>
      </c>
      <c r="J22087" s="40">
        <v>97</v>
      </c>
      <c r="K22087" s="40">
        <v>2160</v>
      </c>
      <c r="L22087" s="40">
        <v>2012</v>
      </c>
      <c r="M22087" s="101">
        <v>0</v>
      </c>
      <c r="W22087" s="40">
        <v>97</v>
      </c>
      <c r="X22087" s="40">
        <v>2160</v>
      </c>
      <c r="Y22087" s="40">
        <v>2012</v>
      </c>
      <c r="Z22087" s="40">
        <v>51</v>
      </c>
      <c r="AA22087" s="40">
        <v>0</v>
      </c>
      <c r="AW22087" s="40">
        <v>2012</v>
      </c>
      <c r="AX22087" s="40">
        <v>-884</v>
      </c>
      <c r="AY22087" s="40">
        <v>2896</v>
      </c>
      <c r="AZ22087" s="40">
        <v>1</v>
      </c>
      <c r="BA22087" s="40">
        <v>1</v>
      </c>
      <c r="BB22087" s="40">
        <v>884</v>
      </c>
      <c r="BC22087" s="40">
        <v>1720</v>
      </c>
      <c r="BD22087" s="40">
        <v>0</v>
      </c>
      <c r="BE22087" s="40">
        <v>4616</v>
      </c>
      <c r="BF22087" s="40">
        <v>1</v>
      </c>
      <c r="BH22087" s="2">
        <v>43106.416666666664</v>
      </c>
      <c r="BI22087" s="2">
        <v>43106.416666666664</v>
      </c>
      <c r="BJ22087" s="2">
        <v>43106.416666666664</v>
      </c>
      <c r="BL22087">
        <v>0</v>
      </c>
      <c r="BM22087">
        <v>0</v>
      </c>
      <c r="BN22087">
        <v>0</v>
      </c>
      <c r="BO22087">
        <v>0</v>
      </c>
      <c r="BP22087">
        <v>5</v>
      </c>
      <c r="BQ22087" s="40">
        <v>5</v>
      </c>
      <c r="BR22087" s="40">
        <v>5</v>
      </c>
      <c r="BS22087" s="40">
        <v>5</v>
      </c>
      <c r="BT22087" s="40">
        <v>0</v>
      </c>
      <c r="BU22087">
        <v>0</v>
      </c>
      <c r="BV22087" s="8" t="s">
        <v>1301</v>
      </c>
      <c r="BW22087" s="8" t="s">
        <v>1302</v>
      </c>
      <c r="BX22087" s="8" t="s">
        <v>1303</v>
      </c>
      <c r="BY22087" s="8" t="s">
        <v>383</v>
      </c>
    </row>
    <row r="22088" spans="1:77">
      <c r="A22088" t="s">
        <v>117</v>
      </c>
      <c r="B22088" s="2">
        <v>43106.458333333336</v>
      </c>
      <c r="C22088" s="1">
        <v>43106</v>
      </c>
      <c r="D22088">
        <v>6</v>
      </c>
      <c r="E22088">
        <v>1</v>
      </c>
      <c r="F22088" s="2">
        <v>43106.25</v>
      </c>
      <c r="G22088" s="8" t="s">
        <v>378</v>
      </c>
      <c r="H22088" s="13" t="s">
        <v>379</v>
      </c>
      <c r="I22088" s="40">
        <v>80</v>
      </c>
      <c r="J22088" s="40">
        <v>95</v>
      </c>
      <c r="K22088" s="40">
        <v>2186</v>
      </c>
      <c r="L22088" s="40">
        <v>2039</v>
      </c>
      <c r="M22088" s="101">
        <v>0</v>
      </c>
      <c r="W22088" s="40">
        <v>95</v>
      </c>
      <c r="X22088" s="40">
        <v>2186</v>
      </c>
      <c r="Y22088" s="40">
        <v>2039</v>
      </c>
      <c r="Z22088" s="40">
        <v>52</v>
      </c>
      <c r="AA22088" s="40">
        <v>0</v>
      </c>
      <c r="AW22088" s="40">
        <v>2039</v>
      </c>
      <c r="AX22088" s="40">
        <v>-826</v>
      </c>
      <c r="AY22088" s="40">
        <v>2865</v>
      </c>
      <c r="AZ22088" s="40">
        <v>1</v>
      </c>
      <c r="BA22088" s="40">
        <v>1</v>
      </c>
      <c r="BB22088" s="40">
        <v>826</v>
      </c>
      <c r="BC22088" s="40">
        <v>1729</v>
      </c>
      <c r="BD22088" s="40">
        <v>0</v>
      </c>
      <c r="BE22088" s="40">
        <v>4594</v>
      </c>
      <c r="BF22088" s="40">
        <v>1</v>
      </c>
      <c r="BH22088" s="2">
        <v>43106.458333333336</v>
      </c>
      <c r="BI22088" s="2">
        <v>43106.458333333336</v>
      </c>
      <c r="BJ22088" s="2">
        <v>43106.458333333336</v>
      </c>
      <c r="BL22088">
        <v>0</v>
      </c>
      <c r="BM22088">
        <v>0</v>
      </c>
      <c r="BN22088">
        <v>0</v>
      </c>
      <c r="BO22088">
        <v>0</v>
      </c>
      <c r="BP22088">
        <v>5</v>
      </c>
      <c r="BQ22088" s="40">
        <v>5</v>
      </c>
      <c r="BR22088" s="40">
        <v>5</v>
      </c>
      <c r="BS22088" s="40">
        <v>5</v>
      </c>
      <c r="BT22088" s="40">
        <v>0</v>
      </c>
      <c r="BU22088">
        <v>0</v>
      </c>
      <c r="BV22088" s="8" t="s">
        <v>1301</v>
      </c>
      <c r="BW22088" s="8" t="s">
        <v>1302</v>
      </c>
      <c r="BX22088" s="8" t="s">
        <v>1303</v>
      </c>
      <c r="BY22088" s="8" t="s">
        <v>383</v>
      </c>
    </row>
    <row r="22089" spans="1:77">
      <c r="A22089" t="s">
        <v>117</v>
      </c>
      <c r="B22089" s="2">
        <v>43106.5</v>
      </c>
      <c r="C22089" s="1">
        <v>43106</v>
      </c>
      <c r="D22089">
        <v>7</v>
      </c>
      <c r="E22089">
        <v>1</v>
      </c>
      <c r="F22089" s="2">
        <v>43106.291666666664</v>
      </c>
      <c r="G22089" s="8" t="s">
        <v>378</v>
      </c>
      <c r="H22089" s="13" t="s">
        <v>379</v>
      </c>
      <c r="I22089" s="40">
        <v>80</v>
      </c>
      <c r="J22089" s="40">
        <v>96</v>
      </c>
      <c r="K22089" s="40">
        <v>2166</v>
      </c>
      <c r="L22089" s="40">
        <v>2019</v>
      </c>
      <c r="M22089" s="101">
        <v>0</v>
      </c>
      <c r="W22089" s="40">
        <v>96</v>
      </c>
      <c r="X22089" s="40">
        <v>2166</v>
      </c>
      <c r="Y22089" s="40">
        <v>2019</v>
      </c>
      <c r="Z22089" s="40">
        <v>51</v>
      </c>
      <c r="AA22089" s="40">
        <v>0</v>
      </c>
      <c r="AW22089" s="40">
        <v>2019</v>
      </c>
      <c r="AX22089" s="40">
        <v>-805</v>
      </c>
      <c r="AY22089" s="40">
        <v>2824</v>
      </c>
      <c r="AZ22089" s="40">
        <v>1</v>
      </c>
      <c r="BA22089" s="40">
        <v>1</v>
      </c>
      <c r="BB22089" s="40">
        <v>805</v>
      </c>
      <c r="BC22089" s="40">
        <v>1718</v>
      </c>
      <c r="BD22089" s="40">
        <v>0</v>
      </c>
      <c r="BE22089" s="40">
        <v>4542</v>
      </c>
      <c r="BF22089" s="40">
        <v>1</v>
      </c>
      <c r="BH22089" s="2">
        <v>43106.5</v>
      </c>
      <c r="BI22089" s="2">
        <v>43106.5</v>
      </c>
      <c r="BJ22089" s="2">
        <v>43106.5</v>
      </c>
      <c r="BL22089">
        <v>0</v>
      </c>
      <c r="BM22089">
        <v>0</v>
      </c>
      <c r="BN22089">
        <v>0</v>
      </c>
      <c r="BO22089">
        <v>0</v>
      </c>
      <c r="BP22089">
        <v>5</v>
      </c>
      <c r="BQ22089" s="40">
        <v>5</v>
      </c>
      <c r="BR22089" s="40">
        <v>5</v>
      </c>
      <c r="BS22089" s="40">
        <v>5</v>
      </c>
      <c r="BT22089" s="40">
        <v>0</v>
      </c>
      <c r="BU22089">
        <v>0</v>
      </c>
      <c r="BV22089" s="8" t="s">
        <v>1301</v>
      </c>
      <c r="BW22089" s="8" t="s">
        <v>1302</v>
      </c>
      <c r="BX22089" s="8" t="s">
        <v>1303</v>
      </c>
      <c r="BY22089" s="8" t="s">
        <v>383</v>
      </c>
    </row>
    <row r="22090" spans="1:77">
      <c r="A22090" t="s">
        <v>117</v>
      </c>
      <c r="B22090" s="2">
        <v>43106.541666666664</v>
      </c>
      <c r="C22090" s="1">
        <v>43106</v>
      </c>
      <c r="D22090">
        <v>8</v>
      </c>
      <c r="E22090">
        <v>1</v>
      </c>
      <c r="F22090" s="2">
        <v>43106.333333333336</v>
      </c>
      <c r="G22090" s="8" t="s">
        <v>378</v>
      </c>
      <c r="H22090" s="13" t="s">
        <v>379</v>
      </c>
      <c r="I22090" s="40">
        <v>80</v>
      </c>
      <c r="J22090" s="40">
        <v>88</v>
      </c>
      <c r="K22090" s="40">
        <v>2140</v>
      </c>
      <c r="L22090" s="40">
        <v>1999</v>
      </c>
      <c r="M22090" s="101">
        <v>0</v>
      </c>
      <c r="W22090" s="40">
        <v>88</v>
      </c>
      <c r="X22090" s="40">
        <v>2140</v>
      </c>
      <c r="Y22090" s="40">
        <v>1999</v>
      </c>
      <c r="Z22090" s="40">
        <v>53</v>
      </c>
      <c r="AA22090" s="40">
        <v>0</v>
      </c>
      <c r="AW22090" s="40">
        <v>1999</v>
      </c>
      <c r="AX22090" s="40">
        <v>-689</v>
      </c>
      <c r="AY22090" s="40">
        <v>2688</v>
      </c>
      <c r="AZ22090" s="40">
        <v>1</v>
      </c>
      <c r="BA22090" s="40">
        <v>1</v>
      </c>
      <c r="BB22090" s="40">
        <v>689</v>
      </c>
      <c r="BC22090" s="40">
        <v>1762</v>
      </c>
      <c r="BD22090" s="40">
        <v>0</v>
      </c>
      <c r="BE22090" s="40">
        <v>4450</v>
      </c>
      <c r="BF22090" s="40">
        <v>1</v>
      </c>
      <c r="BH22090" s="2">
        <v>43106.541666666664</v>
      </c>
      <c r="BI22090" s="2">
        <v>43106.541666666664</v>
      </c>
      <c r="BJ22090" s="2">
        <v>43106.541666666664</v>
      </c>
      <c r="BL22090">
        <v>0</v>
      </c>
      <c r="BM22090">
        <v>0</v>
      </c>
      <c r="BN22090">
        <v>0</v>
      </c>
      <c r="BO22090">
        <v>0</v>
      </c>
      <c r="BP22090">
        <v>5</v>
      </c>
      <c r="BQ22090" s="40">
        <v>5</v>
      </c>
      <c r="BR22090" s="40">
        <v>5</v>
      </c>
      <c r="BS22090" s="40">
        <v>5</v>
      </c>
      <c r="BT22090" s="40">
        <v>0</v>
      </c>
      <c r="BU22090">
        <v>0</v>
      </c>
      <c r="BV22090" s="8" t="s">
        <v>1301</v>
      </c>
      <c r="BW22090" s="8" t="s">
        <v>1302</v>
      </c>
      <c r="BX22090" s="8" t="s">
        <v>1303</v>
      </c>
      <c r="BY22090" s="8" t="s">
        <v>383</v>
      </c>
    </row>
    <row r="22091" spans="1:77">
      <c r="A22091" t="s">
        <v>117</v>
      </c>
      <c r="B22091" s="2">
        <v>43106.583333333336</v>
      </c>
      <c r="C22091" s="1">
        <v>43106</v>
      </c>
      <c r="D22091">
        <v>9</v>
      </c>
      <c r="E22091">
        <v>1</v>
      </c>
      <c r="F22091" s="2">
        <v>43106.375</v>
      </c>
      <c r="G22091" s="8" t="s">
        <v>378</v>
      </c>
      <c r="H22091" s="13" t="s">
        <v>379</v>
      </c>
      <c r="I22091" s="40">
        <v>80</v>
      </c>
      <c r="J22091" s="40">
        <v>83</v>
      </c>
      <c r="K22091" s="40">
        <v>2097</v>
      </c>
      <c r="L22091" s="40">
        <v>1962</v>
      </c>
      <c r="M22091" s="101">
        <v>0</v>
      </c>
      <c r="W22091" s="40">
        <v>83</v>
      </c>
      <c r="X22091" s="40">
        <v>2097</v>
      </c>
      <c r="Y22091" s="40">
        <v>1962</v>
      </c>
      <c r="Z22091" s="40">
        <v>52</v>
      </c>
      <c r="AA22091" s="40">
        <v>0</v>
      </c>
      <c r="AW22091" s="40">
        <v>1962</v>
      </c>
      <c r="AX22091" s="40">
        <v>-351</v>
      </c>
      <c r="AY22091" s="40">
        <v>2313</v>
      </c>
      <c r="AZ22091" s="40">
        <v>1</v>
      </c>
      <c r="BA22091" s="40">
        <v>1</v>
      </c>
      <c r="BB22091" s="40">
        <v>351</v>
      </c>
      <c r="BC22091" s="40">
        <v>1782</v>
      </c>
      <c r="BD22091" s="40">
        <v>0</v>
      </c>
      <c r="BE22091" s="40">
        <v>4095</v>
      </c>
      <c r="BF22091" s="40">
        <v>1</v>
      </c>
      <c r="BH22091" s="2">
        <v>43106.583333333336</v>
      </c>
      <c r="BI22091" s="2">
        <v>43106.583333333336</v>
      </c>
      <c r="BJ22091" s="2">
        <v>43106.583333333336</v>
      </c>
      <c r="BL22091">
        <v>0</v>
      </c>
      <c r="BM22091">
        <v>0</v>
      </c>
      <c r="BN22091">
        <v>0</v>
      </c>
      <c r="BO22091">
        <v>0</v>
      </c>
      <c r="BP22091">
        <v>5</v>
      </c>
      <c r="BQ22091" s="40">
        <v>5</v>
      </c>
      <c r="BR22091" s="40">
        <v>5</v>
      </c>
      <c r="BS22091" s="40">
        <v>5</v>
      </c>
      <c r="BT22091" s="40">
        <v>0</v>
      </c>
      <c r="BU22091">
        <v>0</v>
      </c>
      <c r="BV22091" s="8" t="s">
        <v>1301</v>
      </c>
      <c r="BW22091" s="8" t="s">
        <v>1302</v>
      </c>
      <c r="BX22091" s="8" t="s">
        <v>1303</v>
      </c>
      <c r="BY22091" s="8" t="s">
        <v>383</v>
      </c>
    </row>
    <row r="22092" spans="1:77">
      <c r="A22092" t="s">
        <v>117</v>
      </c>
      <c r="B22092" s="2">
        <v>43106.625</v>
      </c>
      <c r="C22092" s="1">
        <v>43106</v>
      </c>
      <c r="D22092">
        <v>10</v>
      </c>
      <c r="E22092">
        <v>1</v>
      </c>
      <c r="F22092" s="2">
        <v>43106.416666666664</v>
      </c>
      <c r="G22092" s="8" t="s">
        <v>378</v>
      </c>
      <c r="H22092" s="13" t="s">
        <v>379</v>
      </c>
      <c r="I22092" s="40">
        <v>80</v>
      </c>
      <c r="J22092" s="40">
        <v>77</v>
      </c>
      <c r="K22092" s="40">
        <v>2031</v>
      </c>
      <c r="L22092" s="40">
        <v>1902</v>
      </c>
      <c r="M22092" s="101">
        <v>0</v>
      </c>
      <c r="W22092" s="40">
        <v>77</v>
      </c>
      <c r="X22092" s="40">
        <v>2031</v>
      </c>
      <c r="Y22092" s="40">
        <v>1902</v>
      </c>
      <c r="Z22092" s="40">
        <v>52</v>
      </c>
      <c r="AA22092" s="40">
        <v>0</v>
      </c>
      <c r="AW22092" s="40">
        <v>1902</v>
      </c>
      <c r="AX22092" s="40">
        <v>-420</v>
      </c>
      <c r="AY22092" s="40">
        <v>2322</v>
      </c>
      <c r="AZ22092" s="40">
        <v>1</v>
      </c>
      <c r="BA22092" s="40">
        <v>1</v>
      </c>
      <c r="BB22092" s="40">
        <v>420</v>
      </c>
      <c r="BC22092" s="40">
        <v>1826</v>
      </c>
      <c r="BD22092" s="40">
        <v>0</v>
      </c>
      <c r="BE22092" s="40">
        <v>4148</v>
      </c>
      <c r="BF22092" s="40">
        <v>1</v>
      </c>
      <c r="BH22092" s="2">
        <v>43106.625</v>
      </c>
      <c r="BI22092" s="2">
        <v>43106.625</v>
      </c>
      <c r="BJ22092" s="2">
        <v>43106.625</v>
      </c>
      <c r="BL22092">
        <v>0</v>
      </c>
      <c r="BM22092">
        <v>0</v>
      </c>
      <c r="BN22092">
        <v>0</v>
      </c>
      <c r="BO22092">
        <v>0</v>
      </c>
      <c r="BP22092">
        <v>5</v>
      </c>
      <c r="BQ22092" s="40">
        <v>5</v>
      </c>
      <c r="BR22092" s="40">
        <v>5</v>
      </c>
      <c r="BS22092" s="40">
        <v>5</v>
      </c>
      <c r="BT22092" s="40">
        <v>0</v>
      </c>
      <c r="BU22092">
        <v>0</v>
      </c>
      <c r="BV22092" s="8" t="s">
        <v>1301</v>
      </c>
      <c r="BW22092" s="8" t="s">
        <v>1302</v>
      </c>
      <c r="BX22092" s="8" t="s">
        <v>1303</v>
      </c>
      <c r="BY22092" s="8" t="s">
        <v>383</v>
      </c>
    </row>
    <row r="22093" spans="1:77">
      <c r="A22093" t="s">
        <v>117</v>
      </c>
      <c r="B22093" s="2">
        <v>43106.666666666664</v>
      </c>
      <c r="C22093" s="1">
        <v>43106</v>
      </c>
      <c r="D22093">
        <v>11</v>
      </c>
      <c r="E22093">
        <v>1</v>
      </c>
      <c r="F22093" s="2">
        <v>43106.458333333336</v>
      </c>
      <c r="G22093" s="8" t="s">
        <v>378</v>
      </c>
      <c r="H22093" s="13" t="s">
        <v>379</v>
      </c>
      <c r="I22093" s="40">
        <v>80</v>
      </c>
      <c r="J22093" s="40">
        <v>81</v>
      </c>
      <c r="K22093" s="40">
        <v>2032</v>
      </c>
      <c r="L22093" s="40">
        <v>1898</v>
      </c>
      <c r="M22093" s="101">
        <v>0</v>
      </c>
      <c r="W22093" s="40">
        <v>81</v>
      </c>
      <c r="X22093" s="40">
        <v>2032</v>
      </c>
      <c r="Y22093" s="40">
        <v>1898</v>
      </c>
      <c r="Z22093" s="40">
        <v>53</v>
      </c>
      <c r="AA22093" s="40">
        <v>0</v>
      </c>
      <c r="AW22093" s="40">
        <v>1898</v>
      </c>
      <c r="AX22093" s="40">
        <v>-655</v>
      </c>
      <c r="AY22093" s="40">
        <v>2553</v>
      </c>
      <c r="AZ22093" s="40">
        <v>1</v>
      </c>
      <c r="BA22093" s="40">
        <v>1</v>
      </c>
      <c r="BB22093" s="40">
        <v>655</v>
      </c>
      <c r="BC22093" s="40">
        <v>1856</v>
      </c>
      <c r="BD22093" s="40">
        <v>0</v>
      </c>
      <c r="BE22093" s="40">
        <v>4409</v>
      </c>
      <c r="BF22093" s="40">
        <v>1</v>
      </c>
      <c r="BH22093" s="2">
        <v>43106.666666666664</v>
      </c>
      <c r="BI22093" s="2">
        <v>43106.666666666664</v>
      </c>
      <c r="BJ22093" s="2">
        <v>43106.666666666664</v>
      </c>
      <c r="BL22093">
        <v>0</v>
      </c>
      <c r="BM22093">
        <v>0</v>
      </c>
      <c r="BN22093">
        <v>0</v>
      </c>
      <c r="BO22093">
        <v>0</v>
      </c>
      <c r="BP22093">
        <v>5</v>
      </c>
      <c r="BQ22093" s="40">
        <v>5</v>
      </c>
      <c r="BR22093" s="40">
        <v>5</v>
      </c>
      <c r="BS22093" s="40">
        <v>5</v>
      </c>
      <c r="BT22093" s="40">
        <v>0</v>
      </c>
      <c r="BU22093">
        <v>0</v>
      </c>
      <c r="BV22093" s="8" t="s">
        <v>1301</v>
      </c>
      <c r="BW22093" s="8" t="s">
        <v>1302</v>
      </c>
      <c r="BX22093" s="8" t="s">
        <v>1303</v>
      </c>
      <c r="BY22093" s="8" t="s">
        <v>383</v>
      </c>
    </row>
    <row r="22094" spans="1:77">
      <c r="A22094" t="s">
        <v>117</v>
      </c>
      <c r="B22094" s="2">
        <v>43106.708333333336</v>
      </c>
      <c r="C22094" s="1">
        <v>43106</v>
      </c>
      <c r="D22094">
        <v>12</v>
      </c>
      <c r="E22094">
        <v>1</v>
      </c>
      <c r="F22094" s="2">
        <v>43106.5</v>
      </c>
      <c r="G22094" s="8" t="s">
        <v>378</v>
      </c>
      <c r="H22094" s="13" t="s">
        <v>379</v>
      </c>
      <c r="I22094" s="40">
        <v>80</v>
      </c>
      <c r="J22094" s="40">
        <v>84</v>
      </c>
      <c r="K22094" s="40">
        <v>2027</v>
      </c>
      <c r="L22094" s="40">
        <v>1891</v>
      </c>
      <c r="M22094" s="101">
        <v>0</v>
      </c>
      <c r="W22094" s="40">
        <v>84</v>
      </c>
      <c r="X22094" s="40">
        <v>2027</v>
      </c>
      <c r="Y22094" s="40">
        <v>1891</v>
      </c>
      <c r="Z22094" s="40">
        <v>52</v>
      </c>
      <c r="AA22094" s="40">
        <v>0</v>
      </c>
      <c r="AW22094" s="40">
        <v>1891</v>
      </c>
      <c r="AX22094" s="40">
        <v>-848</v>
      </c>
      <c r="AY22094" s="40">
        <v>2739</v>
      </c>
      <c r="AZ22094" s="40">
        <v>1</v>
      </c>
      <c r="BA22094" s="40">
        <v>1</v>
      </c>
      <c r="BB22094" s="40">
        <v>848</v>
      </c>
      <c r="BC22094" s="40">
        <v>1909</v>
      </c>
      <c r="BD22094" s="40">
        <v>0</v>
      </c>
      <c r="BE22094" s="40">
        <v>4648</v>
      </c>
      <c r="BF22094" s="40">
        <v>1</v>
      </c>
      <c r="BH22094" s="2">
        <v>43106.708333333336</v>
      </c>
      <c r="BI22094" s="2">
        <v>43106.708333333336</v>
      </c>
      <c r="BJ22094" s="2">
        <v>43106.708333333336</v>
      </c>
      <c r="BL22094">
        <v>0</v>
      </c>
      <c r="BM22094">
        <v>0</v>
      </c>
      <c r="BN22094">
        <v>0</v>
      </c>
      <c r="BO22094">
        <v>0</v>
      </c>
      <c r="BP22094">
        <v>5</v>
      </c>
      <c r="BQ22094" s="40">
        <v>5</v>
      </c>
      <c r="BR22094" s="40">
        <v>5</v>
      </c>
      <c r="BS22094" s="40">
        <v>5</v>
      </c>
      <c r="BT22094" s="40">
        <v>0</v>
      </c>
      <c r="BU22094">
        <v>0</v>
      </c>
      <c r="BV22094" s="8" t="s">
        <v>1301</v>
      </c>
      <c r="BW22094" s="8" t="s">
        <v>1302</v>
      </c>
      <c r="BX22094" s="8" t="s">
        <v>1303</v>
      </c>
      <c r="BY22094" s="8" t="s">
        <v>383</v>
      </c>
    </row>
    <row r="22095" spans="1:77">
      <c r="A22095" t="s">
        <v>117</v>
      </c>
      <c r="B22095" s="2">
        <v>43106.75</v>
      </c>
      <c r="C22095" s="1">
        <v>43106</v>
      </c>
      <c r="D22095">
        <v>13</v>
      </c>
      <c r="E22095">
        <v>1</v>
      </c>
      <c r="F22095" s="2">
        <v>43106.541666666664</v>
      </c>
      <c r="G22095" s="8" t="s">
        <v>378</v>
      </c>
      <c r="H22095" s="13" t="s">
        <v>379</v>
      </c>
      <c r="I22095" s="40">
        <v>80</v>
      </c>
      <c r="J22095" s="40">
        <v>82</v>
      </c>
      <c r="K22095" s="40">
        <v>2021</v>
      </c>
      <c r="L22095" s="40">
        <v>1889</v>
      </c>
      <c r="M22095" s="101">
        <v>0</v>
      </c>
      <c r="W22095" s="40">
        <v>82</v>
      </c>
      <c r="X22095" s="40">
        <v>2021</v>
      </c>
      <c r="Y22095" s="40">
        <v>1889</v>
      </c>
      <c r="Z22095" s="40">
        <v>50</v>
      </c>
      <c r="AA22095" s="40">
        <v>0</v>
      </c>
      <c r="AW22095" s="40">
        <v>1889</v>
      </c>
      <c r="AX22095" s="40">
        <v>-1004</v>
      </c>
      <c r="AY22095" s="40">
        <v>2893</v>
      </c>
      <c r="AZ22095" s="40">
        <v>1</v>
      </c>
      <c r="BA22095" s="40">
        <v>1</v>
      </c>
      <c r="BB22095" s="40">
        <v>1004</v>
      </c>
      <c r="BC22095" s="40">
        <v>1898</v>
      </c>
      <c r="BD22095" s="40">
        <v>0</v>
      </c>
      <c r="BE22095" s="40">
        <v>4791</v>
      </c>
      <c r="BF22095" s="40">
        <v>1</v>
      </c>
      <c r="BH22095" s="2">
        <v>43106.75</v>
      </c>
      <c r="BI22095" s="2">
        <v>43106.75</v>
      </c>
      <c r="BJ22095" s="2">
        <v>43106.75</v>
      </c>
      <c r="BL22095">
        <v>0</v>
      </c>
      <c r="BM22095">
        <v>0</v>
      </c>
      <c r="BN22095">
        <v>0</v>
      </c>
      <c r="BO22095">
        <v>0</v>
      </c>
      <c r="BP22095">
        <v>5</v>
      </c>
      <c r="BQ22095" s="40">
        <v>5</v>
      </c>
      <c r="BR22095" s="40">
        <v>5</v>
      </c>
      <c r="BS22095" s="40">
        <v>5</v>
      </c>
      <c r="BT22095" s="40">
        <v>0</v>
      </c>
      <c r="BU22095">
        <v>0</v>
      </c>
      <c r="BV22095" s="8" t="s">
        <v>1301</v>
      </c>
      <c r="BW22095" s="8" t="s">
        <v>1302</v>
      </c>
      <c r="BX22095" s="8" t="s">
        <v>1303</v>
      </c>
      <c r="BY22095" s="8" t="s">
        <v>383</v>
      </c>
    </row>
    <row r="22096" spans="1:77">
      <c r="A22096" t="s">
        <v>117</v>
      </c>
      <c r="B22096" s="2">
        <v>43106.791666666664</v>
      </c>
      <c r="C22096" s="1">
        <v>43106</v>
      </c>
      <c r="D22096">
        <v>14</v>
      </c>
      <c r="E22096">
        <v>1</v>
      </c>
      <c r="F22096" s="2">
        <v>43106.583333333336</v>
      </c>
      <c r="G22096" s="8" t="s">
        <v>378</v>
      </c>
      <c r="H22096" s="13" t="s">
        <v>379</v>
      </c>
      <c r="I22096" s="40">
        <v>80</v>
      </c>
      <c r="J22096" s="40">
        <v>85</v>
      </c>
      <c r="K22096" s="40">
        <v>2025</v>
      </c>
      <c r="L22096" s="40">
        <v>1890</v>
      </c>
      <c r="M22096" s="101">
        <v>0</v>
      </c>
      <c r="W22096" s="40">
        <v>85</v>
      </c>
      <c r="X22096" s="40">
        <v>2025</v>
      </c>
      <c r="Y22096" s="40">
        <v>1890</v>
      </c>
      <c r="Z22096" s="40">
        <v>50</v>
      </c>
      <c r="AA22096" s="40">
        <v>0</v>
      </c>
      <c r="AW22096" s="40">
        <v>1890</v>
      </c>
      <c r="AX22096" s="40">
        <v>-964</v>
      </c>
      <c r="AY22096" s="40">
        <v>2854</v>
      </c>
      <c r="AZ22096" s="40">
        <v>1</v>
      </c>
      <c r="BA22096" s="40">
        <v>1</v>
      </c>
      <c r="BB22096" s="40">
        <v>964</v>
      </c>
      <c r="BC22096" s="40">
        <v>1845</v>
      </c>
      <c r="BD22096" s="40">
        <v>0</v>
      </c>
      <c r="BE22096" s="40">
        <v>4699</v>
      </c>
      <c r="BF22096" s="40">
        <v>1</v>
      </c>
      <c r="BH22096" s="2">
        <v>43106.791666666664</v>
      </c>
      <c r="BI22096" s="2">
        <v>43106.791666666664</v>
      </c>
      <c r="BJ22096" s="2">
        <v>43106.791666666664</v>
      </c>
      <c r="BL22096">
        <v>0</v>
      </c>
      <c r="BM22096">
        <v>0</v>
      </c>
      <c r="BN22096">
        <v>0</v>
      </c>
      <c r="BO22096">
        <v>0</v>
      </c>
      <c r="BP22096">
        <v>5</v>
      </c>
      <c r="BQ22096" s="40">
        <v>5</v>
      </c>
      <c r="BR22096" s="40">
        <v>5</v>
      </c>
      <c r="BS22096" s="40">
        <v>5</v>
      </c>
      <c r="BT22096" s="40">
        <v>0</v>
      </c>
      <c r="BU22096">
        <v>0</v>
      </c>
      <c r="BV22096" s="8" t="s">
        <v>1301</v>
      </c>
      <c r="BW22096" s="8" t="s">
        <v>1302</v>
      </c>
      <c r="BX22096" s="8" t="s">
        <v>1303</v>
      </c>
      <c r="BY22096" s="8" t="s">
        <v>383</v>
      </c>
    </row>
    <row r="22097" spans="1:77">
      <c r="A22097" t="s">
        <v>117</v>
      </c>
      <c r="B22097" s="2">
        <v>43106.833333333336</v>
      </c>
      <c r="C22097" s="1">
        <v>43106</v>
      </c>
      <c r="D22097">
        <v>15</v>
      </c>
      <c r="E22097">
        <v>1</v>
      </c>
      <c r="F22097" s="2">
        <v>43106.625</v>
      </c>
      <c r="G22097" s="8" t="s">
        <v>378</v>
      </c>
      <c r="H22097" s="13" t="s">
        <v>379</v>
      </c>
      <c r="I22097" s="40">
        <v>80</v>
      </c>
      <c r="J22097" s="40">
        <v>80</v>
      </c>
      <c r="K22097" s="40">
        <v>2025</v>
      </c>
      <c r="L22097" s="40">
        <v>1895</v>
      </c>
      <c r="M22097" s="101">
        <v>0</v>
      </c>
      <c r="W22097" s="40">
        <v>80</v>
      </c>
      <c r="X22097" s="40">
        <v>2025</v>
      </c>
      <c r="Y22097" s="40">
        <v>1895</v>
      </c>
      <c r="Z22097" s="40">
        <v>50</v>
      </c>
      <c r="AA22097" s="40">
        <v>0</v>
      </c>
      <c r="AW22097" s="40">
        <v>1895</v>
      </c>
      <c r="AX22097" s="40">
        <v>-927</v>
      </c>
      <c r="AY22097" s="40">
        <v>2822</v>
      </c>
      <c r="AZ22097" s="40">
        <v>1</v>
      </c>
      <c r="BA22097" s="40">
        <v>1</v>
      </c>
      <c r="BB22097" s="40">
        <v>927</v>
      </c>
      <c r="BC22097" s="40">
        <v>1761</v>
      </c>
      <c r="BD22097" s="40">
        <v>0</v>
      </c>
      <c r="BE22097" s="40">
        <v>4583</v>
      </c>
      <c r="BF22097" s="40">
        <v>1</v>
      </c>
      <c r="BH22097" s="2">
        <v>43106.833333333336</v>
      </c>
      <c r="BI22097" s="2">
        <v>43106.833333333336</v>
      </c>
      <c r="BJ22097" s="2">
        <v>43106.833333333336</v>
      </c>
      <c r="BL22097">
        <v>0</v>
      </c>
      <c r="BM22097">
        <v>0</v>
      </c>
      <c r="BN22097">
        <v>0</v>
      </c>
      <c r="BO22097">
        <v>0</v>
      </c>
      <c r="BP22097">
        <v>5</v>
      </c>
      <c r="BQ22097" s="40">
        <v>5</v>
      </c>
      <c r="BR22097" s="40">
        <v>5</v>
      </c>
      <c r="BS22097" s="40">
        <v>5</v>
      </c>
      <c r="BT22097" s="40">
        <v>0</v>
      </c>
      <c r="BU22097">
        <v>0</v>
      </c>
      <c r="BV22097" s="8" t="s">
        <v>1301</v>
      </c>
      <c r="BW22097" s="8" t="s">
        <v>1302</v>
      </c>
      <c r="BX22097" s="8" t="s">
        <v>1303</v>
      </c>
      <c r="BY22097" s="8" t="s">
        <v>383</v>
      </c>
    </row>
    <row r="22098" spans="1:77">
      <c r="A22098" t="s">
        <v>117</v>
      </c>
      <c r="B22098" s="2">
        <v>43106.875</v>
      </c>
      <c r="C22098" s="1">
        <v>43106</v>
      </c>
      <c r="D22098">
        <v>16</v>
      </c>
      <c r="E22098">
        <v>1</v>
      </c>
      <c r="F22098" s="2">
        <v>43106.666666666664</v>
      </c>
      <c r="G22098" s="8" t="s">
        <v>378</v>
      </c>
      <c r="H22098" s="13" t="s">
        <v>379</v>
      </c>
      <c r="I22098" s="40">
        <v>80</v>
      </c>
      <c r="J22098" s="40">
        <v>82</v>
      </c>
      <c r="K22098" s="40">
        <v>2004</v>
      </c>
      <c r="L22098" s="40">
        <v>1872</v>
      </c>
      <c r="M22098" s="101">
        <v>0</v>
      </c>
      <c r="W22098" s="40">
        <v>82</v>
      </c>
      <c r="X22098" s="40">
        <v>2004</v>
      </c>
      <c r="Y22098" s="40">
        <v>1872</v>
      </c>
      <c r="Z22098" s="40">
        <v>50</v>
      </c>
      <c r="AA22098" s="40">
        <v>0</v>
      </c>
      <c r="AW22098" s="40">
        <v>1872</v>
      </c>
      <c r="AX22098" s="40">
        <v>-989</v>
      </c>
      <c r="AY22098" s="40">
        <v>2861</v>
      </c>
      <c r="AZ22098" s="40">
        <v>1</v>
      </c>
      <c r="BA22098" s="40">
        <v>1</v>
      </c>
      <c r="BB22098" s="40">
        <v>989</v>
      </c>
      <c r="BC22098" s="40">
        <v>1657</v>
      </c>
      <c r="BD22098" s="40">
        <v>0</v>
      </c>
      <c r="BE22098" s="40">
        <v>4518</v>
      </c>
      <c r="BF22098" s="40">
        <v>1</v>
      </c>
      <c r="BH22098" s="2">
        <v>43106.875</v>
      </c>
      <c r="BI22098" s="2">
        <v>43106.875</v>
      </c>
      <c r="BJ22098" s="2">
        <v>43106.875</v>
      </c>
      <c r="BL22098">
        <v>0</v>
      </c>
      <c r="BM22098">
        <v>0</v>
      </c>
      <c r="BN22098">
        <v>0</v>
      </c>
      <c r="BO22098">
        <v>0</v>
      </c>
      <c r="BP22098">
        <v>5</v>
      </c>
      <c r="BQ22098" s="40">
        <v>5</v>
      </c>
      <c r="BR22098" s="40">
        <v>5</v>
      </c>
      <c r="BS22098" s="40">
        <v>5</v>
      </c>
      <c r="BT22098" s="40">
        <v>0</v>
      </c>
      <c r="BU22098">
        <v>0</v>
      </c>
      <c r="BV22098" s="8" t="s">
        <v>1301</v>
      </c>
      <c r="BW22098" s="8" t="s">
        <v>1302</v>
      </c>
      <c r="BX22098" s="8" t="s">
        <v>1303</v>
      </c>
      <c r="BY22098" s="8" t="s">
        <v>383</v>
      </c>
    </row>
    <row r="22099" spans="1:77">
      <c r="A22099" t="s">
        <v>117</v>
      </c>
      <c r="B22099" s="2">
        <v>43106.916666666664</v>
      </c>
      <c r="C22099" s="1">
        <v>43106</v>
      </c>
      <c r="D22099">
        <v>17</v>
      </c>
      <c r="E22099">
        <v>1</v>
      </c>
      <c r="F22099" s="2">
        <v>43106.708333333336</v>
      </c>
      <c r="G22099" s="8" t="s">
        <v>378</v>
      </c>
      <c r="H22099" s="13" t="s">
        <v>379</v>
      </c>
      <c r="I22099" s="40">
        <v>80</v>
      </c>
      <c r="J22099" s="40">
        <v>86</v>
      </c>
      <c r="K22099" s="40">
        <v>2018</v>
      </c>
      <c r="L22099" s="40">
        <v>1882</v>
      </c>
      <c r="M22099" s="101">
        <v>0</v>
      </c>
      <c r="W22099" s="40">
        <v>86</v>
      </c>
      <c r="X22099" s="40">
        <v>2018</v>
      </c>
      <c r="Y22099" s="40">
        <v>1882</v>
      </c>
      <c r="Z22099" s="40">
        <v>50</v>
      </c>
      <c r="AA22099" s="40">
        <v>0</v>
      </c>
      <c r="AW22099" s="40">
        <v>1882</v>
      </c>
      <c r="AX22099" s="40">
        <v>-945</v>
      </c>
      <c r="AY22099" s="40">
        <v>2827</v>
      </c>
      <c r="AZ22099" s="40">
        <v>1</v>
      </c>
      <c r="BA22099" s="40">
        <v>1</v>
      </c>
      <c r="BB22099" s="40">
        <v>945</v>
      </c>
      <c r="BC22099" s="40">
        <v>1577</v>
      </c>
      <c r="BD22099" s="40">
        <v>0</v>
      </c>
      <c r="BE22099" s="40">
        <v>4404</v>
      </c>
      <c r="BF22099" s="40">
        <v>1</v>
      </c>
      <c r="BH22099" s="2">
        <v>43106.916666666664</v>
      </c>
      <c r="BI22099" s="2">
        <v>43106.916666666664</v>
      </c>
      <c r="BJ22099" s="2">
        <v>43106.916666666664</v>
      </c>
      <c r="BL22099">
        <v>0</v>
      </c>
      <c r="BM22099">
        <v>0</v>
      </c>
      <c r="BN22099">
        <v>0</v>
      </c>
      <c r="BO22099">
        <v>0</v>
      </c>
      <c r="BP22099">
        <v>5</v>
      </c>
      <c r="BQ22099" s="40">
        <v>5</v>
      </c>
      <c r="BR22099" s="40">
        <v>5</v>
      </c>
      <c r="BS22099" s="40">
        <v>5</v>
      </c>
      <c r="BT22099" s="40">
        <v>0</v>
      </c>
      <c r="BU22099">
        <v>0</v>
      </c>
      <c r="BV22099" s="8" t="s">
        <v>1301</v>
      </c>
      <c r="BW22099" s="8" t="s">
        <v>1302</v>
      </c>
      <c r="BX22099" s="8" t="s">
        <v>1303</v>
      </c>
      <c r="BY22099" s="8" t="s">
        <v>383</v>
      </c>
    </row>
    <row r="22100" spans="1:77">
      <c r="A22100" t="s">
        <v>117</v>
      </c>
      <c r="B22100" s="2">
        <v>43106.958333333336</v>
      </c>
      <c r="C22100" s="1">
        <v>43106</v>
      </c>
      <c r="D22100">
        <v>18</v>
      </c>
      <c r="E22100">
        <v>1</v>
      </c>
      <c r="F22100" s="2">
        <v>43106.75</v>
      </c>
      <c r="G22100" s="8" t="s">
        <v>378</v>
      </c>
      <c r="H22100" s="13" t="s">
        <v>379</v>
      </c>
      <c r="I22100" s="40">
        <v>80</v>
      </c>
      <c r="J22100" s="40">
        <v>88</v>
      </c>
      <c r="K22100" s="40">
        <v>2019</v>
      </c>
      <c r="L22100" s="40">
        <v>1881</v>
      </c>
      <c r="M22100" s="101">
        <v>0</v>
      </c>
      <c r="W22100" s="40">
        <v>88</v>
      </c>
      <c r="X22100" s="40">
        <v>2019</v>
      </c>
      <c r="Y22100" s="40">
        <v>1881</v>
      </c>
      <c r="Z22100" s="40">
        <v>50</v>
      </c>
      <c r="AA22100" s="40">
        <v>0</v>
      </c>
      <c r="AW22100" s="40">
        <v>1881</v>
      </c>
      <c r="AX22100" s="40">
        <v>-1097</v>
      </c>
      <c r="AY22100" s="40">
        <v>2978</v>
      </c>
      <c r="AZ22100" s="40">
        <v>1</v>
      </c>
      <c r="BA22100" s="40">
        <v>1</v>
      </c>
      <c r="BB22100" s="40">
        <v>1097</v>
      </c>
      <c r="BC22100" s="40">
        <v>1508</v>
      </c>
      <c r="BD22100" s="40">
        <v>0</v>
      </c>
      <c r="BE22100" s="40">
        <v>4486</v>
      </c>
      <c r="BF22100" s="40">
        <v>1</v>
      </c>
      <c r="BH22100" s="2">
        <v>43106.958333333336</v>
      </c>
      <c r="BI22100" s="2">
        <v>43106.958333333336</v>
      </c>
      <c r="BJ22100" s="2">
        <v>43106.958333333336</v>
      </c>
      <c r="BL22100">
        <v>0</v>
      </c>
      <c r="BM22100">
        <v>0</v>
      </c>
      <c r="BN22100">
        <v>0</v>
      </c>
      <c r="BO22100">
        <v>0</v>
      </c>
      <c r="BP22100">
        <v>5</v>
      </c>
      <c r="BQ22100" s="40">
        <v>5</v>
      </c>
      <c r="BR22100" s="40">
        <v>5</v>
      </c>
      <c r="BS22100" s="40">
        <v>5</v>
      </c>
      <c r="BT22100" s="40">
        <v>0</v>
      </c>
      <c r="BU22100">
        <v>0</v>
      </c>
      <c r="BV22100" s="8" t="s">
        <v>1301</v>
      </c>
      <c r="BW22100" s="8" t="s">
        <v>1302</v>
      </c>
      <c r="BX22100" s="8" t="s">
        <v>1303</v>
      </c>
      <c r="BY22100" s="8" t="s">
        <v>383</v>
      </c>
    </row>
    <row r="22101" spans="1:77">
      <c r="A22101" t="s">
        <v>117</v>
      </c>
      <c r="B22101" s="2">
        <v>43107</v>
      </c>
      <c r="C22101" s="1">
        <v>43106</v>
      </c>
      <c r="D22101">
        <v>19</v>
      </c>
      <c r="E22101">
        <v>1</v>
      </c>
      <c r="F22101" s="2">
        <v>43106.791666666664</v>
      </c>
      <c r="G22101" s="8" t="s">
        <v>378</v>
      </c>
      <c r="H22101" s="13" t="s">
        <v>379</v>
      </c>
      <c r="I22101" s="40">
        <v>80</v>
      </c>
      <c r="J22101" s="40">
        <v>93</v>
      </c>
      <c r="K22101" s="40">
        <v>2022</v>
      </c>
      <c r="L22101" s="40">
        <v>1878</v>
      </c>
      <c r="M22101" s="101">
        <v>0</v>
      </c>
      <c r="W22101" s="40">
        <v>93</v>
      </c>
      <c r="X22101" s="40">
        <v>2022</v>
      </c>
      <c r="Y22101" s="40">
        <v>1878</v>
      </c>
      <c r="Z22101" s="40">
        <v>51</v>
      </c>
      <c r="AA22101" s="40">
        <v>0</v>
      </c>
      <c r="AW22101" s="40">
        <v>1878</v>
      </c>
      <c r="AX22101" s="40">
        <v>-1213</v>
      </c>
      <c r="AY22101" s="40">
        <v>3091</v>
      </c>
      <c r="AZ22101" s="40">
        <v>1</v>
      </c>
      <c r="BA22101" s="40">
        <v>1</v>
      </c>
      <c r="BB22101" s="40">
        <v>1213</v>
      </c>
      <c r="BC22101" s="40">
        <v>1524</v>
      </c>
      <c r="BD22101" s="40">
        <v>0</v>
      </c>
      <c r="BE22101" s="40">
        <v>4615</v>
      </c>
      <c r="BF22101" s="40">
        <v>1</v>
      </c>
      <c r="BH22101" s="2">
        <v>43107</v>
      </c>
      <c r="BI22101" s="2">
        <v>43107</v>
      </c>
      <c r="BJ22101" s="2">
        <v>43107</v>
      </c>
      <c r="BL22101">
        <v>0</v>
      </c>
      <c r="BM22101">
        <v>0</v>
      </c>
      <c r="BN22101">
        <v>0</v>
      </c>
      <c r="BO22101">
        <v>0</v>
      </c>
      <c r="BP22101">
        <v>5</v>
      </c>
      <c r="BQ22101" s="40">
        <v>5</v>
      </c>
      <c r="BR22101" s="40">
        <v>5</v>
      </c>
      <c r="BS22101" s="40">
        <v>5</v>
      </c>
      <c r="BT22101" s="40">
        <v>0</v>
      </c>
      <c r="BU22101">
        <v>0</v>
      </c>
      <c r="BV22101" s="8" t="s">
        <v>1301</v>
      </c>
      <c r="BW22101" s="8" t="s">
        <v>1302</v>
      </c>
      <c r="BX22101" s="8" t="s">
        <v>1303</v>
      </c>
      <c r="BY22101" s="8" t="s">
        <v>383</v>
      </c>
    </row>
    <row r="22102" spans="1:77">
      <c r="A22102" t="s">
        <v>117</v>
      </c>
      <c r="B22102" s="2">
        <v>43107.041666666664</v>
      </c>
      <c r="C22102" s="1">
        <v>43106</v>
      </c>
      <c r="D22102">
        <v>20</v>
      </c>
      <c r="E22102">
        <v>1</v>
      </c>
      <c r="F22102" s="2">
        <v>43106.833333333336</v>
      </c>
      <c r="G22102" s="8" t="s">
        <v>378</v>
      </c>
      <c r="H22102" s="13" t="s">
        <v>379</v>
      </c>
      <c r="I22102" s="40">
        <v>80</v>
      </c>
      <c r="J22102" s="40">
        <v>93</v>
      </c>
      <c r="K22102" s="40">
        <v>2014</v>
      </c>
      <c r="L22102" s="40">
        <v>1871</v>
      </c>
      <c r="M22102" s="101">
        <v>0</v>
      </c>
      <c r="W22102" s="40">
        <v>93</v>
      </c>
      <c r="X22102" s="40">
        <v>2014</v>
      </c>
      <c r="Y22102" s="40">
        <v>1871</v>
      </c>
      <c r="Z22102" s="40">
        <v>50</v>
      </c>
      <c r="AA22102" s="40">
        <v>0</v>
      </c>
      <c r="AW22102" s="40">
        <v>1871</v>
      </c>
      <c r="AX22102" s="40">
        <v>-1169</v>
      </c>
      <c r="AY22102" s="40">
        <v>3040</v>
      </c>
      <c r="AZ22102" s="40">
        <v>1</v>
      </c>
      <c r="BA22102" s="40">
        <v>1</v>
      </c>
      <c r="BB22102" s="40">
        <v>1169</v>
      </c>
      <c r="BC22102" s="40">
        <v>1550</v>
      </c>
      <c r="BD22102" s="40">
        <v>0</v>
      </c>
      <c r="BE22102" s="40">
        <v>4590</v>
      </c>
      <c r="BF22102" s="40">
        <v>1</v>
      </c>
      <c r="BH22102" s="2">
        <v>43107.041666666664</v>
      </c>
      <c r="BI22102" s="2">
        <v>43107.041666666664</v>
      </c>
      <c r="BJ22102" s="2">
        <v>43107.041666666664</v>
      </c>
      <c r="BL22102">
        <v>0</v>
      </c>
      <c r="BM22102">
        <v>0</v>
      </c>
      <c r="BN22102">
        <v>0</v>
      </c>
      <c r="BO22102">
        <v>0</v>
      </c>
      <c r="BP22102">
        <v>5</v>
      </c>
      <c r="BQ22102" s="40">
        <v>5</v>
      </c>
      <c r="BR22102" s="40">
        <v>5</v>
      </c>
      <c r="BS22102" s="40">
        <v>5</v>
      </c>
      <c r="BT22102" s="40">
        <v>0</v>
      </c>
      <c r="BU22102">
        <v>0</v>
      </c>
      <c r="BV22102" s="8" t="s">
        <v>1301</v>
      </c>
      <c r="BW22102" s="8" t="s">
        <v>1302</v>
      </c>
      <c r="BX22102" s="8" t="s">
        <v>1303</v>
      </c>
      <c r="BY22102" s="8" t="s">
        <v>383</v>
      </c>
    </row>
    <row r="22103" spans="1:77">
      <c r="A22103" t="s">
        <v>117</v>
      </c>
      <c r="B22103" s="2">
        <v>43107.083333333336</v>
      </c>
      <c r="C22103" s="1">
        <v>43106</v>
      </c>
      <c r="D22103">
        <v>21</v>
      </c>
      <c r="E22103">
        <v>1</v>
      </c>
      <c r="F22103" s="2">
        <v>43106.875</v>
      </c>
      <c r="G22103" s="8" t="s">
        <v>378</v>
      </c>
      <c r="H22103" s="13" t="s">
        <v>379</v>
      </c>
      <c r="I22103" s="40">
        <v>80</v>
      </c>
      <c r="J22103" s="40">
        <v>95</v>
      </c>
      <c r="K22103" s="40">
        <v>2024</v>
      </c>
      <c r="L22103" s="40">
        <v>1880</v>
      </c>
      <c r="M22103" s="101">
        <v>0</v>
      </c>
      <c r="W22103" s="40">
        <v>95</v>
      </c>
      <c r="X22103" s="40">
        <v>2024</v>
      </c>
      <c r="Y22103" s="40">
        <v>1880</v>
      </c>
      <c r="Z22103" s="40">
        <v>49</v>
      </c>
      <c r="AA22103" s="40">
        <v>0</v>
      </c>
      <c r="AW22103" s="40">
        <v>1880</v>
      </c>
      <c r="AX22103" s="40">
        <v>-1254</v>
      </c>
      <c r="AY22103" s="40">
        <v>3134</v>
      </c>
      <c r="AZ22103" s="40">
        <v>1</v>
      </c>
      <c r="BA22103" s="40">
        <v>1</v>
      </c>
      <c r="BB22103" s="40">
        <v>1254</v>
      </c>
      <c r="BC22103" s="40">
        <v>1571</v>
      </c>
      <c r="BD22103" s="40">
        <v>0</v>
      </c>
      <c r="BE22103" s="40">
        <v>4705</v>
      </c>
      <c r="BF22103" s="40">
        <v>1</v>
      </c>
      <c r="BH22103" s="2">
        <v>43107.083333333336</v>
      </c>
      <c r="BI22103" s="2">
        <v>43107.083333333336</v>
      </c>
      <c r="BJ22103" s="2">
        <v>43107.083333333336</v>
      </c>
      <c r="BL22103">
        <v>0</v>
      </c>
      <c r="BM22103">
        <v>0</v>
      </c>
      <c r="BN22103">
        <v>0</v>
      </c>
      <c r="BO22103">
        <v>0</v>
      </c>
      <c r="BP22103">
        <v>5</v>
      </c>
      <c r="BQ22103" s="40">
        <v>5</v>
      </c>
      <c r="BR22103" s="40">
        <v>5</v>
      </c>
      <c r="BS22103" s="40">
        <v>5</v>
      </c>
      <c r="BT22103" s="40">
        <v>0</v>
      </c>
      <c r="BU22103">
        <v>0</v>
      </c>
      <c r="BV22103" s="8" t="s">
        <v>1301</v>
      </c>
      <c r="BW22103" s="8" t="s">
        <v>1302</v>
      </c>
      <c r="BX22103" s="8" t="s">
        <v>1303</v>
      </c>
      <c r="BY22103" s="8" t="s">
        <v>383</v>
      </c>
    </row>
    <row r="22104" spans="1:77">
      <c r="A22104" t="s">
        <v>117</v>
      </c>
      <c r="B22104" s="2">
        <v>43107.125</v>
      </c>
      <c r="C22104" s="1">
        <v>43106</v>
      </c>
      <c r="D22104">
        <v>22</v>
      </c>
      <c r="E22104">
        <v>1</v>
      </c>
      <c r="F22104" s="2">
        <v>43106.916666666664</v>
      </c>
      <c r="G22104" s="8" t="s">
        <v>378</v>
      </c>
      <c r="H22104" s="13" t="s">
        <v>379</v>
      </c>
      <c r="I22104" s="40">
        <v>80</v>
      </c>
      <c r="J22104" s="40">
        <v>90</v>
      </c>
      <c r="K22104" s="40">
        <v>2006</v>
      </c>
      <c r="L22104" s="40">
        <v>1867</v>
      </c>
      <c r="M22104" s="101">
        <v>0</v>
      </c>
      <c r="W22104" s="40">
        <v>90</v>
      </c>
      <c r="X22104" s="40">
        <v>2006</v>
      </c>
      <c r="Y22104" s="40">
        <v>1867</v>
      </c>
      <c r="Z22104" s="40">
        <v>49</v>
      </c>
      <c r="AA22104" s="40">
        <v>0</v>
      </c>
      <c r="AW22104" s="40">
        <v>1867</v>
      </c>
      <c r="AX22104" s="40">
        <v>-871</v>
      </c>
      <c r="AY22104" s="40">
        <v>2738</v>
      </c>
      <c r="AZ22104" s="40">
        <v>1</v>
      </c>
      <c r="BA22104" s="40">
        <v>1</v>
      </c>
      <c r="BB22104" s="40">
        <v>871</v>
      </c>
      <c r="BC22104" s="40">
        <v>1651</v>
      </c>
      <c r="BD22104" s="40">
        <v>0</v>
      </c>
      <c r="BE22104" s="40">
        <v>4389</v>
      </c>
      <c r="BF22104" s="40">
        <v>1</v>
      </c>
      <c r="BH22104" s="2">
        <v>43107.125</v>
      </c>
      <c r="BI22104" s="2">
        <v>43107.125</v>
      </c>
      <c r="BJ22104" s="2">
        <v>43107.125</v>
      </c>
      <c r="BL22104">
        <v>0</v>
      </c>
      <c r="BM22104">
        <v>0</v>
      </c>
      <c r="BN22104">
        <v>0</v>
      </c>
      <c r="BO22104">
        <v>0</v>
      </c>
      <c r="BP22104">
        <v>5</v>
      </c>
      <c r="BQ22104" s="40">
        <v>5</v>
      </c>
      <c r="BR22104" s="40">
        <v>5</v>
      </c>
      <c r="BS22104" s="40">
        <v>5</v>
      </c>
      <c r="BT22104" s="40">
        <v>0</v>
      </c>
      <c r="BU22104">
        <v>0</v>
      </c>
      <c r="BV22104" s="8" t="s">
        <v>1301</v>
      </c>
      <c r="BW22104" s="8" t="s">
        <v>1302</v>
      </c>
      <c r="BX22104" s="8" t="s">
        <v>1303</v>
      </c>
      <c r="BY22104" s="8" t="s">
        <v>383</v>
      </c>
    </row>
    <row r="22105" spans="1:77">
      <c r="A22105" t="s">
        <v>117</v>
      </c>
      <c r="B22105" s="2">
        <v>43107.166666666664</v>
      </c>
      <c r="C22105" s="1">
        <v>43106</v>
      </c>
      <c r="D22105">
        <v>23</v>
      </c>
      <c r="E22105">
        <v>1</v>
      </c>
      <c r="F22105" s="2">
        <v>43106.958333333336</v>
      </c>
      <c r="G22105" s="8" t="s">
        <v>378</v>
      </c>
      <c r="H22105" s="13" t="s">
        <v>379</v>
      </c>
      <c r="I22105" s="40">
        <v>80</v>
      </c>
      <c r="J22105" s="40">
        <v>95</v>
      </c>
      <c r="K22105" s="40">
        <v>2014</v>
      </c>
      <c r="L22105" s="40">
        <v>1871</v>
      </c>
      <c r="M22105" s="101">
        <v>0</v>
      </c>
      <c r="W22105" s="40">
        <v>95</v>
      </c>
      <c r="X22105" s="40">
        <v>2014</v>
      </c>
      <c r="Y22105" s="40">
        <v>1871</v>
      </c>
      <c r="Z22105" s="40">
        <v>48</v>
      </c>
      <c r="AA22105" s="40">
        <v>0</v>
      </c>
      <c r="AW22105" s="40">
        <v>1871</v>
      </c>
      <c r="AX22105" s="40">
        <v>-999</v>
      </c>
      <c r="AY22105" s="40">
        <v>2870</v>
      </c>
      <c r="AZ22105" s="40">
        <v>1</v>
      </c>
      <c r="BA22105" s="40">
        <v>1</v>
      </c>
      <c r="BB22105" s="40">
        <v>999</v>
      </c>
      <c r="BC22105" s="40">
        <v>1677</v>
      </c>
      <c r="BD22105" s="40">
        <v>0</v>
      </c>
      <c r="BE22105" s="40">
        <v>4547</v>
      </c>
      <c r="BF22105" s="40">
        <v>1</v>
      </c>
      <c r="BH22105" s="2">
        <v>43107.166666666664</v>
      </c>
      <c r="BI22105" s="2">
        <v>43107.166666666664</v>
      </c>
      <c r="BJ22105" s="2">
        <v>43107.166666666664</v>
      </c>
      <c r="BL22105">
        <v>0</v>
      </c>
      <c r="BM22105">
        <v>0</v>
      </c>
      <c r="BN22105">
        <v>0</v>
      </c>
      <c r="BO22105">
        <v>0</v>
      </c>
      <c r="BP22105">
        <v>5</v>
      </c>
      <c r="BQ22105" s="40">
        <v>5</v>
      </c>
      <c r="BR22105" s="40">
        <v>5</v>
      </c>
      <c r="BS22105" s="40">
        <v>5</v>
      </c>
      <c r="BT22105" s="40">
        <v>0</v>
      </c>
      <c r="BU22105">
        <v>0</v>
      </c>
      <c r="BV22105" s="8" t="s">
        <v>1301</v>
      </c>
      <c r="BW22105" s="8" t="s">
        <v>1302</v>
      </c>
      <c r="BX22105" s="8" t="s">
        <v>1303</v>
      </c>
      <c r="BY22105" s="8" t="s">
        <v>383</v>
      </c>
    </row>
    <row r="22106" spans="1:77">
      <c r="A22106" t="s">
        <v>117</v>
      </c>
      <c r="B22106" s="2">
        <v>43107.208333333336</v>
      </c>
      <c r="C22106" s="1">
        <v>43106</v>
      </c>
      <c r="D22106">
        <v>24</v>
      </c>
      <c r="E22106">
        <v>1</v>
      </c>
      <c r="F22106" s="2">
        <v>43107</v>
      </c>
      <c r="G22106" s="8" t="s">
        <v>378</v>
      </c>
      <c r="H22106" s="13" t="s">
        <v>379</v>
      </c>
      <c r="I22106" s="40">
        <v>80</v>
      </c>
      <c r="J22106" s="40">
        <v>96</v>
      </c>
      <c r="K22106" s="40">
        <v>2023</v>
      </c>
      <c r="L22106" s="40">
        <v>1878</v>
      </c>
      <c r="M22106" s="101">
        <v>0</v>
      </c>
      <c r="W22106" s="40">
        <v>96</v>
      </c>
      <c r="X22106" s="40">
        <v>2023</v>
      </c>
      <c r="Y22106" s="40">
        <v>1878</v>
      </c>
      <c r="Z22106" s="40">
        <v>49</v>
      </c>
      <c r="AA22106" s="40">
        <v>0</v>
      </c>
      <c r="AW22106" s="40">
        <v>1878</v>
      </c>
      <c r="AX22106" s="40">
        <v>-973</v>
      </c>
      <c r="AY22106" s="40">
        <v>2851</v>
      </c>
      <c r="AZ22106" s="40">
        <v>1</v>
      </c>
      <c r="BA22106" s="40">
        <v>1</v>
      </c>
      <c r="BB22106" s="40">
        <v>973</v>
      </c>
      <c r="BC22106" s="40">
        <v>1683</v>
      </c>
      <c r="BD22106" s="40">
        <v>0</v>
      </c>
      <c r="BE22106" s="40">
        <v>4534</v>
      </c>
      <c r="BF22106" s="40">
        <v>1</v>
      </c>
      <c r="BH22106" s="2">
        <v>43107.208333333336</v>
      </c>
      <c r="BI22106" s="2">
        <v>43107.208333333336</v>
      </c>
      <c r="BJ22106" s="2">
        <v>43107.208333333336</v>
      </c>
      <c r="BL22106">
        <v>0</v>
      </c>
      <c r="BM22106">
        <v>0</v>
      </c>
      <c r="BN22106">
        <v>0</v>
      </c>
      <c r="BO22106">
        <v>0</v>
      </c>
      <c r="BP22106">
        <v>5</v>
      </c>
      <c r="BQ22106" s="40">
        <v>5</v>
      </c>
      <c r="BR22106" s="40">
        <v>5</v>
      </c>
      <c r="BS22106" s="40">
        <v>5</v>
      </c>
      <c r="BT22106" s="40">
        <v>0</v>
      </c>
      <c r="BU22106">
        <v>0</v>
      </c>
      <c r="BV22106" s="8" t="s">
        <v>1301</v>
      </c>
      <c r="BW22106" s="8" t="s">
        <v>1302</v>
      </c>
      <c r="BX22106" s="8" t="s">
        <v>1303</v>
      </c>
      <c r="BY22106" s="8" t="s">
        <v>383</v>
      </c>
    </row>
    <row r="22107" spans="1:77">
      <c r="A22107" t="s">
        <v>117</v>
      </c>
      <c r="B22107" s="2">
        <v>43107.25</v>
      </c>
      <c r="C22107" s="1">
        <v>43107</v>
      </c>
      <c r="D22107">
        <v>1</v>
      </c>
      <c r="E22107">
        <v>1</v>
      </c>
      <c r="F22107" s="2">
        <v>43107.041666666664</v>
      </c>
      <c r="G22107" s="8" t="s">
        <v>378</v>
      </c>
      <c r="H22107" s="13" t="s">
        <v>379</v>
      </c>
      <c r="I22107" s="40">
        <v>80</v>
      </c>
      <c r="J22107" s="40">
        <v>95</v>
      </c>
      <c r="K22107" s="40">
        <v>2012</v>
      </c>
      <c r="L22107" s="40">
        <v>1868</v>
      </c>
      <c r="M22107" s="101">
        <v>0</v>
      </c>
      <c r="W22107" s="40">
        <v>95</v>
      </c>
      <c r="X22107" s="40">
        <v>2012</v>
      </c>
      <c r="Y22107" s="40">
        <v>1868</v>
      </c>
      <c r="Z22107" s="40">
        <v>49</v>
      </c>
      <c r="AA22107" s="40">
        <v>0</v>
      </c>
      <c r="AW22107" s="40">
        <v>1868</v>
      </c>
      <c r="AX22107" s="40">
        <v>-894</v>
      </c>
      <c r="AY22107" s="40">
        <v>2762</v>
      </c>
      <c r="AZ22107" s="40">
        <v>1</v>
      </c>
      <c r="BA22107" s="40">
        <v>1</v>
      </c>
      <c r="BB22107" s="40">
        <v>894</v>
      </c>
      <c r="BC22107" s="40">
        <v>1382</v>
      </c>
      <c r="BD22107" s="40">
        <v>0</v>
      </c>
      <c r="BE22107" s="40">
        <v>4144</v>
      </c>
      <c r="BF22107" s="40">
        <v>1</v>
      </c>
      <c r="BH22107" s="2">
        <v>43107.25</v>
      </c>
      <c r="BI22107" s="2">
        <v>43107.25</v>
      </c>
      <c r="BJ22107" s="2">
        <v>43107.25</v>
      </c>
      <c r="BL22107">
        <v>0</v>
      </c>
      <c r="BM22107">
        <v>0</v>
      </c>
      <c r="BN22107">
        <v>0</v>
      </c>
      <c r="BO22107">
        <v>0</v>
      </c>
      <c r="BP22107">
        <v>5</v>
      </c>
      <c r="BQ22107" s="40">
        <v>5</v>
      </c>
      <c r="BR22107" s="40">
        <v>5</v>
      </c>
      <c r="BS22107" s="40">
        <v>5</v>
      </c>
      <c r="BT22107" s="40">
        <v>0</v>
      </c>
      <c r="BU22107">
        <v>0</v>
      </c>
      <c r="BV22107" s="8" t="s">
        <v>1302</v>
      </c>
      <c r="BW22107" s="8" t="s">
        <v>1303</v>
      </c>
      <c r="BX22107" s="8" t="s">
        <v>1304</v>
      </c>
      <c r="BY22107" s="8" t="s">
        <v>383</v>
      </c>
    </row>
    <row r="22108" spans="1:77">
      <c r="A22108" t="s">
        <v>117</v>
      </c>
      <c r="B22108" s="2">
        <v>43107.291666666664</v>
      </c>
      <c r="C22108" s="1">
        <v>43107</v>
      </c>
      <c r="D22108">
        <v>2</v>
      </c>
      <c r="E22108">
        <v>1</v>
      </c>
      <c r="F22108" s="2">
        <v>43107.083333333336</v>
      </c>
      <c r="G22108" s="8" t="s">
        <v>378</v>
      </c>
      <c r="H22108" s="13" t="s">
        <v>379</v>
      </c>
      <c r="I22108" s="40">
        <v>80</v>
      </c>
      <c r="J22108" s="40">
        <v>96</v>
      </c>
      <c r="K22108" s="40">
        <v>2027</v>
      </c>
      <c r="L22108" s="40">
        <v>1881</v>
      </c>
      <c r="M22108" s="101">
        <v>0</v>
      </c>
      <c r="W22108" s="40">
        <v>96</v>
      </c>
      <c r="X22108" s="40">
        <v>2027</v>
      </c>
      <c r="Y22108" s="40">
        <v>1881</v>
      </c>
      <c r="Z22108" s="40">
        <v>50</v>
      </c>
      <c r="AA22108" s="40">
        <v>0</v>
      </c>
      <c r="AW22108" s="40">
        <v>1881</v>
      </c>
      <c r="AX22108" s="40">
        <v>-809</v>
      </c>
      <c r="AY22108" s="40">
        <v>2690</v>
      </c>
      <c r="AZ22108" s="40">
        <v>1</v>
      </c>
      <c r="BA22108" s="40">
        <v>1</v>
      </c>
      <c r="BB22108" s="40">
        <v>809</v>
      </c>
      <c r="BC22108" s="40">
        <v>1001</v>
      </c>
      <c r="BD22108" s="40">
        <v>0</v>
      </c>
      <c r="BE22108" s="40">
        <v>3691</v>
      </c>
      <c r="BF22108" s="40">
        <v>1</v>
      </c>
      <c r="BH22108" s="2">
        <v>43107.291666666664</v>
      </c>
      <c r="BI22108" s="2">
        <v>43107.291666666664</v>
      </c>
      <c r="BJ22108" s="2">
        <v>43107.291666666664</v>
      </c>
      <c r="BL22108">
        <v>0</v>
      </c>
      <c r="BM22108">
        <v>0</v>
      </c>
      <c r="BN22108">
        <v>0</v>
      </c>
      <c r="BO22108">
        <v>0</v>
      </c>
      <c r="BP22108">
        <v>5</v>
      </c>
      <c r="BQ22108" s="40">
        <v>5</v>
      </c>
      <c r="BR22108" s="40">
        <v>5</v>
      </c>
      <c r="BS22108" s="40">
        <v>5</v>
      </c>
      <c r="BT22108" s="40">
        <v>0</v>
      </c>
      <c r="BU22108">
        <v>0</v>
      </c>
      <c r="BV22108" s="8" t="s">
        <v>1302</v>
      </c>
      <c r="BW22108" s="8" t="s">
        <v>1303</v>
      </c>
      <c r="BX22108" s="8" t="s">
        <v>1304</v>
      </c>
      <c r="BY22108" s="8" t="s">
        <v>383</v>
      </c>
    </row>
    <row r="22109" spans="1:77">
      <c r="A22109" t="s">
        <v>117</v>
      </c>
      <c r="B22109" s="2">
        <v>43107.333333333336</v>
      </c>
      <c r="C22109" s="1">
        <v>43107</v>
      </c>
      <c r="D22109">
        <v>3</v>
      </c>
      <c r="E22109">
        <v>1</v>
      </c>
      <c r="F22109" s="2">
        <v>43107.125</v>
      </c>
      <c r="G22109" s="8" t="s">
        <v>378</v>
      </c>
      <c r="H22109" s="13" t="s">
        <v>379</v>
      </c>
      <c r="I22109" s="40">
        <v>80</v>
      </c>
      <c r="J22109" s="40">
        <v>104</v>
      </c>
      <c r="K22109" s="40">
        <v>2004</v>
      </c>
      <c r="L22109" s="40">
        <v>1851</v>
      </c>
      <c r="M22109" s="101">
        <v>0</v>
      </c>
      <c r="W22109" s="40">
        <v>104</v>
      </c>
      <c r="X22109" s="40">
        <v>2004</v>
      </c>
      <c r="Y22109" s="40">
        <v>1851</v>
      </c>
      <c r="Z22109" s="40">
        <v>49</v>
      </c>
      <c r="AA22109" s="40">
        <v>0</v>
      </c>
      <c r="AW22109" s="40">
        <v>1851</v>
      </c>
      <c r="AX22109" s="40">
        <v>-854</v>
      </c>
      <c r="AY22109" s="40">
        <v>2705</v>
      </c>
      <c r="AZ22109" s="40">
        <v>1</v>
      </c>
      <c r="BA22109" s="40">
        <v>1</v>
      </c>
      <c r="BB22109" s="40">
        <v>854</v>
      </c>
      <c r="BC22109" s="40">
        <v>1132</v>
      </c>
      <c r="BD22109" s="40">
        <v>0</v>
      </c>
      <c r="BE22109" s="40">
        <v>3837</v>
      </c>
      <c r="BF22109" s="40">
        <v>1</v>
      </c>
      <c r="BH22109" s="2">
        <v>43107.333333333336</v>
      </c>
      <c r="BI22109" s="2">
        <v>43107.333333333336</v>
      </c>
      <c r="BJ22109" s="2">
        <v>43107.333333333336</v>
      </c>
      <c r="BL22109">
        <v>0</v>
      </c>
      <c r="BM22109">
        <v>0</v>
      </c>
      <c r="BN22109">
        <v>0</v>
      </c>
      <c r="BO22109">
        <v>0</v>
      </c>
      <c r="BP22109">
        <v>5</v>
      </c>
      <c r="BQ22109" s="40">
        <v>5</v>
      </c>
      <c r="BR22109" s="40">
        <v>5</v>
      </c>
      <c r="BS22109" s="40">
        <v>5</v>
      </c>
      <c r="BT22109" s="40">
        <v>0</v>
      </c>
      <c r="BU22109">
        <v>0</v>
      </c>
      <c r="BV22109" s="8" t="s">
        <v>1302</v>
      </c>
      <c r="BW22109" s="8" t="s">
        <v>1303</v>
      </c>
      <c r="BX22109" s="8" t="s">
        <v>1304</v>
      </c>
      <c r="BY22109" s="8" t="s">
        <v>383</v>
      </c>
    </row>
    <row r="22110" spans="1:77">
      <c r="A22110" t="s">
        <v>117</v>
      </c>
      <c r="B22110" s="2">
        <v>43107.375</v>
      </c>
      <c r="C22110" s="1">
        <v>43107</v>
      </c>
      <c r="D22110">
        <v>4</v>
      </c>
      <c r="E22110">
        <v>1</v>
      </c>
      <c r="F22110" s="2">
        <v>43107.166666666664</v>
      </c>
      <c r="G22110" s="8" t="s">
        <v>378</v>
      </c>
      <c r="H22110" s="13" t="s">
        <v>379</v>
      </c>
      <c r="I22110" s="40">
        <v>80</v>
      </c>
      <c r="J22110" s="40">
        <v>103</v>
      </c>
      <c r="K22110" s="40">
        <v>1918</v>
      </c>
      <c r="L22110" s="40">
        <v>1768</v>
      </c>
      <c r="M22110" s="101">
        <v>0</v>
      </c>
      <c r="W22110" s="40">
        <v>103</v>
      </c>
      <c r="X22110" s="40">
        <v>1918</v>
      </c>
      <c r="Y22110" s="40">
        <v>1768</v>
      </c>
      <c r="Z22110" s="40">
        <v>47</v>
      </c>
      <c r="AA22110" s="40">
        <v>0</v>
      </c>
      <c r="AW22110" s="40">
        <v>1768</v>
      </c>
      <c r="AX22110" s="40">
        <v>-952</v>
      </c>
      <c r="AY22110" s="40">
        <v>2720</v>
      </c>
      <c r="AZ22110" s="40">
        <v>1</v>
      </c>
      <c r="BA22110" s="40">
        <v>1</v>
      </c>
      <c r="BB22110" s="40">
        <v>952</v>
      </c>
      <c r="BC22110" s="40">
        <v>1102</v>
      </c>
      <c r="BD22110" s="40">
        <v>0</v>
      </c>
      <c r="BE22110" s="40">
        <v>3822</v>
      </c>
      <c r="BF22110" s="40">
        <v>1</v>
      </c>
      <c r="BH22110" s="2">
        <v>43107.375</v>
      </c>
      <c r="BI22110" s="2">
        <v>43107.375</v>
      </c>
      <c r="BJ22110" s="2">
        <v>43107.375</v>
      </c>
      <c r="BL22110">
        <v>0</v>
      </c>
      <c r="BM22110">
        <v>0</v>
      </c>
      <c r="BN22110">
        <v>0</v>
      </c>
      <c r="BO22110">
        <v>0</v>
      </c>
      <c r="BP22110">
        <v>5</v>
      </c>
      <c r="BQ22110" s="40">
        <v>5</v>
      </c>
      <c r="BR22110" s="40">
        <v>5</v>
      </c>
      <c r="BS22110" s="40">
        <v>5</v>
      </c>
      <c r="BT22110" s="40">
        <v>0</v>
      </c>
      <c r="BU22110">
        <v>0</v>
      </c>
      <c r="BV22110" s="8" t="s">
        <v>1302</v>
      </c>
      <c r="BW22110" s="8" t="s">
        <v>1303</v>
      </c>
      <c r="BX22110" s="8" t="s">
        <v>1304</v>
      </c>
      <c r="BY22110" s="8" t="s">
        <v>383</v>
      </c>
    </row>
    <row r="22111" spans="1:77">
      <c r="A22111" t="s">
        <v>117</v>
      </c>
      <c r="B22111" s="2">
        <v>43107.416666666664</v>
      </c>
      <c r="C22111" s="1">
        <v>43107</v>
      </c>
      <c r="D22111">
        <v>5</v>
      </c>
      <c r="E22111">
        <v>1</v>
      </c>
      <c r="F22111" s="2">
        <v>43107.208333333336</v>
      </c>
      <c r="G22111" s="8" t="s">
        <v>378</v>
      </c>
      <c r="H22111" s="13" t="s">
        <v>379</v>
      </c>
      <c r="I22111" s="40">
        <v>80</v>
      </c>
      <c r="J22111" s="40">
        <v>99</v>
      </c>
      <c r="K22111" s="40">
        <v>1996</v>
      </c>
      <c r="L22111" s="40">
        <v>1848</v>
      </c>
      <c r="M22111" s="101">
        <v>0</v>
      </c>
      <c r="W22111" s="40">
        <v>99</v>
      </c>
      <c r="X22111" s="40">
        <v>1996</v>
      </c>
      <c r="Y22111" s="40">
        <v>1848</v>
      </c>
      <c r="Z22111" s="40">
        <v>49</v>
      </c>
      <c r="AA22111" s="40">
        <v>0</v>
      </c>
      <c r="AW22111" s="40">
        <v>1848</v>
      </c>
      <c r="AX22111" s="40">
        <v>-892</v>
      </c>
      <c r="AY22111" s="40">
        <v>2740</v>
      </c>
      <c r="AZ22111" s="40">
        <v>1</v>
      </c>
      <c r="BA22111" s="40">
        <v>1</v>
      </c>
      <c r="BB22111" s="40">
        <v>892</v>
      </c>
      <c r="BC22111" s="40">
        <v>1021</v>
      </c>
      <c r="BD22111" s="40">
        <v>0</v>
      </c>
      <c r="BE22111" s="40">
        <v>3761</v>
      </c>
      <c r="BF22111" s="40">
        <v>1</v>
      </c>
      <c r="BH22111" s="2">
        <v>43107.416666666664</v>
      </c>
      <c r="BI22111" s="2">
        <v>43107.416666666664</v>
      </c>
      <c r="BJ22111" s="2">
        <v>43107.416666666664</v>
      </c>
      <c r="BL22111">
        <v>0</v>
      </c>
      <c r="BM22111">
        <v>0</v>
      </c>
      <c r="BN22111">
        <v>0</v>
      </c>
      <c r="BO22111">
        <v>0</v>
      </c>
      <c r="BP22111">
        <v>5</v>
      </c>
      <c r="BQ22111" s="40">
        <v>5</v>
      </c>
      <c r="BR22111" s="40">
        <v>5</v>
      </c>
      <c r="BS22111" s="40">
        <v>5</v>
      </c>
      <c r="BT22111" s="40">
        <v>0</v>
      </c>
      <c r="BU22111">
        <v>0</v>
      </c>
      <c r="BV22111" s="8" t="s">
        <v>1302</v>
      </c>
      <c r="BW22111" s="8" t="s">
        <v>1303</v>
      </c>
      <c r="BX22111" s="8" t="s">
        <v>1304</v>
      </c>
      <c r="BY22111" s="8" t="s">
        <v>383</v>
      </c>
    </row>
    <row r="22112" spans="1:77">
      <c r="A22112" t="s">
        <v>117</v>
      </c>
      <c r="B22112" s="2">
        <v>43107.458333333336</v>
      </c>
      <c r="C22112" s="1">
        <v>43107</v>
      </c>
      <c r="D22112">
        <v>6</v>
      </c>
      <c r="E22112">
        <v>1</v>
      </c>
      <c r="F22112" s="2">
        <v>43107.25</v>
      </c>
      <c r="G22112" s="8" t="s">
        <v>378</v>
      </c>
      <c r="H22112" s="13" t="s">
        <v>379</v>
      </c>
      <c r="I22112" s="40">
        <v>80</v>
      </c>
      <c r="J22112" s="40">
        <v>100</v>
      </c>
      <c r="K22112" s="40">
        <v>1972</v>
      </c>
      <c r="L22112" s="40">
        <v>1824</v>
      </c>
      <c r="M22112" s="101">
        <v>0</v>
      </c>
      <c r="W22112" s="40">
        <v>100</v>
      </c>
      <c r="X22112" s="40">
        <v>1972</v>
      </c>
      <c r="Y22112" s="40">
        <v>1824</v>
      </c>
      <c r="Z22112" s="40">
        <v>48</v>
      </c>
      <c r="AA22112" s="40">
        <v>0</v>
      </c>
      <c r="AW22112" s="40">
        <v>1824</v>
      </c>
      <c r="AX22112" s="40">
        <v>-1125</v>
      </c>
      <c r="AY22112" s="40">
        <v>2949</v>
      </c>
      <c r="AZ22112" s="40">
        <v>1</v>
      </c>
      <c r="BA22112" s="40">
        <v>1</v>
      </c>
      <c r="BB22112" s="40">
        <v>1125</v>
      </c>
      <c r="BC22112" s="40">
        <v>934</v>
      </c>
      <c r="BD22112" s="40">
        <v>0</v>
      </c>
      <c r="BE22112" s="40">
        <v>3883</v>
      </c>
      <c r="BF22112" s="40">
        <v>1</v>
      </c>
      <c r="BH22112" s="2">
        <v>43107.458333333336</v>
      </c>
      <c r="BI22112" s="2">
        <v>43107.458333333336</v>
      </c>
      <c r="BJ22112" s="2">
        <v>43107.458333333336</v>
      </c>
      <c r="BL22112">
        <v>0</v>
      </c>
      <c r="BM22112">
        <v>0</v>
      </c>
      <c r="BN22112">
        <v>0</v>
      </c>
      <c r="BO22112">
        <v>0</v>
      </c>
      <c r="BP22112">
        <v>5</v>
      </c>
      <c r="BQ22112" s="40">
        <v>5</v>
      </c>
      <c r="BR22112" s="40">
        <v>5</v>
      </c>
      <c r="BS22112" s="40">
        <v>5</v>
      </c>
      <c r="BT22112" s="40">
        <v>0</v>
      </c>
      <c r="BU22112">
        <v>0</v>
      </c>
      <c r="BV22112" s="8" t="s">
        <v>1302</v>
      </c>
      <c r="BW22112" s="8" t="s">
        <v>1303</v>
      </c>
      <c r="BX22112" s="8" t="s">
        <v>1304</v>
      </c>
      <c r="BY22112" s="8" t="s">
        <v>383</v>
      </c>
    </row>
    <row r="22113" spans="1:77">
      <c r="A22113" t="s">
        <v>117</v>
      </c>
      <c r="B22113" s="2">
        <v>43107.5</v>
      </c>
      <c r="C22113" s="1">
        <v>43107</v>
      </c>
      <c r="D22113">
        <v>7</v>
      </c>
      <c r="E22113">
        <v>1</v>
      </c>
      <c r="F22113" s="2">
        <v>43107.291666666664</v>
      </c>
      <c r="G22113" s="8" t="s">
        <v>378</v>
      </c>
      <c r="H22113" s="13" t="s">
        <v>379</v>
      </c>
      <c r="I22113" s="40">
        <v>80</v>
      </c>
      <c r="J22113" s="40">
        <v>112</v>
      </c>
      <c r="K22113" s="40">
        <v>1944</v>
      </c>
      <c r="L22113" s="40">
        <v>1784</v>
      </c>
      <c r="M22113" s="101">
        <v>0</v>
      </c>
      <c r="W22113" s="40">
        <v>112</v>
      </c>
      <c r="X22113" s="40">
        <v>1944</v>
      </c>
      <c r="Y22113" s="40">
        <v>1784</v>
      </c>
      <c r="Z22113" s="40">
        <v>48</v>
      </c>
      <c r="AA22113" s="40">
        <v>0</v>
      </c>
      <c r="AW22113" s="40">
        <v>1784</v>
      </c>
      <c r="AX22113" s="40">
        <v>-1332</v>
      </c>
      <c r="AY22113" s="40">
        <v>3116</v>
      </c>
      <c r="AZ22113" s="40">
        <v>1</v>
      </c>
      <c r="BA22113" s="40">
        <v>1</v>
      </c>
      <c r="BB22113" s="40">
        <v>1332</v>
      </c>
      <c r="BC22113" s="40">
        <v>979</v>
      </c>
      <c r="BD22113" s="40">
        <v>0</v>
      </c>
      <c r="BE22113" s="40">
        <v>4095</v>
      </c>
      <c r="BF22113" s="40">
        <v>1</v>
      </c>
      <c r="BH22113" s="2">
        <v>43107.5</v>
      </c>
      <c r="BI22113" s="2">
        <v>43107.5</v>
      </c>
      <c r="BJ22113" s="2">
        <v>43107.5</v>
      </c>
      <c r="BL22113">
        <v>0</v>
      </c>
      <c r="BM22113">
        <v>0</v>
      </c>
      <c r="BN22113">
        <v>0</v>
      </c>
      <c r="BO22113">
        <v>0</v>
      </c>
      <c r="BP22113">
        <v>5</v>
      </c>
      <c r="BQ22113" s="40">
        <v>5</v>
      </c>
      <c r="BR22113" s="40">
        <v>5</v>
      </c>
      <c r="BS22113" s="40">
        <v>5</v>
      </c>
      <c r="BT22113" s="40">
        <v>0</v>
      </c>
      <c r="BU22113">
        <v>0</v>
      </c>
      <c r="BV22113" s="8" t="s">
        <v>1302</v>
      </c>
      <c r="BW22113" s="8" t="s">
        <v>1303</v>
      </c>
      <c r="BX22113" s="8" t="s">
        <v>1304</v>
      </c>
      <c r="BY22113" s="8" t="s">
        <v>383</v>
      </c>
    </row>
    <row r="22114" spans="1:77">
      <c r="A22114" t="s">
        <v>117</v>
      </c>
      <c r="B22114" s="2">
        <v>43107.541666666664</v>
      </c>
      <c r="C22114" s="1">
        <v>43107</v>
      </c>
      <c r="D22114">
        <v>8</v>
      </c>
      <c r="E22114">
        <v>1</v>
      </c>
      <c r="F22114" s="2">
        <v>43107.333333333336</v>
      </c>
      <c r="G22114" s="8" t="s">
        <v>378</v>
      </c>
      <c r="H22114" s="13" t="s">
        <v>379</v>
      </c>
      <c r="I22114" s="40">
        <v>80</v>
      </c>
      <c r="J22114" s="40">
        <v>101</v>
      </c>
      <c r="K22114" s="40">
        <v>2000</v>
      </c>
      <c r="L22114" s="40">
        <v>1852</v>
      </c>
      <c r="M22114" s="101">
        <v>0</v>
      </c>
      <c r="W22114" s="40">
        <v>101</v>
      </c>
      <c r="X22114" s="40">
        <v>2000</v>
      </c>
      <c r="Y22114" s="40">
        <v>1852</v>
      </c>
      <c r="Z22114" s="40">
        <v>47</v>
      </c>
      <c r="AA22114" s="40">
        <v>0</v>
      </c>
      <c r="AW22114" s="40">
        <v>1852</v>
      </c>
      <c r="AX22114" s="40">
        <v>-1154</v>
      </c>
      <c r="AY22114" s="40">
        <v>3006</v>
      </c>
      <c r="AZ22114" s="40">
        <v>1</v>
      </c>
      <c r="BA22114" s="40">
        <v>1</v>
      </c>
      <c r="BB22114" s="40">
        <v>1154</v>
      </c>
      <c r="BC22114" s="40">
        <v>1078</v>
      </c>
      <c r="BD22114" s="40">
        <v>0</v>
      </c>
      <c r="BE22114" s="40">
        <v>4084</v>
      </c>
      <c r="BF22114" s="40">
        <v>1</v>
      </c>
      <c r="BH22114" s="2">
        <v>43107.541666666664</v>
      </c>
      <c r="BI22114" s="2">
        <v>43107.541666666664</v>
      </c>
      <c r="BJ22114" s="2">
        <v>43107.541666666664</v>
      </c>
      <c r="BL22114">
        <v>0</v>
      </c>
      <c r="BM22114">
        <v>0</v>
      </c>
      <c r="BN22114">
        <v>0</v>
      </c>
      <c r="BO22114">
        <v>0</v>
      </c>
      <c r="BP22114">
        <v>5</v>
      </c>
      <c r="BQ22114" s="40">
        <v>5</v>
      </c>
      <c r="BR22114" s="40">
        <v>5</v>
      </c>
      <c r="BS22114" s="40">
        <v>5</v>
      </c>
      <c r="BT22114" s="40">
        <v>0</v>
      </c>
      <c r="BU22114">
        <v>0</v>
      </c>
      <c r="BV22114" s="8" t="s">
        <v>1302</v>
      </c>
      <c r="BW22114" s="8" t="s">
        <v>1303</v>
      </c>
      <c r="BX22114" s="8" t="s">
        <v>1304</v>
      </c>
      <c r="BY22114" s="8" t="s">
        <v>383</v>
      </c>
    </row>
    <row r="22115" spans="1:77">
      <c r="A22115" t="s">
        <v>117</v>
      </c>
      <c r="B22115" s="2">
        <v>43107.583333333336</v>
      </c>
      <c r="C22115" s="1">
        <v>43107</v>
      </c>
      <c r="D22115">
        <v>9</v>
      </c>
      <c r="E22115">
        <v>1</v>
      </c>
      <c r="F22115" s="2">
        <v>43107.375</v>
      </c>
      <c r="G22115" s="8" t="s">
        <v>378</v>
      </c>
      <c r="H22115" s="13" t="s">
        <v>379</v>
      </c>
      <c r="I22115" s="40">
        <v>80</v>
      </c>
      <c r="J22115" s="40">
        <v>100</v>
      </c>
      <c r="K22115" s="40">
        <v>2021</v>
      </c>
      <c r="L22115" s="40">
        <v>1873</v>
      </c>
      <c r="M22115" s="101">
        <v>0</v>
      </c>
      <c r="W22115" s="40">
        <v>100</v>
      </c>
      <c r="X22115" s="40">
        <v>2021</v>
      </c>
      <c r="Y22115" s="40">
        <v>1873</v>
      </c>
      <c r="Z22115" s="40">
        <v>48</v>
      </c>
      <c r="AA22115" s="40">
        <v>0</v>
      </c>
      <c r="AW22115" s="40">
        <v>1873</v>
      </c>
      <c r="AX22115" s="40">
        <v>-1076</v>
      </c>
      <c r="AY22115" s="40">
        <v>2949</v>
      </c>
      <c r="AZ22115" s="40">
        <v>1</v>
      </c>
      <c r="BA22115" s="40">
        <v>1</v>
      </c>
      <c r="BB22115" s="40">
        <v>1076</v>
      </c>
      <c r="BC22115" s="40">
        <v>1015</v>
      </c>
      <c r="BD22115" s="40">
        <v>0</v>
      </c>
      <c r="BE22115" s="40">
        <v>3964</v>
      </c>
      <c r="BF22115" s="40">
        <v>1</v>
      </c>
      <c r="BH22115" s="2">
        <v>43107.583333333336</v>
      </c>
      <c r="BI22115" s="2">
        <v>43107.583333333336</v>
      </c>
      <c r="BJ22115" s="2">
        <v>43107.583333333336</v>
      </c>
      <c r="BL22115">
        <v>0</v>
      </c>
      <c r="BM22115">
        <v>0</v>
      </c>
      <c r="BN22115">
        <v>0</v>
      </c>
      <c r="BO22115">
        <v>0</v>
      </c>
      <c r="BP22115">
        <v>5</v>
      </c>
      <c r="BQ22115" s="40">
        <v>5</v>
      </c>
      <c r="BR22115" s="40">
        <v>5</v>
      </c>
      <c r="BS22115" s="40">
        <v>5</v>
      </c>
      <c r="BT22115" s="40">
        <v>0</v>
      </c>
      <c r="BU22115">
        <v>0</v>
      </c>
      <c r="BV22115" s="8" t="s">
        <v>1302</v>
      </c>
      <c r="BW22115" s="8" t="s">
        <v>1303</v>
      </c>
      <c r="BX22115" s="8" t="s">
        <v>1304</v>
      </c>
      <c r="BY22115" s="8" t="s">
        <v>383</v>
      </c>
    </row>
    <row r="22116" spans="1:77">
      <c r="A22116" t="s">
        <v>117</v>
      </c>
      <c r="B22116" s="2">
        <v>43107.625</v>
      </c>
      <c r="C22116" s="1">
        <v>43107</v>
      </c>
      <c r="D22116">
        <v>10</v>
      </c>
      <c r="E22116">
        <v>1</v>
      </c>
      <c r="F22116" s="2">
        <v>43107.416666666664</v>
      </c>
      <c r="G22116" s="8" t="s">
        <v>378</v>
      </c>
      <c r="H22116" s="13" t="s">
        <v>379</v>
      </c>
      <c r="I22116" s="40">
        <v>80</v>
      </c>
      <c r="J22116" s="40">
        <v>92</v>
      </c>
      <c r="K22116" s="40">
        <v>1984</v>
      </c>
      <c r="L22116" s="40">
        <v>1843</v>
      </c>
      <c r="M22116" s="101">
        <v>0</v>
      </c>
      <c r="W22116" s="40">
        <v>92</v>
      </c>
      <c r="X22116" s="40">
        <v>1984</v>
      </c>
      <c r="Y22116" s="40">
        <v>1843</v>
      </c>
      <c r="Z22116" s="40">
        <v>49</v>
      </c>
      <c r="AA22116" s="40">
        <v>0</v>
      </c>
      <c r="AW22116" s="40">
        <v>1843</v>
      </c>
      <c r="AX22116" s="40">
        <v>-901</v>
      </c>
      <c r="AY22116" s="40">
        <v>2744</v>
      </c>
      <c r="AZ22116" s="40">
        <v>1</v>
      </c>
      <c r="BA22116" s="40">
        <v>1</v>
      </c>
      <c r="BB22116" s="40">
        <v>901</v>
      </c>
      <c r="BC22116" s="40">
        <v>1254</v>
      </c>
      <c r="BD22116" s="40">
        <v>0</v>
      </c>
      <c r="BE22116" s="40">
        <v>3998</v>
      </c>
      <c r="BF22116" s="40">
        <v>1</v>
      </c>
      <c r="BH22116" s="2">
        <v>43107.625</v>
      </c>
      <c r="BI22116" s="2">
        <v>43107.625</v>
      </c>
      <c r="BJ22116" s="2">
        <v>43107.625</v>
      </c>
      <c r="BL22116">
        <v>0</v>
      </c>
      <c r="BM22116">
        <v>0</v>
      </c>
      <c r="BN22116">
        <v>0</v>
      </c>
      <c r="BO22116">
        <v>0</v>
      </c>
      <c r="BP22116">
        <v>5</v>
      </c>
      <c r="BQ22116" s="40">
        <v>5</v>
      </c>
      <c r="BR22116" s="40">
        <v>5</v>
      </c>
      <c r="BS22116" s="40">
        <v>5</v>
      </c>
      <c r="BT22116" s="40">
        <v>0</v>
      </c>
      <c r="BU22116">
        <v>0</v>
      </c>
      <c r="BV22116" s="8" t="s">
        <v>1302</v>
      </c>
      <c r="BW22116" s="8" t="s">
        <v>1303</v>
      </c>
      <c r="BX22116" s="8" t="s">
        <v>1304</v>
      </c>
      <c r="BY22116" s="8" t="s">
        <v>383</v>
      </c>
    </row>
    <row r="22117" spans="1:77">
      <c r="A22117" t="s">
        <v>117</v>
      </c>
      <c r="B22117" s="2">
        <v>43107.666666666664</v>
      </c>
      <c r="C22117" s="1">
        <v>43107</v>
      </c>
      <c r="D22117">
        <v>11</v>
      </c>
      <c r="E22117">
        <v>1</v>
      </c>
      <c r="F22117" s="2">
        <v>43107.458333333336</v>
      </c>
      <c r="G22117" s="8" t="s">
        <v>378</v>
      </c>
      <c r="H22117" s="13" t="s">
        <v>379</v>
      </c>
      <c r="I22117" s="40">
        <v>80</v>
      </c>
      <c r="J22117" s="40">
        <v>92</v>
      </c>
      <c r="K22117" s="40">
        <v>2016</v>
      </c>
      <c r="L22117" s="40">
        <v>1875</v>
      </c>
      <c r="M22117" s="101">
        <v>0</v>
      </c>
      <c r="W22117" s="40">
        <v>92</v>
      </c>
      <c r="X22117" s="40">
        <v>2016</v>
      </c>
      <c r="Y22117" s="40">
        <v>1875</v>
      </c>
      <c r="Z22117" s="40">
        <v>49</v>
      </c>
      <c r="AA22117" s="40">
        <v>0</v>
      </c>
      <c r="AW22117" s="40">
        <v>1875</v>
      </c>
      <c r="AX22117" s="40">
        <v>-855</v>
      </c>
      <c r="AY22117" s="40">
        <v>2730</v>
      </c>
      <c r="AZ22117" s="40">
        <v>1</v>
      </c>
      <c r="BA22117" s="40">
        <v>1</v>
      </c>
      <c r="BB22117" s="40">
        <v>855</v>
      </c>
      <c r="BC22117" s="40">
        <v>1457</v>
      </c>
      <c r="BD22117" s="40">
        <v>0</v>
      </c>
      <c r="BE22117" s="40">
        <v>4187</v>
      </c>
      <c r="BF22117" s="40">
        <v>1</v>
      </c>
      <c r="BH22117" s="2">
        <v>43107.666666666664</v>
      </c>
      <c r="BI22117" s="2">
        <v>43107.666666666664</v>
      </c>
      <c r="BJ22117" s="2">
        <v>43107.666666666664</v>
      </c>
      <c r="BL22117">
        <v>0</v>
      </c>
      <c r="BM22117">
        <v>0</v>
      </c>
      <c r="BN22117">
        <v>0</v>
      </c>
      <c r="BO22117">
        <v>0</v>
      </c>
      <c r="BP22117">
        <v>5</v>
      </c>
      <c r="BQ22117" s="40">
        <v>5</v>
      </c>
      <c r="BR22117" s="40">
        <v>5</v>
      </c>
      <c r="BS22117" s="40">
        <v>5</v>
      </c>
      <c r="BT22117" s="40">
        <v>0</v>
      </c>
      <c r="BU22117">
        <v>0</v>
      </c>
      <c r="BV22117" s="8" t="s">
        <v>1302</v>
      </c>
      <c r="BW22117" s="8" t="s">
        <v>1303</v>
      </c>
      <c r="BX22117" s="8" t="s">
        <v>1304</v>
      </c>
      <c r="BY22117" s="8" t="s">
        <v>383</v>
      </c>
    </row>
    <row r="22118" spans="1:77">
      <c r="A22118" t="s">
        <v>117</v>
      </c>
      <c r="B22118" s="2">
        <v>43107.708333333336</v>
      </c>
      <c r="C22118" s="1">
        <v>43107</v>
      </c>
      <c r="D22118">
        <v>12</v>
      </c>
      <c r="E22118">
        <v>1</v>
      </c>
      <c r="F22118" s="2">
        <v>43107.5</v>
      </c>
      <c r="G22118" s="8" t="s">
        <v>378</v>
      </c>
      <c r="H22118" s="13" t="s">
        <v>379</v>
      </c>
      <c r="I22118" s="40">
        <v>80</v>
      </c>
      <c r="J22118" s="40">
        <v>85</v>
      </c>
      <c r="K22118" s="40">
        <v>2010</v>
      </c>
      <c r="L22118" s="40">
        <v>1876</v>
      </c>
      <c r="M22118" s="101">
        <v>0</v>
      </c>
      <c r="W22118" s="40">
        <v>85</v>
      </c>
      <c r="X22118" s="40">
        <v>2010</v>
      </c>
      <c r="Y22118" s="40">
        <v>1876</v>
      </c>
      <c r="Z22118" s="40">
        <v>49</v>
      </c>
      <c r="AA22118" s="40">
        <v>0</v>
      </c>
      <c r="AW22118" s="40">
        <v>1876</v>
      </c>
      <c r="AX22118" s="40">
        <v>-769</v>
      </c>
      <c r="AY22118" s="40">
        <v>2645</v>
      </c>
      <c r="AZ22118" s="40">
        <v>1</v>
      </c>
      <c r="BA22118" s="40">
        <v>1</v>
      </c>
      <c r="BB22118" s="40">
        <v>769</v>
      </c>
      <c r="BC22118" s="40">
        <v>1279</v>
      </c>
      <c r="BD22118" s="40">
        <v>0</v>
      </c>
      <c r="BE22118" s="40">
        <v>3924</v>
      </c>
      <c r="BF22118" s="40">
        <v>1</v>
      </c>
      <c r="BH22118" s="2">
        <v>43107.708333333336</v>
      </c>
      <c r="BI22118" s="2">
        <v>43107.708333333336</v>
      </c>
      <c r="BJ22118" s="2">
        <v>43107.708333333336</v>
      </c>
      <c r="BL22118">
        <v>0</v>
      </c>
      <c r="BM22118">
        <v>0</v>
      </c>
      <c r="BN22118">
        <v>0</v>
      </c>
      <c r="BO22118">
        <v>0</v>
      </c>
      <c r="BP22118">
        <v>5</v>
      </c>
      <c r="BQ22118" s="40">
        <v>5</v>
      </c>
      <c r="BR22118" s="40">
        <v>5</v>
      </c>
      <c r="BS22118" s="40">
        <v>5</v>
      </c>
      <c r="BT22118" s="40">
        <v>0</v>
      </c>
      <c r="BU22118">
        <v>0</v>
      </c>
      <c r="BV22118" s="8" t="s">
        <v>1302</v>
      </c>
      <c r="BW22118" s="8" t="s">
        <v>1303</v>
      </c>
      <c r="BX22118" s="8" t="s">
        <v>1304</v>
      </c>
      <c r="BY22118" s="8" t="s">
        <v>383</v>
      </c>
    </row>
    <row r="22119" spans="1:77">
      <c r="A22119" t="s">
        <v>117</v>
      </c>
      <c r="B22119" s="2">
        <v>43107.75</v>
      </c>
      <c r="C22119" s="1">
        <v>43107</v>
      </c>
      <c r="D22119">
        <v>13</v>
      </c>
      <c r="E22119">
        <v>1</v>
      </c>
      <c r="F22119" s="2">
        <v>43107.541666666664</v>
      </c>
      <c r="G22119" s="8" t="s">
        <v>378</v>
      </c>
      <c r="H22119" s="13" t="s">
        <v>379</v>
      </c>
      <c r="I22119" s="40">
        <v>80</v>
      </c>
      <c r="J22119" s="40">
        <v>74</v>
      </c>
      <c r="K22119" s="40">
        <v>2004</v>
      </c>
      <c r="L22119" s="40">
        <v>1882</v>
      </c>
      <c r="M22119" s="101">
        <v>0</v>
      </c>
      <c r="W22119" s="40">
        <v>74</v>
      </c>
      <c r="X22119" s="40">
        <v>2004</v>
      </c>
      <c r="Y22119" s="40">
        <v>1882</v>
      </c>
      <c r="Z22119" s="40">
        <v>48</v>
      </c>
      <c r="AA22119" s="40">
        <v>0</v>
      </c>
      <c r="AW22119" s="40">
        <v>1882</v>
      </c>
      <c r="AX22119" s="40">
        <v>-466</v>
      </c>
      <c r="AY22119" s="40">
        <v>2348</v>
      </c>
      <c r="AZ22119" s="40">
        <v>1</v>
      </c>
      <c r="BA22119" s="40">
        <v>1</v>
      </c>
      <c r="BB22119" s="40">
        <v>466</v>
      </c>
      <c r="BC22119" s="40">
        <v>1198</v>
      </c>
      <c r="BD22119" s="40">
        <v>0</v>
      </c>
      <c r="BE22119" s="40">
        <v>3546</v>
      </c>
      <c r="BF22119" s="40">
        <v>1</v>
      </c>
      <c r="BH22119" s="2">
        <v>43107.75</v>
      </c>
      <c r="BI22119" s="2">
        <v>43107.75</v>
      </c>
      <c r="BJ22119" s="2">
        <v>43107.75</v>
      </c>
      <c r="BL22119">
        <v>0</v>
      </c>
      <c r="BM22119">
        <v>0</v>
      </c>
      <c r="BN22119">
        <v>0</v>
      </c>
      <c r="BO22119">
        <v>0</v>
      </c>
      <c r="BP22119">
        <v>5</v>
      </c>
      <c r="BQ22119" s="40">
        <v>5</v>
      </c>
      <c r="BR22119" s="40">
        <v>5</v>
      </c>
      <c r="BS22119" s="40">
        <v>5</v>
      </c>
      <c r="BT22119" s="40">
        <v>0</v>
      </c>
      <c r="BU22119">
        <v>0</v>
      </c>
      <c r="BV22119" s="8" t="s">
        <v>1302</v>
      </c>
      <c r="BW22119" s="8" t="s">
        <v>1303</v>
      </c>
      <c r="BX22119" s="8" t="s">
        <v>1304</v>
      </c>
      <c r="BY22119" s="8" t="s">
        <v>383</v>
      </c>
    </row>
    <row r="22120" spans="1:77">
      <c r="A22120" t="s">
        <v>117</v>
      </c>
      <c r="B22120" s="2">
        <v>43107.791666666664</v>
      </c>
      <c r="C22120" s="1">
        <v>43107</v>
      </c>
      <c r="D22120">
        <v>14</v>
      </c>
      <c r="E22120">
        <v>1</v>
      </c>
      <c r="F22120" s="2">
        <v>43107.583333333336</v>
      </c>
      <c r="G22120" s="8" t="s">
        <v>378</v>
      </c>
      <c r="H22120" s="13" t="s">
        <v>379</v>
      </c>
      <c r="I22120" s="40">
        <v>80</v>
      </c>
      <c r="J22120" s="40">
        <v>73</v>
      </c>
      <c r="K22120" s="40">
        <v>1943</v>
      </c>
      <c r="L22120" s="40">
        <v>1823</v>
      </c>
      <c r="M22120" s="101">
        <v>0</v>
      </c>
      <c r="W22120" s="40">
        <v>73</v>
      </c>
      <c r="X22120" s="40">
        <v>1943</v>
      </c>
      <c r="Y22120" s="40">
        <v>1823</v>
      </c>
      <c r="Z22120" s="40">
        <v>47</v>
      </c>
      <c r="AA22120" s="40">
        <v>0</v>
      </c>
      <c r="AW22120" s="40">
        <v>1823</v>
      </c>
      <c r="AX22120" s="40">
        <v>-443</v>
      </c>
      <c r="AY22120" s="40">
        <v>2266</v>
      </c>
      <c r="AZ22120" s="40">
        <v>1</v>
      </c>
      <c r="BA22120" s="40">
        <v>1</v>
      </c>
      <c r="BB22120" s="40">
        <v>443</v>
      </c>
      <c r="BC22120" s="40">
        <v>1023</v>
      </c>
      <c r="BD22120" s="40">
        <v>0</v>
      </c>
      <c r="BE22120" s="40">
        <v>3289</v>
      </c>
      <c r="BF22120" s="40">
        <v>1</v>
      </c>
      <c r="BH22120" s="2">
        <v>43107.791666666664</v>
      </c>
      <c r="BI22120" s="2">
        <v>43107.791666666664</v>
      </c>
      <c r="BJ22120" s="2">
        <v>43107.791666666664</v>
      </c>
      <c r="BL22120">
        <v>0</v>
      </c>
      <c r="BM22120">
        <v>0</v>
      </c>
      <c r="BN22120">
        <v>0</v>
      </c>
      <c r="BO22120">
        <v>0</v>
      </c>
      <c r="BP22120">
        <v>5</v>
      </c>
      <c r="BQ22120" s="40">
        <v>5</v>
      </c>
      <c r="BR22120" s="40">
        <v>5</v>
      </c>
      <c r="BS22120" s="40">
        <v>5</v>
      </c>
      <c r="BT22120" s="40">
        <v>0</v>
      </c>
      <c r="BU22120">
        <v>0</v>
      </c>
      <c r="BV22120" s="8" t="s">
        <v>1302</v>
      </c>
      <c r="BW22120" s="8" t="s">
        <v>1303</v>
      </c>
      <c r="BX22120" s="8" t="s">
        <v>1304</v>
      </c>
      <c r="BY22120" s="8" t="s">
        <v>383</v>
      </c>
    </row>
    <row r="22121" spans="1:77">
      <c r="A22121" t="s">
        <v>117</v>
      </c>
      <c r="B22121" s="2">
        <v>43107.833333333336</v>
      </c>
      <c r="C22121" s="1">
        <v>43107</v>
      </c>
      <c r="D22121">
        <v>15</v>
      </c>
      <c r="E22121">
        <v>1</v>
      </c>
      <c r="F22121" s="2">
        <v>43107.625</v>
      </c>
      <c r="G22121" s="8" t="s">
        <v>378</v>
      </c>
      <c r="H22121" s="13" t="s">
        <v>379</v>
      </c>
      <c r="I22121" s="40">
        <v>80</v>
      </c>
      <c r="J22121" s="40">
        <v>75</v>
      </c>
      <c r="K22121" s="40">
        <v>1963</v>
      </c>
      <c r="L22121" s="40">
        <v>1841</v>
      </c>
      <c r="M22121" s="101">
        <v>0</v>
      </c>
      <c r="W22121" s="40">
        <v>75</v>
      </c>
      <c r="X22121" s="40">
        <v>1963</v>
      </c>
      <c r="Y22121" s="40">
        <v>1841</v>
      </c>
      <c r="Z22121" s="40">
        <v>47</v>
      </c>
      <c r="AA22121" s="40">
        <v>0</v>
      </c>
      <c r="AW22121" s="40">
        <v>1841</v>
      </c>
      <c r="AX22121" s="40">
        <v>-461</v>
      </c>
      <c r="AY22121" s="40">
        <v>2302</v>
      </c>
      <c r="AZ22121" s="40">
        <v>1</v>
      </c>
      <c r="BA22121" s="40">
        <v>1</v>
      </c>
      <c r="BB22121" s="40">
        <v>461</v>
      </c>
      <c r="BC22121" s="40">
        <v>977</v>
      </c>
      <c r="BD22121" s="40">
        <v>0</v>
      </c>
      <c r="BE22121" s="40">
        <v>3279</v>
      </c>
      <c r="BF22121" s="40">
        <v>1</v>
      </c>
      <c r="BH22121" s="2">
        <v>43107.833333333336</v>
      </c>
      <c r="BI22121" s="2">
        <v>43107.833333333336</v>
      </c>
      <c r="BJ22121" s="2">
        <v>43107.833333333336</v>
      </c>
      <c r="BL22121">
        <v>0</v>
      </c>
      <c r="BM22121">
        <v>0</v>
      </c>
      <c r="BN22121">
        <v>0</v>
      </c>
      <c r="BO22121">
        <v>0</v>
      </c>
      <c r="BP22121">
        <v>5</v>
      </c>
      <c r="BQ22121" s="40">
        <v>5</v>
      </c>
      <c r="BR22121" s="40">
        <v>5</v>
      </c>
      <c r="BS22121" s="40">
        <v>5</v>
      </c>
      <c r="BT22121" s="40">
        <v>0</v>
      </c>
      <c r="BU22121">
        <v>0</v>
      </c>
      <c r="BV22121" s="8" t="s">
        <v>1302</v>
      </c>
      <c r="BW22121" s="8" t="s">
        <v>1303</v>
      </c>
      <c r="BX22121" s="8" t="s">
        <v>1304</v>
      </c>
      <c r="BY22121" s="8" t="s">
        <v>383</v>
      </c>
    </row>
    <row r="22122" spans="1:77">
      <c r="A22122" t="s">
        <v>117</v>
      </c>
      <c r="B22122" s="2">
        <v>43107.875</v>
      </c>
      <c r="C22122" s="1">
        <v>43107</v>
      </c>
      <c r="D22122">
        <v>16</v>
      </c>
      <c r="E22122">
        <v>1</v>
      </c>
      <c r="F22122" s="2">
        <v>43107.666666666664</v>
      </c>
      <c r="G22122" s="8" t="s">
        <v>378</v>
      </c>
      <c r="H22122" s="13" t="s">
        <v>379</v>
      </c>
      <c r="I22122" s="40">
        <v>80</v>
      </c>
      <c r="J22122" s="40">
        <v>76</v>
      </c>
      <c r="K22122" s="40">
        <v>1862</v>
      </c>
      <c r="L22122" s="40">
        <v>1740</v>
      </c>
      <c r="M22122" s="101">
        <v>0</v>
      </c>
      <c r="W22122" s="40">
        <v>76</v>
      </c>
      <c r="X22122" s="40">
        <v>1862</v>
      </c>
      <c r="Y22122" s="40">
        <v>1740</v>
      </c>
      <c r="Z22122" s="40">
        <v>46</v>
      </c>
      <c r="AA22122" s="40">
        <v>0</v>
      </c>
      <c r="AW22122" s="40">
        <v>1740</v>
      </c>
      <c r="AX22122" s="40">
        <v>-512</v>
      </c>
      <c r="AY22122" s="40">
        <v>2252</v>
      </c>
      <c r="AZ22122" s="40">
        <v>1</v>
      </c>
      <c r="BA22122" s="40">
        <v>1</v>
      </c>
      <c r="BB22122" s="40">
        <v>512</v>
      </c>
      <c r="BC22122" s="40">
        <v>890</v>
      </c>
      <c r="BD22122" s="40">
        <v>0</v>
      </c>
      <c r="BE22122" s="40">
        <v>3142</v>
      </c>
      <c r="BF22122" s="40">
        <v>1</v>
      </c>
      <c r="BH22122" s="2">
        <v>43107.875</v>
      </c>
      <c r="BI22122" s="2">
        <v>43107.875</v>
      </c>
      <c r="BJ22122" s="2">
        <v>43107.875</v>
      </c>
      <c r="BL22122">
        <v>0</v>
      </c>
      <c r="BM22122">
        <v>0</v>
      </c>
      <c r="BN22122">
        <v>0</v>
      </c>
      <c r="BO22122">
        <v>0</v>
      </c>
      <c r="BP22122">
        <v>5</v>
      </c>
      <c r="BQ22122" s="40">
        <v>5</v>
      </c>
      <c r="BR22122" s="40">
        <v>5</v>
      </c>
      <c r="BS22122" s="40">
        <v>5</v>
      </c>
      <c r="BT22122" s="40">
        <v>0</v>
      </c>
      <c r="BU22122">
        <v>0</v>
      </c>
      <c r="BV22122" s="8" t="s">
        <v>1302</v>
      </c>
      <c r="BW22122" s="8" t="s">
        <v>1303</v>
      </c>
      <c r="BX22122" s="8" t="s">
        <v>1304</v>
      </c>
      <c r="BY22122" s="8" t="s">
        <v>383</v>
      </c>
    </row>
    <row r="22123" spans="1:77">
      <c r="A22123" t="s">
        <v>117</v>
      </c>
      <c r="B22123" s="2">
        <v>43107.916666666664</v>
      </c>
      <c r="C22123" s="1">
        <v>43107</v>
      </c>
      <c r="D22123">
        <v>17</v>
      </c>
      <c r="E22123">
        <v>1</v>
      </c>
      <c r="F22123" s="2">
        <v>43107.708333333336</v>
      </c>
      <c r="G22123" s="8" t="s">
        <v>378</v>
      </c>
      <c r="H22123" s="13" t="s">
        <v>379</v>
      </c>
      <c r="I22123" s="40">
        <v>80</v>
      </c>
      <c r="J22123" s="40">
        <v>82</v>
      </c>
      <c r="K22123" s="40">
        <v>1878</v>
      </c>
      <c r="L22123" s="40">
        <v>1749</v>
      </c>
      <c r="M22123" s="101">
        <v>0</v>
      </c>
      <c r="W22123" s="40">
        <v>82</v>
      </c>
      <c r="X22123" s="40">
        <v>1878</v>
      </c>
      <c r="Y22123" s="40">
        <v>1749</v>
      </c>
      <c r="Z22123" s="40">
        <v>47</v>
      </c>
      <c r="AA22123" s="40">
        <v>0</v>
      </c>
      <c r="AW22123" s="40">
        <v>1749</v>
      </c>
      <c r="AX22123" s="40">
        <v>-546</v>
      </c>
      <c r="AY22123" s="40">
        <v>2295</v>
      </c>
      <c r="AZ22123" s="40">
        <v>1</v>
      </c>
      <c r="BA22123" s="40">
        <v>1</v>
      </c>
      <c r="BB22123" s="40">
        <v>546</v>
      </c>
      <c r="BC22123" s="40">
        <v>589</v>
      </c>
      <c r="BD22123" s="40">
        <v>0</v>
      </c>
      <c r="BE22123" s="40">
        <v>2884</v>
      </c>
      <c r="BF22123" s="40">
        <v>1</v>
      </c>
      <c r="BH22123" s="2">
        <v>43107.916666666664</v>
      </c>
      <c r="BI22123" s="2">
        <v>43107.916666666664</v>
      </c>
      <c r="BJ22123" s="2">
        <v>43107.916666666664</v>
      </c>
      <c r="BL22123">
        <v>0</v>
      </c>
      <c r="BM22123">
        <v>0</v>
      </c>
      <c r="BN22123">
        <v>0</v>
      </c>
      <c r="BO22123">
        <v>0</v>
      </c>
      <c r="BP22123">
        <v>5</v>
      </c>
      <c r="BQ22123" s="40">
        <v>5</v>
      </c>
      <c r="BR22123" s="40">
        <v>5</v>
      </c>
      <c r="BS22123" s="40">
        <v>5</v>
      </c>
      <c r="BT22123" s="40">
        <v>0</v>
      </c>
      <c r="BU22123">
        <v>0</v>
      </c>
      <c r="BV22123" s="8" t="s">
        <v>1302</v>
      </c>
      <c r="BW22123" s="8" t="s">
        <v>1303</v>
      </c>
      <c r="BX22123" s="8" t="s">
        <v>1304</v>
      </c>
      <c r="BY22123" s="8" t="s">
        <v>383</v>
      </c>
    </row>
    <row r="22124" spans="1:77">
      <c r="A22124" t="s">
        <v>117</v>
      </c>
      <c r="B22124" s="2">
        <v>43107.958333333336</v>
      </c>
      <c r="C22124" s="1">
        <v>43107</v>
      </c>
      <c r="D22124">
        <v>18</v>
      </c>
      <c r="E22124">
        <v>1</v>
      </c>
      <c r="F22124" s="2">
        <v>43107.75</v>
      </c>
      <c r="G22124" s="8" t="s">
        <v>378</v>
      </c>
      <c r="H22124" s="13" t="s">
        <v>379</v>
      </c>
      <c r="I22124" s="40">
        <v>80</v>
      </c>
      <c r="J22124" s="40">
        <v>79</v>
      </c>
      <c r="K22124" s="40">
        <v>1968</v>
      </c>
      <c r="L22124" s="40">
        <v>1839</v>
      </c>
      <c r="M22124" s="101">
        <v>0</v>
      </c>
      <c r="W22124" s="40">
        <v>79</v>
      </c>
      <c r="X22124" s="40">
        <v>1968</v>
      </c>
      <c r="Y22124" s="40">
        <v>1839</v>
      </c>
      <c r="Z22124" s="40">
        <v>50</v>
      </c>
      <c r="AA22124" s="40">
        <v>0</v>
      </c>
      <c r="AW22124" s="40">
        <v>1839</v>
      </c>
      <c r="AX22124" s="40">
        <v>-521</v>
      </c>
      <c r="AY22124" s="40">
        <v>2360</v>
      </c>
      <c r="AZ22124" s="40">
        <v>1</v>
      </c>
      <c r="BA22124" s="40">
        <v>1</v>
      </c>
      <c r="BB22124" s="40">
        <v>521</v>
      </c>
      <c r="BC22124" s="40">
        <v>562</v>
      </c>
      <c r="BD22124" s="40">
        <v>0</v>
      </c>
      <c r="BE22124" s="40">
        <v>2922</v>
      </c>
      <c r="BF22124" s="40">
        <v>1</v>
      </c>
      <c r="BH22124" s="2">
        <v>43107.958333333336</v>
      </c>
      <c r="BI22124" s="2">
        <v>43107.958333333336</v>
      </c>
      <c r="BJ22124" s="2">
        <v>43107.958333333336</v>
      </c>
      <c r="BL22124">
        <v>0</v>
      </c>
      <c r="BM22124">
        <v>0</v>
      </c>
      <c r="BN22124">
        <v>0</v>
      </c>
      <c r="BO22124">
        <v>0</v>
      </c>
      <c r="BP22124">
        <v>5</v>
      </c>
      <c r="BQ22124" s="40">
        <v>5</v>
      </c>
      <c r="BR22124" s="40">
        <v>5</v>
      </c>
      <c r="BS22124" s="40">
        <v>5</v>
      </c>
      <c r="BT22124" s="40">
        <v>0</v>
      </c>
      <c r="BU22124">
        <v>0</v>
      </c>
      <c r="BV22124" s="8" t="s">
        <v>1302</v>
      </c>
      <c r="BW22124" s="8" t="s">
        <v>1303</v>
      </c>
      <c r="BX22124" s="8" t="s">
        <v>1304</v>
      </c>
      <c r="BY22124" s="8" t="s">
        <v>383</v>
      </c>
    </row>
    <row r="22125" spans="1:77">
      <c r="A22125" t="s">
        <v>117</v>
      </c>
      <c r="B22125" s="2">
        <v>43108</v>
      </c>
      <c r="C22125" s="1">
        <v>43107</v>
      </c>
      <c r="D22125">
        <v>19</v>
      </c>
      <c r="E22125">
        <v>1</v>
      </c>
      <c r="F22125" s="2">
        <v>43107.791666666664</v>
      </c>
      <c r="G22125" s="8" t="s">
        <v>378</v>
      </c>
      <c r="H22125" s="13" t="s">
        <v>379</v>
      </c>
      <c r="I22125" s="40">
        <v>80</v>
      </c>
      <c r="J22125" s="40">
        <v>84</v>
      </c>
      <c r="K22125" s="40">
        <v>1993</v>
      </c>
      <c r="L22125" s="40">
        <v>1859</v>
      </c>
      <c r="M22125" s="101">
        <v>0</v>
      </c>
      <c r="W22125" s="40">
        <v>84</v>
      </c>
      <c r="X22125" s="40">
        <v>1993</v>
      </c>
      <c r="Y22125" s="40">
        <v>1859</v>
      </c>
      <c r="Z22125" s="40">
        <v>50</v>
      </c>
      <c r="AA22125" s="40">
        <v>0</v>
      </c>
      <c r="AW22125" s="40">
        <v>1859</v>
      </c>
      <c r="AX22125" s="40">
        <v>-548</v>
      </c>
      <c r="AY22125" s="40">
        <v>2407</v>
      </c>
      <c r="AZ22125" s="40">
        <v>1</v>
      </c>
      <c r="BA22125" s="40">
        <v>1</v>
      </c>
      <c r="BB22125" s="40">
        <v>548</v>
      </c>
      <c r="BC22125" s="40">
        <v>583</v>
      </c>
      <c r="BD22125" s="40">
        <v>0</v>
      </c>
      <c r="BE22125" s="40">
        <v>2990</v>
      </c>
      <c r="BF22125" s="40">
        <v>1</v>
      </c>
      <c r="BH22125" s="2">
        <v>43108</v>
      </c>
      <c r="BI22125" s="2">
        <v>43108</v>
      </c>
      <c r="BJ22125" s="2">
        <v>43108</v>
      </c>
      <c r="BL22125">
        <v>0</v>
      </c>
      <c r="BM22125">
        <v>0</v>
      </c>
      <c r="BN22125">
        <v>0</v>
      </c>
      <c r="BO22125">
        <v>0</v>
      </c>
      <c r="BP22125">
        <v>5</v>
      </c>
      <c r="BQ22125" s="40">
        <v>5</v>
      </c>
      <c r="BR22125" s="40">
        <v>5</v>
      </c>
      <c r="BS22125" s="40">
        <v>5</v>
      </c>
      <c r="BT22125" s="40">
        <v>0</v>
      </c>
      <c r="BU22125">
        <v>0</v>
      </c>
      <c r="BV22125" s="8" t="s">
        <v>1302</v>
      </c>
      <c r="BW22125" s="8" t="s">
        <v>1303</v>
      </c>
      <c r="BX22125" s="8" t="s">
        <v>1304</v>
      </c>
      <c r="BY22125" s="8" t="s">
        <v>383</v>
      </c>
    </row>
    <row r="22126" spans="1:77">
      <c r="A22126" t="s">
        <v>117</v>
      </c>
      <c r="B22126" s="2">
        <v>43108.041666666664</v>
      </c>
      <c r="C22126" s="1">
        <v>43107</v>
      </c>
      <c r="D22126">
        <v>20</v>
      </c>
      <c r="E22126">
        <v>1</v>
      </c>
      <c r="F22126" s="2">
        <v>43107.833333333336</v>
      </c>
      <c r="G22126" s="8" t="s">
        <v>378</v>
      </c>
      <c r="H22126" s="13" t="s">
        <v>379</v>
      </c>
      <c r="I22126" s="40">
        <v>80</v>
      </c>
      <c r="J22126" s="40">
        <v>81</v>
      </c>
      <c r="K22126" s="40">
        <v>1988</v>
      </c>
      <c r="L22126" s="40">
        <v>1857</v>
      </c>
      <c r="M22126" s="101">
        <v>0</v>
      </c>
      <c r="W22126" s="40">
        <v>81</v>
      </c>
      <c r="X22126" s="40">
        <v>1988</v>
      </c>
      <c r="Y22126" s="40">
        <v>1857</v>
      </c>
      <c r="Z22126" s="40">
        <v>50</v>
      </c>
      <c r="AA22126" s="40">
        <v>0</v>
      </c>
      <c r="AW22126" s="40">
        <v>1857</v>
      </c>
      <c r="AX22126" s="40">
        <v>-563</v>
      </c>
      <c r="AY22126" s="40">
        <v>2420</v>
      </c>
      <c r="AZ22126" s="40">
        <v>1</v>
      </c>
      <c r="BA22126" s="40">
        <v>1</v>
      </c>
      <c r="BB22126" s="40">
        <v>563</v>
      </c>
      <c r="BC22126" s="40">
        <v>632</v>
      </c>
      <c r="BD22126" s="40">
        <v>0</v>
      </c>
      <c r="BE22126" s="40">
        <v>3052</v>
      </c>
      <c r="BF22126" s="40">
        <v>1</v>
      </c>
      <c r="BH22126" s="2">
        <v>43108.041666666664</v>
      </c>
      <c r="BI22126" s="2">
        <v>43108.041666666664</v>
      </c>
      <c r="BJ22126" s="2">
        <v>43108.041666666664</v>
      </c>
      <c r="BL22126">
        <v>0</v>
      </c>
      <c r="BM22126">
        <v>0</v>
      </c>
      <c r="BN22126">
        <v>0</v>
      </c>
      <c r="BO22126">
        <v>0</v>
      </c>
      <c r="BP22126">
        <v>5</v>
      </c>
      <c r="BQ22126" s="40">
        <v>5</v>
      </c>
      <c r="BR22126" s="40">
        <v>5</v>
      </c>
      <c r="BS22126" s="40">
        <v>5</v>
      </c>
      <c r="BT22126" s="40">
        <v>0</v>
      </c>
      <c r="BU22126">
        <v>0</v>
      </c>
      <c r="BV22126" s="8" t="s">
        <v>1302</v>
      </c>
      <c r="BW22126" s="8" t="s">
        <v>1303</v>
      </c>
      <c r="BX22126" s="8" t="s">
        <v>1304</v>
      </c>
      <c r="BY22126" s="8" t="s">
        <v>383</v>
      </c>
    </row>
    <row r="22127" spans="1:77">
      <c r="A22127" t="s">
        <v>117</v>
      </c>
      <c r="B22127" s="2">
        <v>43108.083333333336</v>
      </c>
      <c r="C22127" s="1">
        <v>43107</v>
      </c>
      <c r="D22127">
        <v>21</v>
      </c>
      <c r="E22127">
        <v>1</v>
      </c>
      <c r="F22127" s="2">
        <v>43107.875</v>
      </c>
      <c r="G22127" s="8" t="s">
        <v>378</v>
      </c>
      <c r="H22127" s="13" t="s">
        <v>379</v>
      </c>
      <c r="I22127" s="40">
        <v>80</v>
      </c>
      <c r="J22127" s="40">
        <v>80</v>
      </c>
      <c r="K22127" s="40">
        <v>2003</v>
      </c>
      <c r="L22127" s="40">
        <v>1872</v>
      </c>
      <c r="M22127" s="101">
        <v>0</v>
      </c>
      <c r="W22127" s="40">
        <v>80</v>
      </c>
      <c r="X22127" s="40">
        <v>2003</v>
      </c>
      <c r="Y22127" s="40">
        <v>1872</v>
      </c>
      <c r="Z22127" s="40">
        <v>51</v>
      </c>
      <c r="AA22127" s="40">
        <v>0</v>
      </c>
      <c r="AW22127" s="40">
        <v>1872</v>
      </c>
      <c r="AX22127" s="40">
        <v>-615</v>
      </c>
      <c r="AY22127" s="40">
        <v>2487</v>
      </c>
      <c r="AZ22127" s="40">
        <v>1</v>
      </c>
      <c r="BA22127" s="40">
        <v>1</v>
      </c>
      <c r="BB22127" s="40">
        <v>615</v>
      </c>
      <c r="BC22127" s="40">
        <v>654</v>
      </c>
      <c r="BD22127" s="40">
        <v>0</v>
      </c>
      <c r="BE22127" s="40">
        <v>3141</v>
      </c>
      <c r="BF22127" s="40">
        <v>1</v>
      </c>
      <c r="BH22127" s="2">
        <v>43108.083333333336</v>
      </c>
      <c r="BI22127" s="2">
        <v>43108.083333333336</v>
      </c>
      <c r="BJ22127" s="2">
        <v>43108.083333333336</v>
      </c>
      <c r="BL22127">
        <v>0</v>
      </c>
      <c r="BM22127">
        <v>0</v>
      </c>
      <c r="BN22127">
        <v>0</v>
      </c>
      <c r="BO22127">
        <v>0</v>
      </c>
      <c r="BP22127">
        <v>5</v>
      </c>
      <c r="BQ22127" s="40">
        <v>5</v>
      </c>
      <c r="BR22127" s="40">
        <v>5</v>
      </c>
      <c r="BS22127" s="40">
        <v>5</v>
      </c>
      <c r="BT22127" s="40">
        <v>0</v>
      </c>
      <c r="BU22127">
        <v>0</v>
      </c>
      <c r="BV22127" s="8" t="s">
        <v>1302</v>
      </c>
      <c r="BW22127" s="8" t="s">
        <v>1303</v>
      </c>
      <c r="BX22127" s="8" t="s">
        <v>1304</v>
      </c>
      <c r="BY22127" s="8" t="s">
        <v>383</v>
      </c>
    </row>
    <row r="22128" spans="1:77">
      <c r="A22128" t="s">
        <v>117</v>
      </c>
      <c r="B22128" s="2">
        <v>43108.125</v>
      </c>
      <c r="C22128" s="1">
        <v>43107</v>
      </c>
      <c r="D22128">
        <v>22</v>
      </c>
      <c r="E22128">
        <v>1</v>
      </c>
      <c r="F22128" s="2">
        <v>43107.916666666664</v>
      </c>
      <c r="G22128" s="8" t="s">
        <v>378</v>
      </c>
      <c r="H22128" s="13" t="s">
        <v>379</v>
      </c>
      <c r="I22128" s="40">
        <v>80</v>
      </c>
      <c r="J22128" s="40">
        <v>79</v>
      </c>
      <c r="K22128" s="40">
        <v>1983</v>
      </c>
      <c r="L22128" s="40">
        <v>1855</v>
      </c>
      <c r="M22128" s="101">
        <v>0</v>
      </c>
      <c r="W22128" s="40">
        <v>79</v>
      </c>
      <c r="X22128" s="40">
        <v>1983</v>
      </c>
      <c r="Y22128" s="40">
        <v>1855</v>
      </c>
      <c r="Z22128" s="40">
        <v>49</v>
      </c>
      <c r="AA22128" s="40">
        <v>0</v>
      </c>
      <c r="AW22128" s="40">
        <v>1855</v>
      </c>
      <c r="AX22128" s="40">
        <v>-553</v>
      </c>
      <c r="AY22128" s="40">
        <v>2408</v>
      </c>
      <c r="AZ22128" s="40">
        <v>1</v>
      </c>
      <c r="BA22128" s="40">
        <v>1</v>
      </c>
      <c r="BB22128" s="40">
        <v>553</v>
      </c>
      <c r="BC22128" s="40">
        <v>635</v>
      </c>
      <c r="BD22128" s="40">
        <v>0</v>
      </c>
      <c r="BE22128" s="40">
        <v>3043</v>
      </c>
      <c r="BF22128" s="40">
        <v>1</v>
      </c>
      <c r="BH22128" s="2">
        <v>43108.125</v>
      </c>
      <c r="BI22128" s="2">
        <v>43108.125</v>
      </c>
      <c r="BJ22128" s="2">
        <v>43108.125</v>
      </c>
      <c r="BL22128">
        <v>0</v>
      </c>
      <c r="BM22128">
        <v>0</v>
      </c>
      <c r="BN22128">
        <v>0</v>
      </c>
      <c r="BO22128">
        <v>0</v>
      </c>
      <c r="BP22128">
        <v>5</v>
      </c>
      <c r="BQ22128" s="40">
        <v>5</v>
      </c>
      <c r="BR22128" s="40">
        <v>5</v>
      </c>
      <c r="BS22128" s="40">
        <v>5</v>
      </c>
      <c r="BT22128" s="40">
        <v>0</v>
      </c>
      <c r="BU22128">
        <v>0</v>
      </c>
      <c r="BV22128" s="8" t="s">
        <v>1302</v>
      </c>
      <c r="BW22128" s="8" t="s">
        <v>1303</v>
      </c>
      <c r="BX22128" s="8" t="s">
        <v>1304</v>
      </c>
      <c r="BY22128" s="8" t="s">
        <v>383</v>
      </c>
    </row>
    <row r="22129" spans="1:77">
      <c r="A22129" t="s">
        <v>117</v>
      </c>
      <c r="B22129" s="2">
        <v>43108.166666666664</v>
      </c>
      <c r="C22129" s="1">
        <v>43107</v>
      </c>
      <c r="D22129">
        <v>23</v>
      </c>
      <c r="E22129">
        <v>1</v>
      </c>
      <c r="F22129" s="2">
        <v>43107.958333333336</v>
      </c>
      <c r="G22129" s="8" t="s">
        <v>378</v>
      </c>
      <c r="H22129" s="13" t="s">
        <v>379</v>
      </c>
      <c r="I22129" s="40">
        <v>80</v>
      </c>
      <c r="J22129" s="40">
        <v>79</v>
      </c>
      <c r="K22129" s="40">
        <v>1978</v>
      </c>
      <c r="L22129" s="40">
        <v>1850</v>
      </c>
      <c r="M22129" s="101">
        <v>0</v>
      </c>
      <c r="W22129" s="40">
        <v>79</v>
      </c>
      <c r="X22129" s="40">
        <v>1978</v>
      </c>
      <c r="Y22129" s="40">
        <v>1850</v>
      </c>
      <c r="Z22129" s="40">
        <v>49</v>
      </c>
      <c r="AA22129" s="40">
        <v>0</v>
      </c>
      <c r="AW22129" s="40">
        <v>1850</v>
      </c>
      <c r="AX22129" s="40">
        <v>-544</v>
      </c>
      <c r="AY22129" s="40">
        <v>2394</v>
      </c>
      <c r="AZ22129" s="40">
        <v>1</v>
      </c>
      <c r="BA22129" s="40">
        <v>1</v>
      </c>
      <c r="BB22129" s="40">
        <v>544</v>
      </c>
      <c r="BC22129" s="40">
        <v>664</v>
      </c>
      <c r="BD22129" s="40">
        <v>0</v>
      </c>
      <c r="BE22129" s="40">
        <v>3058</v>
      </c>
      <c r="BF22129" s="40">
        <v>1</v>
      </c>
      <c r="BH22129" s="2">
        <v>43108.166666666664</v>
      </c>
      <c r="BI22129" s="2">
        <v>43108.166666666664</v>
      </c>
      <c r="BJ22129" s="2">
        <v>43108.166666666664</v>
      </c>
      <c r="BL22129">
        <v>0</v>
      </c>
      <c r="BM22129">
        <v>0</v>
      </c>
      <c r="BN22129">
        <v>0</v>
      </c>
      <c r="BO22129">
        <v>0</v>
      </c>
      <c r="BP22129">
        <v>5</v>
      </c>
      <c r="BQ22129" s="40">
        <v>5</v>
      </c>
      <c r="BR22129" s="40">
        <v>5</v>
      </c>
      <c r="BS22129" s="40">
        <v>5</v>
      </c>
      <c r="BT22129" s="40">
        <v>0</v>
      </c>
      <c r="BU22129">
        <v>0</v>
      </c>
      <c r="BV22129" s="8" t="s">
        <v>1302</v>
      </c>
      <c r="BW22129" s="8" t="s">
        <v>1303</v>
      </c>
      <c r="BX22129" s="8" t="s">
        <v>1304</v>
      </c>
      <c r="BY22129" s="8" t="s">
        <v>383</v>
      </c>
    </row>
    <row r="22130" spans="1:77">
      <c r="A22130" t="s">
        <v>117</v>
      </c>
      <c r="B22130" s="2">
        <v>43108.208333333336</v>
      </c>
      <c r="C22130" s="1">
        <v>43107</v>
      </c>
      <c r="D22130">
        <v>24</v>
      </c>
      <c r="E22130">
        <v>1</v>
      </c>
      <c r="F22130" s="2">
        <v>43108</v>
      </c>
      <c r="G22130" s="8" t="s">
        <v>378</v>
      </c>
      <c r="H22130" s="13" t="s">
        <v>379</v>
      </c>
      <c r="I22130" s="40">
        <v>80</v>
      </c>
      <c r="J22130" s="40">
        <v>69</v>
      </c>
      <c r="K22130" s="40">
        <v>1700</v>
      </c>
      <c r="L22130" s="40">
        <v>1587</v>
      </c>
      <c r="M22130" s="101">
        <v>0</v>
      </c>
      <c r="W22130" s="40">
        <v>69</v>
      </c>
      <c r="X22130" s="40">
        <v>1700</v>
      </c>
      <c r="Y22130" s="40">
        <v>1587</v>
      </c>
      <c r="Z22130" s="40">
        <v>44</v>
      </c>
      <c r="AA22130" s="40">
        <v>0</v>
      </c>
      <c r="AW22130" s="40">
        <v>1587</v>
      </c>
      <c r="AX22130" s="40">
        <v>-474</v>
      </c>
      <c r="AY22130" s="40">
        <v>2061</v>
      </c>
      <c r="AZ22130" s="40">
        <v>1</v>
      </c>
      <c r="BA22130" s="40">
        <v>1</v>
      </c>
      <c r="BB22130" s="40">
        <v>474</v>
      </c>
      <c r="BC22130" s="40">
        <v>683</v>
      </c>
      <c r="BD22130" s="40">
        <v>0</v>
      </c>
      <c r="BE22130" s="40">
        <v>2744</v>
      </c>
      <c r="BF22130" s="40">
        <v>1</v>
      </c>
      <c r="BH22130" s="2">
        <v>43108.208333333336</v>
      </c>
      <c r="BI22130" s="2">
        <v>43108.208333333336</v>
      </c>
      <c r="BJ22130" s="2">
        <v>43108.208333333336</v>
      </c>
      <c r="BL22130">
        <v>0</v>
      </c>
      <c r="BM22130">
        <v>0</v>
      </c>
      <c r="BN22130">
        <v>0</v>
      </c>
      <c r="BO22130">
        <v>0</v>
      </c>
      <c r="BP22130">
        <v>5</v>
      </c>
      <c r="BQ22130" s="40">
        <v>5</v>
      </c>
      <c r="BR22130" s="40">
        <v>5</v>
      </c>
      <c r="BS22130" s="40">
        <v>5</v>
      </c>
      <c r="BT22130" s="40">
        <v>0</v>
      </c>
      <c r="BU22130">
        <v>0</v>
      </c>
      <c r="BV22130" s="8" t="s">
        <v>1302</v>
      </c>
      <c r="BW22130" s="8" t="s">
        <v>1303</v>
      </c>
      <c r="BX22130" s="8" t="s">
        <v>1304</v>
      </c>
      <c r="BY22130" s="8" t="s">
        <v>383</v>
      </c>
    </row>
    <row r="22131" spans="1:77">
      <c r="A22131" t="s">
        <v>117</v>
      </c>
      <c r="B22131" s="2">
        <v>43108.25</v>
      </c>
      <c r="C22131" s="1">
        <v>43108</v>
      </c>
      <c r="D22131">
        <v>1</v>
      </c>
      <c r="E22131">
        <v>1</v>
      </c>
      <c r="F22131" s="2">
        <v>43108.041666666664</v>
      </c>
      <c r="G22131" s="8" t="s">
        <v>378</v>
      </c>
      <c r="H22131" s="13" t="s">
        <v>379</v>
      </c>
      <c r="I22131" s="40">
        <v>80</v>
      </c>
      <c r="J22131" s="40">
        <v>83</v>
      </c>
      <c r="K22131" s="40">
        <v>1480</v>
      </c>
      <c r="L22131" s="40">
        <v>1354</v>
      </c>
      <c r="M22131" s="101">
        <v>0</v>
      </c>
      <c r="W22131" s="40">
        <v>83</v>
      </c>
      <c r="X22131" s="40">
        <v>1480</v>
      </c>
      <c r="Y22131" s="40">
        <v>1354</v>
      </c>
      <c r="Z22131" s="40">
        <v>43</v>
      </c>
      <c r="AA22131" s="40">
        <v>0</v>
      </c>
      <c r="AW22131" s="40">
        <v>1354</v>
      </c>
      <c r="AX22131" s="40">
        <v>-530</v>
      </c>
      <c r="AY22131" s="40">
        <v>1884</v>
      </c>
      <c r="AZ22131" s="40">
        <v>1</v>
      </c>
      <c r="BA22131" s="40">
        <v>1</v>
      </c>
      <c r="BB22131" s="40">
        <v>530</v>
      </c>
      <c r="BC22131" s="40">
        <v>738</v>
      </c>
      <c r="BD22131" s="40">
        <v>0</v>
      </c>
      <c r="BE22131" s="40">
        <v>2622</v>
      </c>
      <c r="BF22131" s="40">
        <v>1</v>
      </c>
      <c r="BH22131" s="2">
        <v>43108.25</v>
      </c>
      <c r="BI22131" s="2">
        <v>43108.25</v>
      </c>
      <c r="BJ22131" s="2">
        <v>43108.25</v>
      </c>
      <c r="BL22131">
        <v>0</v>
      </c>
      <c r="BM22131">
        <v>0</v>
      </c>
      <c r="BN22131">
        <v>0</v>
      </c>
      <c r="BO22131">
        <v>0</v>
      </c>
      <c r="BP22131">
        <v>5</v>
      </c>
      <c r="BQ22131" s="40">
        <v>5</v>
      </c>
      <c r="BR22131" s="40">
        <v>5</v>
      </c>
      <c r="BS22131" s="40">
        <v>5</v>
      </c>
      <c r="BT22131" s="40">
        <v>0</v>
      </c>
      <c r="BU22131">
        <v>0</v>
      </c>
      <c r="BV22131" s="8" t="s">
        <v>1303</v>
      </c>
      <c r="BW22131" s="8" t="s">
        <v>1304</v>
      </c>
      <c r="BX22131" s="8" t="s">
        <v>1305</v>
      </c>
      <c r="BY22131" s="8" t="s">
        <v>383</v>
      </c>
    </row>
    <row r="22132" spans="1:77">
      <c r="A22132" t="s">
        <v>117</v>
      </c>
      <c r="B22132" s="2">
        <v>43108.291666666664</v>
      </c>
      <c r="C22132" s="1">
        <v>43108</v>
      </c>
      <c r="D22132">
        <v>2</v>
      </c>
      <c r="E22132">
        <v>1</v>
      </c>
      <c r="F22132" s="2">
        <v>43108.083333333336</v>
      </c>
      <c r="G22132" s="8" t="s">
        <v>378</v>
      </c>
      <c r="H22132" s="13" t="s">
        <v>379</v>
      </c>
      <c r="I22132" s="40">
        <v>80</v>
      </c>
      <c r="J22132" s="40">
        <v>83</v>
      </c>
      <c r="K22132" s="40">
        <v>1459</v>
      </c>
      <c r="L22132" s="40">
        <v>1335</v>
      </c>
      <c r="M22132" s="101">
        <v>0</v>
      </c>
      <c r="W22132" s="40">
        <v>83</v>
      </c>
      <c r="X22132" s="40">
        <v>1459</v>
      </c>
      <c r="Y22132" s="40">
        <v>1335</v>
      </c>
      <c r="Z22132" s="40">
        <v>41</v>
      </c>
      <c r="AA22132" s="40">
        <v>0</v>
      </c>
      <c r="AW22132" s="40">
        <v>1335</v>
      </c>
      <c r="AX22132" s="40">
        <v>-570</v>
      </c>
      <c r="AY22132" s="40">
        <v>1905</v>
      </c>
      <c r="AZ22132" s="40">
        <v>1</v>
      </c>
      <c r="BA22132" s="40">
        <v>1</v>
      </c>
      <c r="BB22132" s="40">
        <v>570</v>
      </c>
      <c r="BC22132" s="40">
        <v>677</v>
      </c>
      <c r="BD22132" s="40">
        <v>0</v>
      </c>
      <c r="BE22132" s="40">
        <v>2582</v>
      </c>
      <c r="BF22132" s="40">
        <v>1</v>
      </c>
      <c r="BH22132" s="2">
        <v>43108.291666666664</v>
      </c>
      <c r="BI22132" s="2">
        <v>43108.291666666664</v>
      </c>
      <c r="BJ22132" s="2">
        <v>43108.291666666664</v>
      </c>
      <c r="BL22132">
        <v>0</v>
      </c>
      <c r="BM22132">
        <v>0</v>
      </c>
      <c r="BN22132">
        <v>0</v>
      </c>
      <c r="BO22132">
        <v>0</v>
      </c>
      <c r="BP22132">
        <v>5</v>
      </c>
      <c r="BQ22132" s="40">
        <v>5</v>
      </c>
      <c r="BR22132" s="40">
        <v>5</v>
      </c>
      <c r="BS22132" s="40">
        <v>5</v>
      </c>
      <c r="BT22132" s="40">
        <v>0</v>
      </c>
      <c r="BU22132">
        <v>0</v>
      </c>
      <c r="BV22132" s="8" t="s">
        <v>1303</v>
      </c>
      <c r="BW22132" s="8" t="s">
        <v>1304</v>
      </c>
      <c r="BX22132" s="8" t="s">
        <v>1305</v>
      </c>
      <c r="BY22132" s="8" t="s">
        <v>383</v>
      </c>
    </row>
    <row r="22133" spans="1:77">
      <c r="A22133" t="s">
        <v>117</v>
      </c>
      <c r="B22133" s="2">
        <v>43108.333333333336</v>
      </c>
      <c r="C22133" s="1">
        <v>43108</v>
      </c>
      <c r="D22133">
        <v>3</v>
      </c>
      <c r="E22133">
        <v>1</v>
      </c>
      <c r="F22133" s="2">
        <v>43108.125</v>
      </c>
      <c r="G22133" s="8" t="s">
        <v>378</v>
      </c>
      <c r="H22133" s="13" t="s">
        <v>379</v>
      </c>
      <c r="I22133" s="40">
        <v>80</v>
      </c>
      <c r="J22133" s="40">
        <v>78</v>
      </c>
      <c r="K22133" s="40">
        <v>1403</v>
      </c>
      <c r="L22133" s="40">
        <v>1286</v>
      </c>
      <c r="M22133" s="101">
        <v>0</v>
      </c>
      <c r="W22133" s="40">
        <v>78</v>
      </c>
      <c r="X22133" s="40">
        <v>1403</v>
      </c>
      <c r="Y22133" s="40">
        <v>1286</v>
      </c>
      <c r="Z22133" s="40">
        <v>39</v>
      </c>
      <c r="AA22133" s="40">
        <v>0</v>
      </c>
      <c r="AW22133" s="40">
        <v>1286</v>
      </c>
      <c r="AX22133" s="40">
        <v>-502</v>
      </c>
      <c r="AY22133" s="40">
        <v>1788</v>
      </c>
      <c r="AZ22133" s="40">
        <v>1</v>
      </c>
      <c r="BA22133" s="40">
        <v>1</v>
      </c>
      <c r="BB22133" s="40">
        <v>502</v>
      </c>
      <c r="BC22133" s="40">
        <v>664</v>
      </c>
      <c r="BD22133" s="40">
        <v>0</v>
      </c>
      <c r="BE22133" s="40">
        <v>2452</v>
      </c>
      <c r="BF22133" s="40">
        <v>1</v>
      </c>
      <c r="BH22133" s="2">
        <v>43108.333333333336</v>
      </c>
      <c r="BI22133" s="2">
        <v>43108.333333333336</v>
      </c>
      <c r="BJ22133" s="2">
        <v>43108.333333333336</v>
      </c>
      <c r="BL22133">
        <v>0</v>
      </c>
      <c r="BM22133">
        <v>0</v>
      </c>
      <c r="BN22133">
        <v>0</v>
      </c>
      <c r="BO22133">
        <v>0</v>
      </c>
      <c r="BP22133">
        <v>5</v>
      </c>
      <c r="BQ22133" s="40">
        <v>5</v>
      </c>
      <c r="BR22133" s="40">
        <v>5</v>
      </c>
      <c r="BS22133" s="40">
        <v>5</v>
      </c>
      <c r="BT22133" s="40">
        <v>0</v>
      </c>
      <c r="BU22133">
        <v>0</v>
      </c>
      <c r="BV22133" s="8" t="s">
        <v>1303</v>
      </c>
      <c r="BW22133" s="8" t="s">
        <v>1304</v>
      </c>
      <c r="BX22133" s="8" t="s">
        <v>1305</v>
      </c>
      <c r="BY22133" s="8" t="s">
        <v>383</v>
      </c>
    </row>
    <row r="22134" spans="1:77">
      <c r="A22134" t="s">
        <v>117</v>
      </c>
      <c r="B22134" s="2">
        <v>43108.375</v>
      </c>
      <c r="C22134" s="1">
        <v>43108</v>
      </c>
      <c r="D22134">
        <v>4</v>
      </c>
      <c r="E22134">
        <v>1</v>
      </c>
      <c r="F22134" s="2">
        <v>43108.166666666664</v>
      </c>
      <c r="G22134" s="8" t="s">
        <v>378</v>
      </c>
      <c r="H22134" s="13" t="s">
        <v>379</v>
      </c>
      <c r="I22134" s="40">
        <v>80</v>
      </c>
      <c r="J22134" s="40">
        <v>82</v>
      </c>
      <c r="K22134" s="40">
        <v>1391</v>
      </c>
      <c r="L22134" s="40">
        <v>1270</v>
      </c>
      <c r="M22134" s="101">
        <v>0</v>
      </c>
      <c r="W22134" s="40">
        <v>82</v>
      </c>
      <c r="X22134" s="40">
        <v>1391</v>
      </c>
      <c r="Y22134" s="40">
        <v>1270</v>
      </c>
      <c r="Z22134" s="40">
        <v>39</v>
      </c>
      <c r="AA22134" s="40">
        <v>0</v>
      </c>
      <c r="AW22134" s="40">
        <v>1270</v>
      </c>
      <c r="AX22134" s="40">
        <v>-474</v>
      </c>
      <c r="AY22134" s="40">
        <v>1744</v>
      </c>
      <c r="AZ22134" s="40">
        <v>1</v>
      </c>
      <c r="BA22134" s="40">
        <v>1</v>
      </c>
      <c r="BB22134" s="40">
        <v>474</v>
      </c>
      <c r="BC22134" s="40">
        <v>498</v>
      </c>
      <c r="BD22134" s="40">
        <v>0</v>
      </c>
      <c r="BE22134" s="40">
        <v>2242</v>
      </c>
      <c r="BF22134" s="40">
        <v>1</v>
      </c>
      <c r="BH22134" s="2">
        <v>43108.375</v>
      </c>
      <c r="BI22134" s="2">
        <v>43108.375</v>
      </c>
      <c r="BJ22134" s="2">
        <v>43108.375</v>
      </c>
      <c r="BL22134">
        <v>0</v>
      </c>
      <c r="BM22134">
        <v>0</v>
      </c>
      <c r="BN22134">
        <v>0</v>
      </c>
      <c r="BO22134">
        <v>0</v>
      </c>
      <c r="BP22134">
        <v>5</v>
      </c>
      <c r="BQ22134" s="40">
        <v>5</v>
      </c>
      <c r="BR22134" s="40">
        <v>5</v>
      </c>
      <c r="BS22134" s="40">
        <v>5</v>
      </c>
      <c r="BT22134" s="40">
        <v>0</v>
      </c>
      <c r="BU22134">
        <v>0</v>
      </c>
      <c r="BV22134" s="8" t="s">
        <v>1303</v>
      </c>
      <c r="BW22134" s="8" t="s">
        <v>1304</v>
      </c>
      <c r="BX22134" s="8" t="s">
        <v>1305</v>
      </c>
      <c r="BY22134" s="8" t="s">
        <v>383</v>
      </c>
    </row>
    <row r="22135" spans="1:77">
      <c r="A22135" t="s">
        <v>117</v>
      </c>
      <c r="B22135" s="2">
        <v>43108.416666666664</v>
      </c>
      <c r="C22135" s="1">
        <v>43108</v>
      </c>
      <c r="D22135">
        <v>5</v>
      </c>
      <c r="E22135">
        <v>1</v>
      </c>
      <c r="F22135" s="2">
        <v>43108.208333333336</v>
      </c>
      <c r="G22135" s="8" t="s">
        <v>378</v>
      </c>
      <c r="H22135" s="13" t="s">
        <v>379</v>
      </c>
      <c r="I22135" s="40">
        <v>80</v>
      </c>
      <c r="J22135" s="40">
        <v>81</v>
      </c>
      <c r="K22135" s="40">
        <v>1260</v>
      </c>
      <c r="L22135" s="40">
        <v>1142</v>
      </c>
      <c r="M22135" s="101">
        <v>0</v>
      </c>
      <c r="W22135" s="40">
        <v>81</v>
      </c>
      <c r="X22135" s="40">
        <v>1260</v>
      </c>
      <c r="Y22135" s="40">
        <v>1142</v>
      </c>
      <c r="Z22135" s="40">
        <v>37</v>
      </c>
      <c r="AA22135" s="40">
        <v>0</v>
      </c>
      <c r="AW22135" s="40">
        <v>1142</v>
      </c>
      <c r="AX22135" s="40">
        <v>-572</v>
      </c>
      <c r="AY22135" s="40">
        <v>1714</v>
      </c>
      <c r="AZ22135" s="40">
        <v>1</v>
      </c>
      <c r="BA22135" s="40">
        <v>1</v>
      </c>
      <c r="BB22135" s="40">
        <v>572</v>
      </c>
      <c r="BC22135" s="40">
        <v>537</v>
      </c>
      <c r="BD22135" s="40">
        <v>0</v>
      </c>
      <c r="BE22135" s="40">
        <v>2251</v>
      </c>
      <c r="BF22135" s="40">
        <v>1</v>
      </c>
      <c r="BH22135" s="2">
        <v>43108.416666666664</v>
      </c>
      <c r="BI22135" s="2">
        <v>43108.416666666664</v>
      </c>
      <c r="BJ22135" s="2">
        <v>43108.416666666664</v>
      </c>
      <c r="BL22135">
        <v>0</v>
      </c>
      <c r="BM22135">
        <v>0</v>
      </c>
      <c r="BN22135">
        <v>0</v>
      </c>
      <c r="BO22135">
        <v>0</v>
      </c>
      <c r="BP22135">
        <v>5</v>
      </c>
      <c r="BQ22135" s="40">
        <v>5</v>
      </c>
      <c r="BR22135" s="40">
        <v>5</v>
      </c>
      <c r="BS22135" s="40">
        <v>5</v>
      </c>
      <c r="BT22135" s="40">
        <v>0</v>
      </c>
      <c r="BU22135">
        <v>0</v>
      </c>
      <c r="BV22135" s="8" t="s">
        <v>1303</v>
      </c>
      <c r="BW22135" s="8" t="s">
        <v>1304</v>
      </c>
      <c r="BX22135" s="8" t="s">
        <v>1305</v>
      </c>
      <c r="BY22135" s="8" t="s">
        <v>383</v>
      </c>
    </row>
    <row r="22136" spans="1:77">
      <c r="A22136" t="s">
        <v>117</v>
      </c>
      <c r="B22136" s="2">
        <v>43108.458333333336</v>
      </c>
      <c r="C22136" s="1">
        <v>43108</v>
      </c>
      <c r="D22136">
        <v>6</v>
      </c>
      <c r="E22136">
        <v>1</v>
      </c>
      <c r="F22136" s="2">
        <v>43108.25</v>
      </c>
      <c r="G22136" s="8" t="s">
        <v>378</v>
      </c>
      <c r="H22136" s="13" t="s">
        <v>379</v>
      </c>
      <c r="I22136" s="40">
        <v>80</v>
      </c>
      <c r="J22136" s="40">
        <v>82</v>
      </c>
      <c r="K22136" s="40">
        <v>1603</v>
      </c>
      <c r="L22136" s="40">
        <v>1479</v>
      </c>
      <c r="M22136" s="101">
        <v>0</v>
      </c>
      <c r="W22136" s="40">
        <v>82</v>
      </c>
      <c r="X22136" s="40">
        <v>1603</v>
      </c>
      <c r="Y22136" s="40">
        <v>1479</v>
      </c>
      <c r="Z22136" s="40">
        <v>42</v>
      </c>
      <c r="AA22136" s="40">
        <v>0</v>
      </c>
      <c r="AW22136" s="40">
        <v>1479</v>
      </c>
      <c r="AX22136" s="40">
        <v>-489</v>
      </c>
      <c r="AY22136" s="40">
        <v>1968</v>
      </c>
      <c r="AZ22136" s="40">
        <v>1</v>
      </c>
      <c r="BA22136" s="40">
        <v>1</v>
      </c>
      <c r="BB22136" s="40">
        <v>489</v>
      </c>
      <c r="BC22136" s="40">
        <v>579</v>
      </c>
      <c r="BD22136" s="40">
        <v>0</v>
      </c>
      <c r="BE22136" s="40">
        <v>2547</v>
      </c>
      <c r="BF22136" s="40">
        <v>1</v>
      </c>
      <c r="BH22136" s="2">
        <v>43108.458333333336</v>
      </c>
      <c r="BI22136" s="2">
        <v>43108.458333333336</v>
      </c>
      <c r="BJ22136" s="2">
        <v>43108.458333333336</v>
      </c>
      <c r="BL22136">
        <v>0</v>
      </c>
      <c r="BM22136">
        <v>0</v>
      </c>
      <c r="BN22136">
        <v>0</v>
      </c>
      <c r="BO22136">
        <v>0</v>
      </c>
      <c r="BP22136">
        <v>5</v>
      </c>
      <c r="BQ22136" s="40">
        <v>5</v>
      </c>
      <c r="BR22136" s="40">
        <v>5</v>
      </c>
      <c r="BS22136" s="40">
        <v>5</v>
      </c>
      <c r="BT22136" s="40">
        <v>0</v>
      </c>
      <c r="BU22136">
        <v>0</v>
      </c>
      <c r="BV22136" s="8" t="s">
        <v>1303</v>
      </c>
      <c r="BW22136" s="8" t="s">
        <v>1304</v>
      </c>
      <c r="BX22136" s="8" t="s">
        <v>1305</v>
      </c>
      <c r="BY22136" s="8" t="s">
        <v>383</v>
      </c>
    </row>
    <row r="22137" spans="1:77">
      <c r="A22137" t="s">
        <v>117</v>
      </c>
      <c r="B22137" s="2">
        <v>43108.5</v>
      </c>
      <c r="C22137" s="1">
        <v>43108</v>
      </c>
      <c r="D22137">
        <v>7</v>
      </c>
      <c r="E22137">
        <v>1</v>
      </c>
      <c r="F22137" s="2">
        <v>43108.291666666664</v>
      </c>
      <c r="G22137" s="8" t="s">
        <v>378</v>
      </c>
      <c r="H22137" s="13" t="s">
        <v>379</v>
      </c>
      <c r="I22137" s="40">
        <v>80</v>
      </c>
      <c r="J22137" s="40">
        <v>87</v>
      </c>
      <c r="K22137" s="40">
        <v>1891</v>
      </c>
      <c r="L22137" s="40">
        <v>1759</v>
      </c>
      <c r="M22137" s="101">
        <v>0</v>
      </c>
      <c r="W22137" s="40">
        <v>87</v>
      </c>
      <c r="X22137" s="40">
        <v>1891</v>
      </c>
      <c r="Y22137" s="40">
        <v>1759</v>
      </c>
      <c r="Z22137" s="40">
        <v>45</v>
      </c>
      <c r="AA22137" s="40">
        <v>0</v>
      </c>
      <c r="AW22137" s="40">
        <v>1759</v>
      </c>
      <c r="AX22137" s="40">
        <v>-403</v>
      </c>
      <c r="AY22137" s="40">
        <v>2162</v>
      </c>
      <c r="AZ22137" s="40">
        <v>1</v>
      </c>
      <c r="BA22137" s="40">
        <v>1</v>
      </c>
      <c r="BB22137" s="40">
        <v>403</v>
      </c>
      <c r="BC22137" s="40">
        <v>512</v>
      </c>
      <c r="BD22137" s="40">
        <v>0</v>
      </c>
      <c r="BE22137" s="40">
        <v>2674</v>
      </c>
      <c r="BF22137" s="40">
        <v>1</v>
      </c>
      <c r="BH22137" s="2">
        <v>43108.5</v>
      </c>
      <c r="BI22137" s="2">
        <v>43108.5</v>
      </c>
      <c r="BJ22137" s="2">
        <v>43108.5</v>
      </c>
      <c r="BL22137">
        <v>0</v>
      </c>
      <c r="BM22137">
        <v>0</v>
      </c>
      <c r="BN22137">
        <v>0</v>
      </c>
      <c r="BO22137">
        <v>0</v>
      </c>
      <c r="BP22137">
        <v>5</v>
      </c>
      <c r="BQ22137" s="40">
        <v>5</v>
      </c>
      <c r="BR22137" s="40">
        <v>5</v>
      </c>
      <c r="BS22137" s="40">
        <v>5</v>
      </c>
      <c r="BT22137" s="40">
        <v>0</v>
      </c>
      <c r="BU22137">
        <v>0</v>
      </c>
      <c r="BV22137" s="8" t="s">
        <v>1303</v>
      </c>
      <c r="BW22137" s="8" t="s">
        <v>1304</v>
      </c>
      <c r="BX22137" s="8" t="s">
        <v>1305</v>
      </c>
      <c r="BY22137" s="8" t="s">
        <v>383</v>
      </c>
    </row>
    <row r="22138" spans="1:77">
      <c r="A22138" t="s">
        <v>117</v>
      </c>
      <c r="B22138" s="2">
        <v>43108.541666666664</v>
      </c>
      <c r="C22138" s="1">
        <v>43108</v>
      </c>
      <c r="D22138">
        <v>8</v>
      </c>
      <c r="E22138">
        <v>1</v>
      </c>
      <c r="F22138" s="2">
        <v>43108.333333333336</v>
      </c>
      <c r="G22138" s="8" t="s">
        <v>378</v>
      </c>
      <c r="H22138" s="13" t="s">
        <v>379</v>
      </c>
      <c r="I22138" s="40">
        <v>80</v>
      </c>
      <c r="J22138" s="40">
        <v>95</v>
      </c>
      <c r="K22138" s="40">
        <v>2004</v>
      </c>
      <c r="L22138" s="40">
        <v>1860</v>
      </c>
      <c r="M22138" s="101">
        <v>0</v>
      </c>
      <c r="W22138" s="40">
        <v>95</v>
      </c>
      <c r="X22138" s="40">
        <v>2004</v>
      </c>
      <c r="Y22138" s="40">
        <v>1860</v>
      </c>
      <c r="Z22138" s="40">
        <v>49</v>
      </c>
      <c r="AA22138" s="40">
        <v>0</v>
      </c>
      <c r="AW22138" s="40">
        <v>1860</v>
      </c>
      <c r="AX22138" s="40">
        <v>-432</v>
      </c>
      <c r="AY22138" s="40">
        <v>2292</v>
      </c>
      <c r="AZ22138" s="40">
        <v>1</v>
      </c>
      <c r="BA22138" s="40">
        <v>1</v>
      </c>
      <c r="BB22138" s="40">
        <v>432</v>
      </c>
      <c r="BC22138" s="40">
        <v>487</v>
      </c>
      <c r="BD22138" s="40">
        <v>0</v>
      </c>
      <c r="BE22138" s="40">
        <v>2779</v>
      </c>
      <c r="BF22138" s="40">
        <v>1</v>
      </c>
      <c r="BH22138" s="2">
        <v>43108.541666666664</v>
      </c>
      <c r="BI22138" s="2">
        <v>43108.541666666664</v>
      </c>
      <c r="BJ22138" s="2">
        <v>43108.541666666664</v>
      </c>
      <c r="BL22138">
        <v>0</v>
      </c>
      <c r="BM22138">
        <v>0</v>
      </c>
      <c r="BN22138">
        <v>0</v>
      </c>
      <c r="BO22138">
        <v>0</v>
      </c>
      <c r="BP22138">
        <v>5</v>
      </c>
      <c r="BQ22138" s="40">
        <v>5</v>
      </c>
      <c r="BR22138" s="40">
        <v>5</v>
      </c>
      <c r="BS22138" s="40">
        <v>5</v>
      </c>
      <c r="BT22138" s="40">
        <v>0</v>
      </c>
      <c r="BU22138">
        <v>0</v>
      </c>
      <c r="BV22138" s="8" t="s">
        <v>1303</v>
      </c>
      <c r="BW22138" s="8" t="s">
        <v>1304</v>
      </c>
      <c r="BX22138" s="8" t="s">
        <v>1305</v>
      </c>
      <c r="BY22138" s="8" t="s">
        <v>383</v>
      </c>
    </row>
    <row r="22139" spans="1:77">
      <c r="A22139" t="s">
        <v>117</v>
      </c>
      <c r="B22139" s="2">
        <v>43108.583333333336</v>
      </c>
      <c r="C22139" s="1">
        <v>43108</v>
      </c>
      <c r="D22139">
        <v>9</v>
      </c>
      <c r="E22139">
        <v>1</v>
      </c>
      <c r="F22139" s="2">
        <v>43108.375</v>
      </c>
      <c r="G22139" s="8" t="s">
        <v>378</v>
      </c>
      <c r="H22139" s="13" t="s">
        <v>379</v>
      </c>
      <c r="I22139" s="40">
        <v>80</v>
      </c>
      <c r="J22139" s="40">
        <v>95</v>
      </c>
      <c r="K22139" s="40">
        <v>2019</v>
      </c>
      <c r="L22139" s="40">
        <v>1875</v>
      </c>
      <c r="M22139" s="101">
        <v>0</v>
      </c>
      <c r="W22139" s="40">
        <v>95</v>
      </c>
      <c r="X22139" s="40">
        <v>2019</v>
      </c>
      <c r="Y22139" s="40">
        <v>1875</v>
      </c>
      <c r="Z22139" s="40">
        <v>49</v>
      </c>
      <c r="AA22139" s="40">
        <v>0</v>
      </c>
      <c r="AW22139" s="40">
        <v>1875</v>
      </c>
      <c r="AX22139" s="40">
        <v>-588</v>
      </c>
      <c r="AY22139" s="40">
        <v>2463</v>
      </c>
      <c r="AZ22139" s="40">
        <v>1</v>
      </c>
      <c r="BA22139" s="40">
        <v>1</v>
      </c>
      <c r="BB22139" s="40">
        <v>588</v>
      </c>
      <c r="BC22139" s="40">
        <v>584</v>
      </c>
      <c r="BD22139" s="40">
        <v>0</v>
      </c>
      <c r="BE22139" s="40">
        <v>3047</v>
      </c>
      <c r="BF22139" s="40">
        <v>1</v>
      </c>
      <c r="BH22139" s="2">
        <v>43108.583333333336</v>
      </c>
      <c r="BI22139" s="2">
        <v>43108.583333333336</v>
      </c>
      <c r="BJ22139" s="2">
        <v>43108.583333333336</v>
      </c>
      <c r="BL22139">
        <v>0</v>
      </c>
      <c r="BM22139">
        <v>0</v>
      </c>
      <c r="BN22139">
        <v>0</v>
      </c>
      <c r="BO22139">
        <v>0</v>
      </c>
      <c r="BP22139">
        <v>5</v>
      </c>
      <c r="BQ22139" s="40">
        <v>5</v>
      </c>
      <c r="BR22139" s="40">
        <v>5</v>
      </c>
      <c r="BS22139" s="40">
        <v>5</v>
      </c>
      <c r="BT22139" s="40">
        <v>0</v>
      </c>
      <c r="BU22139">
        <v>0</v>
      </c>
      <c r="BV22139" s="8" t="s">
        <v>1303</v>
      </c>
      <c r="BW22139" s="8" t="s">
        <v>1304</v>
      </c>
      <c r="BX22139" s="8" t="s">
        <v>1305</v>
      </c>
      <c r="BY22139" s="8" t="s">
        <v>383</v>
      </c>
    </row>
    <row r="22140" spans="1:77">
      <c r="A22140" t="s">
        <v>117</v>
      </c>
      <c r="B22140" s="2">
        <v>43108.625</v>
      </c>
      <c r="C22140" s="1">
        <v>43108</v>
      </c>
      <c r="D22140">
        <v>10</v>
      </c>
      <c r="E22140">
        <v>1</v>
      </c>
      <c r="F22140" s="2">
        <v>43108.416666666664</v>
      </c>
      <c r="G22140" s="8" t="s">
        <v>378</v>
      </c>
      <c r="H22140" s="13" t="s">
        <v>379</v>
      </c>
      <c r="I22140" s="40">
        <v>80</v>
      </c>
      <c r="J22140" s="40">
        <v>94</v>
      </c>
      <c r="K22140" s="40">
        <v>2021</v>
      </c>
      <c r="L22140" s="40">
        <v>1880</v>
      </c>
      <c r="M22140" s="101">
        <v>0</v>
      </c>
      <c r="W22140" s="40">
        <v>94</v>
      </c>
      <c r="X22140" s="40">
        <v>2021</v>
      </c>
      <c r="Y22140" s="40">
        <v>1880</v>
      </c>
      <c r="Z22140" s="40">
        <v>47</v>
      </c>
      <c r="AA22140" s="40">
        <v>0</v>
      </c>
      <c r="AW22140" s="40">
        <v>1880</v>
      </c>
      <c r="AX22140" s="40">
        <v>-483</v>
      </c>
      <c r="AY22140" s="40">
        <v>2363</v>
      </c>
      <c r="AZ22140" s="40">
        <v>1</v>
      </c>
      <c r="BA22140" s="40">
        <v>1</v>
      </c>
      <c r="BB22140" s="40">
        <v>483</v>
      </c>
      <c r="BC22140" s="40">
        <v>497</v>
      </c>
      <c r="BD22140" s="40">
        <v>0</v>
      </c>
      <c r="BE22140" s="40">
        <v>2860</v>
      </c>
      <c r="BF22140" s="40">
        <v>1</v>
      </c>
      <c r="BH22140" s="2">
        <v>43108.625</v>
      </c>
      <c r="BI22140" s="2">
        <v>43108.625</v>
      </c>
      <c r="BJ22140" s="2">
        <v>43108.625</v>
      </c>
      <c r="BL22140">
        <v>0</v>
      </c>
      <c r="BM22140">
        <v>0</v>
      </c>
      <c r="BN22140">
        <v>0</v>
      </c>
      <c r="BO22140">
        <v>0</v>
      </c>
      <c r="BP22140">
        <v>5</v>
      </c>
      <c r="BQ22140" s="40">
        <v>5</v>
      </c>
      <c r="BR22140" s="40">
        <v>5</v>
      </c>
      <c r="BS22140" s="40">
        <v>5</v>
      </c>
      <c r="BT22140" s="40">
        <v>0</v>
      </c>
      <c r="BU22140">
        <v>0</v>
      </c>
      <c r="BV22140" s="8" t="s">
        <v>1303</v>
      </c>
      <c r="BW22140" s="8" t="s">
        <v>1304</v>
      </c>
      <c r="BX22140" s="8" t="s">
        <v>1305</v>
      </c>
      <c r="BY22140" s="8" t="s">
        <v>383</v>
      </c>
    </row>
    <row r="22141" spans="1:77">
      <c r="A22141" t="s">
        <v>117</v>
      </c>
      <c r="B22141" s="2">
        <v>43108.666666666664</v>
      </c>
      <c r="C22141" s="1">
        <v>43108</v>
      </c>
      <c r="D22141">
        <v>11</v>
      </c>
      <c r="E22141">
        <v>1</v>
      </c>
      <c r="F22141" s="2">
        <v>43108.458333333336</v>
      </c>
      <c r="G22141" s="8" t="s">
        <v>378</v>
      </c>
      <c r="H22141" s="13" t="s">
        <v>379</v>
      </c>
      <c r="I22141" s="40">
        <v>80</v>
      </c>
      <c r="J22141" s="40">
        <v>97</v>
      </c>
      <c r="K22141" s="40">
        <v>2024</v>
      </c>
      <c r="L22141" s="40">
        <v>1880</v>
      </c>
      <c r="M22141" s="101">
        <v>0</v>
      </c>
      <c r="W22141" s="40">
        <v>97</v>
      </c>
      <c r="X22141" s="40">
        <v>2024</v>
      </c>
      <c r="Y22141" s="40">
        <v>1880</v>
      </c>
      <c r="Z22141" s="40">
        <v>47</v>
      </c>
      <c r="AA22141" s="40">
        <v>0</v>
      </c>
      <c r="AW22141" s="40">
        <v>1880</v>
      </c>
      <c r="AX22141" s="40">
        <v>-457</v>
      </c>
      <c r="AY22141" s="40">
        <v>2337</v>
      </c>
      <c r="AZ22141" s="40">
        <v>1</v>
      </c>
      <c r="BA22141" s="40">
        <v>1</v>
      </c>
      <c r="BB22141" s="40">
        <v>457</v>
      </c>
      <c r="BC22141" s="40">
        <v>430</v>
      </c>
      <c r="BD22141" s="40">
        <v>0</v>
      </c>
      <c r="BE22141" s="40">
        <v>2767</v>
      </c>
      <c r="BF22141" s="40">
        <v>1</v>
      </c>
      <c r="BH22141" s="2">
        <v>43108.666666666664</v>
      </c>
      <c r="BI22141" s="2">
        <v>43108.666666666664</v>
      </c>
      <c r="BJ22141" s="2">
        <v>43108.666666666664</v>
      </c>
      <c r="BL22141">
        <v>0</v>
      </c>
      <c r="BM22141">
        <v>0</v>
      </c>
      <c r="BN22141">
        <v>0</v>
      </c>
      <c r="BO22141">
        <v>0</v>
      </c>
      <c r="BP22141">
        <v>5</v>
      </c>
      <c r="BQ22141" s="40">
        <v>5</v>
      </c>
      <c r="BR22141" s="40">
        <v>5</v>
      </c>
      <c r="BS22141" s="40">
        <v>5</v>
      </c>
      <c r="BT22141" s="40">
        <v>0</v>
      </c>
      <c r="BU22141">
        <v>0</v>
      </c>
      <c r="BV22141" s="8" t="s">
        <v>1303</v>
      </c>
      <c r="BW22141" s="8" t="s">
        <v>1304</v>
      </c>
      <c r="BX22141" s="8" t="s">
        <v>1305</v>
      </c>
      <c r="BY22141" s="8" t="s">
        <v>383</v>
      </c>
    </row>
    <row r="22142" spans="1:77">
      <c r="A22142" t="s">
        <v>117</v>
      </c>
      <c r="B22142" s="2">
        <v>43108.708333333336</v>
      </c>
      <c r="C22142" s="1">
        <v>43108</v>
      </c>
      <c r="D22142">
        <v>12</v>
      </c>
      <c r="E22142">
        <v>1</v>
      </c>
      <c r="F22142" s="2">
        <v>43108.5</v>
      </c>
      <c r="G22142" s="8" t="s">
        <v>378</v>
      </c>
      <c r="H22142" s="13" t="s">
        <v>379</v>
      </c>
      <c r="I22142" s="40">
        <v>80</v>
      </c>
      <c r="J22142" s="40">
        <v>96</v>
      </c>
      <c r="K22142" s="40">
        <v>2018</v>
      </c>
      <c r="L22142" s="40">
        <v>1874</v>
      </c>
      <c r="M22142" s="101">
        <v>0</v>
      </c>
      <c r="W22142" s="40">
        <v>96</v>
      </c>
      <c r="X22142" s="40">
        <v>2018</v>
      </c>
      <c r="Y22142" s="40">
        <v>1874</v>
      </c>
      <c r="Z22142" s="40">
        <v>48</v>
      </c>
      <c r="AA22142" s="40">
        <v>0</v>
      </c>
      <c r="AW22142" s="40">
        <v>1874</v>
      </c>
      <c r="AX22142" s="40">
        <v>-589</v>
      </c>
      <c r="AY22142" s="40">
        <v>2463</v>
      </c>
      <c r="AZ22142" s="40">
        <v>1</v>
      </c>
      <c r="BA22142" s="40">
        <v>1</v>
      </c>
      <c r="BB22142" s="40">
        <v>589</v>
      </c>
      <c r="BC22142" s="40">
        <v>467</v>
      </c>
      <c r="BD22142" s="40">
        <v>0</v>
      </c>
      <c r="BE22142" s="40">
        <v>2930</v>
      </c>
      <c r="BF22142" s="40">
        <v>1</v>
      </c>
      <c r="BH22142" s="2">
        <v>43108.708333333336</v>
      </c>
      <c r="BI22142" s="2">
        <v>43108.708333333336</v>
      </c>
      <c r="BJ22142" s="2">
        <v>43108.708333333336</v>
      </c>
      <c r="BL22142">
        <v>0</v>
      </c>
      <c r="BM22142">
        <v>0</v>
      </c>
      <c r="BN22142">
        <v>0</v>
      </c>
      <c r="BO22142">
        <v>0</v>
      </c>
      <c r="BP22142">
        <v>5</v>
      </c>
      <c r="BQ22142" s="40">
        <v>5</v>
      </c>
      <c r="BR22142" s="40">
        <v>5</v>
      </c>
      <c r="BS22142" s="40">
        <v>5</v>
      </c>
      <c r="BT22142" s="40">
        <v>0</v>
      </c>
      <c r="BU22142">
        <v>0</v>
      </c>
      <c r="BV22142" s="8" t="s">
        <v>1303</v>
      </c>
      <c r="BW22142" s="8" t="s">
        <v>1304</v>
      </c>
      <c r="BX22142" s="8" t="s">
        <v>1305</v>
      </c>
      <c r="BY22142" s="8" t="s">
        <v>383</v>
      </c>
    </row>
    <row r="22143" spans="1:77">
      <c r="A22143" t="s">
        <v>117</v>
      </c>
      <c r="B22143" s="2">
        <v>43108.75</v>
      </c>
      <c r="C22143" s="1">
        <v>43108</v>
      </c>
      <c r="D22143">
        <v>13</v>
      </c>
      <c r="E22143">
        <v>1</v>
      </c>
      <c r="F22143" s="2">
        <v>43108.541666666664</v>
      </c>
      <c r="G22143" s="8" t="s">
        <v>378</v>
      </c>
      <c r="H22143" s="13" t="s">
        <v>379</v>
      </c>
      <c r="I22143" s="40">
        <v>80</v>
      </c>
      <c r="J22143" s="40">
        <v>89</v>
      </c>
      <c r="K22143" s="40">
        <v>1984</v>
      </c>
      <c r="L22143" s="40">
        <v>1847</v>
      </c>
      <c r="M22143" s="101">
        <v>0</v>
      </c>
      <c r="W22143" s="40">
        <v>89</v>
      </c>
      <c r="X22143" s="40">
        <v>1984</v>
      </c>
      <c r="Y22143" s="40">
        <v>1847</v>
      </c>
      <c r="Z22143" s="40">
        <v>48</v>
      </c>
      <c r="AA22143" s="40">
        <v>0</v>
      </c>
      <c r="AW22143" s="40">
        <v>1847</v>
      </c>
      <c r="AX22143" s="40">
        <v>-730</v>
      </c>
      <c r="AY22143" s="40">
        <v>2577</v>
      </c>
      <c r="AZ22143" s="40">
        <v>1</v>
      </c>
      <c r="BA22143" s="40">
        <v>1</v>
      </c>
      <c r="BB22143" s="40">
        <v>730</v>
      </c>
      <c r="BC22143" s="40">
        <v>707</v>
      </c>
      <c r="BD22143" s="40">
        <v>0</v>
      </c>
      <c r="BE22143" s="40">
        <v>3284</v>
      </c>
      <c r="BF22143" s="40">
        <v>1</v>
      </c>
      <c r="BH22143" s="2">
        <v>43108.75</v>
      </c>
      <c r="BI22143" s="2">
        <v>43108.75</v>
      </c>
      <c r="BJ22143" s="2">
        <v>43108.75</v>
      </c>
      <c r="BL22143">
        <v>0</v>
      </c>
      <c r="BM22143">
        <v>0</v>
      </c>
      <c r="BN22143">
        <v>0</v>
      </c>
      <c r="BO22143">
        <v>0</v>
      </c>
      <c r="BP22143">
        <v>5</v>
      </c>
      <c r="BQ22143" s="40">
        <v>5</v>
      </c>
      <c r="BR22143" s="40">
        <v>5</v>
      </c>
      <c r="BS22143" s="40">
        <v>5</v>
      </c>
      <c r="BT22143" s="40">
        <v>0</v>
      </c>
      <c r="BU22143">
        <v>0</v>
      </c>
      <c r="BV22143" s="8" t="s">
        <v>1303</v>
      </c>
      <c r="BW22143" s="8" t="s">
        <v>1304</v>
      </c>
      <c r="BX22143" s="8" t="s">
        <v>1305</v>
      </c>
      <c r="BY22143" s="8" t="s">
        <v>383</v>
      </c>
    </row>
    <row r="22144" spans="1:77">
      <c r="A22144" t="s">
        <v>117</v>
      </c>
      <c r="B22144" s="2">
        <v>43108.791666666664</v>
      </c>
      <c r="C22144" s="1">
        <v>43108</v>
      </c>
      <c r="D22144">
        <v>14</v>
      </c>
      <c r="E22144">
        <v>1</v>
      </c>
      <c r="F22144" s="2">
        <v>43108.583333333336</v>
      </c>
      <c r="G22144" s="8" t="s">
        <v>378</v>
      </c>
      <c r="H22144" s="13" t="s">
        <v>379</v>
      </c>
      <c r="I22144" s="40">
        <v>80</v>
      </c>
      <c r="J22144" s="40">
        <v>91</v>
      </c>
      <c r="K22144" s="40">
        <v>1989</v>
      </c>
      <c r="L22144" s="40">
        <v>1851</v>
      </c>
      <c r="M22144" s="101">
        <v>0</v>
      </c>
      <c r="W22144" s="40">
        <v>91</v>
      </c>
      <c r="X22144" s="40">
        <v>1989</v>
      </c>
      <c r="Y22144" s="40">
        <v>1851</v>
      </c>
      <c r="Z22144" s="40">
        <v>47</v>
      </c>
      <c r="AA22144" s="40">
        <v>0</v>
      </c>
      <c r="AW22144" s="40">
        <v>1851</v>
      </c>
      <c r="AX22144" s="40">
        <v>-759</v>
      </c>
      <c r="AY22144" s="40">
        <v>2610</v>
      </c>
      <c r="AZ22144" s="40">
        <v>1</v>
      </c>
      <c r="BA22144" s="40">
        <v>1</v>
      </c>
      <c r="BB22144" s="40">
        <v>759</v>
      </c>
      <c r="BC22144" s="40">
        <v>609</v>
      </c>
      <c r="BD22144" s="40">
        <v>0</v>
      </c>
      <c r="BE22144" s="40">
        <v>3219</v>
      </c>
      <c r="BF22144" s="40">
        <v>1</v>
      </c>
      <c r="BH22144" s="2">
        <v>43108.791666666664</v>
      </c>
      <c r="BI22144" s="2">
        <v>43108.791666666664</v>
      </c>
      <c r="BJ22144" s="2">
        <v>43108.791666666664</v>
      </c>
      <c r="BL22144">
        <v>0</v>
      </c>
      <c r="BM22144">
        <v>0</v>
      </c>
      <c r="BN22144">
        <v>0</v>
      </c>
      <c r="BO22144">
        <v>0</v>
      </c>
      <c r="BP22144">
        <v>5</v>
      </c>
      <c r="BQ22144" s="40">
        <v>5</v>
      </c>
      <c r="BR22144" s="40">
        <v>5</v>
      </c>
      <c r="BS22144" s="40">
        <v>5</v>
      </c>
      <c r="BT22144" s="40">
        <v>0</v>
      </c>
      <c r="BU22144">
        <v>0</v>
      </c>
      <c r="BV22144" s="8" t="s">
        <v>1303</v>
      </c>
      <c r="BW22144" s="8" t="s">
        <v>1304</v>
      </c>
      <c r="BX22144" s="8" t="s">
        <v>1305</v>
      </c>
      <c r="BY22144" s="8" t="s">
        <v>383</v>
      </c>
    </row>
    <row r="22145" spans="1:77">
      <c r="A22145" t="s">
        <v>117</v>
      </c>
      <c r="B22145" s="2">
        <v>43108.833333333336</v>
      </c>
      <c r="C22145" s="1">
        <v>43108</v>
      </c>
      <c r="D22145">
        <v>15</v>
      </c>
      <c r="E22145">
        <v>1</v>
      </c>
      <c r="F22145" s="2">
        <v>43108.625</v>
      </c>
      <c r="G22145" s="8" t="s">
        <v>378</v>
      </c>
      <c r="H22145" s="13" t="s">
        <v>379</v>
      </c>
      <c r="I22145" s="40">
        <v>80</v>
      </c>
      <c r="J22145" s="40">
        <v>100</v>
      </c>
      <c r="K22145" s="40">
        <v>2025</v>
      </c>
      <c r="L22145" s="40">
        <v>1876</v>
      </c>
      <c r="M22145" s="101">
        <v>0</v>
      </c>
      <c r="W22145" s="40">
        <v>100</v>
      </c>
      <c r="X22145" s="40">
        <v>2025</v>
      </c>
      <c r="Y22145" s="40">
        <v>1876</v>
      </c>
      <c r="Z22145" s="40">
        <v>49</v>
      </c>
      <c r="AA22145" s="40">
        <v>0</v>
      </c>
      <c r="AW22145" s="40">
        <v>1876</v>
      </c>
      <c r="AX22145" s="40">
        <v>-748</v>
      </c>
      <c r="AY22145" s="40">
        <v>2624</v>
      </c>
      <c r="AZ22145" s="40">
        <v>1</v>
      </c>
      <c r="BA22145" s="40">
        <v>1</v>
      </c>
      <c r="BB22145" s="40">
        <v>748</v>
      </c>
      <c r="BC22145" s="40">
        <v>583</v>
      </c>
      <c r="BD22145" s="40">
        <v>0</v>
      </c>
      <c r="BE22145" s="40">
        <v>3207</v>
      </c>
      <c r="BF22145" s="40">
        <v>1</v>
      </c>
      <c r="BH22145" s="2">
        <v>43108.833333333336</v>
      </c>
      <c r="BI22145" s="2">
        <v>43108.833333333336</v>
      </c>
      <c r="BJ22145" s="2">
        <v>43108.833333333336</v>
      </c>
      <c r="BL22145">
        <v>0</v>
      </c>
      <c r="BM22145">
        <v>0</v>
      </c>
      <c r="BN22145">
        <v>0</v>
      </c>
      <c r="BO22145">
        <v>0</v>
      </c>
      <c r="BP22145">
        <v>5</v>
      </c>
      <c r="BQ22145" s="40">
        <v>5</v>
      </c>
      <c r="BR22145" s="40">
        <v>5</v>
      </c>
      <c r="BS22145" s="40">
        <v>5</v>
      </c>
      <c r="BT22145" s="40">
        <v>0</v>
      </c>
      <c r="BU22145">
        <v>0</v>
      </c>
      <c r="BV22145" s="8" t="s">
        <v>1303</v>
      </c>
      <c r="BW22145" s="8" t="s">
        <v>1304</v>
      </c>
      <c r="BX22145" s="8" t="s">
        <v>1305</v>
      </c>
      <c r="BY22145" s="8" t="s">
        <v>383</v>
      </c>
    </row>
    <row r="22146" spans="1:77">
      <c r="A22146" t="s">
        <v>117</v>
      </c>
      <c r="B22146" s="2">
        <v>43108.875</v>
      </c>
      <c r="C22146" s="1">
        <v>43108</v>
      </c>
      <c r="D22146">
        <v>16</v>
      </c>
      <c r="E22146">
        <v>1</v>
      </c>
      <c r="F22146" s="2">
        <v>43108.666666666664</v>
      </c>
      <c r="G22146" s="8" t="s">
        <v>378</v>
      </c>
      <c r="H22146" s="13" t="s">
        <v>379</v>
      </c>
      <c r="I22146" s="40">
        <v>80</v>
      </c>
      <c r="J22146" s="40">
        <v>101</v>
      </c>
      <c r="K22146" s="40">
        <v>2021</v>
      </c>
      <c r="L22146" s="40">
        <v>1872</v>
      </c>
      <c r="M22146" s="101">
        <v>0</v>
      </c>
      <c r="W22146" s="40">
        <v>101</v>
      </c>
      <c r="X22146" s="40">
        <v>2021</v>
      </c>
      <c r="Y22146" s="40">
        <v>1872</v>
      </c>
      <c r="Z22146" s="40">
        <v>48</v>
      </c>
      <c r="AA22146" s="40">
        <v>0</v>
      </c>
      <c r="AW22146" s="40">
        <v>1872</v>
      </c>
      <c r="AX22146" s="40">
        <v>-770</v>
      </c>
      <c r="AY22146" s="40">
        <v>2642</v>
      </c>
      <c r="AZ22146" s="40">
        <v>1</v>
      </c>
      <c r="BA22146" s="40">
        <v>1</v>
      </c>
      <c r="BB22146" s="40">
        <v>770</v>
      </c>
      <c r="BC22146" s="40">
        <v>717</v>
      </c>
      <c r="BD22146" s="40">
        <v>0</v>
      </c>
      <c r="BE22146" s="40">
        <v>3359</v>
      </c>
      <c r="BF22146" s="40">
        <v>1</v>
      </c>
      <c r="BH22146" s="2">
        <v>43108.875</v>
      </c>
      <c r="BI22146" s="2">
        <v>43108.875</v>
      </c>
      <c r="BJ22146" s="2">
        <v>43108.875</v>
      </c>
      <c r="BL22146">
        <v>0</v>
      </c>
      <c r="BM22146">
        <v>0</v>
      </c>
      <c r="BN22146">
        <v>0</v>
      </c>
      <c r="BO22146">
        <v>0</v>
      </c>
      <c r="BP22146">
        <v>5</v>
      </c>
      <c r="BQ22146" s="40">
        <v>5</v>
      </c>
      <c r="BR22146" s="40">
        <v>5</v>
      </c>
      <c r="BS22146" s="40">
        <v>5</v>
      </c>
      <c r="BT22146" s="40">
        <v>0</v>
      </c>
      <c r="BU22146">
        <v>0</v>
      </c>
      <c r="BV22146" s="8" t="s">
        <v>1303</v>
      </c>
      <c r="BW22146" s="8" t="s">
        <v>1304</v>
      </c>
      <c r="BX22146" s="8" t="s">
        <v>1305</v>
      </c>
      <c r="BY22146" s="8" t="s">
        <v>383</v>
      </c>
    </row>
    <row r="22147" spans="1:77">
      <c r="A22147" t="s">
        <v>117</v>
      </c>
      <c r="B22147" s="2">
        <v>43108.916666666664</v>
      </c>
      <c r="C22147" s="1">
        <v>43108</v>
      </c>
      <c r="D22147">
        <v>17</v>
      </c>
      <c r="E22147">
        <v>1</v>
      </c>
      <c r="F22147" s="2">
        <v>43108.708333333336</v>
      </c>
      <c r="G22147" s="8" t="s">
        <v>378</v>
      </c>
      <c r="H22147" s="13" t="s">
        <v>379</v>
      </c>
      <c r="I22147" s="40">
        <v>80</v>
      </c>
      <c r="J22147" s="40">
        <v>98</v>
      </c>
      <c r="K22147" s="40">
        <v>2020</v>
      </c>
      <c r="L22147" s="40">
        <v>1873</v>
      </c>
      <c r="M22147" s="101">
        <v>0</v>
      </c>
      <c r="W22147" s="40">
        <v>98</v>
      </c>
      <c r="X22147" s="40">
        <v>2020</v>
      </c>
      <c r="Y22147" s="40">
        <v>1873</v>
      </c>
      <c r="Z22147" s="40">
        <v>49</v>
      </c>
      <c r="AA22147" s="40">
        <v>0</v>
      </c>
      <c r="AW22147" s="40">
        <v>1873</v>
      </c>
      <c r="AX22147" s="40">
        <v>-779</v>
      </c>
      <c r="AY22147" s="40">
        <v>2652</v>
      </c>
      <c r="AZ22147" s="40">
        <v>1</v>
      </c>
      <c r="BA22147" s="40">
        <v>1</v>
      </c>
      <c r="BB22147" s="40">
        <v>779</v>
      </c>
      <c r="BC22147" s="40">
        <v>861</v>
      </c>
      <c r="BD22147" s="40">
        <v>0</v>
      </c>
      <c r="BE22147" s="40">
        <v>3513</v>
      </c>
      <c r="BF22147" s="40">
        <v>1</v>
      </c>
      <c r="BH22147" s="2">
        <v>43108.916666666664</v>
      </c>
      <c r="BI22147" s="2">
        <v>43108.916666666664</v>
      </c>
      <c r="BJ22147" s="2">
        <v>43108.916666666664</v>
      </c>
      <c r="BL22147">
        <v>0</v>
      </c>
      <c r="BM22147">
        <v>0</v>
      </c>
      <c r="BN22147">
        <v>0</v>
      </c>
      <c r="BO22147">
        <v>0</v>
      </c>
      <c r="BP22147">
        <v>5</v>
      </c>
      <c r="BQ22147" s="40">
        <v>5</v>
      </c>
      <c r="BR22147" s="40">
        <v>5</v>
      </c>
      <c r="BS22147" s="40">
        <v>5</v>
      </c>
      <c r="BT22147" s="40">
        <v>0</v>
      </c>
      <c r="BU22147">
        <v>0</v>
      </c>
      <c r="BV22147" s="8" t="s">
        <v>1303</v>
      </c>
      <c r="BW22147" s="8" t="s">
        <v>1304</v>
      </c>
      <c r="BX22147" s="8" t="s">
        <v>1305</v>
      </c>
      <c r="BY22147" s="8" t="s">
        <v>383</v>
      </c>
    </row>
    <row r="22148" spans="1:77">
      <c r="A22148" t="s">
        <v>117</v>
      </c>
      <c r="B22148" s="2">
        <v>43108.958333333336</v>
      </c>
      <c r="C22148" s="1">
        <v>43108</v>
      </c>
      <c r="D22148">
        <v>18</v>
      </c>
      <c r="E22148">
        <v>1</v>
      </c>
      <c r="F22148" s="2">
        <v>43108.75</v>
      </c>
      <c r="G22148" s="8" t="s">
        <v>378</v>
      </c>
      <c r="H22148" s="13" t="s">
        <v>379</v>
      </c>
      <c r="I22148" s="40">
        <v>80</v>
      </c>
      <c r="J22148" s="40">
        <v>94</v>
      </c>
      <c r="K22148" s="40">
        <v>2020</v>
      </c>
      <c r="L22148" s="40">
        <v>1876</v>
      </c>
      <c r="M22148" s="101">
        <v>0</v>
      </c>
      <c r="W22148" s="40">
        <v>94</v>
      </c>
      <c r="X22148" s="40">
        <v>2020</v>
      </c>
      <c r="Y22148" s="40">
        <v>1876</v>
      </c>
      <c r="Z22148" s="40">
        <v>50</v>
      </c>
      <c r="AA22148" s="40">
        <v>0</v>
      </c>
      <c r="AW22148" s="40">
        <v>1876</v>
      </c>
      <c r="AX22148" s="40">
        <v>-778</v>
      </c>
      <c r="AY22148" s="40">
        <v>2654</v>
      </c>
      <c r="AZ22148" s="40">
        <v>1</v>
      </c>
      <c r="BA22148" s="40">
        <v>1</v>
      </c>
      <c r="BB22148" s="40">
        <v>778</v>
      </c>
      <c r="BC22148" s="40">
        <v>888</v>
      </c>
      <c r="BD22148" s="40">
        <v>0</v>
      </c>
      <c r="BE22148" s="40">
        <v>3542</v>
      </c>
      <c r="BF22148" s="40">
        <v>1</v>
      </c>
      <c r="BH22148" s="2">
        <v>43108.958333333336</v>
      </c>
      <c r="BI22148" s="2">
        <v>43108.958333333336</v>
      </c>
      <c r="BJ22148" s="2">
        <v>43108.958333333336</v>
      </c>
      <c r="BL22148">
        <v>0</v>
      </c>
      <c r="BM22148">
        <v>0</v>
      </c>
      <c r="BN22148">
        <v>0</v>
      </c>
      <c r="BO22148">
        <v>0</v>
      </c>
      <c r="BP22148">
        <v>5</v>
      </c>
      <c r="BQ22148" s="40">
        <v>5</v>
      </c>
      <c r="BR22148" s="40">
        <v>5</v>
      </c>
      <c r="BS22148" s="40">
        <v>5</v>
      </c>
      <c r="BT22148" s="40">
        <v>0</v>
      </c>
      <c r="BU22148">
        <v>0</v>
      </c>
      <c r="BV22148" s="8" t="s">
        <v>1303</v>
      </c>
      <c r="BW22148" s="8" t="s">
        <v>1304</v>
      </c>
      <c r="BX22148" s="8" t="s">
        <v>1305</v>
      </c>
      <c r="BY22148" s="8" t="s">
        <v>383</v>
      </c>
    </row>
    <row r="22149" spans="1:77">
      <c r="A22149" t="s">
        <v>117</v>
      </c>
      <c r="B22149" s="2">
        <v>43109</v>
      </c>
      <c r="C22149" s="1">
        <v>43108</v>
      </c>
      <c r="D22149">
        <v>19</v>
      </c>
      <c r="E22149">
        <v>1</v>
      </c>
      <c r="F22149" s="2">
        <v>43108.791666666664</v>
      </c>
      <c r="G22149" s="8" t="s">
        <v>378</v>
      </c>
      <c r="H22149" s="13" t="s">
        <v>379</v>
      </c>
      <c r="I22149" s="40">
        <v>80</v>
      </c>
      <c r="J22149" s="40">
        <v>98</v>
      </c>
      <c r="K22149" s="40">
        <v>2023</v>
      </c>
      <c r="L22149" s="40">
        <v>1876</v>
      </c>
      <c r="M22149" s="101">
        <v>0</v>
      </c>
      <c r="W22149" s="40">
        <v>98</v>
      </c>
      <c r="X22149" s="40">
        <v>2023</v>
      </c>
      <c r="Y22149" s="40">
        <v>1876</v>
      </c>
      <c r="Z22149" s="40">
        <v>49</v>
      </c>
      <c r="AA22149" s="40">
        <v>0</v>
      </c>
      <c r="AW22149" s="40">
        <v>1876</v>
      </c>
      <c r="AX22149" s="40">
        <v>-801</v>
      </c>
      <c r="AY22149" s="40">
        <v>2677</v>
      </c>
      <c r="AZ22149" s="40">
        <v>1</v>
      </c>
      <c r="BA22149" s="40">
        <v>1</v>
      </c>
      <c r="BB22149" s="40">
        <v>801</v>
      </c>
      <c r="BC22149" s="40">
        <v>874</v>
      </c>
      <c r="BD22149" s="40">
        <v>0</v>
      </c>
      <c r="BE22149" s="40">
        <v>3551</v>
      </c>
      <c r="BF22149" s="40">
        <v>1</v>
      </c>
      <c r="BH22149" s="2">
        <v>43109</v>
      </c>
      <c r="BI22149" s="2">
        <v>43109</v>
      </c>
      <c r="BJ22149" s="2">
        <v>43109</v>
      </c>
      <c r="BL22149">
        <v>0</v>
      </c>
      <c r="BM22149">
        <v>0</v>
      </c>
      <c r="BN22149">
        <v>0</v>
      </c>
      <c r="BO22149">
        <v>0</v>
      </c>
      <c r="BP22149">
        <v>5</v>
      </c>
      <c r="BQ22149" s="40">
        <v>5</v>
      </c>
      <c r="BR22149" s="40">
        <v>5</v>
      </c>
      <c r="BS22149" s="40">
        <v>5</v>
      </c>
      <c r="BT22149" s="40">
        <v>0</v>
      </c>
      <c r="BU22149">
        <v>0</v>
      </c>
      <c r="BV22149" s="8" t="s">
        <v>1303</v>
      </c>
      <c r="BW22149" s="8" t="s">
        <v>1304</v>
      </c>
      <c r="BX22149" s="8" t="s">
        <v>1305</v>
      </c>
      <c r="BY22149" s="8" t="s">
        <v>383</v>
      </c>
    </row>
    <row r="22150" spans="1:77">
      <c r="A22150" t="s">
        <v>117</v>
      </c>
      <c r="B22150" s="2">
        <v>43109.041666666664</v>
      </c>
      <c r="C22150" s="1">
        <v>43108</v>
      </c>
      <c r="D22150">
        <v>20</v>
      </c>
      <c r="E22150">
        <v>1</v>
      </c>
      <c r="F22150" s="2">
        <v>43108.833333333336</v>
      </c>
      <c r="G22150" s="8" t="s">
        <v>378</v>
      </c>
      <c r="H22150" s="13" t="s">
        <v>379</v>
      </c>
      <c r="I22150" s="40">
        <v>80</v>
      </c>
      <c r="J22150" s="40">
        <v>94</v>
      </c>
      <c r="K22150" s="40">
        <v>2025</v>
      </c>
      <c r="L22150" s="40">
        <v>1882</v>
      </c>
      <c r="M22150" s="101">
        <v>0</v>
      </c>
      <c r="W22150" s="40">
        <v>94</v>
      </c>
      <c r="X22150" s="40">
        <v>2025</v>
      </c>
      <c r="Y22150" s="40">
        <v>1882</v>
      </c>
      <c r="Z22150" s="40">
        <v>49</v>
      </c>
      <c r="AA22150" s="40">
        <v>0</v>
      </c>
      <c r="AW22150" s="40">
        <v>1882</v>
      </c>
      <c r="AX22150" s="40">
        <v>-721</v>
      </c>
      <c r="AY22150" s="40">
        <v>2603</v>
      </c>
      <c r="AZ22150" s="40">
        <v>1</v>
      </c>
      <c r="BA22150" s="40">
        <v>1</v>
      </c>
      <c r="BB22150" s="40">
        <v>721</v>
      </c>
      <c r="BC22150" s="40">
        <v>892</v>
      </c>
      <c r="BD22150" s="40">
        <v>0</v>
      </c>
      <c r="BE22150" s="40">
        <v>3495</v>
      </c>
      <c r="BF22150" s="40">
        <v>1</v>
      </c>
      <c r="BH22150" s="2">
        <v>43109.041666666664</v>
      </c>
      <c r="BI22150" s="2">
        <v>43109.041666666664</v>
      </c>
      <c r="BJ22150" s="2">
        <v>43109.041666666664</v>
      </c>
      <c r="BL22150">
        <v>0</v>
      </c>
      <c r="BM22150">
        <v>0</v>
      </c>
      <c r="BN22150">
        <v>0</v>
      </c>
      <c r="BO22150">
        <v>0</v>
      </c>
      <c r="BP22150">
        <v>5</v>
      </c>
      <c r="BQ22150" s="40">
        <v>5</v>
      </c>
      <c r="BR22150" s="40">
        <v>5</v>
      </c>
      <c r="BS22150" s="40">
        <v>5</v>
      </c>
      <c r="BT22150" s="40">
        <v>0</v>
      </c>
      <c r="BU22150">
        <v>0</v>
      </c>
      <c r="BV22150" s="8" t="s">
        <v>1303</v>
      </c>
      <c r="BW22150" s="8" t="s">
        <v>1304</v>
      </c>
      <c r="BX22150" s="8" t="s">
        <v>1305</v>
      </c>
      <c r="BY22150" s="8" t="s">
        <v>383</v>
      </c>
    </row>
    <row r="22151" spans="1:77">
      <c r="A22151" t="s">
        <v>117</v>
      </c>
      <c r="B22151" s="2">
        <v>43109.083333333336</v>
      </c>
      <c r="C22151" s="1">
        <v>43108</v>
      </c>
      <c r="D22151">
        <v>21</v>
      </c>
      <c r="E22151">
        <v>1</v>
      </c>
      <c r="F22151" s="2">
        <v>43108.875</v>
      </c>
      <c r="G22151" s="8" t="s">
        <v>378</v>
      </c>
      <c r="H22151" s="13" t="s">
        <v>379</v>
      </c>
      <c r="I22151" s="40">
        <v>80</v>
      </c>
      <c r="J22151" s="40">
        <v>93</v>
      </c>
      <c r="K22151" s="40">
        <v>2024</v>
      </c>
      <c r="L22151" s="40">
        <v>1882</v>
      </c>
      <c r="M22151" s="101">
        <v>0</v>
      </c>
      <c r="W22151" s="40">
        <v>93</v>
      </c>
      <c r="X22151" s="40">
        <v>2024</v>
      </c>
      <c r="Y22151" s="40">
        <v>1882</v>
      </c>
      <c r="Z22151" s="40">
        <v>49</v>
      </c>
      <c r="AA22151" s="40">
        <v>0</v>
      </c>
      <c r="AW22151" s="40">
        <v>1882</v>
      </c>
      <c r="AX22151" s="40">
        <v>-589</v>
      </c>
      <c r="AY22151" s="40">
        <v>2471</v>
      </c>
      <c r="AZ22151" s="40">
        <v>1</v>
      </c>
      <c r="BA22151" s="40">
        <v>1</v>
      </c>
      <c r="BB22151" s="40">
        <v>589</v>
      </c>
      <c r="BC22151" s="40">
        <v>902</v>
      </c>
      <c r="BD22151" s="40">
        <v>0</v>
      </c>
      <c r="BE22151" s="40">
        <v>3373</v>
      </c>
      <c r="BF22151" s="40">
        <v>1</v>
      </c>
      <c r="BH22151" s="2">
        <v>43109.083333333336</v>
      </c>
      <c r="BI22151" s="2">
        <v>43109.083333333336</v>
      </c>
      <c r="BJ22151" s="2">
        <v>43109.083333333336</v>
      </c>
      <c r="BL22151">
        <v>0</v>
      </c>
      <c r="BM22151">
        <v>0</v>
      </c>
      <c r="BN22151">
        <v>0</v>
      </c>
      <c r="BO22151">
        <v>0</v>
      </c>
      <c r="BP22151">
        <v>5</v>
      </c>
      <c r="BQ22151" s="40">
        <v>5</v>
      </c>
      <c r="BR22151" s="40">
        <v>5</v>
      </c>
      <c r="BS22151" s="40">
        <v>5</v>
      </c>
      <c r="BT22151" s="40">
        <v>0</v>
      </c>
      <c r="BU22151">
        <v>0</v>
      </c>
      <c r="BV22151" s="8" t="s">
        <v>1303</v>
      </c>
      <c r="BW22151" s="8" t="s">
        <v>1304</v>
      </c>
      <c r="BX22151" s="8" t="s">
        <v>1305</v>
      </c>
      <c r="BY22151" s="8" t="s">
        <v>383</v>
      </c>
    </row>
    <row r="22152" spans="1:77">
      <c r="A22152" t="s">
        <v>117</v>
      </c>
      <c r="B22152" s="2">
        <v>43109.125</v>
      </c>
      <c r="C22152" s="1">
        <v>43108</v>
      </c>
      <c r="D22152">
        <v>22</v>
      </c>
      <c r="E22152">
        <v>1</v>
      </c>
      <c r="F22152" s="2">
        <v>43108.916666666664</v>
      </c>
      <c r="G22152" s="8" t="s">
        <v>378</v>
      </c>
      <c r="H22152" s="13" t="s">
        <v>379</v>
      </c>
      <c r="I22152" s="40">
        <v>80</v>
      </c>
      <c r="J22152" s="40">
        <v>92</v>
      </c>
      <c r="K22152" s="40">
        <v>2027</v>
      </c>
      <c r="L22152" s="40">
        <v>1886</v>
      </c>
      <c r="M22152" s="101">
        <v>0</v>
      </c>
      <c r="W22152" s="40">
        <v>92</v>
      </c>
      <c r="X22152" s="40">
        <v>2027</v>
      </c>
      <c r="Y22152" s="40">
        <v>1886</v>
      </c>
      <c r="Z22152" s="40">
        <v>49</v>
      </c>
      <c r="AA22152" s="40">
        <v>0</v>
      </c>
      <c r="AW22152" s="40">
        <v>1886</v>
      </c>
      <c r="AX22152" s="40">
        <v>-579</v>
      </c>
      <c r="AY22152" s="40">
        <v>2465</v>
      </c>
      <c r="AZ22152" s="40">
        <v>1</v>
      </c>
      <c r="BA22152" s="40">
        <v>1</v>
      </c>
      <c r="BB22152" s="40">
        <v>579</v>
      </c>
      <c r="BC22152" s="40">
        <v>902</v>
      </c>
      <c r="BD22152" s="40">
        <v>0</v>
      </c>
      <c r="BE22152" s="40">
        <v>3367</v>
      </c>
      <c r="BF22152" s="40">
        <v>1</v>
      </c>
      <c r="BH22152" s="2">
        <v>43109.125</v>
      </c>
      <c r="BI22152" s="2">
        <v>43109.125</v>
      </c>
      <c r="BJ22152" s="2">
        <v>43109.125</v>
      </c>
      <c r="BL22152">
        <v>0</v>
      </c>
      <c r="BM22152">
        <v>0</v>
      </c>
      <c r="BN22152">
        <v>0</v>
      </c>
      <c r="BO22152">
        <v>0</v>
      </c>
      <c r="BP22152">
        <v>5</v>
      </c>
      <c r="BQ22152" s="40">
        <v>5</v>
      </c>
      <c r="BR22152" s="40">
        <v>5</v>
      </c>
      <c r="BS22152" s="40">
        <v>5</v>
      </c>
      <c r="BT22152" s="40">
        <v>0</v>
      </c>
      <c r="BU22152">
        <v>0</v>
      </c>
      <c r="BV22152" s="8" t="s">
        <v>1303</v>
      </c>
      <c r="BW22152" s="8" t="s">
        <v>1304</v>
      </c>
      <c r="BX22152" s="8" t="s">
        <v>1305</v>
      </c>
      <c r="BY22152" s="8" t="s">
        <v>383</v>
      </c>
    </row>
    <row r="22153" spans="1:77">
      <c r="A22153" t="s">
        <v>117</v>
      </c>
      <c r="B22153" s="2">
        <v>43109.166666666664</v>
      </c>
      <c r="C22153" s="1">
        <v>43108</v>
      </c>
      <c r="D22153">
        <v>23</v>
      </c>
      <c r="E22153">
        <v>1</v>
      </c>
      <c r="F22153" s="2">
        <v>43108.958333333336</v>
      </c>
      <c r="G22153" s="8" t="s">
        <v>378</v>
      </c>
      <c r="H22153" s="13" t="s">
        <v>379</v>
      </c>
      <c r="I22153" s="40">
        <v>80</v>
      </c>
      <c r="J22153" s="40">
        <v>88</v>
      </c>
      <c r="K22153" s="40">
        <v>2015</v>
      </c>
      <c r="L22153" s="40">
        <v>1879</v>
      </c>
      <c r="M22153" s="101">
        <v>0</v>
      </c>
      <c r="W22153" s="40">
        <v>88</v>
      </c>
      <c r="X22153" s="40">
        <v>2015</v>
      </c>
      <c r="Y22153" s="40">
        <v>1879</v>
      </c>
      <c r="Z22153" s="40">
        <v>48</v>
      </c>
      <c r="AA22153" s="40">
        <v>0</v>
      </c>
      <c r="AW22153" s="40">
        <v>1879</v>
      </c>
      <c r="AX22153" s="40">
        <v>-489</v>
      </c>
      <c r="AY22153" s="40">
        <v>2368</v>
      </c>
      <c r="AZ22153" s="40">
        <v>1</v>
      </c>
      <c r="BA22153" s="40">
        <v>1</v>
      </c>
      <c r="BB22153" s="40">
        <v>489</v>
      </c>
      <c r="BC22153" s="40">
        <v>921</v>
      </c>
      <c r="BD22153" s="40">
        <v>0</v>
      </c>
      <c r="BE22153" s="40">
        <v>3289</v>
      </c>
      <c r="BF22153" s="40">
        <v>1</v>
      </c>
      <c r="BH22153" s="2">
        <v>43109.166666666664</v>
      </c>
      <c r="BI22153" s="2">
        <v>43109.166666666664</v>
      </c>
      <c r="BJ22153" s="2">
        <v>43109.166666666664</v>
      </c>
      <c r="BL22153">
        <v>0</v>
      </c>
      <c r="BM22153">
        <v>0</v>
      </c>
      <c r="BN22153">
        <v>0</v>
      </c>
      <c r="BO22153">
        <v>0</v>
      </c>
      <c r="BP22153">
        <v>5</v>
      </c>
      <c r="BQ22153" s="40">
        <v>5</v>
      </c>
      <c r="BR22153" s="40">
        <v>5</v>
      </c>
      <c r="BS22153" s="40">
        <v>5</v>
      </c>
      <c r="BT22153" s="40">
        <v>0</v>
      </c>
      <c r="BU22153">
        <v>0</v>
      </c>
      <c r="BV22153" s="8" t="s">
        <v>1303</v>
      </c>
      <c r="BW22153" s="8" t="s">
        <v>1304</v>
      </c>
      <c r="BX22153" s="8" t="s">
        <v>1305</v>
      </c>
      <c r="BY22153" s="8" t="s">
        <v>383</v>
      </c>
    </row>
    <row r="22154" spans="1:77">
      <c r="A22154" t="s">
        <v>117</v>
      </c>
      <c r="B22154" s="2">
        <v>43109.208333333336</v>
      </c>
      <c r="C22154" s="1">
        <v>43108</v>
      </c>
      <c r="D22154">
        <v>24</v>
      </c>
      <c r="E22154">
        <v>1</v>
      </c>
      <c r="F22154" s="2">
        <v>43109</v>
      </c>
      <c r="G22154" s="8" t="s">
        <v>378</v>
      </c>
      <c r="H22154" s="13" t="s">
        <v>379</v>
      </c>
      <c r="I22154" s="40">
        <v>80</v>
      </c>
      <c r="J22154" s="40">
        <v>88</v>
      </c>
      <c r="K22154" s="40">
        <v>2002</v>
      </c>
      <c r="L22154" s="40">
        <v>1866</v>
      </c>
      <c r="M22154" s="101">
        <v>0</v>
      </c>
      <c r="W22154" s="40">
        <v>88</v>
      </c>
      <c r="X22154" s="40">
        <v>2002</v>
      </c>
      <c r="Y22154" s="40">
        <v>1866</v>
      </c>
      <c r="Z22154" s="40">
        <v>48</v>
      </c>
      <c r="AA22154" s="40">
        <v>0</v>
      </c>
      <c r="AW22154" s="40">
        <v>1866</v>
      </c>
      <c r="AX22154" s="40">
        <v>-420</v>
      </c>
      <c r="AY22154" s="40">
        <v>2286</v>
      </c>
      <c r="AZ22154" s="40">
        <v>1</v>
      </c>
      <c r="BA22154" s="40">
        <v>1</v>
      </c>
      <c r="BB22154" s="40">
        <v>420</v>
      </c>
      <c r="BC22154" s="40">
        <v>847</v>
      </c>
      <c r="BD22154" s="40">
        <v>0</v>
      </c>
      <c r="BE22154" s="40">
        <v>3133</v>
      </c>
      <c r="BF22154" s="40">
        <v>1</v>
      </c>
      <c r="BH22154" s="2">
        <v>43109.208333333336</v>
      </c>
      <c r="BI22154" s="2">
        <v>43109.208333333336</v>
      </c>
      <c r="BJ22154" s="2">
        <v>43109.208333333336</v>
      </c>
      <c r="BL22154">
        <v>0</v>
      </c>
      <c r="BM22154">
        <v>0</v>
      </c>
      <c r="BN22154">
        <v>0</v>
      </c>
      <c r="BO22154">
        <v>0</v>
      </c>
      <c r="BP22154">
        <v>5</v>
      </c>
      <c r="BQ22154" s="40">
        <v>5</v>
      </c>
      <c r="BR22154" s="40">
        <v>5</v>
      </c>
      <c r="BS22154" s="40">
        <v>5</v>
      </c>
      <c r="BT22154" s="40">
        <v>0</v>
      </c>
      <c r="BU22154">
        <v>0</v>
      </c>
      <c r="BV22154" s="8" t="s">
        <v>1303</v>
      </c>
      <c r="BW22154" s="8" t="s">
        <v>1304</v>
      </c>
      <c r="BX22154" s="8" t="s">
        <v>1305</v>
      </c>
      <c r="BY22154" s="8" t="s">
        <v>383</v>
      </c>
    </row>
    <row r="22155" spans="1:77">
      <c r="A22155" t="s">
        <v>117</v>
      </c>
      <c r="B22155" s="2">
        <v>43109.25</v>
      </c>
      <c r="C22155" s="1">
        <v>43109</v>
      </c>
      <c r="D22155">
        <v>1</v>
      </c>
      <c r="E22155">
        <v>1</v>
      </c>
      <c r="F22155" s="2">
        <v>43109.041666666664</v>
      </c>
      <c r="G22155" s="8" t="s">
        <v>378</v>
      </c>
      <c r="H22155" s="13" t="s">
        <v>379</v>
      </c>
      <c r="I22155" s="40">
        <v>80</v>
      </c>
      <c r="J22155" s="40">
        <v>79</v>
      </c>
      <c r="K22155" s="40">
        <v>2003</v>
      </c>
      <c r="L22155" s="40">
        <v>1876</v>
      </c>
      <c r="M22155" s="101">
        <v>0</v>
      </c>
      <c r="W22155" s="40">
        <v>79</v>
      </c>
      <c r="X22155" s="40">
        <v>2003</v>
      </c>
      <c r="Y22155" s="40">
        <v>1876</v>
      </c>
      <c r="Z22155" s="40">
        <v>48</v>
      </c>
      <c r="AA22155" s="40">
        <v>0</v>
      </c>
      <c r="AW22155" s="40">
        <v>1876</v>
      </c>
      <c r="AX22155" s="40">
        <v>-399</v>
      </c>
      <c r="AY22155" s="40">
        <v>2275</v>
      </c>
      <c r="AZ22155" s="40">
        <v>1</v>
      </c>
      <c r="BA22155" s="40">
        <v>1</v>
      </c>
      <c r="BB22155" s="40">
        <v>399</v>
      </c>
      <c r="BC22155" s="40">
        <v>717</v>
      </c>
      <c r="BD22155" s="40">
        <v>0</v>
      </c>
      <c r="BE22155" s="40">
        <v>2992</v>
      </c>
      <c r="BF22155" s="40">
        <v>1</v>
      </c>
      <c r="BH22155" s="2">
        <v>43109.25</v>
      </c>
      <c r="BI22155" s="2">
        <v>43109.25</v>
      </c>
      <c r="BJ22155" s="2">
        <v>43109.25</v>
      </c>
      <c r="BL22155">
        <v>0</v>
      </c>
      <c r="BM22155">
        <v>0</v>
      </c>
      <c r="BN22155">
        <v>0</v>
      </c>
      <c r="BO22155">
        <v>0</v>
      </c>
      <c r="BP22155">
        <v>5</v>
      </c>
      <c r="BQ22155" s="40">
        <v>5</v>
      </c>
      <c r="BR22155" s="40">
        <v>5</v>
      </c>
      <c r="BS22155" s="40">
        <v>5</v>
      </c>
      <c r="BT22155" s="40">
        <v>0</v>
      </c>
      <c r="BU22155">
        <v>0</v>
      </c>
      <c r="BV22155" s="8" t="s">
        <v>1304</v>
      </c>
      <c r="BW22155" s="8" t="s">
        <v>1305</v>
      </c>
      <c r="BX22155" s="8" t="s">
        <v>1306</v>
      </c>
      <c r="BY22155" s="8" t="s">
        <v>383</v>
      </c>
    </row>
    <row r="22156" spans="1:77">
      <c r="A22156" t="s">
        <v>117</v>
      </c>
      <c r="B22156" s="2">
        <v>43109.291666666664</v>
      </c>
      <c r="C22156" s="1">
        <v>43109</v>
      </c>
      <c r="D22156">
        <v>2</v>
      </c>
      <c r="E22156">
        <v>1</v>
      </c>
      <c r="F22156" s="2">
        <v>43109.083333333336</v>
      </c>
      <c r="G22156" s="8" t="s">
        <v>378</v>
      </c>
      <c r="H22156" s="13" t="s">
        <v>379</v>
      </c>
      <c r="I22156" s="40">
        <v>80</v>
      </c>
      <c r="J22156" s="40">
        <v>78</v>
      </c>
      <c r="K22156" s="40">
        <v>2002</v>
      </c>
      <c r="L22156" s="40">
        <v>1876</v>
      </c>
      <c r="M22156" s="101">
        <v>0</v>
      </c>
      <c r="W22156" s="40">
        <v>78</v>
      </c>
      <c r="X22156" s="40">
        <v>2002</v>
      </c>
      <c r="Y22156" s="40">
        <v>1876</v>
      </c>
      <c r="Z22156" s="40">
        <v>48</v>
      </c>
      <c r="AA22156" s="40">
        <v>0</v>
      </c>
      <c r="AW22156" s="40">
        <v>1876</v>
      </c>
      <c r="AX22156" s="40">
        <v>-391</v>
      </c>
      <c r="AY22156" s="40">
        <v>2267</v>
      </c>
      <c r="AZ22156" s="40">
        <v>1</v>
      </c>
      <c r="BA22156" s="40">
        <v>1</v>
      </c>
      <c r="BB22156" s="40">
        <v>391</v>
      </c>
      <c r="BC22156" s="40">
        <v>711</v>
      </c>
      <c r="BD22156" s="40">
        <v>0</v>
      </c>
      <c r="BE22156" s="40">
        <v>2978</v>
      </c>
      <c r="BF22156" s="40">
        <v>1</v>
      </c>
      <c r="BH22156" s="2">
        <v>43109.291666666664</v>
      </c>
      <c r="BI22156" s="2">
        <v>43109.291666666664</v>
      </c>
      <c r="BJ22156" s="2">
        <v>43109.291666666664</v>
      </c>
      <c r="BL22156">
        <v>0</v>
      </c>
      <c r="BM22156">
        <v>0</v>
      </c>
      <c r="BN22156">
        <v>0</v>
      </c>
      <c r="BO22156">
        <v>0</v>
      </c>
      <c r="BP22156">
        <v>5</v>
      </c>
      <c r="BQ22156" s="40">
        <v>5</v>
      </c>
      <c r="BR22156" s="40">
        <v>5</v>
      </c>
      <c r="BS22156" s="40">
        <v>5</v>
      </c>
      <c r="BT22156" s="40">
        <v>0</v>
      </c>
      <c r="BU22156">
        <v>0</v>
      </c>
      <c r="BV22156" s="8" t="s">
        <v>1304</v>
      </c>
      <c r="BW22156" s="8" t="s">
        <v>1305</v>
      </c>
      <c r="BX22156" s="8" t="s">
        <v>1306</v>
      </c>
      <c r="BY22156" s="8" t="s">
        <v>383</v>
      </c>
    </row>
    <row r="22157" spans="1:77">
      <c r="A22157" t="s">
        <v>117</v>
      </c>
      <c r="B22157" s="2">
        <v>43109.333333333336</v>
      </c>
      <c r="C22157" s="1">
        <v>43109</v>
      </c>
      <c r="D22157">
        <v>3</v>
      </c>
      <c r="E22157">
        <v>1</v>
      </c>
      <c r="F22157" s="2">
        <v>43109.125</v>
      </c>
      <c r="G22157" s="8" t="s">
        <v>378</v>
      </c>
      <c r="H22157" s="13" t="s">
        <v>379</v>
      </c>
      <c r="I22157" s="40">
        <v>80</v>
      </c>
      <c r="J22157" s="40">
        <v>79</v>
      </c>
      <c r="K22157" s="40">
        <v>2002</v>
      </c>
      <c r="L22157" s="40">
        <v>1875</v>
      </c>
      <c r="M22157" s="101">
        <v>0</v>
      </c>
      <c r="W22157" s="40">
        <v>79</v>
      </c>
      <c r="X22157" s="40">
        <v>2002</v>
      </c>
      <c r="Y22157" s="40">
        <v>1875</v>
      </c>
      <c r="Z22157" s="40">
        <v>48</v>
      </c>
      <c r="AA22157" s="40">
        <v>0</v>
      </c>
      <c r="AW22157" s="40">
        <v>1875</v>
      </c>
      <c r="AX22157" s="40">
        <v>-439</v>
      </c>
      <c r="AY22157" s="40">
        <v>2314</v>
      </c>
      <c r="AZ22157" s="40">
        <v>1</v>
      </c>
      <c r="BA22157" s="40">
        <v>1</v>
      </c>
      <c r="BB22157" s="40">
        <v>439</v>
      </c>
      <c r="BC22157" s="40">
        <v>618</v>
      </c>
      <c r="BD22157" s="40">
        <v>0</v>
      </c>
      <c r="BE22157" s="40">
        <v>2932</v>
      </c>
      <c r="BF22157" s="40">
        <v>1</v>
      </c>
      <c r="BH22157" s="2">
        <v>43109.333333333336</v>
      </c>
      <c r="BI22157" s="2">
        <v>43109.333333333336</v>
      </c>
      <c r="BJ22157" s="2">
        <v>43109.333333333336</v>
      </c>
      <c r="BL22157">
        <v>0</v>
      </c>
      <c r="BM22157">
        <v>0</v>
      </c>
      <c r="BN22157">
        <v>0</v>
      </c>
      <c r="BO22157">
        <v>0</v>
      </c>
      <c r="BP22157">
        <v>5</v>
      </c>
      <c r="BQ22157" s="40">
        <v>5</v>
      </c>
      <c r="BR22157" s="40">
        <v>5</v>
      </c>
      <c r="BS22157" s="40">
        <v>5</v>
      </c>
      <c r="BT22157" s="40">
        <v>0</v>
      </c>
      <c r="BU22157">
        <v>0</v>
      </c>
      <c r="BV22157" s="8" t="s">
        <v>1304</v>
      </c>
      <c r="BW22157" s="8" t="s">
        <v>1305</v>
      </c>
      <c r="BX22157" s="8" t="s">
        <v>1306</v>
      </c>
      <c r="BY22157" s="8" t="s">
        <v>383</v>
      </c>
    </row>
    <row r="22158" spans="1:77">
      <c r="A22158" t="s">
        <v>117</v>
      </c>
      <c r="B22158" s="2">
        <v>43109.375</v>
      </c>
      <c r="C22158" s="1">
        <v>43109</v>
      </c>
      <c r="D22158">
        <v>4</v>
      </c>
      <c r="E22158">
        <v>1</v>
      </c>
      <c r="F22158" s="2">
        <v>43109.166666666664</v>
      </c>
      <c r="G22158" s="8" t="s">
        <v>378</v>
      </c>
      <c r="H22158" s="13" t="s">
        <v>379</v>
      </c>
      <c r="I22158" s="40">
        <v>80</v>
      </c>
      <c r="J22158" s="40">
        <v>80</v>
      </c>
      <c r="K22158" s="40">
        <v>2003</v>
      </c>
      <c r="L22158" s="40">
        <v>1875</v>
      </c>
      <c r="M22158" s="101">
        <v>0</v>
      </c>
      <c r="W22158" s="40">
        <v>80</v>
      </c>
      <c r="X22158" s="40">
        <v>2003</v>
      </c>
      <c r="Y22158" s="40">
        <v>1875</v>
      </c>
      <c r="Z22158" s="40">
        <v>48</v>
      </c>
      <c r="AA22158" s="40">
        <v>0</v>
      </c>
      <c r="AW22158" s="40">
        <v>1875</v>
      </c>
      <c r="AX22158" s="40">
        <v>-497</v>
      </c>
      <c r="AY22158" s="40">
        <v>2372</v>
      </c>
      <c r="AZ22158" s="40">
        <v>1</v>
      </c>
      <c r="BA22158" s="40">
        <v>1</v>
      </c>
      <c r="BB22158" s="40">
        <v>497</v>
      </c>
      <c r="BC22158" s="40">
        <v>455</v>
      </c>
      <c r="BD22158" s="40">
        <v>0</v>
      </c>
      <c r="BE22158" s="40">
        <v>2827</v>
      </c>
      <c r="BF22158" s="40">
        <v>1</v>
      </c>
      <c r="BH22158" s="2">
        <v>43109.375</v>
      </c>
      <c r="BI22158" s="2">
        <v>43109.375</v>
      </c>
      <c r="BJ22158" s="2">
        <v>43109.375</v>
      </c>
      <c r="BL22158">
        <v>0</v>
      </c>
      <c r="BM22158">
        <v>0</v>
      </c>
      <c r="BN22158">
        <v>0</v>
      </c>
      <c r="BO22158">
        <v>0</v>
      </c>
      <c r="BP22158">
        <v>5</v>
      </c>
      <c r="BQ22158" s="40">
        <v>5</v>
      </c>
      <c r="BR22158" s="40">
        <v>5</v>
      </c>
      <c r="BS22158" s="40">
        <v>5</v>
      </c>
      <c r="BT22158" s="40">
        <v>0</v>
      </c>
      <c r="BU22158">
        <v>0</v>
      </c>
      <c r="BV22158" s="8" t="s">
        <v>1304</v>
      </c>
      <c r="BW22158" s="8" t="s">
        <v>1305</v>
      </c>
      <c r="BX22158" s="8" t="s">
        <v>1306</v>
      </c>
      <c r="BY22158" s="8" t="s">
        <v>383</v>
      </c>
    </row>
    <row r="22159" spans="1:77">
      <c r="A22159" t="s">
        <v>117</v>
      </c>
      <c r="B22159" s="2">
        <v>43109.416666666664</v>
      </c>
      <c r="C22159" s="1">
        <v>43109</v>
      </c>
      <c r="D22159">
        <v>5</v>
      </c>
      <c r="E22159">
        <v>1</v>
      </c>
      <c r="F22159" s="2">
        <v>43109.208333333336</v>
      </c>
      <c r="G22159" s="8" t="s">
        <v>378</v>
      </c>
      <c r="H22159" s="13" t="s">
        <v>379</v>
      </c>
      <c r="I22159" s="40">
        <v>80</v>
      </c>
      <c r="J22159" s="40">
        <v>80</v>
      </c>
      <c r="K22159" s="40">
        <v>2004</v>
      </c>
      <c r="L22159" s="40">
        <v>1876</v>
      </c>
      <c r="M22159" s="101">
        <v>0</v>
      </c>
      <c r="W22159" s="40">
        <v>80</v>
      </c>
      <c r="X22159" s="40">
        <v>2004</v>
      </c>
      <c r="Y22159" s="40">
        <v>1876</v>
      </c>
      <c r="Z22159" s="40">
        <v>48</v>
      </c>
      <c r="AA22159" s="40">
        <v>0</v>
      </c>
      <c r="AW22159" s="40">
        <v>1876</v>
      </c>
      <c r="AX22159" s="40">
        <v>-505</v>
      </c>
      <c r="AY22159" s="40">
        <v>2381</v>
      </c>
      <c r="AZ22159" s="40">
        <v>1</v>
      </c>
      <c r="BA22159" s="40">
        <v>1</v>
      </c>
      <c r="BB22159" s="40">
        <v>505</v>
      </c>
      <c r="BC22159" s="40">
        <v>410</v>
      </c>
      <c r="BD22159" s="40">
        <v>0</v>
      </c>
      <c r="BE22159" s="40">
        <v>2791</v>
      </c>
      <c r="BF22159" s="40">
        <v>1</v>
      </c>
      <c r="BH22159" s="2">
        <v>43109.416666666664</v>
      </c>
      <c r="BI22159" s="2">
        <v>43109.416666666664</v>
      </c>
      <c r="BJ22159" s="2">
        <v>43109.416666666664</v>
      </c>
      <c r="BL22159">
        <v>0</v>
      </c>
      <c r="BM22159">
        <v>0</v>
      </c>
      <c r="BN22159">
        <v>0</v>
      </c>
      <c r="BO22159">
        <v>0</v>
      </c>
      <c r="BP22159">
        <v>5</v>
      </c>
      <c r="BQ22159" s="40">
        <v>5</v>
      </c>
      <c r="BR22159" s="40">
        <v>5</v>
      </c>
      <c r="BS22159" s="40">
        <v>5</v>
      </c>
      <c r="BT22159" s="40">
        <v>0</v>
      </c>
      <c r="BU22159">
        <v>0</v>
      </c>
      <c r="BV22159" s="8" t="s">
        <v>1304</v>
      </c>
      <c r="BW22159" s="8" t="s">
        <v>1305</v>
      </c>
      <c r="BX22159" s="8" t="s">
        <v>1306</v>
      </c>
      <c r="BY22159" s="8" t="s">
        <v>383</v>
      </c>
    </row>
    <row r="22160" spans="1:77">
      <c r="A22160" t="s">
        <v>117</v>
      </c>
      <c r="B22160" s="2">
        <v>43109.458333333336</v>
      </c>
      <c r="C22160" s="1">
        <v>43109</v>
      </c>
      <c r="D22160">
        <v>6</v>
      </c>
      <c r="E22160">
        <v>1</v>
      </c>
      <c r="F22160" s="2">
        <v>43109.25</v>
      </c>
      <c r="G22160" s="8" t="s">
        <v>378</v>
      </c>
      <c r="H22160" s="13" t="s">
        <v>379</v>
      </c>
      <c r="I22160" s="40">
        <v>80</v>
      </c>
      <c r="J22160" s="40">
        <v>85</v>
      </c>
      <c r="K22160" s="40">
        <v>2003</v>
      </c>
      <c r="L22160" s="40">
        <v>1870</v>
      </c>
      <c r="M22160" s="101">
        <v>0</v>
      </c>
      <c r="W22160" s="40">
        <v>85</v>
      </c>
      <c r="X22160" s="40">
        <v>2003</v>
      </c>
      <c r="Y22160" s="40">
        <v>1870</v>
      </c>
      <c r="Z22160" s="40">
        <v>48</v>
      </c>
      <c r="AA22160" s="40">
        <v>0</v>
      </c>
      <c r="AW22160" s="40">
        <v>1870</v>
      </c>
      <c r="AX22160" s="40">
        <v>-596</v>
      </c>
      <c r="AY22160" s="40">
        <v>2466</v>
      </c>
      <c r="AZ22160" s="40">
        <v>1</v>
      </c>
      <c r="BA22160" s="40">
        <v>1</v>
      </c>
      <c r="BB22160" s="40">
        <v>596</v>
      </c>
      <c r="BC22160" s="40">
        <v>406</v>
      </c>
      <c r="BD22160" s="40">
        <v>0</v>
      </c>
      <c r="BE22160" s="40">
        <v>2872</v>
      </c>
      <c r="BF22160" s="40">
        <v>1</v>
      </c>
      <c r="BH22160" s="2">
        <v>43109.458333333336</v>
      </c>
      <c r="BI22160" s="2">
        <v>43109.458333333336</v>
      </c>
      <c r="BJ22160" s="2">
        <v>43109.458333333336</v>
      </c>
      <c r="BL22160">
        <v>0</v>
      </c>
      <c r="BM22160">
        <v>0</v>
      </c>
      <c r="BN22160">
        <v>0</v>
      </c>
      <c r="BO22160">
        <v>0</v>
      </c>
      <c r="BP22160">
        <v>5</v>
      </c>
      <c r="BQ22160" s="40">
        <v>5</v>
      </c>
      <c r="BR22160" s="40">
        <v>5</v>
      </c>
      <c r="BS22160" s="40">
        <v>5</v>
      </c>
      <c r="BT22160" s="40">
        <v>0</v>
      </c>
      <c r="BU22160">
        <v>0</v>
      </c>
      <c r="BV22160" s="8" t="s">
        <v>1304</v>
      </c>
      <c r="BW22160" s="8" t="s">
        <v>1305</v>
      </c>
      <c r="BX22160" s="8" t="s">
        <v>1306</v>
      </c>
      <c r="BY22160" s="8" t="s">
        <v>383</v>
      </c>
    </row>
    <row r="22161" spans="1:77">
      <c r="A22161" t="s">
        <v>117</v>
      </c>
      <c r="B22161" s="2">
        <v>43109.5</v>
      </c>
      <c r="C22161" s="1">
        <v>43109</v>
      </c>
      <c r="D22161">
        <v>7</v>
      </c>
      <c r="E22161">
        <v>1</v>
      </c>
      <c r="F22161" s="2">
        <v>43109.291666666664</v>
      </c>
      <c r="G22161" s="8" t="s">
        <v>378</v>
      </c>
      <c r="H22161" s="13" t="s">
        <v>379</v>
      </c>
      <c r="I22161" s="40">
        <v>80</v>
      </c>
      <c r="J22161" s="40">
        <v>89</v>
      </c>
      <c r="K22161" s="40">
        <v>2014</v>
      </c>
      <c r="L22161" s="40">
        <v>1878</v>
      </c>
      <c r="M22161" s="101">
        <v>0</v>
      </c>
      <c r="W22161" s="40">
        <v>89</v>
      </c>
      <c r="X22161" s="40">
        <v>2014</v>
      </c>
      <c r="Y22161" s="40">
        <v>1878</v>
      </c>
      <c r="Z22161" s="40">
        <v>47</v>
      </c>
      <c r="AA22161" s="40">
        <v>0</v>
      </c>
      <c r="AW22161" s="40">
        <v>1878</v>
      </c>
      <c r="AX22161" s="40">
        <v>-722</v>
      </c>
      <c r="AY22161" s="40">
        <v>2600</v>
      </c>
      <c r="AZ22161" s="40">
        <v>1</v>
      </c>
      <c r="BA22161" s="40">
        <v>1</v>
      </c>
      <c r="BB22161" s="40">
        <v>722</v>
      </c>
      <c r="BC22161" s="40">
        <v>449</v>
      </c>
      <c r="BD22161" s="40">
        <v>0</v>
      </c>
      <c r="BE22161" s="40">
        <v>3049</v>
      </c>
      <c r="BF22161" s="40">
        <v>1</v>
      </c>
      <c r="BH22161" s="2">
        <v>43109.5</v>
      </c>
      <c r="BI22161" s="2">
        <v>43109.5</v>
      </c>
      <c r="BJ22161" s="2">
        <v>43109.5</v>
      </c>
      <c r="BL22161">
        <v>0</v>
      </c>
      <c r="BM22161">
        <v>0</v>
      </c>
      <c r="BN22161">
        <v>0</v>
      </c>
      <c r="BO22161">
        <v>0</v>
      </c>
      <c r="BP22161">
        <v>5</v>
      </c>
      <c r="BQ22161" s="40">
        <v>5</v>
      </c>
      <c r="BR22161" s="40">
        <v>5</v>
      </c>
      <c r="BS22161" s="40">
        <v>5</v>
      </c>
      <c r="BT22161" s="40">
        <v>0</v>
      </c>
      <c r="BU22161">
        <v>0</v>
      </c>
      <c r="BV22161" s="8" t="s">
        <v>1304</v>
      </c>
      <c r="BW22161" s="8" t="s">
        <v>1305</v>
      </c>
      <c r="BX22161" s="8" t="s">
        <v>1306</v>
      </c>
      <c r="BY22161" s="8" t="s">
        <v>383</v>
      </c>
    </row>
    <row r="22162" spans="1:77">
      <c r="A22162" t="s">
        <v>117</v>
      </c>
      <c r="B22162" s="2">
        <v>43109.541666666664</v>
      </c>
      <c r="C22162" s="1">
        <v>43109</v>
      </c>
      <c r="D22162">
        <v>8</v>
      </c>
      <c r="E22162">
        <v>1</v>
      </c>
      <c r="F22162" s="2">
        <v>43109.333333333336</v>
      </c>
      <c r="G22162" s="8" t="s">
        <v>378</v>
      </c>
      <c r="H22162" s="13" t="s">
        <v>379</v>
      </c>
      <c r="I22162" s="40">
        <v>80</v>
      </c>
      <c r="J22162" s="40">
        <v>90</v>
      </c>
      <c r="K22162" s="40">
        <v>2013</v>
      </c>
      <c r="L22162" s="40">
        <v>1875</v>
      </c>
      <c r="M22162" s="101">
        <v>0</v>
      </c>
      <c r="W22162" s="40">
        <v>90</v>
      </c>
      <c r="X22162" s="40">
        <v>2013</v>
      </c>
      <c r="Y22162" s="40">
        <v>1875</v>
      </c>
      <c r="Z22162" s="40">
        <v>48</v>
      </c>
      <c r="AA22162" s="40">
        <v>0</v>
      </c>
      <c r="AW22162" s="40">
        <v>1875</v>
      </c>
      <c r="AX22162" s="40">
        <v>-753</v>
      </c>
      <c r="AY22162" s="40">
        <v>2628</v>
      </c>
      <c r="AZ22162" s="40">
        <v>1</v>
      </c>
      <c r="BA22162" s="40">
        <v>1</v>
      </c>
      <c r="BB22162" s="40">
        <v>753</v>
      </c>
      <c r="BC22162" s="40">
        <v>506</v>
      </c>
      <c r="BD22162" s="40">
        <v>0</v>
      </c>
      <c r="BE22162" s="40">
        <v>3134</v>
      </c>
      <c r="BF22162" s="40">
        <v>1</v>
      </c>
      <c r="BH22162" s="2">
        <v>43109.541666666664</v>
      </c>
      <c r="BI22162" s="2">
        <v>43109.541666666664</v>
      </c>
      <c r="BJ22162" s="2">
        <v>43109.541666666664</v>
      </c>
      <c r="BL22162">
        <v>0</v>
      </c>
      <c r="BM22162">
        <v>0</v>
      </c>
      <c r="BN22162">
        <v>0</v>
      </c>
      <c r="BO22162">
        <v>0</v>
      </c>
      <c r="BP22162">
        <v>5</v>
      </c>
      <c r="BQ22162" s="40">
        <v>5</v>
      </c>
      <c r="BR22162" s="40">
        <v>5</v>
      </c>
      <c r="BS22162" s="40">
        <v>5</v>
      </c>
      <c r="BT22162" s="40">
        <v>0</v>
      </c>
      <c r="BU22162">
        <v>0</v>
      </c>
      <c r="BV22162" s="8" t="s">
        <v>1304</v>
      </c>
      <c r="BW22162" s="8" t="s">
        <v>1305</v>
      </c>
      <c r="BX22162" s="8" t="s">
        <v>1306</v>
      </c>
      <c r="BY22162" s="8" t="s">
        <v>383</v>
      </c>
    </row>
    <row r="22163" spans="1:77">
      <c r="A22163" t="s">
        <v>117</v>
      </c>
      <c r="B22163" s="2">
        <v>43109.583333333336</v>
      </c>
      <c r="C22163" s="1">
        <v>43109</v>
      </c>
      <c r="D22163">
        <v>9</v>
      </c>
      <c r="E22163">
        <v>1</v>
      </c>
      <c r="F22163" s="2">
        <v>43109.375</v>
      </c>
      <c r="G22163" s="8" t="s">
        <v>378</v>
      </c>
      <c r="H22163" s="13" t="s">
        <v>379</v>
      </c>
      <c r="I22163" s="40">
        <v>80</v>
      </c>
      <c r="J22163" s="40">
        <v>89</v>
      </c>
      <c r="K22163" s="40">
        <v>2016</v>
      </c>
      <c r="L22163" s="40">
        <v>1878</v>
      </c>
      <c r="M22163" s="101">
        <v>0</v>
      </c>
      <c r="W22163" s="40">
        <v>89</v>
      </c>
      <c r="X22163" s="40">
        <v>2016</v>
      </c>
      <c r="Y22163" s="40">
        <v>1878</v>
      </c>
      <c r="Z22163" s="40">
        <v>49</v>
      </c>
      <c r="AA22163" s="40">
        <v>0</v>
      </c>
      <c r="AW22163" s="40">
        <v>1878</v>
      </c>
      <c r="AX22163" s="40">
        <v>-714</v>
      </c>
      <c r="AY22163" s="40">
        <v>2592</v>
      </c>
      <c r="AZ22163" s="40">
        <v>1</v>
      </c>
      <c r="BA22163" s="40">
        <v>1</v>
      </c>
      <c r="BB22163" s="40">
        <v>714</v>
      </c>
      <c r="BC22163" s="40">
        <v>516</v>
      </c>
      <c r="BD22163" s="40">
        <v>0</v>
      </c>
      <c r="BE22163" s="40">
        <v>3108</v>
      </c>
      <c r="BF22163" s="40">
        <v>1</v>
      </c>
      <c r="BH22163" s="2">
        <v>43109.583333333336</v>
      </c>
      <c r="BI22163" s="2">
        <v>43109.583333333336</v>
      </c>
      <c r="BJ22163" s="2">
        <v>43109.583333333336</v>
      </c>
      <c r="BL22163">
        <v>0</v>
      </c>
      <c r="BM22163">
        <v>0</v>
      </c>
      <c r="BN22163">
        <v>0</v>
      </c>
      <c r="BO22163">
        <v>0</v>
      </c>
      <c r="BP22163">
        <v>5</v>
      </c>
      <c r="BQ22163" s="40">
        <v>5</v>
      </c>
      <c r="BR22163" s="40">
        <v>5</v>
      </c>
      <c r="BS22163" s="40">
        <v>5</v>
      </c>
      <c r="BT22163" s="40">
        <v>0</v>
      </c>
      <c r="BU22163">
        <v>0</v>
      </c>
      <c r="BV22163" s="8" t="s">
        <v>1304</v>
      </c>
      <c r="BW22163" s="8" t="s">
        <v>1305</v>
      </c>
      <c r="BX22163" s="8" t="s">
        <v>1306</v>
      </c>
      <c r="BY22163" s="8" t="s">
        <v>383</v>
      </c>
    </row>
    <row r="22164" spans="1:77">
      <c r="A22164" t="s">
        <v>117</v>
      </c>
      <c r="B22164" s="2">
        <v>43109.625</v>
      </c>
      <c r="C22164" s="1">
        <v>43109</v>
      </c>
      <c r="D22164">
        <v>10</v>
      </c>
      <c r="E22164">
        <v>1</v>
      </c>
      <c r="F22164" s="2">
        <v>43109.416666666664</v>
      </c>
      <c r="G22164" s="8" t="s">
        <v>378</v>
      </c>
      <c r="H22164" s="13" t="s">
        <v>379</v>
      </c>
      <c r="I22164" s="40">
        <v>80</v>
      </c>
      <c r="J22164" s="40">
        <v>86</v>
      </c>
      <c r="K22164" s="40">
        <v>2023</v>
      </c>
      <c r="L22164" s="40">
        <v>1888</v>
      </c>
      <c r="M22164" s="101">
        <v>0</v>
      </c>
      <c r="W22164" s="40">
        <v>86</v>
      </c>
      <c r="X22164" s="40">
        <v>2023</v>
      </c>
      <c r="Y22164" s="40">
        <v>1888</v>
      </c>
      <c r="Z22164" s="40">
        <v>49</v>
      </c>
      <c r="AA22164" s="40">
        <v>0</v>
      </c>
      <c r="AW22164" s="40">
        <v>1888</v>
      </c>
      <c r="AX22164" s="40">
        <v>-707</v>
      </c>
      <c r="AY22164" s="40">
        <v>2595</v>
      </c>
      <c r="AZ22164" s="40">
        <v>1</v>
      </c>
      <c r="BA22164" s="40">
        <v>1</v>
      </c>
      <c r="BB22164" s="40">
        <v>707</v>
      </c>
      <c r="BC22164" s="40">
        <v>605</v>
      </c>
      <c r="BD22164" s="40">
        <v>0</v>
      </c>
      <c r="BE22164" s="40">
        <v>3200</v>
      </c>
      <c r="BF22164" s="40">
        <v>1</v>
      </c>
      <c r="BH22164" s="2">
        <v>43109.625</v>
      </c>
      <c r="BI22164" s="2">
        <v>43109.625</v>
      </c>
      <c r="BJ22164" s="2">
        <v>43109.625</v>
      </c>
      <c r="BL22164">
        <v>0</v>
      </c>
      <c r="BM22164">
        <v>0</v>
      </c>
      <c r="BN22164">
        <v>0</v>
      </c>
      <c r="BO22164">
        <v>0</v>
      </c>
      <c r="BP22164">
        <v>5</v>
      </c>
      <c r="BQ22164" s="40">
        <v>5</v>
      </c>
      <c r="BR22164" s="40">
        <v>5</v>
      </c>
      <c r="BS22164" s="40">
        <v>5</v>
      </c>
      <c r="BT22164" s="40">
        <v>0</v>
      </c>
      <c r="BU22164">
        <v>0</v>
      </c>
      <c r="BV22164" s="8" t="s">
        <v>1304</v>
      </c>
      <c r="BW22164" s="8" t="s">
        <v>1305</v>
      </c>
      <c r="BX22164" s="8" t="s">
        <v>1306</v>
      </c>
      <c r="BY22164" s="8" t="s">
        <v>383</v>
      </c>
    </row>
    <row r="22165" spans="1:77">
      <c r="A22165" t="s">
        <v>117</v>
      </c>
      <c r="B22165" s="2">
        <v>43109.666666666664</v>
      </c>
      <c r="C22165" s="1">
        <v>43109</v>
      </c>
      <c r="D22165">
        <v>11</v>
      </c>
      <c r="E22165">
        <v>1</v>
      </c>
      <c r="F22165" s="2">
        <v>43109.458333333336</v>
      </c>
      <c r="G22165" s="8" t="s">
        <v>378</v>
      </c>
      <c r="H22165" s="13" t="s">
        <v>379</v>
      </c>
      <c r="I22165" s="40">
        <v>80</v>
      </c>
      <c r="J22165" s="40">
        <v>83</v>
      </c>
      <c r="K22165" s="40">
        <v>2025</v>
      </c>
      <c r="L22165" s="40">
        <v>1893</v>
      </c>
      <c r="M22165" s="101">
        <v>0</v>
      </c>
      <c r="W22165" s="40">
        <v>83</v>
      </c>
      <c r="X22165" s="40">
        <v>2025</v>
      </c>
      <c r="Y22165" s="40">
        <v>1893</v>
      </c>
      <c r="Z22165" s="40">
        <v>49</v>
      </c>
      <c r="AA22165" s="40">
        <v>0</v>
      </c>
      <c r="AW22165" s="40">
        <v>1893</v>
      </c>
      <c r="AX22165" s="40">
        <v>-702</v>
      </c>
      <c r="AY22165" s="40">
        <v>2595</v>
      </c>
      <c r="AZ22165" s="40">
        <v>1</v>
      </c>
      <c r="BA22165" s="40">
        <v>1</v>
      </c>
      <c r="BB22165" s="40">
        <v>702</v>
      </c>
      <c r="BC22165" s="40">
        <v>766</v>
      </c>
      <c r="BD22165" s="40">
        <v>0</v>
      </c>
      <c r="BE22165" s="40">
        <v>3361</v>
      </c>
      <c r="BF22165" s="40">
        <v>1</v>
      </c>
      <c r="BH22165" s="2">
        <v>43109.666666666664</v>
      </c>
      <c r="BI22165" s="2">
        <v>43109.666666666664</v>
      </c>
      <c r="BJ22165" s="2">
        <v>43109.666666666664</v>
      </c>
      <c r="BL22165">
        <v>0</v>
      </c>
      <c r="BM22165">
        <v>0</v>
      </c>
      <c r="BN22165">
        <v>0</v>
      </c>
      <c r="BO22165">
        <v>0</v>
      </c>
      <c r="BP22165">
        <v>5</v>
      </c>
      <c r="BQ22165" s="40">
        <v>5</v>
      </c>
      <c r="BR22165" s="40">
        <v>5</v>
      </c>
      <c r="BS22165" s="40">
        <v>5</v>
      </c>
      <c r="BT22165" s="40">
        <v>0</v>
      </c>
      <c r="BU22165">
        <v>0</v>
      </c>
      <c r="BV22165" s="8" t="s">
        <v>1304</v>
      </c>
      <c r="BW22165" s="8" t="s">
        <v>1305</v>
      </c>
      <c r="BX22165" s="8" t="s">
        <v>1306</v>
      </c>
      <c r="BY22165" s="8" t="s">
        <v>383</v>
      </c>
    </row>
    <row r="22166" spans="1:77">
      <c r="A22166" t="s">
        <v>117</v>
      </c>
      <c r="B22166" s="2">
        <v>43109.708333333336</v>
      </c>
      <c r="C22166" s="1">
        <v>43109</v>
      </c>
      <c r="D22166">
        <v>12</v>
      </c>
      <c r="E22166">
        <v>1</v>
      </c>
      <c r="F22166" s="2">
        <v>43109.5</v>
      </c>
      <c r="G22166" s="8" t="s">
        <v>378</v>
      </c>
      <c r="H22166" s="13" t="s">
        <v>379</v>
      </c>
      <c r="I22166" s="40">
        <v>80</v>
      </c>
      <c r="J22166" s="40">
        <v>84</v>
      </c>
      <c r="K22166" s="40">
        <v>2008</v>
      </c>
      <c r="L22166" s="40">
        <v>1875</v>
      </c>
      <c r="M22166" s="101">
        <v>0</v>
      </c>
      <c r="W22166" s="40">
        <v>84</v>
      </c>
      <c r="X22166" s="40">
        <v>2008</v>
      </c>
      <c r="Y22166" s="40">
        <v>1875</v>
      </c>
      <c r="Z22166" s="40">
        <v>49</v>
      </c>
      <c r="AA22166" s="40">
        <v>0</v>
      </c>
      <c r="AW22166" s="40">
        <v>1875</v>
      </c>
      <c r="AX22166" s="40">
        <v>-658</v>
      </c>
      <c r="AY22166" s="40">
        <v>2533</v>
      </c>
      <c r="AZ22166" s="40">
        <v>1</v>
      </c>
      <c r="BA22166" s="40">
        <v>1</v>
      </c>
      <c r="BB22166" s="40">
        <v>658</v>
      </c>
      <c r="BC22166" s="40">
        <v>873</v>
      </c>
      <c r="BD22166" s="40">
        <v>0</v>
      </c>
      <c r="BE22166" s="40">
        <v>3406</v>
      </c>
      <c r="BF22166" s="40">
        <v>1</v>
      </c>
      <c r="BH22166" s="2">
        <v>43109.708333333336</v>
      </c>
      <c r="BI22166" s="2">
        <v>43109.708333333336</v>
      </c>
      <c r="BJ22166" s="2">
        <v>43109.708333333336</v>
      </c>
      <c r="BL22166">
        <v>0</v>
      </c>
      <c r="BM22166">
        <v>0</v>
      </c>
      <c r="BN22166">
        <v>0</v>
      </c>
      <c r="BO22166">
        <v>0</v>
      </c>
      <c r="BP22166">
        <v>5</v>
      </c>
      <c r="BQ22166" s="40">
        <v>5</v>
      </c>
      <c r="BR22166" s="40">
        <v>5</v>
      </c>
      <c r="BS22166" s="40">
        <v>5</v>
      </c>
      <c r="BT22166" s="40">
        <v>0</v>
      </c>
      <c r="BU22166">
        <v>0</v>
      </c>
      <c r="BV22166" s="8" t="s">
        <v>1304</v>
      </c>
      <c r="BW22166" s="8" t="s">
        <v>1305</v>
      </c>
      <c r="BX22166" s="8" t="s">
        <v>1306</v>
      </c>
      <c r="BY22166" s="8" t="s">
        <v>383</v>
      </c>
    </row>
    <row r="22167" spans="1:77">
      <c r="A22167" t="s">
        <v>117</v>
      </c>
      <c r="B22167" s="2">
        <v>43109.75</v>
      </c>
      <c r="C22167" s="1">
        <v>43109</v>
      </c>
      <c r="D22167">
        <v>13</v>
      </c>
      <c r="E22167">
        <v>1</v>
      </c>
      <c r="F22167" s="2">
        <v>43109.541666666664</v>
      </c>
      <c r="G22167" s="8" t="s">
        <v>378</v>
      </c>
      <c r="H22167" s="13" t="s">
        <v>379</v>
      </c>
      <c r="I22167" s="40">
        <v>80</v>
      </c>
      <c r="J22167" s="40">
        <v>82</v>
      </c>
      <c r="K22167" s="40">
        <v>2006</v>
      </c>
      <c r="L22167" s="40">
        <v>1874</v>
      </c>
      <c r="M22167" s="101">
        <v>0</v>
      </c>
      <c r="W22167" s="40">
        <v>82</v>
      </c>
      <c r="X22167" s="40">
        <v>2006</v>
      </c>
      <c r="Y22167" s="40">
        <v>1874</v>
      </c>
      <c r="Z22167" s="40">
        <v>50</v>
      </c>
      <c r="AA22167" s="40">
        <v>0</v>
      </c>
      <c r="AW22167" s="40">
        <v>1874</v>
      </c>
      <c r="AX22167" s="40">
        <v>-707</v>
      </c>
      <c r="AY22167" s="40">
        <v>2581</v>
      </c>
      <c r="AZ22167" s="40">
        <v>1</v>
      </c>
      <c r="BA22167" s="40">
        <v>1</v>
      </c>
      <c r="BB22167" s="40">
        <v>707</v>
      </c>
      <c r="BC22167" s="40">
        <v>838</v>
      </c>
      <c r="BD22167" s="40">
        <v>0</v>
      </c>
      <c r="BE22167" s="40">
        <v>3419</v>
      </c>
      <c r="BF22167" s="40">
        <v>1</v>
      </c>
      <c r="BH22167" s="2">
        <v>43109.75</v>
      </c>
      <c r="BI22167" s="2">
        <v>43109.75</v>
      </c>
      <c r="BJ22167" s="2">
        <v>43109.75</v>
      </c>
      <c r="BL22167">
        <v>0</v>
      </c>
      <c r="BM22167">
        <v>0</v>
      </c>
      <c r="BN22167">
        <v>0</v>
      </c>
      <c r="BO22167">
        <v>0</v>
      </c>
      <c r="BP22167">
        <v>5</v>
      </c>
      <c r="BQ22167" s="40">
        <v>5</v>
      </c>
      <c r="BR22167" s="40">
        <v>5</v>
      </c>
      <c r="BS22167" s="40">
        <v>5</v>
      </c>
      <c r="BT22167" s="40">
        <v>0</v>
      </c>
      <c r="BU22167">
        <v>0</v>
      </c>
      <c r="BV22167" s="8" t="s">
        <v>1304</v>
      </c>
      <c r="BW22167" s="8" t="s">
        <v>1305</v>
      </c>
      <c r="BX22167" s="8" t="s">
        <v>1306</v>
      </c>
      <c r="BY22167" s="8" t="s">
        <v>383</v>
      </c>
    </row>
    <row r="22168" spans="1:77">
      <c r="A22168" t="s">
        <v>117</v>
      </c>
      <c r="B22168" s="2">
        <v>43109.791666666664</v>
      </c>
      <c r="C22168" s="1">
        <v>43109</v>
      </c>
      <c r="D22168">
        <v>14</v>
      </c>
      <c r="E22168">
        <v>1</v>
      </c>
      <c r="F22168" s="2">
        <v>43109.583333333336</v>
      </c>
      <c r="G22168" s="8" t="s">
        <v>378</v>
      </c>
      <c r="H22168" s="13" t="s">
        <v>379</v>
      </c>
      <c r="I22168" s="40">
        <v>80</v>
      </c>
      <c r="J22168" s="40">
        <v>81</v>
      </c>
      <c r="K22168" s="40">
        <v>2003</v>
      </c>
      <c r="L22168" s="40">
        <v>1871</v>
      </c>
      <c r="M22168" s="101">
        <v>0</v>
      </c>
      <c r="W22168" s="40">
        <v>81</v>
      </c>
      <c r="X22168" s="40">
        <v>2003</v>
      </c>
      <c r="Y22168" s="40">
        <v>1871</v>
      </c>
      <c r="Z22168" s="40">
        <v>51</v>
      </c>
      <c r="AA22168" s="40">
        <v>0</v>
      </c>
      <c r="AW22168" s="40">
        <v>1871</v>
      </c>
      <c r="AX22168" s="40">
        <v>-625</v>
      </c>
      <c r="AY22168" s="40">
        <v>2496</v>
      </c>
      <c r="AZ22168" s="40">
        <v>1</v>
      </c>
      <c r="BA22168" s="40">
        <v>1</v>
      </c>
      <c r="BB22168" s="40">
        <v>625</v>
      </c>
      <c r="BC22168" s="40">
        <v>837</v>
      </c>
      <c r="BD22168" s="40">
        <v>0</v>
      </c>
      <c r="BE22168" s="40">
        <v>3333</v>
      </c>
      <c r="BF22168" s="40">
        <v>1</v>
      </c>
      <c r="BH22168" s="2">
        <v>43109.791666666664</v>
      </c>
      <c r="BI22168" s="2">
        <v>43109.791666666664</v>
      </c>
      <c r="BJ22168" s="2">
        <v>43109.791666666664</v>
      </c>
      <c r="BL22168">
        <v>0</v>
      </c>
      <c r="BM22168">
        <v>0</v>
      </c>
      <c r="BN22168">
        <v>0</v>
      </c>
      <c r="BO22168">
        <v>0</v>
      </c>
      <c r="BP22168">
        <v>5</v>
      </c>
      <c r="BQ22168" s="40">
        <v>5</v>
      </c>
      <c r="BR22168" s="40">
        <v>5</v>
      </c>
      <c r="BS22168" s="40">
        <v>5</v>
      </c>
      <c r="BT22168" s="40">
        <v>0</v>
      </c>
      <c r="BU22168">
        <v>0</v>
      </c>
      <c r="BV22168" s="8" t="s">
        <v>1304</v>
      </c>
      <c r="BW22168" s="8" t="s">
        <v>1305</v>
      </c>
      <c r="BX22168" s="8" t="s">
        <v>1306</v>
      </c>
      <c r="BY22168" s="8" t="s">
        <v>383</v>
      </c>
    </row>
    <row r="22169" spans="1:77">
      <c r="A22169" t="s">
        <v>117</v>
      </c>
      <c r="B22169" s="2">
        <v>43109.833333333336</v>
      </c>
      <c r="C22169" s="1">
        <v>43109</v>
      </c>
      <c r="D22169">
        <v>15</v>
      </c>
      <c r="E22169">
        <v>1</v>
      </c>
      <c r="F22169" s="2">
        <v>43109.625</v>
      </c>
      <c r="G22169" s="8" t="s">
        <v>378</v>
      </c>
      <c r="H22169" s="13" t="s">
        <v>379</v>
      </c>
      <c r="I22169" s="40">
        <v>80</v>
      </c>
      <c r="J22169" s="40">
        <v>77</v>
      </c>
      <c r="K22169" s="40">
        <v>1999</v>
      </c>
      <c r="L22169" s="40">
        <v>1872</v>
      </c>
      <c r="M22169" s="101">
        <v>0</v>
      </c>
      <c r="W22169" s="40">
        <v>77</v>
      </c>
      <c r="X22169" s="40">
        <v>1999</v>
      </c>
      <c r="Y22169" s="40">
        <v>1872</v>
      </c>
      <c r="Z22169" s="40">
        <v>50</v>
      </c>
      <c r="AA22169" s="40">
        <v>0</v>
      </c>
      <c r="AW22169" s="40">
        <v>1872</v>
      </c>
      <c r="AX22169" s="40">
        <v>-477</v>
      </c>
      <c r="AY22169" s="40">
        <v>2349</v>
      </c>
      <c r="AZ22169" s="40">
        <v>1</v>
      </c>
      <c r="BA22169" s="40">
        <v>1</v>
      </c>
      <c r="BB22169" s="40">
        <v>477</v>
      </c>
      <c r="BC22169" s="40">
        <v>835</v>
      </c>
      <c r="BD22169" s="40">
        <v>0</v>
      </c>
      <c r="BE22169" s="40">
        <v>3184</v>
      </c>
      <c r="BF22169" s="40">
        <v>1</v>
      </c>
      <c r="BH22169" s="2">
        <v>43109.833333333336</v>
      </c>
      <c r="BI22169" s="2">
        <v>43109.833333333336</v>
      </c>
      <c r="BJ22169" s="2">
        <v>43109.833333333336</v>
      </c>
      <c r="BL22169">
        <v>0</v>
      </c>
      <c r="BM22169">
        <v>0</v>
      </c>
      <c r="BN22169">
        <v>0</v>
      </c>
      <c r="BO22169">
        <v>0</v>
      </c>
      <c r="BP22169">
        <v>5</v>
      </c>
      <c r="BQ22169" s="40">
        <v>5</v>
      </c>
      <c r="BR22169" s="40">
        <v>5</v>
      </c>
      <c r="BS22169" s="40">
        <v>5</v>
      </c>
      <c r="BT22169" s="40">
        <v>0</v>
      </c>
      <c r="BU22169">
        <v>0</v>
      </c>
      <c r="BV22169" s="8" t="s">
        <v>1304</v>
      </c>
      <c r="BW22169" s="8" t="s">
        <v>1305</v>
      </c>
      <c r="BX22169" s="8" t="s">
        <v>1306</v>
      </c>
      <c r="BY22169" s="8" t="s">
        <v>383</v>
      </c>
    </row>
    <row r="22170" spans="1:77">
      <c r="A22170" t="s">
        <v>117</v>
      </c>
      <c r="B22170" s="2">
        <v>43109.875</v>
      </c>
      <c r="C22170" s="1">
        <v>43109</v>
      </c>
      <c r="D22170">
        <v>16</v>
      </c>
      <c r="E22170">
        <v>1</v>
      </c>
      <c r="F22170" s="2">
        <v>43109.666666666664</v>
      </c>
      <c r="G22170" s="8" t="s">
        <v>378</v>
      </c>
      <c r="H22170" s="13" t="s">
        <v>379</v>
      </c>
      <c r="I22170" s="40">
        <v>80</v>
      </c>
      <c r="J22170" s="40">
        <v>77</v>
      </c>
      <c r="K22170" s="40">
        <v>1998</v>
      </c>
      <c r="L22170" s="40">
        <v>1870</v>
      </c>
      <c r="M22170" s="101">
        <v>0</v>
      </c>
      <c r="W22170" s="40">
        <v>77</v>
      </c>
      <c r="X22170" s="40">
        <v>1998</v>
      </c>
      <c r="Y22170" s="40">
        <v>1870</v>
      </c>
      <c r="Z22170" s="40">
        <v>51</v>
      </c>
      <c r="AA22170" s="40">
        <v>0</v>
      </c>
      <c r="AW22170" s="40">
        <v>1870</v>
      </c>
      <c r="AX22170" s="40">
        <v>-417</v>
      </c>
      <c r="AY22170" s="40">
        <v>2287</v>
      </c>
      <c r="AZ22170" s="40">
        <v>1</v>
      </c>
      <c r="BA22170" s="40">
        <v>1</v>
      </c>
      <c r="BB22170" s="40">
        <v>417</v>
      </c>
      <c r="BC22170" s="40">
        <v>711</v>
      </c>
      <c r="BD22170" s="40">
        <v>0</v>
      </c>
      <c r="BE22170" s="40">
        <v>2998</v>
      </c>
      <c r="BF22170" s="40">
        <v>1</v>
      </c>
      <c r="BH22170" s="2">
        <v>43109.875</v>
      </c>
      <c r="BI22170" s="2">
        <v>43109.875</v>
      </c>
      <c r="BJ22170" s="2">
        <v>43109.875</v>
      </c>
      <c r="BL22170">
        <v>0</v>
      </c>
      <c r="BM22170">
        <v>0</v>
      </c>
      <c r="BN22170">
        <v>0</v>
      </c>
      <c r="BO22170">
        <v>0</v>
      </c>
      <c r="BP22170">
        <v>5</v>
      </c>
      <c r="BQ22170" s="40">
        <v>5</v>
      </c>
      <c r="BR22170" s="40">
        <v>5</v>
      </c>
      <c r="BS22170" s="40">
        <v>5</v>
      </c>
      <c r="BT22170" s="40">
        <v>0</v>
      </c>
      <c r="BU22170">
        <v>0</v>
      </c>
      <c r="BV22170" s="8" t="s">
        <v>1304</v>
      </c>
      <c r="BW22170" s="8" t="s">
        <v>1305</v>
      </c>
      <c r="BX22170" s="8" t="s">
        <v>1306</v>
      </c>
      <c r="BY22170" s="8" t="s">
        <v>383</v>
      </c>
    </row>
    <row r="22171" spans="1:77">
      <c r="A22171" t="s">
        <v>117</v>
      </c>
      <c r="B22171" s="2">
        <v>43109.916666666664</v>
      </c>
      <c r="C22171" s="1">
        <v>43109</v>
      </c>
      <c r="D22171">
        <v>17</v>
      </c>
      <c r="E22171">
        <v>1</v>
      </c>
      <c r="F22171" s="2">
        <v>43109.708333333336</v>
      </c>
      <c r="G22171" s="8" t="s">
        <v>378</v>
      </c>
      <c r="H22171" s="13" t="s">
        <v>379</v>
      </c>
      <c r="I22171" s="40">
        <v>80</v>
      </c>
      <c r="J22171" s="40">
        <v>79</v>
      </c>
      <c r="K22171" s="40">
        <v>2001</v>
      </c>
      <c r="L22171" s="40">
        <v>1871</v>
      </c>
      <c r="M22171" s="101">
        <v>0</v>
      </c>
      <c r="W22171" s="40">
        <v>79</v>
      </c>
      <c r="X22171" s="40">
        <v>2001</v>
      </c>
      <c r="Y22171" s="40">
        <v>1871</v>
      </c>
      <c r="Z22171" s="40">
        <v>51</v>
      </c>
      <c r="AA22171" s="40">
        <v>0</v>
      </c>
      <c r="AW22171" s="40">
        <v>1871</v>
      </c>
      <c r="AX22171" s="40">
        <v>-546</v>
      </c>
      <c r="AY22171" s="40">
        <v>2417</v>
      </c>
      <c r="AZ22171" s="40">
        <v>1</v>
      </c>
      <c r="BA22171" s="40">
        <v>1</v>
      </c>
      <c r="BB22171" s="40">
        <v>546</v>
      </c>
      <c r="BC22171" s="40">
        <v>739</v>
      </c>
      <c r="BD22171" s="40">
        <v>0</v>
      </c>
      <c r="BE22171" s="40">
        <v>3156</v>
      </c>
      <c r="BF22171" s="40">
        <v>1</v>
      </c>
      <c r="BH22171" s="2">
        <v>43109.916666666664</v>
      </c>
      <c r="BI22171" s="2">
        <v>43109.916666666664</v>
      </c>
      <c r="BJ22171" s="2">
        <v>43109.916666666664</v>
      </c>
      <c r="BL22171">
        <v>0</v>
      </c>
      <c r="BM22171">
        <v>0</v>
      </c>
      <c r="BN22171">
        <v>0</v>
      </c>
      <c r="BO22171">
        <v>0</v>
      </c>
      <c r="BP22171">
        <v>5</v>
      </c>
      <c r="BQ22171" s="40">
        <v>5</v>
      </c>
      <c r="BR22171" s="40">
        <v>5</v>
      </c>
      <c r="BS22171" s="40">
        <v>5</v>
      </c>
      <c r="BT22171" s="40">
        <v>0</v>
      </c>
      <c r="BU22171">
        <v>0</v>
      </c>
      <c r="BV22171" s="8" t="s">
        <v>1304</v>
      </c>
      <c r="BW22171" s="8" t="s">
        <v>1305</v>
      </c>
      <c r="BX22171" s="8" t="s">
        <v>1306</v>
      </c>
      <c r="BY22171" s="8" t="s">
        <v>383</v>
      </c>
    </row>
    <row r="22172" spans="1:77">
      <c r="A22172" t="s">
        <v>117</v>
      </c>
      <c r="B22172" s="2">
        <v>43109.958333333336</v>
      </c>
      <c r="C22172" s="1">
        <v>43109</v>
      </c>
      <c r="D22172">
        <v>18</v>
      </c>
      <c r="E22172">
        <v>1</v>
      </c>
      <c r="F22172" s="2">
        <v>43109.75</v>
      </c>
      <c r="G22172" s="8" t="s">
        <v>378</v>
      </c>
      <c r="H22172" s="13" t="s">
        <v>379</v>
      </c>
      <c r="I22172" s="40">
        <v>80</v>
      </c>
      <c r="J22172" s="40">
        <v>83</v>
      </c>
      <c r="K22172" s="40">
        <v>2000</v>
      </c>
      <c r="L22172" s="40">
        <v>1867</v>
      </c>
      <c r="M22172" s="101">
        <v>0</v>
      </c>
      <c r="W22172" s="40">
        <v>83</v>
      </c>
      <c r="X22172" s="40">
        <v>2000</v>
      </c>
      <c r="Y22172" s="40">
        <v>1867</v>
      </c>
      <c r="Z22172" s="40">
        <v>50</v>
      </c>
      <c r="AA22172" s="40">
        <v>0</v>
      </c>
      <c r="AW22172" s="40">
        <v>1867</v>
      </c>
      <c r="AX22172" s="40">
        <v>-683</v>
      </c>
      <c r="AY22172" s="40">
        <v>2550</v>
      </c>
      <c r="AZ22172" s="40">
        <v>1</v>
      </c>
      <c r="BA22172" s="40">
        <v>1</v>
      </c>
      <c r="BB22172" s="40">
        <v>683</v>
      </c>
      <c r="BC22172" s="40">
        <v>657</v>
      </c>
      <c r="BD22172" s="40">
        <v>0</v>
      </c>
      <c r="BE22172" s="40">
        <v>3207</v>
      </c>
      <c r="BF22172" s="40">
        <v>1</v>
      </c>
      <c r="BH22172" s="2">
        <v>43109.958333333336</v>
      </c>
      <c r="BI22172" s="2">
        <v>43109.958333333336</v>
      </c>
      <c r="BJ22172" s="2">
        <v>43109.958333333336</v>
      </c>
      <c r="BL22172">
        <v>0</v>
      </c>
      <c r="BM22172">
        <v>0</v>
      </c>
      <c r="BN22172">
        <v>0</v>
      </c>
      <c r="BO22172">
        <v>0</v>
      </c>
      <c r="BP22172">
        <v>5</v>
      </c>
      <c r="BQ22172" s="40">
        <v>5</v>
      </c>
      <c r="BR22172" s="40">
        <v>5</v>
      </c>
      <c r="BS22172" s="40">
        <v>5</v>
      </c>
      <c r="BT22172" s="40">
        <v>0</v>
      </c>
      <c r="BU22172">
        <v>0</v>
      </c>
      <c r="BV22172" s="8" t="s">
        <v>1304</v>
      </c>
      <c r="BW22172" s="8" t="s">
        <v>1305</v>
      </c>
      <c r="BX22172" s="8" t="s">
        <v>1306</v>
      </c>
      <c r="BY22172" s="8" t="s">
        <v>383</v>
      </c>
    </row>
    <row r="22173" spans="1:77">
      <c r="A22173" t="s">
        <v>117</v>
      </c>
      <c r="B22173" s="2">
        <v>43110</v>
      </c>
      <c r="C22173" s="1">
        <v>43109</v>
      </c>
      <c r="D22173">
        <v>19</v>
      </c>
      <c r="E22173">
        <v>1</v>
      </c>
      <c r="F22173" s="2">
        <v>43109.791666666664</v>
      </c>
      <c r="G22173" s="8" t="s">
        <v>378</v>
      </c>
      <c r="H22173" s="13" t="s">
        <v>379</v>
      </c>
      <c r="I22173" s="40">
        <v>80</v>
      </c>
      <c r="J22173" s="40">
        <v>83</v>
      </c>
      <c r="K22173" s="40">
        <v>2006</v>
      </c>
      <c r="L22173" s="40">
        <v>1872</v>
      </c>
      <c r="M22173" s="101">
        <v>0</v>
      </c>
      <c r="W22173" s="40">
        <v>83</v>
      </c>
      <c r="X22173" s="40">
        <v>2006</v>
      </c>
      <c r="Y22173" s="40">
        <v>1872</v>
      </c>
      <c r="Z22173" s="40">
        <v>51</v>
      </c>
      <c r="AA22173" s="40">
        <v>0</v>
      </c>
      <c r="AW22173" s="40">
        <v>1872</v>
      </c>
      <c r="AX22173" s="40">
        <v>-680</v>
      </c>
      <c r="AY22173" s="40">
        <v>2552</v>
      </c>
      <c r="AZ22173" s="40">
        <v>1</v>
      </c>
      <c r="BA22173" s="40">
        <v>1</v>
      </c>
      <c r="BB22173" s="40">
        <v>680</v>
      </c>
      <c r="BC22173" s="40">
        <v>510</v>
      </c>
      <c r="BD22173" s="40">
        <v>0</v>
      </c>
      <c r="BE22173" s="40">
        <v>3062</v>
      </c>
      <c r="BF22173" s="40">
        <v>1</v>
      </c>
      <c r="BH22173" s="2">
        <v>43110</v>
      </c>
      <c r="BI22173" s="2">
        <v>43110</v>
      </c>
      <c r="BJ22173" s="2">
        <v>43110</v>
      </c>
      <c r="BL22173">
        <v>0</v>
      </c>
      <c r="BM22173">
        <v>0</v>
      </c>
      <c r="BN22173">
        <v>0</v>
      </c>
      <c r="BO22173">
        <v>0</v>
      </c>
      <c r="BP22173">
        <v>5</v>
      </c>
      <c r="BQ22173" s="40">
        <v>5</v>
      </c>
      <c r="BR22173" s="40">
        <v>5</v>
      </c>
      <c r="BS22173" s="40">
        <v>5</v>
      </c>
      <c r="BT22173" s="40">
        <v>0</v>
      </c>
      <c r="BU22173">
        <v>0</v>
      </c>
      <c r="BV22173" s="8" t="s">
        <v>1304</v>
      </c>
      <c r="BW22173" s="8" t="s">
        <v>1305</v>
      </c>
      <c r="BX22173" s="8" t="s">
        <v>1306</v>
      </c>
      <c r="BY22173" s="8" t="s">
        <v>383</v>
      </c>
    </row>
    <row r="22174" spans="1:77">
      <c r="A22174" t="s">
        <v>117</v>
      </c>
      <c r="B22174" s="2">
        <v>43110.041666666664</v>
      </c>
      <c r="C22174" s="1">
        <v>43109</v>
      </c>
      <c r="D22174">
        <v>20</v>
      </c>
      <c r="E22174">
        <v>1</v>
      </c>
      <c r="F22174" s="2">
        <v>43109.833333333336</v>
      </c>
      <c r="G22174" s="8" t="s">
        <v>378</v>
      </c>
      <c r="H22174" s="13" t="s">
        <v>379</v>
      </c>
      <c r="I22174" s="40">
        <v>80</v>
      </c>
      <c r="J22174" s="40">
        <v>85</v>
      </c>
      <c r="K22174" s="40">
        <v>2014</v>
      </c>
      <c r="L22174" s="40">
        <v>1878</v>
      </c>
      <c r="M22174" s="101">
        <v>0</v>
      </c>
      <c r="W22174" s="40">
        <v>85</v>
      </c>
      <c r="X22174" s="40">
        <v>2014</v>
      </c>
      <c r="Y22174" s="40">
        <v>1878</v>
      </c>
      <c r="Z22174" s="40">
        <v>51</v>
      </c>
      <c r="AA22174" s="40">
        <v>0</v>
      </c>
      <c r="AW22174" s="40">
        <v>1878</v>
      </c>
      <c r="AX22174" s="40">
        <v>-652</v>
      </c>
      <c r="AY22174" s="40">
        <v>2530</v>
      </c>
      <c r="AZ22174" s="40">
        <v>1</v>
      </c>
      <c r="BA22174" s="40">
        <v>1</v>
      </c>
      <c r="BB22174" s="40">
        <v>652</v>
      </c>
      <c r="BC22174" s="40">
        <v>447</v>
      </c>
      <c r="BD22174" s="40">
        <v>0</v>
      </c>
      <c r="BE22174" s="40">
        <v>2977</v>
      </c>
      <c r="BF22174" s="40">
        <v>1</v>
      </c>
      <c r="BH22174" s="2">
        <v>43110.041666666664</v>
      </c>
      <c r="BI22174" s="2">
        <v>43110.041666666664</v>
      </c>
      <c r="BJ22174" s="2">
        <v>43110.041666666664</v>
      </c>
      <c r="BL22174">
        <v>0</v>
      </c>
      <c r="BM22174">
        <v>0</v>
      </c>
      <c r="BN22174">
        <v>0</v>
      </c>
      <c r="BO22174">
        <v>0</v>
      </c>
      <c r="BP22174">
        <v>5</v>
      </c>
      <c r="BQ22174" s="40">
        <v>5</v>
      </c>
      <c r="BR22174" s="40">
        <v>5</v>
      </c>
      <c r="BS22174" s="40">
        <v>5</v>
      </c>
      <c r="BT22174" s="40">
        <v>0</v>
      </c>
      <c r="BU22174">
        <v>0</v>
      </c>
      <c r="BV22174" s="8" t="s">
        <v>1304</v>
      </c>
      <c r="BW22174" s="8" t="s">
        <v>1305</v>
      </c>
      <c r="BX22174" s="8" t="s">
        <v>1306</v>
      </c>
      <c r="BY22174" s="8" t="s">
        <v>383</v>
      </c>
    </row>
    <row r="22175" spans="1:77">
      <c r="A22175" t="s">
        <v>117</v>
      </c>
      <c r="B22175" s="2">
        <v>43110.083333333336</v>
      </c>
      <c r="C22175" s="1">
        <v>43109</v>
      </c>
      <c r="D22175">
        <v>21</v>
      </c>
      <c r="E22175">
        <v>1</v>
      </c>
      <c r="F22175" s="2">
        <v>43109.875</v>
      </c>
      <c r="G22175" s="8" t="s">
        <v>378</v>
      </c>
      <c r="H22175" s="13" t="s">
        <v>379</v>
      </c>
      <c r="I22175" s="40">
        <v>80</v>
      </c>
      <c r="J22175" s="40">
        <v>84</v>
      </c>
      <c r="K22175" s="40">
        <v>2020</v>
      </c>
      <c r="L22175" s="40">
        <v>1885</v>
      </c>
      <c r="M22175" s="101">
        <v>0</v>
      </c>
      <c r="W22175" s="40">
        <v>84</v>
      </c>
      <c r="X22175" s="40">
        <v>2020</v>
      </c>
      <c r="Y22175" s="40">
        <v>1885</v>
      </c>
      <c r="Z22175" s="40">
        <v>51</v>
      </c>
      <c r="AA22175" s="40">
        <v>0</v>
      </c>
      <c r="AW22175" s="40">
        <v>1885</v>
      </c>
      <c r="AX22175" s="40">
        <v>-576</v>
      </c>
      <c r="AY22175" s="40">
        <v>2461</v>
      </c>
      <c r="AZ22175" s="40">
        <v>1</v>
      </c>
      <c r="BA22175" s="40">
        <v>1</v>
      </c>
      <c r="BB22175" s="40">
        <v>576</v>
      </c>
      <c r="BC22175" s="40">
        <v>576</v>
      </c>
      <c r="BD22175" s="40">
        <v>0</v>
      </c>
      <c r="BE22175" s="40">
        <v>3037</v>
      </c>
      <c r="BF22175" s="40">
        <v>1</v>
      </c>
      <c r="BH22175" s="2">
        <v>43110.083333333336</v>
      </c>
      <c r="BI22175" s="2">
        <v>43110.083333333336</v>
      </c>
      <c r="BJ22175" s="2">
        <v>43110.083333333336</v>
      </c>
      <c r="BL22175">
        <v>0</v>
      </c>
      <c r="BM22175">
        <v>0</v>
      </c>
      <c r="BN22175">
        <v>0</v>
      </c>
      <c r="BO22175">
        <v>0</v>
      </c>
      <c r="BP22175">
        <v>5</v>
      </c>
      <c r="BQ22175" s="40">
        <v>5</v>
      </c>
      <c r="BR22175" s="40">
        <v>5</v>
      </c>
      <c r="BS22175" s="40">
        <v>5</v>
      </c>
      <c r="BT22175" s="40">
        <v>0</v>
      </c>
      <c r="BU22175">
        <v>0</v>
      </c>
      <c r="BV22175" s="8" t="s">
        <v>1304</v>
      </c>
      <c r="BW22175" s="8" t="s">
        <v>1305</v>
      </c>
      <c r="BX22175" s="8" t="s">
        <v>1306</v>
      </c>
      <c r="BY22175" s="8" t="s">
        <v>383</v>
      </c>
    </row>
    <row r="22176" spans="1:77">
      <c r="A22176" t="s">
        <v>117</v>
      </c>
      <c r="B22176" s="2">
        <v>43110.125</v>
      </c>
      <c r="C22176" s="1">
        <v>43109</v>
      </c>
      <c r="D22176">
        <v>22</v>
      </c>
      <c r="E22176">
        <v>1</v>
      </c>
      <c r="F22176" s="2">
        <v>43109.916666666664</v>
      </c>
      <c r="G22176" s="8" t="s">
        <v>378</v>
      </c>
      <c r="H22176" s="13" t="s">
        <v>379</v>
      </c>
      <c r="I22176" s="40">
        <v>80</v>
      </c>
      <c r="J22176" s="40">
        <v>81</v>
      </c>
      <c r="K22176" s="40">
        <v>2018</v>
      </c>
      <c r="L22176" s="40">
        <v>1887</v>
      </c>
      <c r="M22176" s="101">
        <v>0</v>
      </c>
      <c r="W22176" s="40">
        <v>81</v>
      </c>
      <c r="X22176" s="40">
        <v>2018</v>
      </c>
      <c r="Y22176" s="40">
        <v>1887</v>
      </c>
      <c r="Z22176" s="40">
        <v>50</v>
      </c>
      <c r="AA22176" s="40">
        <v>0</v>
      </c>
      <c r="AW22176" s="40">
        <v>1887</v>
      </c>
      <c r="AX22176" s="40">
        <v>-465</v>
      </c>
      <c r="AY22176" s="40">
        <v>2352</v>
      </c>
      <c r="AZ22176" s="40">
        <v>1</v>
      </c>
      <c r="BA22176" s="40">
        <v>1</v>
      </c>
      <c r="BB22176" s="40">
        <v>465</v>
      </c>
      <c r="BC22176" s="40">
        <v>716</v>
      </c>
      <c r="BD22176" s="40">
        <v>0</v>
      </c>
      <c r="BE22176" s="40">
        <v>3068</v>
      </c>
      <c r="BF22176" s="40">
        <v>1</v>
      </c>
      <c r="BH22176" s="2">
        <v>43110.125</v>
      </c>
      <c r="BI22176" s="2">
        <v>43110.125</v>
      </c>
      <c r="BJ22176" s="2">
        <v>43110.125</v>
      </c>
      <c r="BL22176">
        <v>0</v>
      </c>
      <c r="BM22176">
        <v>0</v>
      </c>
      <c r="BN22176">
        <v>0</v>
      </c>
      <c r="BO22176">
        <v>0</v>
      </c>
      <c r="BP22176">
        <v>5</v>
      </c>
      <c r="BQ22176" s="40">
        <v>5</v>
      </c>
      <c r="BR22176" s="40">
        <v>5</v>
      </c>
      <c r="BS22176" s="40">
        <v>5</v>
      </c>
      <c r="BT22176" s="40">
        <v>0</v>
      </c>
      <c r="BU22176">
        <v>0</v>
      </c>
      <c r="BV22176" s="8" t="s">
        <v>1304</v>
      </c>
      <c r="BW22176" s="8" t="s">
        <v>1305</v>
      </c>
      <c r="BX22176" s="8" t="s">
        <v>1306</v>
      </c>
      <c r="BY22176" s="8" t="s">
        <v>383</v>
      </c>
    </row>
    <row r="22177" spans="1:77">
      <c r="A22177" t="s">
        <v>117</v>
      </c>
      <c r="B22177" s="2">
        <v>43110.166666666664</v>
      </c>
      <c r="C22177" s="1">
        <v>43109</v>
      </c>
      <c r="D22177">
        <v>23</v>
      </c>
      <c r="E22177">
        <v>1</v>
      </c>
      <c r="F22177" s="2">
        <v>43109.958333333336</v>
      </c>
      <c r="G22177" s="8" t="s">
        <v>378</v>
      </c>
      <c r="H22177" s="13" t="s">
        <v>379</v>
      </c>
      <c r="I22177" s="40">
        <v>80</v>
      </c>
      <c r="J22177" s="40">
        <v>83</v>
      </c>
      <c r="K22177" s="40">
        <v>1993</v>
      </c>
      <c r="L22177" s="40">
        <v>1861</v>
      </c>
      <c r="M22177" s="101">
        <v>0</v>
      </c>
      <c r="W22177" s="40">
        <v>83</v>
      </c>
      <c r="X22177" s="40">
        <v>1993</v>
      </c>
      <c r="Y22177" s="40">
        <v>1861</v>
      </c>
      <c r="Z22177" s="40">
        <v>49</v>
      </c>
      <c r="AA22177" s="40">
        <v>0</v>
      </c>
      <c r="AW22177" s="40">
        <v>1861</v>
      </c>
      <c r="AX22177" s="40">
        <v>-356</v>
      </c>
      <c r="AY22177" s="40">
        <v>2217</v>
      </c>
      <c r="AZ22177" s="40">
        <v>1</v>
      </c>
      <c r="BA22177" s="40">
        <v>1</v>
      </c>
      <c r="BB22177" s="40">
        <v>356</v>
      </c>
      <c r="BC22177" s="40">
        <v>717</v>
      </c>
      <c r="BD22177" s="40">
        <v>0</v>
      </c>
      <c r="BE22177" s="40">
        <v>2934</v>
      </c>
      <c r="BF22177" s="40">
        <v>1</v>
      </c>
      <c r="BH22177" s="2">
        <v>43110.166666666664</v>
      </c>
      <c r="BI22177" s="2">
        <v>43110.166666666664</v>
      </c>
      <c r="BJ22177" s="2">
        <v>43110.166666666664</v>
      </c>
      <c r="BL22177">
        <v>0</v>
      </c>
      <c r="BM22177">
        <v>0</v>
      </c>
      <c r="BN22177">
        <v>0</v>
      </c>
      <c r="BO22177">
        <v>0</v>
      </c>
      <c r="BP22177">
        <v>5</v>
      </c>
      <c r="BQ22177" s="40">
        <v>5</v>
      </c>
      <c r="BR22177" s="40">
        <v>5</v>
      </c>
      <c r="BS22177" s="40">
        <v>5</v>
      </c>
      <c r="BT22177" s="40">
        <v>0</v>
      </c>
      <c r="BU22177">
        <v>0</v>
      </c>
      <c r="BV22177" s="8" t="s">
        <v>1304</v>
      </c>
      <c r="BW22177" s="8" t="s">
        <v>1305</v>
      </c>
      <c r="BX22177" s="8" t="s">
        <v>1306</v>
      </c>
      <c r="BY22177" s="8" t="s">
        <v>383</v>
      </c>
    </row>
    <row r="22178" spans="1:77">
      <c r="A22178" t="s">
        <v>117</v>
      </c>
      <c r="B22178" s="2">
        <v>43110.208333333336</v>
      </c>
      <c r="C22178" s="1">
        <v>43109</v>
      </c>
      <c r="D22178">
        <v>24</v>
      </c>
      <c r="E22178">
        <v>1</v>
      </c>
      <c r="F22178" s="2">
        <v>43110</v>
      </c>
      <c r="G22178" s="8" t="s">
        <v>378</v>
      </c>
      <c r="H22178" s="13" t="s">
        <v>379</v>
      </c>
      <c r="I22178" s="40">
        <v>80</v>
      </c>
      <c r="J22178" s="40">
        <v>74</v>
      </c>
      <c r="K22178" s="40">
        <v>1789</v>
      </c>
      <c r="L22178" s="40">
        <v>1669</v>
      </c>
      <c r="M22178" s="101">
        <v>0</v>
      </c>
      <c r="W22178" s="40">
        <v>74</v>
      </c>
      <c r="X22178" s="40">
        <v>1789</v>
      </c>
      <c r="Y22178" s="40">
        <v>1669</v>
      </c>
      <c r="Z22178" s="40">
        <v>46</v>
      </c>
      <c r="AA22178" s="40">
        <v>0</v>
      </c>
      <c r="AW22178" s="40">
        <v>1669</v>
      </c>
      <c r="AX22178" s="40">
        <v>-348</v>
      </c>
      <c r="AY22178" s="40">
        <v>2017</v>
      </c>
      <c r="AZ22178" s="40">
        <v>1</v>
      </c>
      <c r="BA22178" s="40">
        <v>1</v>
      </c>
      <c r="BB22178" s="40">
        <v>348</v>
      </c>
      <c r="BC22178" s="40">
        <v>688</v>
      </c>
      <c r="BD22178" s="40">
        <v>0</v>
      </c>
      <c r="BE22178" s="40">
        <v>2705</v>
      </c>
      <c r="BF22178" s="40">
        <v>1</v>
      </c>
      <c r="BH22178" s="2">
        <v>43110.208333333336</v>
      </c>
      <c r="BI22178" s="2">
        <v>43110.208333333336</v>
      </c>
      <c r="BJ22178" s="2">
        <v>43110.208333333336</v>
      </c>
      <c r="BL22178">
        <v>0</v>
      </c>
      <c r="BM22178">
        <v>0</v>
      </c>
      <c r="BN22178">
        <v>0</v>
      </c>
      <c r="BO22178">
        <v>0</v>
      </c>
      <c r="BP22178">
        <v>5</v>
      </c>
      <c r="BQ22178" s="40">
        <v>5</v>
      </c>
      <c r="BR22178" s="40">
        <v>5</v>
      </c>
      <c r="BS22178" s="40">
        <v>5</v>
      </c>
      <c r="BT22178" s="40">
        <v>0</v>
      </c>
      <c r="BU22178">
        <v>0</v>
      </c>
      <c r="BV22178" s="8" t="s">
        <v>1304</v>
      </c>
      <c r="BW22178" s="8" t="s">
        <v>1305</v>
      </c>
      <c r="BX22178" s="8" t="s">
        <v>1306</v>
      </c>
      <c r="BY22178" s="8" t="s">
        <v>383</v>
      </c>
    </row>
    <row r="22179" spans="1:77">
      <c r="A22179" t="s">
        <v>117</v>
      </c>
      <c r="B22179" s="2">
        <v>43110.25</v>
      </c>
      <c r="C22179" s="1">
        <v>43110</v>
      </c>
      <c r="D22179">
        <v>1</v>
      </c>
      <c r="E22179">
        <v>1</v>
      </c>
      <c r="F22179" s="2">
        <v>43110.041666666664</v>
      </c>
      <c r="G22179" s="8" t="s">
        <v>378</v>
      </c>
      <c r="H22179" s="13" t="s">
        <v>379</v>
      </c>
      <c r="I22179" s="40">
        <v>80</v>
      </c>
      <c r="J22179" s="40">
        <v>75</v>
      </c>
      <c r="K22179" s="40">
        <v>1718</v>
      </c>
      <c r="L22179" s="40">
        <v>1596</v>
      </c>
      <c r="M22179" s="101">
        <v>0</v>
      </c>
      <c r="W22179" s="40">
        <v>75</v>
      </c>
      <c r="X22179" s="40">
        <v>1718</v>
      </c>
      <c r="Y22179" s="40">
        <v>1596</v>
      </c>
      <c r="Z22179" s="40">
        <v>47</v>
      </c>
      <c r="AA22179" s="40">
        <v>0</v>
      </c>
      <c r="AW22179" s="40">
        <v>1596</v>
      </c>
      <c r="AX22179" s="40">
        <v>-280</v>
      </c>
      <c r="AY22179" s="40">
        <v>1876</v>
      </c>
      <c r="AZ22179" s="40">
        <v>1</v>
      </c>
      <c r="BA22179" s="40">
        <v>1</v>
      </c>
      <c r="BB22179" s="40">
        <v>280</v>
      </c>
      <c r="BC22179" s="40">
        <v>615</v>
      </c>
      <c r="BD22179" s="40">
        <v>0</v>
      </c>
      <c r="BE22179" s="40">
        <v>2491</v>
      </c>
      <c r="BF22179" s="40">
        <v>1</v>
      </c>
      <c r="BH22179" s="2">
        <v>43110.25</v>
      </c>
      <c r="BI22179" s="2">
        <v>43110.25</v>
      </c>
      <c r="BJ22179" s="2">
        <v>43110.25</v>
      </c>
      <c r="BL22179">
        <v>0</v>
      </c>
      <c r="BM22179">
        <v>0</v>
      </c>
      <c r="BN22179">
        <v>0</v>
      </c>
      <c r="BO22179">
        <v>0</v>
      </c>
      <c r="BP22179">
        <v>5</v>
      </c>
      <c r="BQ22179" s="40">
        <v>5</v>
      </c>
      <c r="BR22179" s="40">
        <v>5</v>
      </c>
      <c r="BS22179" s="40">
        <v>5</v>
      </c>
      <c r="BT22179" s="40">
        <v>0</v>
      </c>
      <c r="BU22179">
        <v>0</v>
      </c>
      <c r="BV22179" s="8" t="s">
        <v>1305</v>
      </c>
      <c r="BW22179" s="8" t="s">
        <v>1306</v>
      </c>
      <c r="BX22179" s="8" t="s">
        <v>1307</v>
      </c>
      <c r="BY22179" s="8" t="s">
        <v>383</v>
      </c>
    </row>
    <row r="22180" spans="1:77">
      <c r="A22180" t="s">
        <v>117</v>
      </c>
      <c r="B22180" s="2">
        <v>43110.291666666664</v>
      </c>
      <c r="C22180" s="1">
        <v>43110</v>
      </c>
      <c r="D22180">
        <v>2</v>
      </c>
      <c r="E22180">
        <v>1</v>
      </c>
      <c r="F22180" s="2">
        <v>43110.083333333336</v>
      </c>
      <c r="G22180" s="8" t="s">
        <v>378</v>
      </c>
      <c r="H22180" s="13" t="s">
        <v>379</v>
      </c>
      <c r="I22180" s="40">
        <v>80</v>
      </c>
      <c r="J22180" s="40">
        <v>73</v>
      </c>
      <c r="K22180" s="40">
        <v>1615</v>
      </c>
      <c r="L22180" s="40">
        <v>1495</v>
      </c>
      <c r="M22180" s="101">
        <v>0</v>
      </c>
      <c r="W22180" s="40">
        <v>73</v>
      </c>
      <c r="X22180" s="40">
        <v>1615</v>
      </c>
      <c r="Y22180" s="40">
        <v>1495</v>
      </c>
      <c r="Z22180" s="40">
        <v>47</v>
      </c>
      <c r="AA22180" s="40">
        <v>0</v>
      </c>
      <c r="AW22180" s="40">
        <v>1495</v>
      </c>
      <c r="AX22180" s="40">
        <v>-214</v>
      </c>
      <c r="AY22180" s="40">
        <v>1709</v>
      </c>
      <c r="AZ22180" s="40">
        <v>1</v>
      </c>
      <c r="BA22180" s="40">
        <v>1</v>
      </c>
      <c r="BB22180" s="40">
        <v>214</v>
      </c>
      <c r="BC22180" s="40">
        <v>505</v>
      </c>
      <c r="BD22180" s="40">
        <v>0</v>
      </c>
      <c r="BE22180" s="40">
        <v>2214</v>
      </c>
      <c r="BF22180" s="40">
        <v>1</v>
      </c>
      <c r="BH22180" s="2">
        <v>43110.291666666664</v>
      </c>
      <c r="BI22180" s="2">
        <v>43110.291666666664</v>
      </c>
      <c r="BJ22180" s="2">
        <v>43110.291666666664</v>
      </c>
      <c r="BL22180">
        <v>0</v>
      </c>
      <c r="BM22180">
        <v>0</v>
      </c>
      <c r="BN22180">
        <v>0</v>
      </c>
      <c r="BO22180">
        <v>0</v>
      </c>
      <c r="BP22180">
        <v>5</v>
      </c>
      <c r="BQ22180" s="40">
        <v>5</v>
      </c>
      <c r="BR22180" s="40">
        <v>5</v>
      </c>
      <c r="BS22180" s="40">
        <v>5</v>
      </c>
      <c r="BT22180" s="40">
        <v>0</v>
      </c>
      <c r="BU22180">
        <v>0</v>
      </c>
      <c r="BV22180" s="8" t="s">
        <v>1305</v>
      </c>
      <c r="BW22180" s="8" t="s">
        <v>1306</v>
      </c>
      <c r="BX22180" s="8" t="s">
        <v>1307</v>
      </c>
      <c r="BY22180" s="8" t="s">
        <v>383</v>
      </c>
    </row>
    <row r="22181" spans="1:77">
      <c r="A22181" t="s">
        <v>117</v>
      </c>
      <c r="B22181" s="2">
        <v>43110.333333333336</v>
      </c>
      <c r="C22181" s="1">
        <v>43110</v>
      </c>
      <c r="D22181">
        <v>3</v>
      </c>
      <c r="E22181">
        <v>1</v>
      </c>
      <c r="F22181" s="2">
        <v>43110.125</v>
      </c>
      <c r="G22181" s="8" t="s">
        <v>378</v>
      </c>
      <c r="H22181" s="13" t="s">
        <v>379</v>
      </c>
      <c r="I22181" s="40">
        <v>80</v>
      </c>
      <c r="J22181" s="40">
        <v>74</v>
      </c>
      <c r="K22181" s="40">
        <v>1604</v>
      </c>
      <c r="L22181" s="40">
        <v>1483</v>
      </c>
      <c r="M22181" s="101">
        <v>0</v>
      </c>
      <c r="W22181" s="40">
        <v>74</v>
      </c>
      <c r="X22181" s="40">
        <v>1604</v>
      </c>
      <c r="Y22181" s="40">
        <v>1483</v>
      </c>
      <c r="Z22181" s="40">
        <v>47</v>
      </c>
      <c r="AA22181" s="40">
        <v>0</v>
      </c>
      <c r="AW22181" s="40">
        <v>1483</v>
      </c>
      <c r="AX22181" s="40">
        <v>-202</v>
      </c>
      <c r="AY22181" s="40">
        <v>1685</v>
      </c>
      <c r="AZ22181" s="40">
        <v>1</v>
      </c>
      <c r="BA22181" s="40">
        <v>1</v>
      </c>
      <c r="BB22181" s="40">
        <v>202</v>
      </c>
      <c r="BC22181" s="40">
        <v>388</v>
      </c>
      <c r="BD22181" s="40">
        <v>0</v>
      </c>
      <c r="BE22181" s="40">
        <v>2073</v>
      </c>
      <c r="BF22181" s="40">
        <v>1</v>
      </c>
      <c r="BH22181" s="2">
        <v>43110.333333333336</v>
      </c>
      <c r="BI22181" s="2">
        <v>43110.333333333336</v>
      </c>
      <c r="BJ22181" s="2">
        <v>43110.333333333336</v>
      </c>
      <c r="BL22181">
        <v>0</v>
      </c>
      <c r="BM22181">
        <v>0</v>
      </c>
      <c r="BN22181">
        <v>0</v>
      </c>
      <c r="BO22181">
        <v>0</v>
      </c>
      <c r="BP22181">
        <v>5</v>
      </c>
      <c r="BQ22181" s="40">
        <v>5</v>
      </c>
      <c r="BR22181" s="40">
        <v>5</v>
      </c>
      <c r="BS22181" s="40">
        <v>5</v>
      </c>
      <c r="BT22181" s="40">
        <v>0</v>
      </c>
      <c r="BU22181">
        <v>0</v>
      </c>
      <c r="BV22181" s="8" t="s">
        <v>1305</v>
      </c>
      <c r="BW22181" s="8" t="s">
        <v>1306</v>
      </c>
      <c r="BX22181" s="8" t="s">
        <v>1307</v>
      </c>
      <c r="BY22181" s="8" t="s">
        <v>383</v>
      </c>
    </row>
    <row r="22182" spans="1:77">
      <c r="A22182" t="s">
        <v>117</v>
      </c>
      <c r="B22182" s="2">
        <v>43110.375</v>
      </c>
      <c r="C22182" s="1">
        <v>43110</v>
      </c>
      <c r="D22182">
        <v>4</v>
      </c>
      <c r="E22182">
        <v>1</v>
      </c>
      <c r="F22182" s="2">
        <v>43110.166666666664</v>
      </c>
      <c r="G22182" s="8" t="s">
        <v>378</v>
      </c>
      <c r="H22182" s="13" t="s">
        <v>379</v>
      </c>
      <c r="I22182" s="40">
        <v>80</v>
      </c>
      <c r="J22182" s="40">
        <v>72</v>
      </c>
      <c r="K22182" s="40">
        <v>1605</v>
      </c>
      <c r="L22182" s="40">
        <v>1485</v>
      </c>
      <c r="M22182" s="101">
        <v>0</v>
      </c>
      <c r="W22182" s="40">
        <v>72</v>
      </c>
      <c r="X22182" s="40">
        <v>1605</v>
      </c>
      <c r="Y22182" s="40">
        <v>1485</v>
      </c>
      <c r="Z22182" s="40">
        <v>48</v>
      </c>
      <c r="AA22182" s="40">
        <v>0</v>
      </c>
      <c r="AW22182" s="40">
        <v>1485</v>
      </c>
      <c r="AX22182" s="40">
        <v>-232</v>
      </c>
      <c r="AY22182" s="40">
        <v>1717</v>
      </c>
      <c r="AZ22182" s="40">
        <v>1</v>
      </c>
      <c r="BA22182" s="40">
        <v>1</v>
      </c>
      <c r="BB22182" s="40">
        <v>232</v>
      </c>
      <c r="BC22182" s="40">
        <v>358</v>
      </c>
      <c r="BD22182" s="40">
        <v>0</v>
      </c>
      <c r="BE22182" s="40">
        <v>2075</v>
      </c>
      <c r="BF22182" s="40">
        <v>1</v>
      </c>
      <c r="BH22182" s="2">
        <v>43110.375</v>
      </c>
      <c r="BI22182" s="2">
        <v>43110.375</v>
      </c>
      <c r="BJ22182" s="2">
        <v>43110.375</v>
      </c>
      <c r="BL22182">
        <v>0</v>
      </c>
      <c r="BM22182">
        <v>0</v>
      </c>
      <c r="BN22182">
        <v>0</v>
      </c>
      <c r="BO22182">
        <v>0</v>
      </c>
      <c r="BP22182">
        <v>5</v>
      </c>
      <c r="BQ22182" s="40">
        <v>5</v>
      </c>
      <c r="BR22182" s="40">
        <v>5</v>
      </c>
      <c r="BS22182" s="40">
        <v>5</v>
      </c>
      <c r="BT22182" s="40">
        <v>0</v>
      </c>
      <c r="BU22182">
        <v>0</v>
      </c>
      <c r="BV22182" s="8" t="s">
        <v>1305</v>
      </c>
      <c r="BW22182" s="8" t="s">
        <v>1306</v>
      </c>
      <c r="BX22182" s="8" t="s">
        <v>1307</v>
      </c>
      <c r="BY22182" s="8" t="s">
        <v>383</v>
      </c>
    </row>
    <row r="22183" spans="1:77">
      <c r="A22183" t="s">
        <v>117</v>
      </c>
      <c r="B22183" s="2">
        <v>43110.416666666664</v>
      </c>
      <c r="C22183" s="1">
        <v>43110</v>
      </c>
      <c r="D22183">
        <v>5</v>
      </c>
      <c r="E22183">
        <v>1</v>
      </c>
      <c r="F22183" s="2">
        <v>43110.208333333336</v>
      </c>
      <c r="G22183" s="8" t="s">
        <v>378</v>
      </c>
      <c r="H22183" s="13" t="s">
        <v>379</v>
      </c>
      <c r="I22183" s="40">
        <v>80</v>
      </c>
      <c r="J22183" s="40">
        <v>80</v>
      </c>
      <c r="K22183" s="40">
        <v>1672</v>
      </c>
      <c r="L22183" s="40">
        <v>1544</v>
      </c>
      <c r="M22183" s="101">
        <v>0</v>
      </c>
      <c r="W22183" s="40">
        <v>80</v>
      </c>
      <c r="X22183" s="40">
        <v>1672</v>
      </c>
      <c r="Y22183" s="40">
        <v>1544</v>
      </c>
      <c r="Z22183" s="40">
        <v>48</v>
      </c>
      <c r="AA22183" s="40">
        <v>0</v>
      </c>
      <c r="AW22183" s="40">
        <v>1544</v>
      </c>
      <c r="AX22183" s="40">
        <v>-303</v>
      </c>
      <c r="AY22183" s="40">
        <v>1847</v>
      </c>
      <c r="AZ22183" s="40">
        <v>1</v>
      </c>
      <c r="BA22183" s="40">
        <v>1</v>
      </c>
      <c r="BB22183" s="40">
        <v>303</v>
      </c>
      <c r="BC22183" s="40">
        <v>287</v>
      </c>
      <c r="BD22183" s="40">
        <v>0</v>
      </c>
      <c r="BE22183" s="40">
        <v>2134</v>
      </c>
      <c r="BF22183" s="40">
        <v>1</v>
      </c>
      <c r="BH22183" s="2">
        <v>43110.416666666664</v>
      </c>
      <c r="BI22183" s="2">
        <v>43110.416666666664</v>
      </c>
      <c r="BJ22183" s="2">
        <v>43110.416666666664</v>
      </c>
      <c r="BL22183">
        <v>0</v>
      </c>
      <c r="BM22183">
        <v>0</v>
      </c>
      <c r="BN22183">
        <v>0</v>
      </c>
      <c r="BO22183">
        <v>0</v>
      </c>
      <c r="BP22183">
        <v>5</v>
      </c>
      <c r="BQ22183" s="40">
        <v>5</v>
      </c>
      <c r="BR22183" s="40">
        <v>5</v>
      </c>
      <c r="BS22183" s="40">
        <v>5</v>
      </c>
      <c r="BT22183" s="40">
        <v>0</v>
      </c>
      <c r="BU22183">
        <v>0</v>
      </c>
      <c r="BV22183" s="8" t="s">
        <v>1305</v>
      </c>
      <c r="BW22183" s="8" t="s">
        <v>1306</v>
      </c>
      <c r="BX22183" s="8" t="s">
        <v>1307</v>
      </c>
      <c r="BY22183" s="8" t="s">
        <v>383</v>
      </c>
    </row>
    <row r="22184" spans="1:77">
      <c r="A22184" t="s">
        <v>117</v>
      </c>
      <c r="B22184" s="2">
        <v>43110.458333333336</v>
      </c>
      <c r="C22184" s="1">
        <v>43110</v>
      </c>
      <c r="D22184">
        <v>6</v>
      </c>
      <c r="E22184">
        <v>1</v>
      </c>
      <c r="F22184" s="2">
        <v>43110.25</v>
      </c>
      <c r="G22184" s="8" t="s">
        <v>378</v>
      </c>
      <c r="H22184" s="13" t="s">
        <v>379</v>
      </c>
      <c r="I22184" s="40">
        <v>80</v>
      </c>
      <c r="J22184" s="40">
        <v>80</v>
      </c>
      <c r="K22184" s="40">
        <v>1677</v>
      </c>
      <c r="L22184" s="40">
        <v>1549</v>
      </c>
      <c r="M22184" s="101">
        <v>0</v>
      </c>
      <c r="W22184" s="40">
        <v>80</v>
      </c>
      <c r="X22184" s="40">
        <v>1677</v>
      </c>
      <c r="Y22184" s="40">
        <v>1549</v>
      </c>
      <c r="Z22184" s="40">
        <v>48</v>
      </c>
      <c r="AA22184" s="40">
        <v>0</v>
      </c>
      <c r="AW22184" s="40">
        <v>1549</v>
      </c>
      <c r="AX22184" s="40">
        <v>-442</v>
      </c>
      <c r="AY22184" s="40">
        <v>1991</v>
      </c>
      <c r="AZ22184" s="40">
        <v>1</v>
      </c>
      <c r="BA22184" s="40">
        <v>1</v>
      </c>
      <c r="BB22184" s="40">
        <v>442</v>
      </c>
      <c r="BC22184" s="40">
        <v>223</v>
      </c>
      <c r="BD22184" s="40">
        <v>0</v>
      </c>
      <c r="BE22184" s="40">
        <v>2214</v>
      </c>
      <c r="BF22184" s="40">
        <v>1</v>
      </c>
      <c r="BH22184" s="2">
        <v>43110.458333333336</v>
      </c>
      <c r="BI22184" s="2">
        <v>43110.458333333336</v>
      </c>
      <c r="BJ22184" s="2">
        <v>43110.458333333336</v>
      </c>
      <c r="BL22184">
        <v>0</v>
      </c>
      <c r="BM22184">
        <v>0</v>
      </c>
      <c r="BN22184">
        <v>0</v>
      </c>
      <c r="BO22184">
        <v>0</v>
      </c>
      <c r="BP22184">
        <v>5</v>
      </c>
      <c r="BQ22184" s="40">
        <v>5</v>
      </c>
      <c r="BR22184" s="40">
        <v>5</v>
      </c>
      <c r="BS22184" s="40">
        <v>5</v>
      </c>
      <c r="BT22184" s="40">
        <v>0</v>
      </c>
      <c r="BU22184">
        <v>0</v>
      </c>
      <c r="BV22184" s="8" t="s">
        <v>1305</v>
      </c>
      <c r="BW22184" s="8" t="s">
        <v>1306</v>
      </c>
      <c r="BX22184" s="8" t="s">
        <v>1307</v>
      </c>
      <c r="BY22184" s="8" t="s">
        <v>383</v>
      </c>
    </row>
    <row r="22185" spans="1:77">
      <c r="A22185" t="s">
        <v>117</v>
      </c>
      <c r="B22185" s="2">
        <v>43110.5</v>
      </c>
      <c r="C22185" s="1">
        <v>43110</v>
      </c>
      <c r="D22185">
        <v>7</v>
      </c>
      <c r="E22185">
        <v>1</v>
      </c>
      <c r="F22185" s="2">
        <v>43110.291666666664</v>
      </c>
      <c r="G22185" s="8" t="s">
        <v>378</v>
      </c>
      <c r="H22185" s="13" t="s">
        <v>379</v>
      </c>
      <c r="I22185" s="40">
        <v>80</v>
      </c>
      <c r="J22185" s="40">
        <v>86</v>
      </c>
      <c r="K22185" s="40">
        <v>1758</v>
      </c>
      <c r="L22185" s="40">
        <v>1624</v>
      </c>
      <c r="M22185" s="101">
        <v>0</v>
      </c>
      <c r="W22185" s="40">
        <v>86</v>
      </c>
      <c r="X22185" s="40">
        <v>1758</v>
      </c>
      <c r="Y22185" s="40">
        <v>1624</v>
      </c>
      <c r="Z22185" s="40">
        <v>48</v>
      </c>
      <c r="AA22185" s="40">
        <v>0</v>
      </c>
      <c r="AW22185" s="40">
        <v>1624</v>
      </c>
      <c r="AX22185" s="40">
        <v>-468</v>
      </c>
      <c r="AY22185" s="40">
        <v>2092</v>
      </c>
      <c r="AZ22185" s="40">
        <v>1</v>
      </c>
      <c r="BA22185" s="40">
        <v>1</v>
      </c>
      <c r="BB22185" s="40">
        <v>468</v>
      </c>
      <c r="BC22185" s="40">
        <v>210</v>
      </c>
      <c r="BD22185" s="40">
        <v>0</v>
      </c>
      <c r="BE22185" s="40">
        <v>2302</v>
      </c>
      <c r="BF22185" s="40">
        <v>1</v>
      </c>
      <c r="BH22185" s="2">
        <v>43110.5</v>
      </c>
      <c r="BI22185" s="2">
        <v>43110.5</v>
      </c>
      <c r="BJ22185" s="2">
        <v>43110.5</v>
      </c>
      <c r="BL22185">
        <v>0</v>
      </c>
      <c r="BM22185">
        <v>0</v>
      </c>
      <c r="BN22185">
        <v>0</v>
      </c>
      <c r="BO22185">
        <v>0</v>
      </c>
      <c r="BP22185">
        <v>5</v>
      </c>
      <c r="BQ22185" s="40">
        <v>5</v>
      </c>
      <c r="BR22185" s="40">
        <v>5</v>
      </c>
      <c r="BS22185" s="40">
        <v>5</v>
      </c>
      <c r="BT22185" s="40">
        <v>0</v>
      </c>
      <c r="BU22185">
        <v>0</v>
      </c>
      <c r="BV22185" s="8" t="s">
        <v>1305</v>
      </c>
      <c r="BW22185" s="8" t="s">
        <v>1306</v>
      </c>
      <c r="BX22185" s="8" t="s">
        <v>1307</v>
      </c>
      <c r="BY22185" s="8" t="s">
        <v>383</v>
      </c>
    </row>
    <row r="22186" spans="1:77">
      <c r="A22186" t="s">
        <v>117</v>
      </c>
      <c r="B22186" s="2">
        <v>43110.541666666664</v>
      </c>
      <c r="C22186" s="1">
        <v>43110</v>
      </c>
      <c r="D22186">
        <v>8</v>
      </c>
      <c r="E22186">
        <v>1</v>
      </c>
      <c r="F22186" s="2">
        <v>43110.333333333336</v>
      </c>
      <c r="G22186" s="8" t="s">
        <v>378</v>
      </c>
      <c r="H22186" s="13" t="s">
        <v>379</v>
      </c>
      <c r="I22186" s="40">
        <v>80</v>
      </c>
      <c r="J22186" s="40">
        <v>82</v>
      </c>
      <c r="K22186" s="40">
        <v>1807</v>
      </c>
      <c r="L22186" s="40">
        <v>1679</v>
      </c>
      <c r="M22186" s="101">
        <v>0</v>
      </c>
      <c r="W22186" s="40">
        <v>82</v>
      </c>
      <c r="X22186" s="40">
        <v>1807</v>
      </c>
      <c r="Y22186" s="40">
        <v>1679</v>
      </c>
      <c r="Z22186" s="40">
        <v>46</v>
      </c>
      <c r="AA22186" s="40">
        <v>0</v>
      </c>
      <c r="AW22186" s="40">
        <v>1679</v>
      </c>
      <c r="AX22186" s="40">
        <v>-432</v>
      </c>
      <c r="AY22186" s="40">
        <v>2111</v>
      </c>
      <c r="AZ22186" s="40">
        <v>1</v>
      </c>
      <c r="BA22186" s="40">
        <v>1</v>
      </c>
      <c r="BB22186" s="40">
        <v>432</v>
      </c>
      <c r="BC22186" s="40">
        <v>244</v>
      </c>
      <c r="BD22186" s="40">
        <v>0</v>
      </c>
      <c r="BE22186" s="40">
        <v>2355</v>
      </c>
      <c r="BF22186" s="40">
        <v>1</v>
      </c>
      <c r="BH22186" s="2">
        <v>43110.541666666664</v>
      </c>
      <c r="BI22186" s="2">
        <v>43110.541666666664</v>
      </c>
      <c r="BJ22186" s="2">
        <v>43110.541666666664</v>
      </c>
      <c r="BL22186">
        <v>0</v>
      </c>
      <c r="BM22186">
        <v>0</v>
      </c>
      <c r="BN22186">
        <v>0</v>
      </c>
      <c r="BO22186">
        <v>0</v>
      </c>
      <c r="BP22186">
        <v>5</v>
      </c>
      <c r="BQ22186" s="40">
        <v>5</v>
      </c>
      <c r="BR22186" s="40">
        <v>5</v>
      </c>
      <c r="BS22186" s="40">
        <v>5</v>
      </c>
      <c r="BT22186" s="40">
        <v>0</v>
      </c>
      <c r="BU22186">
        <v>0</v>
      </c>
      <c r="BV22186" s="8" t="s">
        <v>1305</v>
      </c>
      <c r="BW22186" s="8" t="s">
        <v>1306</v>
      </c>
      <c r="BX22186" s="8" t="s">
        <v>1307</v>
      </c>
      <c r="BY22186" s="8" t="s">
        <v>383</v>
      </c>
    </row>
    <row r="22187" spans="1:77">
      <c r="A22187" t="s">
        <v>117</v>
      </c>
      <c r="B22187" s="2">
        <v>43110.583333333336</v>
      </c>
      <c r="C22187" s="1">
        <v>43110</v>
      </c>
      <c r="D22187">
        <v>9</v>
      </c>
      <c r="E22187">
        <v>1</v>
      </c>
      <c r="F22187" s="2">
        <v>43110.375</v>
      </c>
      <c r="G22187" s="8" t="s">
        <v>378</v>
      </c>
      <c r="H22187" s="13" t="s">
        <v>379</v>
      </c>
      <c r="I22187" s="40">
        <v>80</v>
      </c>
      <c r="J22187" s="40">
        <v>83</v>
      </c>
      <c r="K22187" s="40">
        <v>1814</v>
      </c>
      <c r="L22187" s="40">
        <v>1685</v>
      </c>
      <c r="M22187" s="101">
        <v>0</v>
      </c>
      <c r="W22187" s="40">
        <v>83</v>
      </c>
      <c r="X22187" s="40">
        <v>1814</v>
      </c>
      <c r="Y22187" s="40">
        <v>1685</v>
      </c>
      <c r="Z22187" s="40">
        <v>46</v>
      </c>
      <c r="AA22187" s="40">
        <v>0</v>
      </c>
      <c r="AW22187" s="40">
        <v>1685</v>
      </c>
      <c r="AX22187" s="40">
        <v>-524</v>
      </c>
      <c r="AY22187" s="40">
        <v>2209</v>
      </c>
      <c r="AZ22187" s="40">
        <v>1</v>
      </c>
      <c r="BA22187" s="40">
        <v>1</v>
      </c>
      <c r="BB22187" s="40">
        <v>524</v>
      </c>
      <c r="BC22187" s="40">
        <v>318</v>
      </c>
      <c r="BD22187" s="40">
        <v>0</v>
      </c>
      <c r="BE22187" s="40">
        <v>2527</v>
      </c>
      <c r="BF22187" s="40">
        <v>1</v>
      </c>
      <c r="BH22187" s="2">
        <v>43110.583333333336</v>
      </c>
      <c r="BI22187" s="2">
        <v>43110.583333333336</v>
      </c>
      <c r="BJ22187" s="2">
        <v>43110.583333333336</v>
      </c>
      <c r="BL22187">
        <v>0</v>
      </c>
      <c r="BM22187">
        <v>0</v>
      </c>
      <c r="BN22187">
        <v>0</v>
      </c>
      <c r="BO22187">
        <v>0</v>
      </c>
      <c r="BP22187">
        <v>5</v>
      </c>
      <c r="BQ22187" s="40">
        <v>5</v>
      </c>
      <c r="BR22187" s="40">
        <v>5</v>
      </c>
      <c r="BS22187" s="40">
        <v>5</v>
      </c>
      <c r="BT22187" s="40">
        <v>0</v>
      </c>
      <c r="BU22187">
        <v>0</v>
      </c>
      <c r="BV22187" s="8" t="s">
        <v>1305</v>
      </c>
      <c r="BW22187" s="8" t="s">
        <v>1306</v>
      </c>
      <c r="BX22187" s="8" t="s">
        <v>1307</v>
      </c>
      <c r="BY22187" s="8" t="s">
        <v>383</v>
      </c>
    </row>
    <row r="22188" spans="1:77">
      <c r="A22188" t="s">
        <v>117</v>
      </c>
      <c r="B22188" s="2">
        <v>43110.625</v>
      </c>
      <c r="C22188" s="1">
        <v>43110</v>
      </c>
      <c r="D22188">
        <v>10</v>
      </c>
      <c r="E22188">
        <v>1</v>
      </c>
      <c r="F22188" s="2">
        <v>43110.416666666664</v>
      </c>
      <c r="G22188" s="8" t="s">
        <v>378</v>
      </c>
      <c r="H22188" s="13" t="s">
        <v>379</v>
      </c>
      <c r="I22188" s="40">
        <v>80</v>
      </c>
      <c r="J22188" s="40">
        <v>83</v>
      </c>
      <c r="K22188" s="40">
        <v>1816</v>
      </c>
      <c r="L22188" s="40">
        <v>1688</v>
      </c>
      <c r="M22188" s="101">
        <v>0</v>
      </c>
      <c r="W22188" s="40">
        <v>83</v>
      </c>
      <c r="X22188" s="40">
        <v>1816</v>
      </c>
      <c r="Y22188" s="40">
        <v>1688</v>
      </c>
      <c r="Z22188" s="40">
        <v>45</v>
      </c>
      <c r="AA22188" s="40">
        <v>0</v>
      </c>
      <c r="AW22188" s="40">
        <v>1688</v>
      </c>
      <c r="AX22188" s="40">
        <v>-473</v>
      </c>
      <c r="AY22188" s="40">
        <v>2161</v>
      </c>
      <c r="AZ22188" s="40">
        <v>1</v>
      </c>
      <c r="BA22188" s="40">
        <v>1</v>
      </c>
      <c r="BB22188" s="40">
        <v>473</v>
      </c>
      <c r="BC22188" s="40">
        <v>461</v>
      </c>
      <c r="BD22188" s="40">
        <v>0</v>
      </c>
      <c r="BE22188" s="40">
        <v>2622</v>
      </c>
      <c r="BF22188" s="40">
        <v>1</v>
      </c>
      <c r="BH22188" s="2">
        <v>43110.625</v>
      </c>
      <c r="BI22188" s="2">
        <v>43110.625</v>
      </c>
      <c r="BJ22188" s="2">
        <v>43110.625</v>
      </c>
      <c r="BL22188">
        <v>0</v>
      </c>
      <c r="BM22188">
        <v>0</v>
      </c>
      <c r="BN22188">
        <v>0</v>
      </c>
      <c r="BO22188">
        <v>0</v>
      </c>
      <c r="BP22188">
        <v>5</v>
      </c>
      <c r="BQ22188" s="40">
        <v>5</v>
      </c>
      <c r="BR22188" s="40">
        <v>5</v>
      </c>
      <c r="BS22188" s="40">
        <v>5</v>
      </c>
      <c r="BT22188" s="40">
        <v>0</v>
      </c>
      <c r="BU22188">
        <v>0</v>
      </c>
      <c r="BV22188" s="8" t="s">
        <v>1305</v>
      </c>
      <c r="BW22188" s="8" t="s">
        <v>1306</v>
      </c>
      <c r="BX22188" s="8" t="s">
        <v>1307</v>
      </c>
      <c r="BY22188" s="8" t="s">
        <v>383</v>
      </c>
    </row>
    <row r="22189" spans="1:77">
      <c r="A22189" t="s">
        <v>117</v>
      </c>
      <c r="B22189" s="2">
        <v>43110.666666666664</v>
      </c>
      <c r="C22189" s="1">
        <v>43110</v>
      </c>
      <c r="D22189">
        <v>11</v>
      </c>
      <c r="E22189">
        <v>1</v>
      </c>
      <c r="F22189" s="2">
        <v>43110.458333333336</v>
      </c>
      <c r="G22189" s="8" t="s">
        <v>378</v>
      </c>
      <c r="H22189" s="13" t="s">
        <v>379</v>
      </c>
      <c r="I22189" s="40">
        <v>80</v>
      </c>
      <c r="J22189" s="40">
        <v>76</v>
      </c>
      <c r="K22189" s="40">
        <v>1803</v>
      </c>
      <c r="L22189" s="40">
        <v>1682</v>
      </c>
      <c r="M22189" s="101">
        <v>0</v>
      </c>
      <c r="W22189" s="40">
        <v>76</v>
      </c>
      <c r="X22189" s="40">
        <v>1803</v>
      </c>
      <c r="Y22189" s="40">
        <v>1682</v>
      </c>
      <c r="Z22189" s="40">
        <v>45</v>
      </c>
      <c r="AA22189" s="40">
        <v>0</v>
      </c>
      <c r="AW22189" s="40">
        <v>1682</v>
      </c>
      <c r="AX22189" s="40">
        <v>-462</v>
      </c>
      <c r="AY22189" s="40">
        <v>2144</v>
      </c>
      <c r="AZ22189" s="40">
        <v>1</v>
      </c>
      <c r="BA22189" s="40">
        <v>1</v>
      </c>
      <c r="BB22189" s="40">
        <v>462</v>
      </c>
      <c r="BC22189" s="40">
        <v>497</v>
      </c>
      <c r="BD22189" s="40">
        <v>0</v>
      </c>
      <c r="BE22189" s="40">
        <v>2641</v>
      </c>
      <c r="BF22189" s="40">
        <v>1</v>
      </c>
      <c r="BH22189" s="2">
        <v>43110.666666666664</v>
      </c>
      <c r="BI22189" s="2">
        <v>43110.666666666664</v>
      </c>
      <c r="BJ22189" s="2">
        <v>43110.666666666664</v>
      </c>
      <c r="BL22189">
        <v>0</v>
      </c>
      <c r="BM22189">
        <v>0</v>
      </c>
      <c r="BN22189">
        <v>0</v>
      </c>
      <c r="BO22189">
        <v>0</v>
      </c>
      <c r="BP22189">
        <v>5</v>
      </c>
      <c r="BQ22189" s="40">
        <v>5</v>
      </c>
      <c r="BR22189" s="40">
        <v>5</v>
      </c>
      <c r="BS22189" s="40">
        <v>5</v>
      </c>
      <c r="BT22189" s="40">
        <v>0</v>
      </c>
      <c r="BU22189">
        <v>0</v>
      </c>
      <c r="BV22189" s="8" t="s">
        <v>1305</v>
      </c>
      <c r="BW22189" s="8" t="s">
        <v>1306</v>
      </c>
      <c r="BX22189" s="8" t="s">
        <v>1307</v>
      </c>
      <c r="BY22189" s="8" t="s">
        <v>383</v>
      </c>
    </row>
    <row r="22190" spans="1:77">
      <c r="A22190" t="s">
        <v>117</v>
      </c>
      <c r="B22190" s="2">
        <v>43110.708333333336</v>
      </c>
      <c r="C22190" s="1">
        <v>43110</v>
      </c>
      <c r="D22190">
        <v>12</v>
      </c>
      <c r="E22190">
        <v>1</v>
      </c>
      <c r="F22190" s="2">
        <v>43110.5</v>
      </c>
      <c r="G22190" s="8" t="s">
        <v>378</v>
      </c>
      <c r="H22190" s="13" t="s">
        <v>379</v>
      </c>
      <c r="I22190" s="40">
        <v>80</v>
      </c>
      <c r="J22190" s="40">
        <v>76</v>
      </c>
      <c r="K22190" s="40">
        <v>1761</v>
      </c>
      <c r="L22190" s="40">
        <v>1640</v>
      </c>
      <c r="M22190" s="101">
        <v>0</v>
      </c>
      <c r="W22190" s="40">
        <v>76</v>
      </c>
      <c r="X22190" s="40">
        <v>1761</v>
      </c>
      <c r="Y22190" s="40">
        <v>1640</v>
      </c>
      <c r="Z22190" s="40">
        <v>45</v>
      </c>
      <c r="AA22190" s="40">
        <v>0</v>
      </c>
      <c r="AW22190" s="40">
        <v>1640</v>
      </c>
      <c r="AX22190" s="40">
        <v>-471</v>
      </c>
      <c r="AY22190" s="40">
        <v>2111</v>
      </c>
      <c r="AZ22190" s="40">
        <v>1</v>
      </c>
      <c r="BA22190" s="40">
        <v>1</v>
      </c>
      <c r="BB22190" s="40">
        <v>471</v>
      </c>
      <c r="BC22190" s="40">
        <v>469</v>
      </c>
      <c r="BD22190" s="40">
        <v>0</v>
      </c>
      <c r="BE22190" s="40">
        <v>2580</v>
      </c>
      <c r="BF22190" s="40">
        <v>1</v>
      </c>
      <c r="BH22190" s="2">
        <v>43110.708333333336</v>
      </c>
      <c r="BI22190" s="2">
        <v>43110.708333333336</v>
      </c>
      <c r="BJ22190" s="2">
        <v>43110.708333333336</v>
      </c>
      <c r="BL22190">
        <v>0</v>
      </c>
      <c r="BM22190">
        <v>0</v>
      </c>
      <c r="BN22190">
        <v>0</v>
      </c>
      <c r="BO22190">
        <v>0</v>
      </c>
      <c r="BP22190">
        <v>5</v>
      </c>
      <c r="BQ22190" s="40">
        <v>5</v>
      </c>
      <c r="BR22190" s="40">
        <v>5</v>
      </c>
      <c r="BS22190" s="40">
        <v>5</v>
      </c>
      <c r="BT22190" s="40">
        <v>0</v>
      </c>
      <c r="BU22190">
        <v>0</v>
      </c>
      <c r="BV22190" s="8" t="s">
        <v>1305</v>
      </c>
      <c r="BW22190" s="8" t="s">
        <v>1306</v>
      </c>
      <c r="BX22190" s="8" t="s">
        <v>1307</v>
      </c>
      <c r="BY22190" s="8" t="s">
        <v>383</v>
      </c>
    </row>
    <row r="22191" spans="1:77">
      <c r="A22191" t="s">
        <v>117</v>
      </c>
      <c r="B22191" s="2">
        <v>43110.75</v>
      </c>
      <c r="C22191" s="1">
        <v>43110</v>
      </c>
      <c r="D22191">
        <v>13</v>
      </c>
      <c r="E22191">
        <v>1</v>
      </c>
      <c r="F22191" s="2">
        <v>43110.541666666664</v>
      </c>
      <c r="G22191" s="8" t="s">
        <v>378</v>
      </c>
      <c r="H22191" s="13" t="s">
        <v>379</v>
      </c>
      <c r="I22191" s="40">
        <v>80</v>
      </c>
      <c r="J22191" s="40">
        <v>73</v>
      </c>
      <c r="K22191" s="40">
        <v>1741</v>
      </c>
      <c r="L22191" s="40">
        <v>1624</v>
      </c>
      <c r="M22191" s="101">
        <v>0</v>
      </c>
      <c r="W22191" s="40">
        <v>73</v>
      </c>
      <c r="X22191" s="40">
        <v>1741</v>
      </c>
      <c r="Y22191" s="40">
        <v>1624</v>
      </c>
      <c r="Z22191" s="40">
        <v>44</v>
      </c>
      <c r="AA22191" s="40">
        <v>0</v>
      </c>
      <c r="AW22191" s="40">
        <v>1624</v>
      </c>
      <c r="AX22191" s="40">
        <v>-461</v>
      </c>
      <c r="AY22191" s="40">
        <v>2085</v>
      </c>
      <c r="AZ22191" s="40">
        <v>1</v>
      </c>
      <c r="BA22191" s="40">
        <v>1</v>
      </c>
      <c r="BB22191" s="40">
        <v>461</v>
      </c>
      <c r="BC22191" s="40">
        <v>563</v>
      </c>
      <c r="BD22191" s="40">
        <v>0</v>
      </c>
      <c r="BE22191" s="40">
        <v>2648</v>
      </c>
      <c r="BF22191" s="40">
        <v>1</v>
      </c>
      <c r="BH22191" s="2">
        <v>43110.75</v>
      </c>
      <c r="BI22191" s="2">
        <v>43110.75</v>
      </c>
      <c r="BJ22191" s="2">
        <v>43110.75</v>
      </c>
      <c r="BL22191">
        <v>0</v>
      </c>
      <c r="BM22191">
        <v>0</v>
      </c>
      <c r="BN22191">
        <v>0</v>
      </c>
      <c r="BO22191">
        <v>0</v>
      </c>
      <c r="BP22191">
        <v>5</v>
      </c>
      <c r="BQ22191" s="40">
        <v>5</v>
      </c>
      <c r="BR22191" s="40">
        <v>5</v>
      </c>
      <c r="BS22191" s="40">
        <v>5</v>
      </c>
      <c r="BT22191" s="40">
        <v>0</v>
      </c>
      <c r="BU22191">
        <v>0</v>
      </c>
      <c r="BV22191" s="8" t="s">
        <v>1305</v>
      </c>
      <c r="BW22191" s="8" t="s">
        <v>1306</v>
      </c>
      <c r="BX22191" s="8" t="s">
        <v>1307</v>
      </c>
      <c r="BY22191" s="8" t="s">
        <v>383</v>
      </c>
    </row>
    <row r="22192" spans="1:77">
      <c r="A22192" t="s">
        <v>117</v>
      </c>
      <c r="B22192" s="2">
        <v>43110.791666666664</v>
      </c>
      <c r="C22192" s="1">
        <v>43110</v>
      </c>
      <c r="D22192">
        <v>14</v>
      </c>
      <c r="E22192">
        <v>1</v>
      </c>
      <c r="F22192" s="2">
        <v>43110.583333333336</v>
      </c>
      <c r="G22192" s="8" t="s">
        <v>378</v>
      </c>
      <c r="H22192" s="13" t="s">
        <v>379</v>
      </c>
      <c r="I22192" s="40">
        <v>80</v>
      </c>
      <c r="J22192" s="40">
        <v>78</v>
      </c>
      <c r="K22192" s="40">
        <v>1815</v>
      </c>
      <c r="L22192" s="40">
        <v>1693</v>
      </c>
      <c r="M22192" s="101">
        <v>0</v>
      </c>
      <c r="W22192" s="40">
        <v>78</v>
      </c>
      <c r="X22192" s="40">
        <v>1815</v>
      </c>
      <c r="Y22192" s="40">
        <v>1693</v>
      </c>
      <c r="Z22192" s="40">
        <v>44</v>
      </c>
      <c r="AA22192" s="40">
        <v>0</v>
      </c>
      <c r="AW22192" s="40">
        <v>1693</v>
      </c>
      <c r="AX22192" s="40">
        <v>-470</v>
      </c>
      <c r="AY22192" s="40">
        <v>2163</v>
      </c>
      <c r="AZ22192" s="40">
        <v>1</v>
      </c>
      <c r="BA22192" s="40">
        <v>1</v>
      </c>
      <c r="BB22192" s="40">
        <v>470</v>
      </c>
      <c r="BC22192" s="40">
        <v>513</v>
      </c>
      <c r="BD22192" s="40">
        <v>0</v>
      </c>
      <c r="BE22192" s="40">
        <v>2676</v>
      </c>
      <c r="BF22192" s="40">
        <v>1</v>
      </c>
      <c r="BH22192" s="2">
        <v>43110.791666666664</v>
      </c>
      <c r="BI22192" s="2">
        <v>43110.791666666664</v>
      </c>
      <c r="BJ22192" s="2">
        <v>43110.791666666664</v>
      </c>
      <c r="BL22192">
        <v>0</v>
      </c>
      <c r="BM22192">
        <v>0</v>
      </c>
      <c r="BN22192">
        <v>0</v>
      </c>
      <c r="BO22192">
        <v>0</v>
      </c>
      <c r="BP22192">
        <v>5</v>
      </c>
      <c r="BQ22192" s="40">
        <v>5</v>
      </c>
      <c r="BR22192" s="40">
        <v>5</v>
      </c>
      <c r="BS22192" s="40">
        <v>5</v>
      </c>
      <c r="BT22192" s="40">
        <v>0</v>
      </c>
      <c r="BU22192">
        <v>0</v>
      </c>
      <c r="BV22192" s="8" t="s">
        <v>1305</v>
      </c>
      <c r="BW22192" s="8" t="s">
        <v>1306</v>
      </c>
      <c r="BX22192" s="8" t="s">
        <v>1307</v>
      </c>
      <c r="BY22192" s="8" t="s">
        <v>383</v>
      </c>
    </row>
    <row r="22193" spans="1:77">
      <c r="A22193" t="s">
        <v>117</v>
      </c>
      <c r="B22193" s="2">
        <v>43110.833333333336</v>
      </c>
      <c r="C22193" s="1">
        <v>43110</v>
      </c>
      <c r="D22193">
        <v>15</v>
      </c>
      <c r="E22193">
        <v>1</v>
      </c>
      <c r="F22193" s="2">
        <v>43110.625</v>
      </c>
      <c r="G22193" s="8" t="s">
        <v>378</v>
      </c>
      <c r="H22193" s="13" t="s">
        <v>379</v>
      </c>
      <c r="I22193" s="40">
        <v>80</v>
      </c>
      <c r="J22193" s="40">
        <v>77</v>
      </c>
      <c r="K22193" s="40">
        <v>1806</v>
      </c>
      <c r="L22193" s="40">
        <v>1684</v>
      </c>
      <c r="M22193" s="101">
        <v>0</v>
      </c>
      <c r="W22193" s="40">
        <v>77</v>
      </c>
      <c r="X22193" s="40">
        <v>1806</v>
      </c>
      <c r="Y22193" s="40">
        <v>1684</v>
      </c>
      <c r="Z22193" s="40">
        <v>45</v>
      </c>
      <c r="AA22193" s="40">
        <v>0</v>
      </c>
      <c r="AW22193" s="40">
        <v>1684</v>
      </c>
      <c r="AX22193" s="40">
        <v>-485</v>
      </c>
      <c r="AY22193" s="40">
        <v>2169</v>
      </c>
      <c r="AZ22193" s="40">
        <v>1</v>
      </c>
      <c r="BA22193" s="40">
        <v>1</v>
      </c>
      <c r="BB22193" s="40">
        <v>485</v>
      </c>
      <c r="BC22193" s="40">
        <v>502</v>
      </c>
      <c r="BD22193" s="40">
        <v>0</v>
      </c>
      <c r="BE22193" s="40">
        <v>2671</v>
      </c>
      <c r="BF22193" s="40">
        <v>1</v>
      </c>
      <c r="BH22193" s="2">
        <v>43110.833333333336</v>
      </c>
      <c r="BI22193" s="2">
        <v>43110.833333333336</v>
      </c>
      <c r="BJ22193" s="2">
        <v>43110.833333333336</v>
      </c>
      <c r="BL22193">
        <v>0</v>
      </c>
      <c r="BM22193">
        <v>0</v>
      </c>
      <c r="BN22193">
        <v>0</v>
      </c>
      <c r="BO22193">
        <v>0</v>
      </c>
      <c r="BP22193">
        <v>5</v>
      </c>
      <c r="BQ22193" s="40">
        <v>5</v>
      </c>
      <c r="BR22193" s="40">
        <v>5</v>
      </c>
      <c r="BS22193" s="40">
        <v>5</v>
      </c>
      <c r="BT22193" s="40">
        <v>0</v>
      </c>
      <c r="BU22193">
        <v>0</v>
      </c>
      <c r="BV22193" s="8" t="s">
        <v>1305</v>
      </c>
      <c r="BW22193" s="8" t="s">
        <v>1306</v>
      </c>
      <c r="BX22193" s="8" t="s">
        <v>1307</v>
      </c>
      <c r="BY22193" s="8" t="s">
        <v>383</v>
      </c>
    </row>
    <row r="22194" spans="1:77">
      <c r="A22194" t="s">
        <v>117</v>
      </c>
      <c r="B22194" s="2">
        <v>43110.875</v>
      </c>
      <c r="C22194" s="1">
        <v>43110</v>
      </c>
      <c r="D22194">
        <v>16</v>
      </c>
      <c r="E22194">
        <v>1</v>
      </c>
      <c r="F22194" s="2">
        <v>43110.666666666664</v>
      </c>
      <c r="G22194" s="8" t="s">
        <v>378</v>
      </c>
      <c r="H22194" s="13" t="s">
        <v>379</v>
      </c>
      <c r="I22194" s="40">
        <v>80</v>
      </c>
      <c r="J22194" s="40">
        <v>78</v>
      </c>
      <c r="K22194" s="40">
        <v>1779</v>
      </c>
      <c r="L22194" s="40">
        <v>1658</v>
      </c>
      <c r="M22194" s="101">
        <v>0</v>
      </c>
      <c r="W22194" s="40">
        <v>78</v>
      </c>
      <c r="X22194" s="40">
        <v>1779</v>
      </c>
      <c r="Y22194" s="40">
        <v>1658</v>
      </c>
      <c r="Z22194" s="40">
        <v>43</v>
      </c>
      <c r="AA22194" s="40">
        <v>0</v>
      </c>
      <c r="AW22194" s="40">
        <v>1658</v>
      </c>
      <c r="AX22194" s="40">
        <v>-510</v>
      </c>
      <c r="AY22194" s="40">
        <v>2168</v>
      </c>
      <c r="AZ22194" s="40">
        <v>1</v>
      </c>
      <c r="BA22194" s="40">
        <v>1</v>
      </c>
      <c r="BB22194" s="40">
        <v>510</v>
      </c>
      <c r="BC22194" s="40">
        <v>496</v>
      </c>
      <c r="BD22194" s="40">
        <v>0</v>
      </c>
      <c r="BE22194" s="40">
        <v>2664</v>
      </c>
      <c r="BF22194" s="40">
        <v>1</v>
      </c>
      <c r="BH22194" s="2">
        <v>43110.875</v>
      </c>
      <c r="BI22194" s="2">
        <v>43110.875</v>
      </c>
      <c r="BJ22194" s="2">
        <v>43110.875</v>
      </c>
      <c r="BL22194">
        <v>0</v>
      </c>
      <c r="BM22194">
        <v>0</v>
      </c>
      <c r="BN22194">
        <v>0</v>
      </c>
      <c r="BO22194">
        <v>0</v>
      </c>
      <c r="BP22194">
        <v>5</v>
      </c>
      <c r="BQ22194" s="40">
        <v>5</v>
      </c>
      <c r="BR22194" s="40">
        <v>5</v>
      </c>
      <c r="BS22194" s="40">
        <v>5</v>
      </c>
      <c r="BT22194" s="40">
        <v>0</v>
      </c>
      <c r="BU22194">
        <v>0</v>
      </c>
      <c r="BV22194" s="8" t="s">
        <v>1305</v>
      </c>
      <c r="BW22194" s="8" t="s">
        <v>1306</v>
      </c>
      <c r="BX22194" s="8" t="s">
        <v>1307</v>
      </c>
      <c r="BY22194" s="8" t="s">
        <v>383</v>
      </c>
    </row>
    <row r="22195" spans="1:77">
      <c r="A22195" t="s">
        <v>117</v>
      </c>
      <c r="B22195" s="2">
        <v>43110.916666666664</v>
      </c>
      <c r="C22195" s="1">
        <v>43110</v>
      </c>
      <c r="D22195">
        <v>17</v>
      </c>
      <c r="E22195">
        <v>1</v>
      </c>
      <c r="F22195" s="2">
        <v>43110.708333333336</v>
      </c>
      <c r="G22195" s="8" t="s">
        <v>378</v>
      </c>
      <c r="H22195" s="13" t="s">
        <v>379</v>
      </c>
      <c r="I22195" s="40">
        <v>80</v>
      </c>
      <c r="J22195" s="40">
        <v>77</v>
      </c>
      <c r="K22195" s="40">
        <v>1811</v>
      </c>
      <c r="L22195" s="40">
        <v>1689</v>
      </c>
      <c r="M22195" s="101">
        <v>0</v>
      </c>
      <c r="W22195" s="40">
        <v>77</v>
      </c>
      <c r="X22195" s="40">
        <v>1811</v>
      </c>
      <c r="Y22195" s="40">
        <v>1689</v>
      </c>
      <c r="Z22195" s="40">
        <v>45</v>
      </c>
      <c r="AA22195" s="40">
        <v>0</v>
      </c>
      <c r="AW22195" s="40">
        <v>1689</v>
      </c>
      <c r="AX22195" s="40">
        <v>-515</v>
      </c>
      <c r="AY22195" s="40">
        <v>2204</v>
      </c>
      <c r="AZ22195" s="40">
        <v>1</v>
      </c>
      <c r="BA22195" s="40">
        <v>1</v>
      </c>
      <c r="BB22195" s="40">
        <v>515</v>
      </c>
      <c r="BC22195" s="40">
        <v>490</v>
      </c>
      <c r="BD22195" s="40">
        <v>0</v>
      </c>
      <c r="BE22195" s="40">
        <v>2694</v>
      </c>
      <c r="BF22195" s="40">
        <v>1</v>
      </c>
      <c r="BH22195" s="2">
        <v>43110.916666666664</v>
      </c>
      <c r="BI22195" s="2">
        <v>43110.916666666664</v>
      </c>
      <c r="BJ22195" s="2">
        <v>43110.916666666664</v>
      </c>
      <c r="BL22195">
        <v>0</v>
      </c>
      <c r="BM22195">
        <v>0</v>
      </c>
      <c r="BN22195">
        <v>0</v>
      </c>
      <c r="BO22195">
        <v>0</v>
      </c>
      <c r="BP22195">
        <v>5</v>
      </c>
      <c r="BQ22195" s="40">
        <v>5</v>
      </c>
      <c r="BR22195" s="40">
        <v>5</v>
      </c>
      <c r="BS22195" s="40">
        <v>5</v>
      </c>
      <c r="BT22195" s="40">
        <v>0</v>
      </c>
      <c r="BU22195">
        <v>0</v>
      </c>
      <c r="BV22195" s="8" t="s">
        <v>1305</v>
      </c>
      <c r="BW22195" s="8" t="s">
        <v>1306</v>
      </c>
      <c r="BX22195" s="8" t="s">
        <v>1307</v>
      </c>
      <c r="BY22195" s="8" t="s">
        <v>383</v>
      </c>
    </row>
    <row r="22196" spans="1:77">
      <c r="A22196" t="s">
        <v>117</v>
      </c>
      <c r="B22196" s="2">
        <v>43110.958333333336</v>
      </c>
      <c r="C22196" s="1">
        <v>43110</v>
      </c>
      <c r="D22196">
        <v>18</v>
      </c>
      <c r="E22196">
        <v>1</v>
      </c>
      <c r="F22196" s="2">
        <v>43110.75</v>
      </c>
      <c r="G22196" s="8" t="s">
        <v>378</v>
      </c>
      <c r="H22196" s="13" t="s">
        <v>379</v>
      </c>
      <c r="I22196" s="40">
        <v>80</v>
      </c>
      <c r="J22196" s="40">
        <v>86</v>
      </c>
      <c r="K22196" s="40">
        <v>1810</v>
      </c>
      <c r="L22196" s="40">
        <v>1680</v>
      </c>
      <c r="M22196" s="101">
        <v>0</v>
      </c>
      <c r="W22196" s="40">
        <v>86</v>
      </c>
      <c r="X22196" s="40">
        <v>1810</v>
      </c>
      <c r="Y22196" s="40">
        <v>1680</v>
      </c>
      <c r="Z22196" s="40">
        <v>44</v>
      </c>
      <c r="AA22196" s="40">
        <v>0</v>
      </c>
      <c r="AW22196" s="40">
        <v>1680</v>
      </c>
      <c r="AX22196" s="40">
        <v>-766</v>
      </c>
      <c r="AY22196" s="40">
        <v>2446</v>
      </c>
      <c r="AZ22196" s="40">
        <v>1</v>
      </c>
      <c r="BA22196" s="40">
        <v>1</v>
      </c>
      <c r="BB22196" s="40">
        <v>766</v>
      </c>
      <c r="BC22196" s="40">
        <v>497</v>
      </c>
      <c r="BD22196" s="40">
        <v>0</v>
      </c>
      <c r="BE22196" s="40">
        <v>2943</v>
      </c>
      <c r="BF22196" s="40">
        <v>1</v>
      </c>
      <c r="BH22196" s="2">
        <v>43110.958333333336</v>
      </c>
      <c r="BI22196" s="2">
        <v>43110.958333333336</v>
      </c>
      <c r="BJ22196" s="2">
        <v>43110.958333333336</v>
      </c>
      <c r="BL22196">
        <v>0</v>
      </c>
      <c r="BM22196">
        <v>0</v>
      </c>
      <c r="BN22196">
        <v>0</v>
      </c>
      <c r="BO22196">
        <v>0</v>
      </c>
      <c r="BP22196">
        <v>5</v>
      </c>
      <c r="BQ22196" s="40">
        <v>5</v>
      </c>
      <c r="BR22196" s="40">
        <v>5</v>
      </c>
      <c r="BS22196" s="40">
        <v>5</v>
      </c>
      <c r="BT22196" s="40">
        <v>0</v>
      </c>
      <c r="BU22196">
        <v>0</v>
      </c>
      <c r="BV22196" s="8" t="s">
        <v>1305</v>
      </c>
      <c r="BW22196" s="8" t="s">
        <v>1306</v>
      </c>
      <c r="BX22196" s="8" t="s">
        <v>1307</v>
      </c>
      <c r="BY22196" s="8" t="s">
        <v>383</v>
      </c>
    </row>
    <row r="22197" spans="1:77">
      <c r="A22197" t="s">
        <v>117</v>
      </c>
      <c r="B22197" s="2">
        <v>43111</v>
      </c>
      <c r="C22197" s="1">
        <v>43110</v>
      </c>
      <c r="D22197">
        <v>19</v>
      </c>
      <c r="E22197">
        <v>1</v>
      </c>
      <c r="F22197" s="2">
        <v>43110.791666666664</v>
      </c>
      <c r="G22197" s="8" t="s">
        <v>378</v>
      </c>
      <c r="H22197" s="13" t="s">
        <v>379</v>
      </c>
      <c r="I22197" s="40">
        <v>80</v>
      </c>
      <c r="J22197" s="40">
        <v>82</v>
      </c>
      <c r="K22197" s="40">
        <v>1811</v>
      </c>
      <c r="L22197" s="40">
        <v>1685</v>
      </c>
      <c r="M22197" s="101">
        <v>0</v>
      </c>
      <c r="W22197" s="40">
        <v>82</v>
      </c>
      <c r="X22197" s="40">
        <v>1811</v>
      </c>
      <c r="Y22197" s="40">
        <v>1685</v>
      </c>
      <c r="Z22197" s="40">
        <v>44</v>
      </c>
      <c r="AA22197" s="40">
        <v>0</v>
      </c>
      <c r="AW22197" s="40">
        <v>1685</v>
      </c>
      <c r="AX22197" s="40">
        <v>-742</v>
      </c>
      <c r="AY22197" s="40">
        <v>2427</v>
      </c>
      <c r="AZ22197" s="40">
        <v>1</v>
      </c>
      <c r="BA22197" s="40">
        <v>1</v>
      </c>
      <c r="BB22197" s="40">
        <v>742</v>
      </c>
      <c r="BC22197" s="40">
        <v>497</v>
      </c>
      <c r="BD22197" s="40">
        <v>0</v>
      </c>
      <c r="BE22197" s="40">
        <v>2924</v>
      </c>
      <c r="BF22197" s="40">
        <v>1</v>
      </c>
      <c r="BH22197" s="2">
        <v>43111</v>
      </c>
      <c r="BI22197" s="2">
        <v>43111</v>
      </c>
      <c r="BJ22197" s="2">
        <v>43111</v>
      </c>
      <c r="BL22197">
        <v>0</v>
      </c>
      <c r="BM22197">
        <v>0</v>
      </c>
      <c r="BN22197">
        <v>0</v>
      </c>
      <c r="BO22197">
        <v>0</v>
      </c>
      <c r="BP22197">
        <v>5</v>
      </c>
      <c r="BQ22197" s="40">
        <v>5</v>
      </c>
      <c r="BR22197" s="40">
        <v>5</v>
      </c>
      <c r="BS22197" s="40">
        <v>5</v>
      </c>
      <c r="BT22197" s="40">
        <v>0</v>
      </c>
      <c r="BU22197">
        <v>0</v>
      </c>
      <c r="BV22197" s="8" t="s">
        <v>1305</v>
      </c>
      <c r="BW22197" s="8" t="s">
        <v>1306</v>
      </c>
      <c r="BX22197" s="8" t="s">
        <v>1307</v>
      </c>
      <c r="BY22197" s="8" t="s">
        <v>383</v>
      </c>
    </row>
    <row r="22198" spans="1:77">
      <c r="A22198" t="s">
        <v>117</v>
      </c>
      <c r="B22198" s="2">
        <v>43111.041666666664</v>
      </c>
      <c r="C22198" s="1">
        <v>43110</v>
      </c>
      <c r="D22198">
        <v>20</v>
      </c>
      <c r="E22198">
        <v>1</v>
      </c>
      <c r="F22198" s="2">
        <v>43110.833333333336</v>
      </c>
      <c r="G22198" s="8" t="s">
        <v>378</v>
      </c>
      <c r="H22198" s="13" t="s">
        <v>379</v>
      </c>
      <c r="I22198" s="40">
        <v>80</v>
      </c>
      <c r="J22198" s="40">
        <v>82</v>
      </c>
      <c r="K22198" s="40">
        <v>1768</v>
      </c>
      <c r="L22198" s="40">
        <v>1642</v>
      </c>
      <c r="M22198" s="101">
        <v>0</v>
      </c>
      <c r="W22198" s="40">
        <v>82</v>
      </c>
      <c r="X22198" s="40">
        <v>1768</v>
      </c>
      <c r="Y22198" s="40">
        <v>1642</v>
      </c>
      <c r="Z22198" s="40">
        <v>44</v>
      </c>
      <c r="AA22198" s="40">
        <v>0</v>
      </c>
      <c r="AW22198" s="40">
        <v>1642</v>
      </c>
      <c r="AX22198" s="40">
        <v>-730</v>
      </c>
      <c r="AY22198" s="40">
        <v>2372</v>
      </c>
      <c r="AZ22198" s="40">
        <v>1</v>
      </c>
      <c r="BA22198" s="40">
        <v>1</v>
      </c>
      <c r="BB22198" s="40">
        <v>730</v>
      </c>
      <c r="BC22198" s="40">
        <v>520</v>
      </c>
      <c r="BD22198" s="40">
        <v>0</v>
      </c>
      <c r="BE22198" s="40">
        <v>2892</v>
      </c>
      <c r="BF22198" s="40">
        <v>1</v>
      </c>
      <c r="BH22198" s="2">
        <v>43111.041666666664</v>
      </c>
      <c r="BI22198" s="2">
        <v>43111.041666666664</v>
      </c>
      <c r="BJ22198" s="2">
        <v>43111.041666666664</v>
      </c>
      <c r="BL22198">
        <v>0</v>
      </c>
      <c r="BM22198">
        <v>0</v>
      </c>
      <c r="BN22198">
        <v>0</v>
      </c>
      <c r="BO22198">
        <v>0</v>
      </c>
      <c r="BP22198">
        <v>5</v>
      </c>
      <c r="BQ22198" s="40">
        <v>5</v>
      </c>
      <c r="BR22198" s="40">
        <v>5</v>
      </c>
      <c r="BS22198" s="40">
        <v>5</v>
      </c>
      <c r="BT22198" s="40">
        <v>0</v>
      </c>
      <c r="BU22198">
        <v>0</v>
      </c>
      <c r="BV22198" s="8" t="s">
        <v>1305</v>
      </c>
      <c r="BW22198" s="8" t="s">
        <v>1306</v>
      </c>
      <c r="BX22198" s="8" t="s">
        <v>1307</v>
      </c>
      <c r="BY22198" s="8" t="s">
        <v>383</v>
      </c>
    </row>
    <row r="22199" spans="1:77">
      <c r="A22199" t="s">
        <v>117</v>
      </c>
      <c r="B22199" s="2">
        <v>43111.083333333336</v>
      </c>
      <c r="C22199" s="1">
        <v>43110</v>
      </c>
      <c r="D22199">
        <v>21</v>
      </c>
      <c r="E22199">
        <v>1</v>
      </c>
      <c r="F22199" s="2">
        <v>43110.875</v>
      </c>
      <c r="G22199" s="8" t="s">
        <v>378</v>
      </c>
      <c r="H22199" s="13" t="s">
        <v>379</v>
      </c>
      <c r="I22199" s="40">
        <v>80</v>
      </c>
      <c r="J22199" s="40">
        <v>81</v>
      </c>
      <c r="K22199" s="40">
        <v>1798</v>
      </c>
      <c r="L22199" s="40">
        <v>1673</v>
      </c>
      <c r="M22199" s="101">
        <v>0</v>
      </c>
      <c r="W22199" s="40">
        <v>81</v>
      </c>
      <c r="X22199" s="40">
        <v>1798</v>
      </c>
      <c r="Y22199" s="40">
        <v>1673</v>
      </c>
      <c r="Z22199" s="40">
        <v>44</v>
      </c>
      <c r="AA22199" s="40">
        <v>0</v>
      </c>
      <c r="AW22199" s="40">
        <v>1673</v>
      </c>
      <c r="AX22199" s="40">
        <v>-559</v>
      </c>
      <c r="AY22199" s="40">
        <v>2232</v>
      </c>
      <c r="AZ22199" s="40">
        <v>1</v>
      </c>
      <c r="BA22199" s="40">
        <v>1</v>
      </c>
      <c r="BB22199" s="40">
        <v>559</v>
      </c>
      <c r="BC22199" s="40">
        <v>529</v>
      </c>
      <c r="BD22199" s="40">
        <v>0</v>
      </c>
      <c r="BE22199" s="40">
        <v>2761</v>
      </c>
      <c r="BF22199" s="40">
        <v>1</v>
      </c>
      <c r="BH22199" s="2">
        <v>43111.083333333336</v>
      </c>
      <c r="BI22199" s="2">
        <v>43111.083333333336</v>
      </c>
      <c r="BJ22199" s="2">
        <v>43111.083333333336</v>
      </c>
      <c r="BL22199">
        <v>0</v>
      </c>
      <c r="BM22199">
        <v>0</v>
      </c>
      <c r="BN22199">
        <v>0</v>
      </c>
      <c r="BO22199">
        <v>0</v>
      </c>
      <c r="BP22199">
        <v>5</v>
      </c>
      <c r="BQ22199" s="40">
        <v>5</v>
      </c>
      <c r="BR22199" s="40">
        <v>5</v>
      </c>
      <c r="BS22199" s="40">
        <v>5</v>
      </c>
      <c r="BT22199" s="40">
        <v>0</v>
      </c>
      <c r="BU22199">
        <v>0</v>
      </c>
      <c r="BV22199" s="8" t="s">
        <v>1305</v>
      </c>
      <c r="BW22199" s="8" t="s">
        <v>1306</v>
      </c>
      <c r="BX22199" s="8" t="s">
        <v>1307</v>
      </c>
      <c r="BY22199" s="8" t="s">
        <v>383</v>
      </c>
    </row>
    <row r="22200" spans="1:77">
      <c r="A22200" t="s">
        <v>117</v>
      </c>
      <c r="B22200" s="2">
        <v>43111.125</v>
      </c>
      <c r="C22200" s="1">
        <v>43110</v>
      </c>
      <c r="D22200">
        <v>22</v>
      </c>
      <c r="E22200">
        <v>1</v>
      </c>
      <c r="F22200" s="2">
        <v>43110.916666666664</v>
      </c>
      <c r="G22200" s="8" t="s">
        <v>378</v>
      </c>
      <c r="H22200" s="13" t="s">
        <v>379</v>
      </c>
      <c r="I22200" s="40">
        <v>80</v>
      </c>
      <c r="J22200" s="40">
        <v>79</v>
      </c>
      <c r="K22200" s="40">
        <v>1765</v>
      </c>
      <c r="L22200" s="40">
        <v>1643</v>
      </c>
      <c r="M22200" s="101">
        <v>0</v>
      </c>
      <c r="W22200" s="40">
        <v>79</v>
      </c>
      <c r="X22200" s="40">
        <v>1765</v>
      </c>
      <c r="Y22200" s="40">
        <v>1643</v>
      </c>
      <c r="Z22200" s="40">
        <v>43</v>
      </c>
      <c r="AA22200" s="40">
        <v>0</v>
      </c>
      <c r="AW22200" s="40">
        <v>1643</v>
      </c>
      <c r="AX22200" s="40">
        <v>-503</v>
      </c>
      <c r="AY22200" s="40">
        <v>2146</v>
      </c>
      <c r="AZ22200" s="40">
        <v>1</v>
      </c>
      <c r="BA22200" s="40">
        <v>1</v>
      </c>
      <c r="BB22200" s="40">
        <v>503</v>
      </c>
      <c r="BC22200" s="40">
        <v>794</v>
      </c>
      <c r="BD22200" s="40">
        <v>0</v>
      </c>
      <c r="BE22200" s="40">
        <v>2940</v>
      </c>
      <c r="BF22200" s="40">
        <v>1</v>
      </c>
      <c r="BH22200" s="2">
        <v>43111.125</v>
      </c>
      <c r="BI22200" s="2">
        <v>43111.125</v>
      </c>
      <c r="BJ22200" s="2">
        <v>43111.125</v>
      </c>
      <c r="BL22200">
        <v>0</v>
      </c>
      <c r="BM22200">
        <v>0</v>
      </c>
      <c r="BN22200">
        <v>0</v>
      </c>
      <c r="BO22200">
        <v>0</v>
      </c>
      <c r="BP22200">
        <v>5</v>
      </c>
      <c r="BQ22200" s="40">
        <v>5</v>
      </c>
      <c r="BR22200" s="40">
        <v>5</v>
      </c>
      <c r="BS22200" s="40">
        <v>5</v>
      </c>
      <c r="BT22200" s="40">
        <v>0</v>
      </c>
      <c r="BU22200">
        <v>0</v>
      </c>
      <c r="BV22200" s="8" t="s">
        <v>1305</v>
      </c>
      <c r="BW22200" s="8" t="s">
        <v>1306</v>
      </c>
      <c r="BX22200" s="8" t="s">
        <v>1307</v>
      </c>
      <c r="BY22200" s="8" t="s">
        <v>383</v>
      </c>
    </row>
    <row r="22201" spans="1:77">
      <c r="A22201" t="s">
        <v>117</v>
      </c>
      <c r="B22201" s="2">
        <v>43111.166666666664</v>
      </c>
      <c r="C22201" s="1">
        <v>43110</v>
      </c>
      <c r="D22201">
        <v>23</v>
      </c>
      <c r="E22201">
        <v>1</v>
      </c>
      <c r="F22201" s="2">
        <v>43110.958333333336</v>
      </c>
      <c r="G22201" s="8" t="s">
        <v>378</v>
      </c>
      <c r="H22201" s="13" t="s">
        <v>379</v>
      </c>
      <c r="I22201" s="40">
        <v>80</v>
      </c>
      <c r="J22201" s="40">
        <v>71</v>
      </c>
      <c r="K22201" s="40">
        <v>1579</v>
      </c>
      <c r="L22201" s="40">
        <v>1467</v>
      </c>
      <c r="M22201" s="101">
        <v>0</v>
      </c>
      <c r="W22201" s="40">
        <v>71</v>
      </c>
      <c r="X22201" s="40">
        <v>1579</v>
      </c>
      <c r="Y22201" s="40">
        <v>1467</v>
      </c>
      <c r="Z22201" s="40">
        <v>41</v>
      </c>
      <c r="AA22201" s="40">
        <v>0</v>
      </c>
      <c r="AW22201" s="40">
        <v>1467</v>
      </c>
      <c r="AX22201" s="40">
        <v>-502</v>
      </c>
      <c r="AY22201" s="40">
        <v>1969</v>
      </c>
      <c r="AZ22201" s="40">
        <v>1</v>
      </c>
      <c r="BA22201" s="40">
        <v>1</v>
      </c>
      <c r="BB22201" s="40">
        <v>502</v>
      </c>
      <c r="BC22201" s="40">
        <v>770</v>
      </c>
      <c r="BD22201" s="40">
        <v>0</v>
      </c>
      <c r="BE22201" s="40">
        <v>2739</v>
      </c>
      <c r="BF22201" s="40">
        <v>1</v>
      </c>
      <c r="BH22201" s="2">
        <v>43111.166666666664</v>
      </c>
      <c r="BI22201" s="2">
        <v>43111.166666666664</v>
      </c>
      <c r="BJ22201" s="2">
        <v>43111.166666666664</v>
      </c>
      <c r="BL22201">
        <v>0</v>
      </c>
      <c r="BM22201">
        <v>0</v>
      </c>
      <c r="BN22201">
        <v>0</v>
      </c>
      <c r="BO22201">
        <v>0</v>
      </c>
      <c r="BP22201">
        <v>5</v>
      </c>
      <c r="BQ22201" s="40">
        <v>5</v>
      </c>
      <c r="BR22201" s="40">
        <v>5</v>
      </c>
      <c r="BS22201" s="40">
        <v>5</v>
      </c>
      <c r="BT22201" s="40">
        <v>0</v>
      </c>
      <c r="BU22201">
        <v>0</v>
      </c>
      <c r="BV22201" s="8" t="s">
        <v>1305</v>
      </c>
      <c r="BW22201" s="8" t="s">
        <v>1306</v>
      </c>
      <c r="BX22201" s="8" t="s">
        <v>1307</v>
      </c>
      <c r="BY22201" s="8" t="s">
        <v>383</v>
      </c>
    </row>
    <row r="22202" spans="1:77">
      <c r="A22202" t="s">
        <v>117</v>
      </c>
      <c r="B22202" s="2">
        <v>43111.208333333336</v>
      </c>
      <c r="C22202" s="1">
        <v>43110</v>
      </c>
      <c r="D22202">
        <v>24</v>
      </c>
      <c r="E22202">
        <v>1</v>
      </c>
      <c r="F22202" s="2">
        <v>43111</v>
      </c>
      <c r="G22202" s="8" t="s">
        <v>378</v>
      </c>
      <c r="H22202" s="13" t="s">
        <v>379</v>
      </c>
      <c r="I22202" s="40">
        <v>80</v>
      </c>
      <c r="J22202" s="40">
        <v>70</v>
      </c>
      <c r="K22202" s="40">
        <v>1261</v>
      </c>
      <c r="L22202" s="40">
        <v>1154</v>
      </c>
      <c r="M22202" s="101">
        <v>0</v>
      </c>
      <c r="W22202" s="40">
        <v>70</v>
      </c>
      <c r="X22202" s="40">
        <v>1261</v>
      </c>
      <c r="Y22202" s="40">
        <v>1154</v>
      </c>
      <c r="Z22202" s="40">
        <v>37</v>
      </c>
      <c r="AA22202" s="40">
        <v>0</v>
      </c>
      <c r="AW22202" s="40">
        <v>1154</v>
      </c>
      <c r="AX22202" s="40">
        <v>-549</v>
      </c>
      <c r="AY22202" s="40">
        <v>1703</v>
      </c>
      <c r="AZ22202" s="40">
        <v>1</v>
      </c>
      <c r="BA22202" s="40">
        <v>1</v>
      </c>
      <c r="BB22202" s="40">
        <v>549</v>
      </c>
      <c r="BC22202" s="40">
        <v>760</v>
      </c>
      <c r="BD22202" s="40">
        <v>0</v>
      </c>
      <c r="BE22202" s="40">
        <v>2463</v>
      </c>
      <c r="BF22202" s="40">
        <v>1</v>
      </c>
      <c r="BH22202" s="2">
        <v>43111.208333333336</v>
      </c>
      <c r="BI22202" s="2">
        <v>43111.208333333336</v>
      </c>
      <c r="BJ22202" s="2">
        <v>43111.208333333336</v>
      </c>
      <c r="BL22202">
        <v>0</v>
      </c>
      <c r="BM22202">
        <v>0</v>
      </c>
      <c r="BN22202">
        <v>0</v>
      </c>
      <c r="BO22202">
        <v>0</v>
      </c>
      <c r="BP22202">
        <v>5</v>
      </c>
      <c r="BQ22202" s="40">
        <v>5</v>
      </c>
      <c r="BR22202" s="40">
        <v>5</v>
      </c>
      <c r="BS22202" s="40">
        <v>5</v>
      </c>
      <c r="BT22202" s="40">
        <v>0</v>
      </c>
      <c r="BU22202">
        <v>0</v>
      </c>
      <c r="BV22202" s="8" t="s">
        <v>1305</v>
      </c>
      <c r="BW22202" s="8" t="s">
        <v>1306</v>
      </c>
      <c r="BX22202" s="8" t="s">
        <v>1307</v>
      </c>
      <c r="BY22202" s="8" t="s">
        <v>383</v>
      </c>
    </row>
    <row r="22203" spans="1:77">
      <c r="A22203" t="s">
        <v>117</v>
      </c>
      <c r="B22203" s="2">
        <v>43111.25</v>
      </c>
      <c r="C22203" s="1">
        <v>43111</v>
      </c>
      <c r="D22203">
        <v>1</v>
      </c>
      <c r="E22203">
        <v>1</v>
      </c>
      <c r="F22203" s="2">
        <v>43111.041666666664</v>
      </c>
      <c r="G22203" s="8" t="s">
        <v>378</v>
      </c>
      <c r="H22203" s="13" t="s">
        <v>379</v>
      </c>
      <c r="I22203" s="40">
        <v>80</v>
      </c>
      <c r="J22203" s="40">
        <v>63</v>
      </c>
      <c r="K22203" s="40">
        <v>964</v>
      </c>
      <c r="L22203" s="40">
        <v>866</v>
      </c>
      <c r="M22203" s="101">
        <v>0</v>
      </c>
      <c r="W22203" s="40">
        <v>63</v>
      </c>
      <c r="X22203" s="40">
        <v>964</v>
      </c>
      <c r="Y22203" s="40">
        <v>866</v>
      </c>
      <c r="Z22203" s="40">
        <v>35</v>
      </c>
      <c r="AA22203" s="40">
        <v>0</v>
      </c>
      <c r="AW22203" s="40">
        <v>866</v>
      </c>
      <c r="AX22203" s="40">
        <v>-497</v>
      </c>
      <c r="AY22203" s="40">
        <v>1363</v>
      </c>
      <c r="AZ22203" s="40">
        <v>1</v>
      </c>
      <c r="BA22203" s="40">
        <v>1</v>
      </c>
      <c r="BB22203" s="40">
        <v>497</v>
      </c>
      <c r="BC22203" s="40">
        <v>588</v>
      </c>
      <c r="BD22203" s="40">
        <v>0</v>
      </c>
      <c r="BE22203" s="40">
        <v>1951</v>
      </c>
      <c r="BF22203" s="40">
        <v>1</v>
      </c>
      <c r="BH22203" s="2">
        <v>43111.25</v>
      </c>
      <c r="BI22203" s="2">
        <v>43111.25</v>
      </c>
      <c r="BJ22203" s="2">
        <v>43111.25</v>
      </c>
      <c r="BL22203">
        <v>0</v>
      </c>
      <c r="BM22203">
        <v>0</v>
      </c>
      <c r="BN22203">
        <v>0</v>
      </c>
      <c r="BO22203">
        <v>0</v>
      </c>
      <c r="BP22203">
        <v>5</v>
      </c>
      <c r="BQ22203" s="40">
        <v>5</v>
      </c>
      <c r="BR22203" s="40">
        <v>5</v>
      </c>
      <c r="BS22203" s="40">
        <v>5</v>
      </c>
      <c r="BT22203" s="40">
        <v>0</v>
      </c>
      <c r="BU22203">
        <v>0</v>
      </c>
      <c r="BV22203" s="8" t="s">
        <v>1306</v>
      </c>
      <c r="BW22203" s="8" t="s">
        <v>1307</v>
      </c>
      <c r="BX22203" s="8" t="s">
        <v>1308</v>
      </c>
      <c r="BY22203" s="8" t="s">
        <v>383</v>
      </c>
    </row>
    <row r="22204" spans="1:77">
      <c r="A22204" t="s">
        <v>117</v>
      </c>
      <c r="B22204" s="2">
        <v>43111.291666666664</v>
      </c>
      <c r="C22204" s="1">
        <v>43111</v>
      </c>
      <c r="D22204">
        <v>2</v>
      </c>
      <c r="E22204">
        <v>1</v>
      </c>
      <c r="F22204" s="2">
        <v>43111.083333333336</v>
      </c>
      <c r="G22204" s="8" t="s">
        <v>378</v>
      </c>
      <c r="H22204" s="13" t="s">
        <v>379</v>
      </c>
      <c r="I22204" s="40">
        <v>80</v>
      </c>
      <c r="J22204" s="40">
        <v>55</v>
      </c>
      <c r="K22204" s="40">
        <v>841</v>
      </c>
      <c r="L22204" s="40">
        <v>753</v>
      </c>
      <c r="M22204" s="101">
        <v>0</v>
      </c>
      <c r="W22204" s="40">
        <v>55</v>
      </c>
      <c r="X22204" s="40">
        <v>841</v>
      </c>
      <c r="Y22204" s="40">
        <v>753</v>
      </c>
      <c r="Z22204" s="40">
        <v>33</v>
      </c>
      <c r="AA22204" s="40">
        <v>0</v>
      </c>
      <c r="AW22204" s="40">
        <v>753</v>
      </c>
      <c r="AX22204" s="40">
        <v>-417</v>
      </c>
      <c r="AY22204" s="40">
        <v>1170</v>
      </c>
      <c r="AZ22204" s="40">
        <v>1</v>
      </c>
      <c r="BA22204" s="40">
        <v>1</v>
      </c>
      <c r="BB22204" s="40">
        <v>417</v>
      </c>
      <c r="BC22204" s="40">
        <v>514</v>
      </c>
      <c r="BD22204" s="40">
        <v>0</v>
      </c>
      <c r="BE22204" s="40">
        <v>1684</v>
      </c>
      <c r="BF22204" s="40">
        <v>1</v>
      </c>
      <c r="BH22204" s="2">
        <v>43111.291666666664</v>
      </c>
      <c r="BI22204" s="2">
        <v>43111.291666666664</v>
      </c>
      <c r="BJ22204" s="2">
        <v>43111.291666666664</v>
      </c>
      <c r="BL22204">
        <v>0</v>
      </c>
      <c r="BM22204">
        <v>0</v>
      </c>
      <c r="BN22204">
        <v>0</v>
      </c>
      <c r="BO22204">
        <v>0</v>
      </c>
      <c r="BP22204">
        <v>5</v>
      </c>
      <c r="BQ22204" s="40">
        <v>5</v>
      </c>
      <c r="BR22204" s="40">
        <v>5</v>
      </c>
      <c r="BS22204" s="40">
        <v>5</v>
      </c>
      <c r="BT22204" s="40">
        <v>0</v>
      </c>
      <c r="BU22204">
        <v>0</v>
      </c>
      <c r="BV22204" s="8" t="s">
        <v>1306</v>
      </c>
      <c r="BW22204" s="8" t="s">
        <v>1307</v>
      </c>
      <c r="BX22204" s="8" t="s">
        <v>1308</v>
      </c>
      <c r="BY22204" s="8" t="s">
        <v>383</v>
      </c>
    </row>
    <row r="22205" spans="1:77">
      <c r="A22205" t="s">
        <v>117</v>
      </c>
      <c r="B22205" s="2">
        <v>43111.333333333336</v>
      </c>
      <c r="C22205" s="1">
        <v>43111</v>
      </c>
      <c r="D22205">
        <v>3</v>
      </c>
      <c r="E22205">
        <v>1</v>
      </c>
      <c r="F22205" s="2">
        <v>43111.125</v>
      </c>
      <c r="G22205" s="8" t="s">
        <v>378</v>
      </c>
      <c r="H22205" s="13" t="s">
        <v>379</v>
      </c>
      <c r="I22205" s="40">
        <v>80</v>
      </c>
      <c r="J22205" s="40">
        <v>57</v>
      </c>
      <c r="K22205" s="40">
        <v>837</v>
      </c>
      <c r="L22205" s="40">
        <v>747</v>
      </c>
      <c r="M22205" s="101">
        <v>0</v>
      </c>
      <c r="W22205" s="40">
        <v>57</v>
      </c>
      <c r="X22205" s="40">
        <v>837</v>
      </c>
      <c r="Y22205" s="40">
        <v>747</v>
      </c>
      <c r="Z22205" s="40">
        <v>33</v>
      </c>
      <c r="AA22205" s="40">
        <v>0</v>
      </c>
      <c r="AW22205" s="40">
        <v>747</v>
      </c>
      <c r="AX22205" s="40">
        <v>-347</v>
      </c>
      <c r="AY22205" s="40">
        <v>1094</v>
      </c>
      <c r="AZ22205" s="40">
        <v>1</v>
      </c>
      <c r="BA22205" s="40">
        <v>1</v>
      </c>
      <c r="BB22205" s="40">
        <v>347</v>
      </c>
      <c r="BC22205" s="40">
        <v>517</v>
      </c>
      <c r="BD22205" s="40">
        <v>0</v>
      </c>
      <c r="BE22205" s="40">
        <v>1611</v>
      </c>
      <c r="BF22205" s="40">
        <v>1</v>
      </c>
      <c r="BH22205" s="2">
        <v>43111.333333333336</v>
      </c>
      <c r="BI22205" s="2">
        <v>43111.333333333336</v>
      </c>
      <c r="BJ22205" s="2">
        <v>43111.333333333336</v>
      </c>
      <c r="BL22205">
        <v>0</v>
      </c>
      <c r="BM22205">
        <v>0</v>
      </c>
      <c r="BN22205">
        <v>0</v>
      </c>
      <c r="BO22205">
        <v>0</v>
      </c>
      <c r="BP22205">
        <v>5</v>
      </c>
      <c r="BQ22205" s="40">
        <v>5</v>
      </c>
      <c r="BR22205" s="40">
        <v>5</v>
      </c>
      <c r="BS22205" s="40">
        <v>5</v>
      </c>
      <c r="BT22205" s="40">
        <v>0</v>
      </c>
      <c r="BU22205">
        <v>0</v>
      </c>
      <c r="BV22205" s="8" t="s">
        <v>1306</v>
      </c>
      <c r="BW22205" s="8" t="s">
        <v>1307</v>
      </c>
      <c r="BX22205" s="8" t="s">
        <v>1308</v>
      </c>
      <c r="BY22205" s="8" t="s">
        <v>383</v>
      </c>
    </row>
    <row r="22206" spans="1:77">
      <c r="A22206" t="s">
        <v>117</v>
      </c>
      <c r="B22206" s="2">
        <v>43111.375</v>
      </c>
      <c r="C22206" s="1">
        <v>43111</v>
      </c>
      <c r="D22206">
        <v>4</v>
      </c>
      <c r="E22206">
        <v>1</v>
      </c>
      <c r="F22206" s="2">
        <v>43111.166666666664</v>
      </c>
      <c r="G22206" s="8" t="s">
        <v>378</v>
      </c>
      <c r="H22206" s="13" t="s">
        <v>379</v>
      </c>
      <c r="I22206" s="40">
        <v>80</v>
      </c>
      <c r="J22206" s="40">
        <v>54</v>
      </c>
      <c r="K22206" s="40">
        <v>829</v>
      </c>
      <c r="L22206" s="40">
        <v>742</v>
      </c>
      <c r="M22206" s="101">
        <v>0</v>
      </c>
      <c r="W22206" s="40">
        <v>54</v>
      </c>
      <c r="X22206" s="40">
        <v>829</v>
      </c>
      <c r="Y22206" s="40">
        <v>742</v>
      </c>
      <c r="Z22206" s="40">
        <v>33</v>
      </c>
      <c r="AA22206" s="40">
        <v>0</v>
      </c>
      <c r="AW22206" s="40">
        <v>742</v>
      </c>
      <c r="AX22206" s="40">
        <v>-336</v>
      </c>
      <c r="AY22206" s="40">
        <v>1078</v>
      </c>
      <c r="AZ22206" s="40">
        <v>1</v>
      </c>
      <c r="BA22206" s="40">
        <v>1</v>
      </c>
      <c r="BB22206" s="40">
        <v>336</v>
      </c>
      <c r="BC22206" s="40">
        <v>562</v>
      </c>
      <c r="BD22206" s="40">
        <v>0</v>
      </c>
      <c r="BE22206" s="40">
        <v>1640</v>
      </c>
      <c r="BF22206" s="40">
        <v>1</v>
      </c>
      <c r="BH22206" s="2">
        <v>43111.375</v>
      </c>
      <c r="BI22206" s="2">
        <v>43111.375</v>
      </c>
      <c r="BJ22206" s="2">
        <v>43111.375</v>
      </c>
      <c r="BL22206">
        <v>0</v>
      </c>
      <c r="BM22206">
        <v>0</v>
      </c>
      <c r="BN22206">
        <v>0</v>
      </c>
      <c r="BO22206">
        <v>0</v>
      </c>
      <c r="BP22206">
        <v>5</v>
      </c>
      <c r="BQ22206" s="40">
        <v>5</v>
      </c>
      <c r="BR22206" s="40">
        <v>5</v>
      </c>
      <c r="BS22206" s="40">
        <v>5</v>
      </c>
      <c r="BT22206" s="40">
        <v>0</v>
      </c>
      <c r="BU22206">
        <v>0</v>
      </c>
      <c r="BV22206" s="8" t="s">
        <v>1306</v>
      </c>
      <c r="BW22206" s="8" t="s">
        <v>1307</v>
      </c>
      <c r="BX22206" s="8" t="s">
        <v>1308</v>
      </c>
      <c r="BY22206" s="8" t="s">
        <v>383</v>
      </c>
    </row>
    <row r="22207" spans="1:77">
      <c r="A22207" t="s">
        <v>117</v>
      </c>
      <c r="B22207" s="2">
        <v>43111.416666666664</v>
      </c>
      <c r="C22207" s="1">
        <v>43111</v>
      </c>
      <c r="D22207">
        <v>5</v>
      </c>
      <c r="E22207">
        <v>1</v>
      </c>
      <c r="F22207" s="2">
        <v>43111.208333333336</v>
      </c>
      <c r="G22207" s="8" t="s">
        <v>378</v>
      </c>
      <c r="H22207" s="13" t="s">
        <v>379</v>
      </c>
      <c r="I22207" s="40">
        <v>80</v>
      </c>
      <c r="J22207" s="40">
        <v>55</v>
      </c>
      <c r="K22207" s="40">
        <v>890</v>
      </c>
      <c r="L22207" s="40">
        <v>801</v>
      </c>
      <c r="M22207" s="101">
        <v>0</v>
      </c>
      <c r="W22207" s="40">
        <v>55</v>
      </c>
      <c r="X22207" s="40">
        <v>890</v>
      </c>
      <c r="Y22207" s="40">
        <v>801</v>
      </c>
      <c r="Z22207" s="40">
        <v>34</v>
      </c>
      <c r="AA22207" s="40">
        <v>0</v>
      </c>
      <c r="AW22207" s="40">
        <v>801</v>
      </c>
      <c r="AX22207" s="40">
        <v>-292</v>
      </c>
      <c r="AY22207" s="40">
        <v>1093</v>
      </c>
      <c r="AZ22207" s="40">
        <v>1</v>
      </c>
      <c r="BA22207" s="40">
        <v>1</v>
      </c>
      <c r="BB22207" s="40">
        <v>292</v>
      </c>
      <c r="BC22207" s="40">
        <v>507</v>
      </c>
      <c r="BD22207" s="40">
        <v>0</v>
      </c>
      <c r="BE22207" s="40">
        <v>1600</v>
      </c>
      <c r="BF22207" s="40">
        <v>1</v>
      </c>
      <c r="BH22207" s="2">
        <v>43111.416666666664</v>
      </c>
      <c r="BI22207" s="2">
        <v>43111.416666666664</v>
      </c>
      <c r="BJ22207" s="2">
        <v>43111.416666666664</v>
      </c>
      <c r="BL22207">
        <v>0</v>
      </c>
      <c r="BM22207">
        <v>0</v>
      </c>
      <c r="BN22207">
        <v>0</v>
      </c>
      <c r="BO22207">
        <v>0</v>
      </c>
      <c r="BP22207">
        <v>5</v>
      </c>
      <c r="BQ22207" s="40">
        <v>5</v>
      </c>
      <c r="BR22207" s="40">
        <v>5</v>
      </c>
      <c r="BS22207" s="40">
        <v>5</v>
      </c>
      <c r="BT22207" s="40">
        <v>0</v>
      </c>
      <c r="BU22207">
        <v>0</v>
      </c>
      <c r="BV22207" s="8" t="s">
        <v>1306</v>
      </c>
      <c r="BW22207" s="8" t="s">
        <v>1307</v>
      </c>
      <c r="BX22207" s="8" t="s">
        <v>1308</v>
      </c>
      <c r="BY22207" s="8" t="s">
        <v>383</v>
      </c>
    </row>
    <row r="22208" spans="1:77">
      <c r="A22208" t="s">
        <v>117</v>
      </c>
      <c r="B22208" s="2">
        <v>43111.458333333336</v>
      </c>
      <c r="C22208" s="1">
        <v>43111</v>
      </c>
      <c r="D22208">
        <v>6</v>
      </c>
      <c r="E22208">
        <v>1</v>
      </c>
      <c r="F22208" s="2">
        <v>43111.25</v>
      </c>
      <c r="G22208" s="8" t="s">
        <v>378</v>
      </c>
      <c r="H22208" s="13" t="s">
        <v>379</v>
      </c>
      <c r="I22208" s="40">
        <v>80</v>
      </c>
      <c r="J22208" s="40">
        <v>59</v>
      </c>
      <c r="K22208" s="40">
        <v>976</v>
      </c>
      <c r="L22208" s="40">
        <v>882</v>
      </c>
      <c r="M22208" s="101">
        <v>0</v>
      </c>
      <c r="W22208" s="40">
        <v>59</v>
      </c>
      <c r="X22208" s="40">
        <v>976</v>
      </c>
      <c r="Y22208" s="40">
        <v>882</v>
      </c>
      <c r="Z22208" s="40">
        <v>35</v>
      </c>
      <c r="AA22208" s="40">
        <v>0</v>
      </c>
      <c r="AW22208" s="40">
        <v>882</v>
      </c>
      <c r="AX22208" s="40">
        <v>-298</v>
      </c>
      <c r="AY22208" s="40">
        <v>1180</v>
      </c>
      <c r="AZ22208" s="40">
        <v>1</v>
      </c>
      <c r="BA22208" s="40">
        <v>1</v>
      </c>
      <c r="BB22208" s="40">
        <v>298</v>
      </c>
      <c r="BC22208" s="40">
        <v>416</v>
      </c>
      <c r="BD22208" s="40">
        <v>0</v>
      </c>
      <c r="BE22208" s="40">
        <v>1596</v>
      </c>
      <c r="BF22208" s="40">
        <v>1</v>
      </c>
      <c r="BH22208" s="2">
        <v>43111.458333333336</v>
      </c>
      <c r="BI22208" s="2">
        <v>43111.458333333336</v>
      </c>
      <c r="BJ22208" s="2">
        <v>43111.458333333336</v>
      </c>
      <c r="BL22208">
        <v>0</v>
      </c>
      <c r="BM22208">
        <v>0</v>
      </c>
      <c r="BN22208">
        <v>0</v>
      </c>
      <c r="BO22208">
        <v>0</v>
      </c>
      <c r="BP22208">
        <v>5</v>
      </c>
      <c r="BQ22208" s="40">
        <v>5</v>
      </c>
      <c r="BR22208" s="40">
        <v>5</v>
      </c>
      <c r="BS22208" s="40">
        <v>5</v>
      </c>
      <c r="BT22208" s="40">
        <v>0</v>
      </c>
      <c r="BU22208">
        <v>0</v>
      </c>
      <c r="BV22208" s="8" t="s">
        <v>1306</v>
      </c>
      <c r="BW22208" s="8" t="s">
        <v>1307</v>
      </c>
      <c r="BX22208" s="8" t="s">
        <v>1308</v>
      </c>
      <c r="BY22208" s="8" t="s">
        <v>383</v>
      </c>
    </row>
    <row r="22209" spans="1:77">
      <c r="A22209" t="s">
        <v>117</v>
      </c>
      <c r="B22209" s="2">
        <v>43111.5</v>
      </c>
      <c r="C22209" s="1">
        <v>43111</v>
      </c>
      <c r="D22209">
        <v>7</v>
      </c>
      <c r="E22209">
        <v>1</v>
      </c>
      <c r="F22209" s="2">
        <v>43111.291666666664</v>
      </c>
      <c r="G22209" s="8" t="s">
        <v>378</v>
      </c>
      <c r="H22209" s="13" t="s">
        <v>379</v>
      </c>
      <c r="I22209" s="40">
        <v>80</v>
      </c>
      <c r="J22209" s="40">
        <v>68</v>
      </c>
      <c r="K22209" s="40">
        <v>1182</v>
      </c>
      <c r="L22209" s="40">
        <v>1077</v>
      </c>
      <c r="M22209" s="101">
        <v>0</v>
      </c>
      <c r="W22209" s="40">
        <v>68</v>
      </c>
      <c r="X22209" s="40">
        <v>1182</v>
      </c>
      <c r="Y22209" s="40">
        <v>1077</v>
      </c>
      <c r="Z22209" s="40">
        <v>37</v>
      </c>
      <c r="AA22209" s="40">
        <v>0</v>
      </c>
      <c r="AW22209" s="40">
        <v>1077</v>
      </c>
      <c r="AX22209" s="40">
        <v>-399</v>
      </c>
      <c r="AY22209" s="40">
        <v>1476</v>
      </c>
      <c r="AZ22209" s="40">
        <v>1</v>
      </c>
      <c r="BA22209" s="40">
        <v>1</v>
      </c>
      <c r="BB22209" s="40">
        <v>399</v>
      </c>
      <c r="BC22209" s="40">
        <v>353</v>
      </c>
      <c r="BD22209" s="40">
        <v>0</v>
      </c>
      <c r="BE22209" s="40">
        <v>1829</v>
      </c>
      <c r="BF22209" s="40">
        <v>1</v>
      </c>
      <c r="BH22209" s="2">
        <v>43111.5</v>
      </c>
      <c r="BI22209" s="2">
        <v>43111.5</v>
      </c>
      <c r="BJ22209" s="2">
        <v>43111.5</v>
      </c>
      <c r="BL22209">
        <v>0</v>
      </c>
      <c r="BM22209">
        <v>0</v>
      </c>
      <c r="BN22209">
        <v>0</v>
      </c>
      <c r="BO22209">
        <v>0</v>
      </c>
      <c r="BP22209">
        <v>5</v>
      </c>
      <c r="BQ22209" s="40">
        <v>5</v>
      </c>
      <c r="BR22209" s="40">
        <v>5</v>
      </c>
      <c r="BS22209" s="40">
        <v>5</v>
      </c>
      <c r="BT22209" s="40">
        <v>0</v>
      </c>
      <c r="BU22209">
        <v>0</v>
      </c>
      <c r="BV22209" s="8" t="s">
        <v>1306</v>
      </c>
      <c r="BW22209" s="8" t="s">
        <v>1307</v>
      </c>
      <c r="BX22209" s="8" t="s">
        <v>1308</v>
      </c>
      <c r="BY22209" s="8" t="s">
        <v>383</v>
      </c>
    </row>
    <row r="22210" spans="1:77">
      <c r="A22210" t="s">
        <v>117</v>
      </c>
      <c r="B22210" s="2">
        <v>43111.541666666664</v>
      </c>
      <c r="C22210" s="1">
        <v>43111</v>
      </c>
      <c r="D22210">
        <v>8</v>
      </c>
      <c r="E22210">
        <v>1</v>
      </c>
      <c r="F22210" s="2">
        <v>43111.333333333336</v>
      </c>
      <c r="G22210" s="8" t="s">
        <v>378</v>
      </c>
      <c r="H22210" s="13" t="s">
        <v>379</v>
      </c>
      <c r="I22210" s="40">
        <v>80</v>
      </c>
      <c r="J22210" s="40">
        <v>72</v>
      </c>
      <c r="K22210" s="40">
        <v>1462</v>
      </c>
      <c r="L22210" s="40">
        <v>1349</v>
      </c>
      <c r="M22210" s="101">
        <v>0</v>
      </c>
      <c r="W22210" s="40">
        <v>72</v>
      </c>
      <c r="X22210" s="40">
        <v>1462</v>
      </c>
      <c r="Y22210" s="40">
        <v>1349</v>
      </c>
      <c r="Z22210" s="40">
        <v>41</v>
      </c>
      <c r="AA22210" s="40">
        <v>0</v>
      </c>
      <c r="AW22210" s="40">
        <v>1349</v>
      </c>
      <c r="AX22210" s="40">
        <v>-344</v>
      </c>
      <c r="AY22210" s="40">
        <v>1693</v>
      </c>
      <c r="AZ22210" s="40">
        <v>1</v>
      </c>
      <c r="BA22210" s="40">
        <v>1</v>
      </c>
      <c r="BB22210" s="40">
        <v>344</v>
      </c>
      <c r="BC22210" s="40">
        <v>340</v>
      </c>
      <c r="BD22210" s="40">
        <v>0</v>
      </c>
      <c r="BE22210" s="40">
        <v>2033</v>
      </c>
      <c r="BF22210" s="40">
        <v>1</v>
      </c>
      <c r="BH22210" s="2">
        <v>43111.541666666664</v>
      </c>
      <c r="BI22210" s="2">
        <v>43111.541666666664</v>
      </c>
      <c r="BJ22210" s="2">
        <v>43111.541666666664</v>
      </c>
      <c r="BL22210">
        <v>0</v>
      </c>
      <c r="BM22210">
        <v>0</v>
      </c>
      <c r="BN22210">
        <v>0</v>
      </c>
      <c r="BO22210">
        <v>0</v>
      </c>
      <c r="BP22210">
        <v>5</v>
      </c>
      <c r="BQ22210" s="40">
        <v>5</v>
      </c>
      <c r="BR22210" s="40">
        <v>5</v>
      </c>
      <c r="BS22210" s="40">
        <v>5</v>
      </c>
      <c r="BT22210" s="40">
        <v>0</v>
      </c>
      <c r="BU22210">
        <v>0</v>
      </c>
      <c r="BV22210" s="8" t="s">
        <v>1306</v>
      </c>
      <c r="BW22210" s="8" t="s">
        <v>1307</v>
      </c>
      <c r="BX22210" s="8" t="s">
        <v>1308</v>
      </c>
      <c r="BY22210" s="8" t="s">
        <v>383</v>
      </c>
    </row>
    <row r="22211" spans="1:77">
      <c r="A22211" t="s">
        <v>117</v>
      </c>
      <c r="B22211" s="2">
        <v>43111.583333333336</v>
      </c>
      <c r="C22211" s="1">
        <v>43111</v>
      </c>
      <c r="D22211">
        <v>9</v>
      </c>
      <c r="E22211">
        <v>1</v>
      </c>
      <c r="F22211" s="2">
        <v>43111.375</v>
      </c>
      <c r="G22211" s="8" t="s">
        <v>378</v>
      </c>
      <c r="H22211" s="13" t="s">
        <v>379</v>
      </c>
      <c r="I22211" s="40">
        <v>80</v>
      </c>
      <c r="J22211" s="40">
        <v>81</v>
      </c>
      <c r="K22211" s="40">
        <v>1421</v>
      </c>
      <c r="L22211" s="40">
        <v>1299</v>
      </c>
      <c r="M22211" s="101">
        <v>0</v>
      </c>
      <c r="W22211" s="40">
        <v>81</v>
      </c>
      <c r="X22211" s="40">
        <v>1421</v>
      </c>
      <c r="Y22211" s="40">
        <v>1299</v>
      </c>
      <c r="Z22211" s="40">
        <v>41</v>
      </c>
      <c r="AA22211" s="40">
        <v>0</v>
      </c>
      <c r="AW22211" s="40">
        <v>1299</v>
      </c>
      <c r="AX22211" s="40">
        <v>-442</v>
      </c>
      <c r="AY22211" s="40">
        <v>1741</v>
      </c>
      <c r="AZ22211" s="40">
        <v>1</v>
      </c>
      <c r="BA22211" s="40">
        <v>1</v>
      </c>
      <c r="BB22211" s="40">
        <v>442</v>
      </c>
      <c r="BC22211" s="40">
        <v>299</v>
      </c>
      <c r="BD22211" s="40">
        <v>0</v>
      </c>
      <c r="BE22211" s="40">
        <v>2040</v>
      </c>
      <c r="BF22211" s="40">
        <v>1</v>
      </c>
      <c r="BH22211" s="2">
        <v>43111.583333333336</v>
      </c>
      <c r="BI22211" s="2">
        <v>43111.583333333336</v>
      </c>
      <c r="BJ22211" s="2">
        <v>43111.583333333336</v>
      </c>
      <c r="BL22211">
        <v>0</v>
      </c>
      <c r="BM22211">
        <v>0</v>
      </c>
      <c r="BN22211">
        <v>0</v>
      </c>
      <c r="BO22211">
        <v>0</v>
      </c>
      <c r="BP22211">
        <v>5</v>
      </c>
      <c r="BQ22211" s="40">
        <v>5</v>
      </c>
      <c r="BR22211" s="40">
        <v>5</v>
      </c>
      <c r="BS22211" s="40">
        <v>5</v>
      </c>
      <c r="BT22211" s="40">
        <v>0</v>
      </c>
      <c r="BU22211">
        <v>0</v>
      </c>
      <c r="BV22211" s="8" t="s">
        <v>1306</v>
      </c>
      <c r="BW22211" s="8" t="s">
        <v>1307</v>
      </c>
      <c r="BX22211" s="8" t="s">
        <v>1308</v>
      </c>
      <c r="BY22211" s="8" t="s">
        <v>383</v>
      </c>
    </row>
    <row r="22212" spans="1:77">
      <c r="A22212" t="s">
        <v>117</v>
      </c>
      <c r="B22212" s="2">
        <v>43111.625</v>
      </c>
      <c r="C22212" s="1">
        <v>43111</v>
      </c>
      <c r="D22212">
        <v>10</v>
      </c>
      <c r="E22212">
        <v>1</v>
      </c>
      <c r="F22212" s="2">
        <v>43111.416666666664</v>
      </c>
      <c r="G22212" s="8" t="s">
        <v>378</v>
      </c>
      <c r="H22212" s="13" t="s">
        <v>379</v>
      </c>
      <c r="I22212" s="40">
        <v>80</v>
      </c>
      <c r="J22212" s="40">
        <v>77</v>
      </c>
      <c r="K22212" s="40">
        <v>1487</v>
      </c>
      <c r="L22212" s="40">
        <v>1367</v>
      </c>
      <c r="M22212" s="101">
        <v>0</v>
      </c>
      <c r="W22212" s="40">
        <v>77</v>
      </c>
      <c r="X22212" s="40">
        <v>1487</v>
      </c>
      <c r="Y22212" s="40">
        <v>1367</v>
      </c>
      <c r="Z22212" s="40">
        <v>43</v>
      </c>
      <c r="AA22212" s="40">
        <v>0</v>
      </c>
      <c r="AW22212" s="40">
        <v>1367</v>
      </c>
      <c r="AX22212" s="40">
        <v>-427</v>
      </c>
      <c r="AY22212" s="40">
        <v>1794</v>
      </c>
      <c r="AZ22212" s="40">
        <v>1</v>
      </c>
      <c r="BA22212" s="40">
        <v>1</v>
      </c>
      <c r="BB22212" s="40">
        <v>427</v>
      </c>
      <c r="BC22212" s="40">
        <v>304</v>
      </c>
      <c r="BD22212" s="40">
        <v>0</v>
      </c>
      <c r="BE22212" s="40">
        <v>2098</v>
      </c>
      <c r="BF22212" s="40">
        <v>1</v>
      </c>
      <c r="BH22212" s="2">
        <v>43111.625</v>
      </c>
      <c r="BI22212" s="2">
        <v>43111.625</v>
      </c>
      <c r="BJ22212" s="2">
        <v>43111.625</v>
      </c>
      <c r="BL22212">
        <v>0</v>
      </c>
      <c r="BM22212">
        <v>0</v>
      </c>
      <c r="BN22212">
        <v>0</v>
      </c>
      <c r="BO22212">
        <v>0</v>
      </c>
      <c r="BP22212">
        <v>5</v>
      </c>
      <c r="BQ22212" s="40">
        <v>5</v>
      </c>
      <c r="BR22212" s="40">
        <v>5</v>
      </c>
      <c r="BS22212" s="40">
        <v>5</v>
      </c>
      <c r="BT22212" s="40">
        <v>0</v>
      </c>
      <c r="BU22212">
        <v>0</v>
      </c>
      <c r="BV22212" s="8" t="s">
        <v>1306</v>
      </c>
      <c r="BW22212" s="8" t="s">
        <v>1307</v>
      </c>
      <c r="BX22212" s="8" t="s">
        <v>1308</v>
      </c>
      <c r="BY22212" s="8" t="s">
        <v>383</v>
      </c>
    </row>
    <row r="22213" spans="1:77">
      <c r="A22213" t="s">
        <v>117</v>
      </c>
      <c r="B22213" s="2">
        <v>43111.666666666664</v>
      </c>
      <c r="C22213" s="1">
        <v>43111</v>
      </c>
      <c r="D22213">
        <v>11</v>
      </c>
      <c r="E22213">
        <v>1</v>
      </c>
      <c r="F22213" s="2">
        <v>43111.458333333336</v>
      </c>
      <c r="G22213" s="8" t="s">
        <v>378</v>
      </c>
      <c r="H22213" s="13" t="s">
        <v>379</v>
      </c>
      <c r="I22213" s="40">
        <v>80</v>
      </c>
      <c r="J22213" s="40">
        <v>72</v>
      </c>
      <c r="K22213" s="40">
        <v>1490</v>
      </c>
      <c r="L22213" s="40">
        <v>1376</v>
      </c>
      <c r="M22213" s="101">
        <v>0</v>
      </c>
      <c r="W22213" s="40">
        <v>72</v>
      </c>
      <c r="X22213" s="40">
        <v>1490</v>
      </c>
      <c r="Y22213" s="40">
        <v>1376</v>
      </c>
      <c r="Z22213" s="40">
        <v>42</v>
      </c>
      <c r="AA22213" s="40">
        <v>0</v>
      </c>
      <c r="AW22213" s="40">
        <v>1376</v>
      </c>
      <c r="AX22213" s="40">
        <v>-453</v>
      </c>
      <c r="AY22213" s="40">
        <v>1829</v>
      </c>
      <c r="AZ22213" s="40">
        <v>1</v>
      </c>
      <c r="BA22213" s="40">
        <v>1</v>
      </c>
      <c r="BB22213" s="40">
        <v>453</v>
      </c>
      <c r="BC22213" s="40">
        <v>404</v>
      </c>
      <c r="BD22213" s="40">
        <v>0</v>
      </c>
      <c r="BE22213" s="40">
        <v>2233</v>
      </c>
      <c r="BF22213" s="40">
        <v>1</v>
      </c>
      <c r="BH22213" s="2">
        <v>43111.666666666664</v>
      </c>
      <c r="BI22213" s="2">
        <v>43111.666666666664</v>
      </c>
      <c r="BJ22213" s="2">
        <v>43111.666666666664</v>
      </c>
      <c r="BL22213">
        <v>0</v>
      </c>
      <c r="BM22213">
        <v>0</v>
      </c>
      <c r="BN22213">
        <v>0</v>
      </c>
      <c r="BO22213">
        <v>0</v>
      </c>
      <c r="BP22213">
        <v>5</v>
      </c>
      <c r="BQ22213" s="40">
        <v>5</v>
      </c>
      <c r="BR22213" s="40">
        <v>5</v>
      </c>
      <c r="BS22213" s="40">
        <v>5</v>
      </c>
      <c r="BT22213" s="40">
        <v>0</v>
      </c>
      <c r="BU22213">
        <v>0</v>
      </c>
      <c r="BV22213" s="8" t="s">
        <v>1306</v>
      </c>
      <c r="BW22213" s="8" t="s">
        <v>1307</v>
      </c>
      <c r="BX22213" s="8" t="s">
        <v>1308</v>
      </c>
      <c r="BY22213" s="8" t="s">
        <v>383</v>
      </c>
    </row>
    <row r="22214" spans="1:77">
      <c r="A22214" t="s">
        <v>117</v>
      </c>
      <c r="B22214" s="2">
        <v>43111.708333333336</v>
      </c>
      <c r="C22214" s="1">
        <v>43111</v>
      </c>
      <c r="D22214">
        <v>12</v>
      </c>
      <c r="E22214">
        <v>1</v>
      </c>
      <c r="F22214" s="2">
        <v>43111.5</v>
      </c>
      <c r="G22214" s="8" t="s">
        <v>378</v>
      </c>
      <c r="H22214" s="13" t="s">
        <v>379</v>
      </c>
      <c r="I22214" s="40">
        <v>80</v>
      </c>
      <c r="J22214" s="40">
        <v>73</v>
      </c>
      <c r="K22214" s="40">
        <v>1488</v>
      </c>
      <c r="L22214" s="40">
        <v>1375</v>
      </c>
      <c r="M22214" s="101">
        <v>0</v>
      </c>
      <c r="W22214" s="40">
        <v>73</v>
      </c>
      <c r="X22214" s="40">
        <v>1488</v>
      </c>
      <c r="Y22214" s="40">
        <v>1375</v>
      </c>
      <c r="Z22214" s="40">
        <v>40</v>
      </c>
      <c r="AA22214" s="40">
        <v>0</v>
      </c>
      <c r="AW22214" s="40">
        <v>1375</v>
      </c>
      <c r="AX22214" s="40">
        <v>-524</v>
      </c>
      <c r="AY22214" s="40">
        <v>1899</v>
      </c>
      <c r="AZ22214" s="40">
        <v>1</v>
      </c>
      <c r="BA22214" s="40">
        <v>1</v>
      </c>
      <c r="BB22214" s="40">
        <v>524</v>
      </c>
      <c r="BC22214" s="40">
        <v>356</v>
      </c>
      <c r="BD22214" s="40">
        <v>0</v>
      </c>
      <c r="BE22214" s="40">
        <v>2255</v>
      </c>
      <c r="BF22214" s="40">
        <v>1</v>
      </c>
      <c r="BH22214" s="2">
        <v>43111.708333333336</v>
      </c>
      <c r="BI22214" s="2">
        <v>43111.708333333336</v>
      </c>
      <c r="BJ22214" s="2">
        <v>43111.708333333336</v>
      </c>
      <c r="BL22214">
        <v>0</v>
      </c>
      <c r="BM22214">
        <v>0</v>
      </c>
      <c r="BN22214">
        <v>0</v>
      </c>
      <c r="BO22214">
        <v>0</v>
      </c>
      <c r="BP22214">
        <v>5</v>
      </c>
      <c r="BQ22214" s="40">
        <v>5</v>
      </c>
      <c r="BR22214" s="40">
        <v>5</v>
      </c>
      <c r="BS22214" s="40">
        <v>5</v>
      </c>
      <c r="BT22214" s="40">
        <v>0</v>
      </c>
      <c r="BU22214">
        <v>0</v>
      </c>
      <c r="BV22214" s="8" t="s">
        <v>1306</v>
      </c>
      <c r="BW22214" s="8" t="s">
        <v>1307</v>
      </c>
      <c r="BX22214" s="8" t="s">
        <v>1308</v>
      </c>
      <c r="BY22214" s="8" t="s">
        <v>383</v>
      </c>
    </row>
    <row r="22215" spans="1:77">
      <c r="A22215" t="s">
        <v>117</v>
      </c>
      <c r="B22215" s="2">
        <v>43111.75</v>
      </c>
      <c r="C22215" s="1">
        <v>43111</v>
      </c>
      <c r="D22215">
        <v>13</v>
      </c>
      <c r="E22215">
        <v>1</v>
      </c>
      <c r="F22215" s="2">
        <v>43111.541666666664</v>
      </c>
      <c r="G22215" s="8" t="s">
        <v>378</v>
      </c>
      <c r="H22215" s="13" t="s">
        <v>379</v>
      </c>
      <c r="I22215" s="40">
        <v>80</v>
      </c>
      <c r="J22215" s="40">
        <v>68</v>
      </c>
      <c r="K22215" s="40">
        <v>1339</v>
      </c>
      <c r="L22215" s="40">
        <v>1232</v>
      </c>
      <c r="M22215" s="101">
        <v>0</v>
      </c>
      <c r="W22215" s="40">
        <v>68</v>
      </c>
      <c r="X22215" s="40">
        <v>1339</v>
      </c>
      <c r="Y22215" s="40">
        <v>1232</v>
      </c>
      <c r="Z22215" s="40">
        <v>39</v>
      </c>
      <c r="AA22215" s="40">
        <v>0</v>
      </c>
      <c r="AW22215" s="40">
        <v>1232</v>
      </c>
      <c r="AX22215" s="40">
        <v>-596</v>
      </c>
      <c r="AY22215" s="40">
        <v>1828</v>
      </c>
      <c r="AZ22215" s="40">
        <v>1</v>
      </c>
      <c r="BA22215" s="40">
        <v>1</v>
      </c>
      <c r="BB22215" s="40">
        <v>596</v>
      </c>
      <c r="BC22215" s="40">
        <v>455</v>
      </c>
      <c r="BD22215" s="40">
        <v>0</v>
      </c>
      <c r="BE22215" s="40">
        <v>2283</v>
      </c>
      <c r="BF22215" s="40">
        <v>1</v>
      </c>
      <c r="BH22215" s="2">
        <v>43111.75</v>
      </c>
      <c r="BI22215" s="2">
        <v>43111.75</v>
      </c>
      <c r="BJ22215" s="2">
        <v>43111.75</v>
      </c>
      <c r="BL22215">
        <v>0</v>
      </c>
      <c r="BM22215">
        <v>0</v>
      </c>
      <c r="BN22215">
        <v>0</v>
      </c>
      <c r="BO22215">
        <v>0</v>
      </c>
      <c r="BP22215">
        <v>5</v>
      </c>
      <c r="BQ22215" s="40">
        <v>5</v>
      </c>
      <c r="BR22215" s="40">
        <v>5</v>
      </c>
      <c r="BS22215" s="40">
        <v>5</v>
      </c>
      <c r="BT22215" s="40">
        <v>0</v>
      </c>
      <c r="BU22215">
        <v>0</v>
      </c>
      <c r="BV22215" s="8" t="s">
        <v>1306</v>
      </c>
      <c r="BW22215" s="8" t="s">
        <v>1307</v>
      </c>
      <c r="BX22215" s="8" t="s">
        <v>1308</v>
      </c>
      <c r="BY22215" s="8" t="s">
        <v>383</v>
      </c>
    </row>
    <row r="22216" spans="1:77">
      <c r="A22216" t="s">
        <v>117</v>
      </c>
      <c r="B22216" s="2">
        <v>43111.791666666664</v>
      </c>
      <c r="C22216" s="1">
        <v>43111</v>
      </c>
      <c r="D22216">
        <v>14</v>
      </c>
      <c r="E22216">
        <v>1</v>
      </c>
      <c r="F22216" s="2">
        <v>43111.583333333336</v>
      </c>
      <c r="G22216" s="8" t="s">
        <v>378</v>
      </c>
      <c r="H22216" s="13" t="s">
        <v>379</v>
      </c>
      <c r="I22216" s="40">
        <v>80</v>
      </c>
      <c r="J22216" s="40">
        <v>73</v>
      </c>
      <c r="K22216" s="40">
        <v>1411</v>
      </c>
      <c r="L22216" s="40">
        <v>1298</v>
      </c>
      <c r="M22216" s="101">
        <v>0</v>
      </c>
      <c r="W22216" s="40">
        <v>73</v>
      </c>
      <c r="X22216" s="40">
        <v>1411</v>
      </c>
      <c r="Y22216" s="40">
        <v>1298</v>
      </c>
      <c r="Z22216" s="40">
        <v>40</v>
      </c>
      <c r="AA22216" s="40">
        <v>0</v>
      </c>
      <c r="AW22216" s="40">
        <v>1298</v>
      </c>
      <c r="AX22216" s="40">
        <v>-471</v>
      </c>
      <c r="AY22216" s="40">
        <v>1769</v>
      </c>
      <c r="AZ22216" s="40">
        <v>1</v>
      </c>
      <c r="BA22216" s="40">
        <v>1</v>
      </c>
      <c r="BB22216" s="40">
        <v>471</v>
      </c>
      <c r="BC22216" s="40">
        <v>437</v>
      </c>
      <c r="BD22216" s="40">
        <v>0</v>
      </c>
      <c r="BE22216" s="40">
        <v>2206</v>
      </c>
      <c r="BF22216" s="40">
        <v>1</v>
      </c>
      <c r="BH22216" s="2">
        <v>43111.791666666664</v>
      </c>
      <c r="BI22216" s="2">
        <v>43111.791666666664</v>
      </c>
      <c r="BJ22216" s="2">
        <v>43111.791666666664</v>
      </c>
      <c r="BL22216">
        <v>0</v>
      </c>
      <c r="BM22216">
        <v>0</v>
      </c>
      <c r="BN22216">
        <v>0</v>
      </c>
      <c r="BO22216">
        <v>0</v>
      </c>
      <c r="BP22216">
        <v>5</v>
      </c>
      <c r="BQ22216" s="40">
        <v>5</v>
      </c>
      <c r="BR22216" s="40">
        <v>5</v>
      </c>
      <c r="BS22216" s="40">
        <v>5</v>
      </c>
      <c r="BT22216" s="40">
        <v>0</v>
      </c>
      <c r="BU22216">
        <v>0</v>
      </c>
      <c r="BV22216" s="8" t="s">
        <v>1306</v>
      </c>
      <c r="BW22216" s="8" t="s">
        <v>1307</v>
      </c>
      <c r="BX22216" s="8" t="s">
        <v>1308</v>
      </c>
      <c r="BY22216" s="8" t="s">
        <v>383</v>
      </c>
    </row>
    <row r="22217" spans="1:77">
      <c r="A22217" t="s">
        <v>117</v>
      </c>
      <c r="B22217" s="2">
        <v>43111.833333333336</v>
      </c>
      <c r="C22217" s="1">
        <v>43111</v>
      </c>
      <c r="D22217">
        <v>15</v>
      </c>
      <c r="E22217">
        <v>1</v>
      </c>
      <c r="F22217" s="2">
        <v>43111.625</v>
      </c>
      <c r="G22217" s="8" t="s">
        <v>378</v>
      </c>
      <c r="H22217" s="13" t="s">
        <v>379</v>
      </c>
      <c r="I22217" s="40">
        <v>80</v>
      </c>
      <c r="J22217" s="40">
        <v>64</v>
      </c>
      <c r="K22217" s="40">
        <v>1327</v>
      </c>
      <c r="L22217" s="40">
        <v>1224</v>
      </c>
      <c r="M22217" s="101">
        <v>0</v>
      </c>
      <c r="W22217" s="40">
        <v>64</v>
      </c>
      <c r="X22217" s="40">
        <v>1327</v>
      </c>
      <c r="Y22217" s="40">
        <v>1224</v>
      </c>
      <c r="Z22217" s="40">
        <v>39</v>
      </c>
      <c r="AA22217" s="40">
        <v>0</v>
      </c>
      <c r="AW22217" s="40">
        <v>1224</v>
      </c>
      <c r="AX22217" s="40">
        <v>-505</v>
      </c>
      <c r="AY22217" s="40">
        <v>1729</v>
      </c>
      <c r="AZ22217" s="40">
        <v>1</v>
      </c>
      <c r="BA22217" s="40">
        <v>1</v>
      </c>
      <c r="BB22217" s="40">
        <v>505</v>
      </c>
      <c r="BC22217" s="40">
        <v>468</v>
      </c>
      <c r="BD22217" s="40">
        <v>0</v>
      </c>
      <c r="BE22217" s="40">
        <v>2197</v>
      </c>
      <c r="BF22217" s="40">
        <v>1</v>
      </c>
      <c r="BH22217" s="2">
        <v>43111.833333333336</v>
      </c>
      <c r="BI22217" s="2">
        <v>43111.833333333336</v>
      </c>
      <c r="BJ22217" s="2">
        <v>43111.833333333336</v>
      </c>
      <c r="BL22217">
        <v>0</v>
      </c>
      <c r="BM22217">
        <v>0</v>
      </c>
      <c r="BN22217">
        <v>0</v>
      </c>
      <c r="BO22217">
        <v>0</v>
      </c>
      <c r="BP22217">
        <v>5</v>
      </c>
      <c r="BQ22217" s="40">
        <v>5</v>
      </c>
      <c r="BR22217" s="40">
        <v>5</v>
      </c>
      <c r="BS22217" s="40">
        <v>5</v>
      </c>
      <c r="BT22217" s="40">
        <v>0</v>
      </c>
      <c r="BU22217">
        <v>0</v>
      </c>
      <c r="BV22217" s="8" t="s">
        <v>1306</v>
      </c>
      <c r="BW22217" s="8" t="s">
        <v>1307</v>
      </c>
      <c r="BX22217" s="8" t="s">
        <v>1308</v>
      </c>
      <c r="BY22217" s="8" t="s">
        <v>383</v>
      </c>
    </row>
    <row r="22218" spans="1:77">
      <c r="A22218" t="s">
        <v>117</v>
      </c>
      <c r="B22218" s="2">
        <v>43111.875</v>
      </c>
      <c r="C22218" s="1">
        <v>43111</v>
      </c>
      <c r="D22218">
        <v>16</v>
      </c>
      <c r="E22218">
        <v>1</v>
      </c>
      <c r="F22218" s="2">
        <v>43111.666666666664</v>
      </c>
      <c r="G22218" s="8" t="s">
        <v>378</v>
      </c>
      <c r="H22218" s="13" t="s">
        <v>379</v>
      </c>
      <c r="I22218" s="40">
        <v>80</v>
      </c>
      <c r="J22218" s="40">
        <v>65</v>
      </c>
      <c r="K22218" s="40">
        <v>1264</v>
      </c>
      <c r="L22218" s="40">
        <v>1160</v>
      </c>
      <c r="M22218" s="101">
        <v>0</v>
      </c>
      <c r="W22218" s="40">
        <v>65</v>
      </c>
      <c r="X22218" s="40">
        <v>1264</v>
      </c>
      <c r="Y22218" s="40">
        <v>1160</v>
      </c>
      <c r="Z22218" s="40">
        <v>39</v>
      </c>
      <c r="AA22218" s="40">
        <v>0</v>
      </c>
      <c r="AW22218" s="40">
        <v>1160</v>
      </c>
      <c r="AX22218" s="40">
        <v>-529</v>
      </c>
      <c r="AY22218" s="40">
        <v>1689</v>
      </c>
      <c r="AZ22218" s="40">
        <v>1</v>
      </c>
      <c r="BA22218" s="40">
        <v>1</v>
      </c>
      <c r="BB22218" s="40">
        <v>529</v>
      </c>
      <c r="BC22218" s="40">
        <v>541</v>
      </c>
      <c r="BD22218" s="40">
        <v>0</v>
      </c>
      <c r="BE22218" s="40">
        <v>2230</v>
      </c>
      <c r="BF22218" s="40">
        <v>1</v>
      </c>
      <c r="BH22218" s="2">
        <v>43111.875</v>
      </c>
      <c r="BI22218" s="2">
        <v>43111.875</v>
      </c>
      <c r="BJ22218" s="2">
        <v>43111.875</v>
      </c>
      <c r="BL22218">
        <v>0</v>
      </c>
      <c r="BM22218">
        <v>0</v>
      </c>
      <c r="BN22218">
        <v>0</v>
      </c>
      <c r="BO22218">
        <v>0</v>
      </c>
      <c r="BP22218">
        <v>5</v>
      </c>
      <c r="BQ22218" s="40">
        <v>5</v>
      </c>
      <c r="BR22218" s="40">
        <v>5</v>
      </c>
      <c r="BS22218" s="40">
        <v>5</v>
      </c>
      <c r="BT22218" s="40">
        <v>0</v>
      </c>
      <c r="BU22218">
        <v>0</v>
      </c>
      <c r="BV22218" s="8" t="s">
        <v>1306</v>
      </c>
      <c r="BW22218" s="8" t="s">
        <v>1307</v>
      </c>
      <c r="BX22218" s="8" t="s">
        <v>1308</v>
      </c>
      <c r="BY22218" s="8" t="s">
        <v>383</v>
      </c>
    </row>
    <row r="22219" spans="1:77">
      <c r="A22219" t="s">
        <v>117</v>
      </c>
      <c r="B22219" s="2">
        <v>43111.916666666664</v>
      </c>
      <c r="C22219" s="1">
        <v>43111</v>
      </c>
      <c r="D22219">
        <v>17</v>
      </c>
      <c r="E22219">
        <v>1</v>
      </c>
      <c r="F22219" s="2">
        <v>43111.708333333336</v>
      </c>
      <c r="G22219" s="8" t="s">
        <v>378</v>
      </c>
      <c r="H22219" s="13" t="s">
        <v>379</v>
      </c>
      <c r="I22219" s="40">
        <v>80</v>
      </c>
      <c r="J22219" s="40">
        <v>71</v>
      </c>
      <c r="K22219" s="40">
        <v>1278</v>
      </c>
      <c r="L22219" s="40">
        <v>1168</v>
      </c>
      <c r="M22219" s="101">
        <v>0</v>
      </c>
      <c r="W22219" s="40">
        <v>71</v>
      </c>
      <c r="X22219" s="40">
        <v>1278</v>
      </c>
      <c r="Y22219" s="40">
        <v>1168</v>
      </c>
      <c r="Z22219" s="40">
        <v>39</v>
      </c>
      <c r="AA22219" s="40">
        <v>0</v>
      </c>
      <c r="AW22219" s="40">
        <v>1168</v>
      </c>
      <c r="AX22219" s="40">
        <v>-555</v>
      </c>
      <c r="AY22219" s="40">
        <v>1723</v>
      </c>
      <c r="AZ22219" s="40">
        <v>1</v>
      </c>
      <c r="BA22219" s="40">
        <v>1</v>
      </c>
      <c r="BB22219" s="40">
        <v>555</v>
      </c>
      <c r="BC22219" s="40">
        <v>620</v>
      </c>
      <c r="BD22219" s="40">
        <v>0</v>
      </c>
      <c r="BE22219" s="40">
        <v>2343</v>
      </c>
      <c r="BF22219" s="40">
        <v>1</v>
      </c>
      <c r="BH22219" s="2">
        <v>43111.916666666664</v>
      </c>
      <c r="BI22219" s="2">
        <v>43111.916666666664</v>
      </c>
      <c r="BJ22219" s="2">
        <v>43111.916666666664</v>
      </c>
      <c r="BL22219">
        <v>0</v>
      </c>
      <c r="BM22219">
        <v>0</v>
      </c>
      <c r="BN22219">
        <v>0</v>
      </c>
      <c r="BO22219">
        <v>0</v>
      </c>
      <c r="BP22219">
        <v>5</v>
      </c>
      <c r="BQ22219" s="40">
        <v>5</v>
      </c>
      <c r="BR22219" s="40">
        <v>5</v>
      </c>
      <c r="BS22219" s="40">
        <v>5</v>
      </c>
      <c r="BT22219" s="40">
        <v>0</v>
      </c>
      <c r="BU22219">
        <v>0</v>
      </c>
      <c r="BV22219" s="8" t="s">
        <v>1306</v>
      </c>
      <c r="BW22219" s="8" t="s">
        <v>1307</v>
      </c>
      <c r="BX22219" s="8" t="s">
        <v>1308</v>
      </c>
      <c r="BY22219" s="8" t="s">
        <v>383</v>
      </c>
    </row>
    <row r="22220" spans="1:77">
      <c r="A22220" t="s">
        <v>117</v>
      </c>
      <c r="B22220" s="2">
        <v>43111.958333333336</v>
      </c>
      <c r="C22220" s="1">
        <v>43111</v>
      </c>
      <c r="D22220">
        <v>18</v>
      </c>
      <c r="E22220">
        <v>1</v>
      </c>
      <c r="F22220" s="2">
        <v>43111.75</v>
      </c>
      <c r="G22220" s="8" t="s">
        <v>378</v>
      </c>
      <c r="H22220" s="13" t="s">
        <v>379</v>
      </c>
      <c r="I22220" s="40">
        <v>80</v>
      </c>
      <c r="J22220" s="40">
        <v>76</v>
      </c>
      <c r="K22220" s="40">
        <v>1481</v>
      </c>
      <c r="L22220" s="40">
        <v>1365</v>
      </c>
      <c r="M22220" s="101">
        <v>0</v>
      </c>
      <c r="W22220" s="40">
        <v>76</v>
      </c>
      <c r="X22220" s="40">
        <v>1481</v>
      </c>
      <c r="Y22220" s="40">
        <v>1365</v>
      </c>
      <c r="Z22220" s="40">
        <v>40</v>
      </c>
      <c r="AA22220" s="40">
        <v>0</v>
      </c>
      <c r="AW22220" s="40">
        <v>1365</v>
      </c>
      <c r="AX22220" s="40">
        <v>-514</v>
      </c>
      <c r="AY22220" s="40">
        <v>1879</v>
      </c>
      <c r="AZ22220" s="40">
        <v>1</v>
      </c>
      <c r="BA22220" s="40">
        <v>1</v>
      </c>
      <c r="BB22220" s="40">
        <v>514</v>
      </c>
      <c r="BC22220" s="40">
        <v>490</v>
      </c>
      <c r="BD22220" s="40">
        <v>0</v>
      </c>
      <c r="BE22220" s="40">
        <v>2369</v>
      </c>
      <c r="BF22220" s="40">
        <v>1</v>
      </c>
      <c r="BH22220" s="2">
        <v>43111.958333333336</v>
      </c>
      <c r="BI22220" s="2">
        <v>43111.958333333336</v>
      </c>
      <c r="BJ22220" s="2">
        <v>43111.958333333336</v>
      </c>
      <c r="BL22220">
        <v>0</v>
      </c>
      <c r="BM22220">
        <v>0</v>
      </c>
      <c r="BN22220">
        <v>0</v>
      </c>
      <c r="BO22220">
        <v>0</v>
      </c>
      <c r="BP22220">
        <v>5</v>
      </c>
      <c r="BQ22220" s="40">
        <v>5</v>
      </c>
      <c r="BR22220" s="40">
        <v>5</v>
      </c>
      <c r="BS22220" s="40">
        <v>5</v>
      </c>
      <c r="BT22220" s="40">
        <v>0</v>
      </c>
      <c r="BU22220">
        <v>0</v>
      </c>
      <c r="BV22220" s="8" t="s">
        <v>1306</v>
      </c>
      <c r="BW22220" s="8" t="s">
        <v>1307</v>
      </c>
      <c r="BX22220" s="8" t="s">
        <v>1308</v>
      </c>
      <c r="BY22220" s="8" t="s">
        <v>383</v>
      </c>
    </row>
    <row r="22221" spans="1:77">
      <c r="A22221" t="s">
        <v>117</v>
      </c>
      <c r="B22221" s="2">
        <v>43112</v>
      </c>
      <c r="C22221" s="1">
        <v>43111</v>
      </c>
      <c r="D22221">
        <v>19</v>
      </c>
      <c r="E22221">
        <v>1</v>
      </c>
      <c r="F22221" s="2">
        <v>43111.791666666664</v>
      </c>
      <c r="G22221" s="8" t="s">
        <v>378</v>
      </c>
      <c r="H22221" s="13" t="s">
        <v>379</v>
      </c>
      <c r="I22221" s="40">
        <v>80</v>
      </c>
      <c r="J22221" s="40">
        <v>74</v>
      </c>
      <c r="K22221" s="40">
        <v>1726</v>
      </c>
      <c r="L22221" s="40">
        <v>1611</v>
      </c>
      <c r="M22221" s="101">
        <v>0</v>
      </c>
      <c r="W22221" s="40">
        <v>74</v>
      </c>
      <c r="X22221" s="40">
        <v>1726</v>
      </c>
      <c r="Y22221" s="40">
        <v>1611</v>
      </c>
      <c r="Z22221" s="40">
        <v>41</v>
      </c>
      <c r="AA22221" s="40">
        <v>0</v>
      </c>
      <c r="AW22221" s="40">
        <v>1611</v>
      </c>
      <c r="AX22221" s="40">
        <v>-421</v>
      </c>
      <c r="AY22221" s="40">
        <v>2032</v>
      </c>
      <c r="AZ22221" s="40">
        <v>1</v>
      </c>
      <c r="BA22221" s="40">
        <v>1</v>
      </c>
      <c r="BB22221" s="40">
        <v>421</v>
      </c>
      <c r="BC22221" s="40">
        <v>526</v>
      </c>
      <c r="BD22221" s="40">
        <v>0</v>
      </c>
      <c r="BE22221" s="40">
        <v>2558</v>
      </c>
      <c r="BF22221" s="40">
        <v>1</v>
      </c>
      <c r="BH22221" s="2">
        <v>43112</v>
      </c>
      <c r="BI22221" s="2">
        <v>43112</v>
      </c>
      <c r="BJ22221" s="2">
        <v>43112</v>
      </c>
      <c r="BL22221">
        <v>0</v>
      </c>
      <c r="BM22221">
        <v>0</v>
      </c>
      <c r="BN22221">
        <v>0</v>
      </c>
      <c r="BO22221">
        <v>0</v>
      </c>
      <c r="BP22221">
        <v>5</v>
      </c>
      <c r="BQ22221" s="40">
        <v>5</v>
      </c>
      <c r="BR22221" s="40">
        <v>5</v>
      </c>
      <c r="BS22221" s="40">
        <v>5</v>
      </c>
      <c r="BT22221" s="40">
        <v>0</v>
      </c>
      <c r="BU22221">
        <v>0</v>
      </c>
      <c r="BV22221" s="8" t="s">
        <v>1306</v>
      </c>
      <c r="BW22221" s="8" t="s">
        <v>1307</v>
      </c>
      <c r="BX22221" s="8" t="s">
        <v>1308</v>
      </c>
      <c r="BY22221" s="8" t="s">
        <v>383</v>
      </c>
    </row>
    <row r="22222" spans="1:77">
      <c r="A22222" t="s">
        <v>117</v>
      </c>
      <c r="B22222" s="2">
        <v>43112.041666666664</v>
      </c>
      <c r="C22222" s="1">
        <v>43111</v>
      </c>
      <c r="D22222">
        <v>20</v>
      </c>
      <c r="E22222">
        <v>1</v>
      </c>
      <c r="F22222" s="2">
        <v>43111.833333333336</v>
      </c>
      <c r="G22222" s="8" t="s">
        <v>378</v>
      </c>
      <c r="H22222" s="13" t="s">
        <v>379</v>
      </c>
      <c r="I22222" s="40">
        <v>80</v>
      </c>
      <c r="J22222" s="40">
        <v>78</v>
      </c>
      <c r="K22222" s="40">
        <v>1777</v>
      </c>
      <c r="L22222" s="40">
        <v>1657</v>
      </c>
      <c r="M22222" s="101">
        <v>0</v>
      </c>
      <c r="W22222" s="40">
        <v>78</v>
      </c>
      <c r="X22222" s="40">
        <v>1777</v>
      </c>
      <c r="Y22222" s="40">
        <v>1657</v>
      </c>
      <c r="Z22222" s="40">
        <v>42</v>
      </c>
      <c r="AA22222" s="40">
        <v>0</v>
      </c>
      <c r="AW22222" s="40">
        <v>1657</v>
      </c>
      <c r="AX22222" s="40">
        <v>-454</v>
      </c>
      <c r="AY22222" s="40">
        <v>2111</v>
      </c>
      <c r="AZ22222" s="40">
        <v>1</v>
      </c>
      <c r="BA22222" s="40">
        <v>1</v>
      </c>
      <c r="BB22222" s="40">
        <v>454</v>
      </c>
      <c r="BC22222" s="40">
        <v>552</v>
      </c>
      <c r="BD22222" s="40">
        <v>0</v>
      </c>
      <c r="BE22222" s="40">
        <v>2663</v>
      </c>
      <c r="BF22222" s="40">
        <v>1</v>
      </c>
      <c r="BH22222" s="2">
        <v>43112.041666666664</v>
      </c>
      <c r="BI22222" s="2">
        <v>43112.041666666664</v>
      </c>
      <c r="BJ22222" s="2">
        <v>43112.041666666664</v>
      </c>
      <c r="BL22222">
        <v>0</v>
      </c>
      <c r="BM22222">
        <v>0</v>
      </c>
      <c r="BN22222">
        <v>0</v>
      </c>
      <c r="BO22222">
        <v>0</v>
      </c>
      <c r="BP22222">
        <v>5</v>
      </c>
      <c r="BQ22222" s="40">
        <v>5</v>
      </c>
      <c r="BR22222" s="40">
        <v>5</v>
      </c>
      <c r="BS22222" s="40">
        <v>5</v>
      </c>
      <c r="BT22222" s="40">
        <v>0</v>
      </c>
      <c r="BU22222">
        <v>0</v>
      </c>
      <c r="BV22222" s="8" t="s">
        <v>1306</v>
      </c>
      <c r="BW22222" s="8" t="s">
        <v>1307</v>
      </c>
      <c r="BX22222" s="8" t="s">
        <v>1308</v>
      </c>
      <c r="BY22222" s="8" t="s">
        <v>383</v>
      </c>
    </row>
    <row r="22223" spans="1:77">
      <c r="A22223" t="s">
        <v>117</v>
      </c>
      <c r="B22223" s="2">
        <v>43112.083333333336</v>
      </c>
      <c r="C22223" s="1">
        <v>43111</v>
      </c>
      <c r="D22223">
        <v>21</v>
      </c>
      <c r="E22223">
        <v>1</v>
      </c>
      <c r="F22223" s="2">
        <v>43111.875</v>
      </c>
      <c r="G22223" s="8" t="s">
        <v>378</v>
      </c>
      <c r="H22223" s="13" t="s">
        <v>379</v>
      </c>
      <c r="I22223" s="40">
        <v>80</v>
      </c>
      <c r="J22223" s="40">
        <v>78</v>
      </c>
      <c r="K22223" s="40">
        <v>1760</v>
      </c>
      <c r="L22223" s="40">
        <v>1640</v>
      </c>
      <c r="M22223" s="101">
        <v>0</v>
      </c>
      <c r="W22223" s="40">
        <v>78</v>
      </c>
      <c r="X22223" s="40">
        <v>1760</v>
      </c>
      <c r="Y22223" s="40">
        <v>1640</v>
      </c>
      <c r="Z22223" s="40">
        <v>42</v>
      </c>
      <c r="AA22223" s="40">
        <v>0</v>
      </c>
      <c r="AW22223" s="40">
        <v>1640</v>
      </c>
      <c r="AX22223" s="40">
        <v>-444</v>
      </c>
      <c r="AY22223" s="40">
        <v>2084</v>
      </c>
      <c r="AZ22223" s="40">
        <v>1</v>
      </c>
      <c r="BA22223" s="40">
        <v>1</v>
      </c>
      <c r="BB22223" s="40">
        <v>444</v>
      </c>
      <c r="BC22223" s="40">
        <v>580</v>
      </c>
      <c r="BD22223" s="40">
        <v>0</v>
      </c>
      <c r="BE22223" s="40">
        <v>2664</v>
      </c>
      <c r="BF22223" s="40">
        <v>1</v>
      </c>
      <c r="BH22223" s="2">
        <v>43112.083333333336</v>
      </c>
      <c r="BI22223" s="2">
        <v>43112.083333333336</v>
      </c>
      <c r="BJ22223" s="2">
        <v>43112.083333333336</v>
      </c>
      <c r="BL22223">
        <v>0</v>
      </c>
      <c r="BM22223">
        <v>0</v>
      </c>
      <c r="BN22223">
        <v>0</v>
      </c>
      <c r="BO22223">
        <v>0</v>
      </c>
      <c r="BP22223">
        <v>5</v>
      </c>
      <c r="BQ22223" s="40">
        <v>5</v>
      </c>
      <c r="BR22223" s="40">
        <v>5</v>
      </c>
      <c r="BS22223" s="40">
        <v>5</v>
      </c>
      <c r="BT22223" s="40">
        <v>0</v>
      </c>
      <c r="BU22223">
        <v>0</v>
      </c>
      <c r="BV22223" s="8" t="s">
        <v>1306</v>
      </c>
      <c r="BW22223" s="8" t="s">
        <v>1307</v>
      </c>
      <c r="BX22223" s="8" t="s">
        <v>1308</v>
      </c>
      <c r="BY22223" s="8" t="s">
        <v>383</v>
      </c>
    </row>
    <row r="22224" spans="1:77">
      <c r="A22224" t="s">
        <v>117</v>
      </c>
      <c r="B22224" s="2">
        <v>43112.125</v>
      </c>
      <c r="C22224" s="1">
        <v>43111</v>
      </c>
      <c r="D22224">
        <v>22</v>
      </c>
      <c r="E22224">
        <v>1</v>
      </c>
      <c r="F22224" s="2">
        <v>43111.916666666664</v>
      </c>
      <c r="G22224" s="8" t="s">
        <v>378</v>
      </c>
      <c r="H22224" s="13" t="s">
        <v>379</v>
      </c>
      <c r="I22224" s="40">
        <v>80</v>
      </c>
      <c r="J22224" s="40">
        <v>72</v>
      </c>
      <c r="K22224" s="40">
        <v>1548</v>
      </c>
      <c r="L22224" s="40">
        <v>1437</v>
      </c>
      <c r="M22224" s="101">
        <v>0</v>
      </c>
      <c r="W22224" s="40">
        <v>72</v>
      </c>
      <c r="X22224" s="40">
        <v>1548</v>
      </c>
      <c r="Y22224" s="40">
        <v>1437</v>
      </c>
      <c r="Z22224" s="40">
        <v>39</v>
      </c>
      <c r="AA22224" s="40">
        <v>0</v>
      </c>
      <c r="AW22224" s="40">
        <v>1437</v>
      </c>
      <c r="AX22224" s="40">
        <v>-499</v>
      </c>
      <c r="AY22224" s="40">
        <v>1936</v>
      </c>
      <c r="AZ22224" s="40">
        <v>1</v>
      </c>
      <c r="BA22224" s="40">
        <v>1</v>
      </c>
      <c r="BB22224" s="40">
        <v>499</v>
      </c>
      <c r="BC22224" s="40">
        <v>534</v>
      </c>
      <c r="BD22224" s="40">
        <v>0</v>
      </c>
      <c r="BE22224" s="40">
        <v>2470</v>
      </c>
      <c r="BF22224" s="40">
        <v>1</v>
      </c>
      <c r="BH22224" s="2">
        <v>43112.125</v>
      </c>
      <c r="BI22224" s="2">
        <v>43112.125</v>
      </c>
      <c r="BJ22224" s="2">
        <v>43112.125</v>
      </c>
      <c r="BL22224">
        <v>0</v>
      </c>
      <c r="BM22224">
        <v>0</v>
      </c>
      <c r="BN22224">
        <v>0</v>
      </c>
      <c r="BO22224">
        <v>0</v>
      </c>
      <c r="BP22224">
        <v>5</v>
      </c>
      <c r="BQ22224" s="40">
        <v>5</v>
      </c>
      <c r="BR22224" s="40">
        <v>5</v>
      </c>
      <c r="BS22224" s="40">
        <v>5</v>
      </c>
      <c r="BT22224" s="40">
        <v>0</v>
      </c>
      <c r="BU22224">
        <v>0</v>
      </c>
      <c r="BV22224" s="8" t="s">
        <v>1306</v>
      </c>
      <c r="BW22224" s="8" t="s">
        <v>1307</v>
      </c>
      <c r="BX22224" s="8" t="s">
        <v>1308</v>
      </c>
      <c r="BY22224" s="8" t="s">
        <v>383</v>
      </c>
    </row>
    <row r="22225" spans="1:77">
      <c r="A22225" t="s">
        <v>117</v>
      </c>
      <c r="B22225" s="2">
        <v>43112.166666666664</v>
      </c>
      <c r="C22225" s="1">
        <v>43111</v>
      </c>
      <c r="D22225">
        <v>23</v>
      </c>
      <c r="E22225">
        <v>1</v>
      </c>
      <c r="F22225" s="2">
        <v>43111.958333333336</v>
      </c>
      <c r="G22225" s="8" t="s">
        <v>378</v>
      </c>
      <c r="H22225" s="13" t="s">
        <v>379</v>
      </c>
      <c r="I22225" s="40">
        <v>80</v>
      </c>
      <c r="J22225" s="40">
        <v>62</v>
      </c>
      <c r="K22225" s="40">
        <v>1237</v>
      </c>
      <c r="L22225" s="40">
        <v>1139</v>
      </c>
      <c r="M22225" s="101">
        <v>0</v>
      </c>
      <c r="W22225" s="40">
        <v>62</v>
      </c>
      <c r="X22225" s="40">
        <v>1237</v>
      </c>
      <c r="Y22225" s="40">
        <v>1139</v>
      </c>
      <c r="Z22225" s="40">
        <v>36</v>
      </c>
      <c r="AA22225" s="40">
        <v>0</v>
      </c>
      <c r="AW22225" s="40">
        <v>1139</v>
      </c>
      <c r="AX22225" s="40">
        <v>-464</v>
      </c>
      <c r="AY22225" s="40">
        <v>1603</v>
      </c>
      <c r="AZ22225" s="40">
        <v>1</v>
      </c>
      <c r="BA22225" s="40">
        <v>1</v>
      </c>
      <c r="BB22225" s="40">
        <v>464</v>
      </c>
      <c r="BC22225" s="40">
        <v>445</v>
      </c>
      <c r="BD22225" s="40">
        <v>0</v>
      </c>
      <c r="BE22225" s="40">
        <v>2048</v>
      </c>
      <c r="BF22225" s="40">
        <v>1</v>
      </c>
      <c r="BH22225" s="2">
        <v>43112.166666666664</v>
      </c>
      <c r="BI22225" s="2">
        <v>43112.166666666664</v>
      </c>
      <c r="BJ22225" s="2">
        <v>43112.166666666664</v>
      </c>
      <c r="BL22225">
        <v>0</v>
      </c>
      <c r="BM22225">
        <v>0</v>
      </c>
      <c r="BN22225">
        <v>0</v>
      </c>
      <c r="BO22225">
        <v>0</v>
      </c>
      <c r="BP22225">
        <v>5</v>
      </c>
      <c r="BQ22225" s="40">
        <v>5</v>
      </c>
      <c r="BR22225" s="40">
        <v>5</v>
      </c>
      <c r="BS22225" s="40">
        <v>5</v>
      </c>
      <c r="BT22225" s="40">
        <v>0</v>
      </c>
      <c r="BU22225">
        <v>0</v>
      </c>
      <c r="BV22225" s="8" t="s">
        <v>1306</v>
      </c>
      <c r="BW22225" s="8" t="s">
        <v>1307</v>
      </c>
      <c r="BX22225" s="8" t="s">
        <v>1308</v>
      </c>
      <c r="BY22225" s="8" t="s">
        <v>383</v>
      </c>
    </row>
    <row r="22226" spans="1:77">
      <c r="A22226" t="s">
        <v>117</v>
      </c>
      <c r="B22226" s="2">
        <v>43112.208333333336</v>
      </c>
      <c r="C22226" s="1">
        <v>43111</v>
      </c>
      <c r="D22226">
        <v>24</v>
      </c>
      <c r="E22226">
        <v>1</v>
      </c>
      <c r="F22226" s="2">
        <v>43112</v>
      </c>
      <c r="G22226" s="8" t="s">
        <v>378</v>
      </c>
      <c r="H22226" s="13" t="s">
        <v>379</v>
      </c>
      <c r="I22226" s="40">
        <v>80</v>
      </c>
      <c r="J22226" s="40">
        <v>54</v>
      </c>
      <c r="K22226" s="40">
        <v>1084</v>
      </c>
      <c r="L22226" s="40">
        <v>995</v>
      </c>
      <c r="M22226" s="101">
        <v>0</v>
      </c>
      <c r="W22226" s="40">
        <v>54</v>
      </c>
      <c r="X22226" s="40">
        <v>1084</v>
      </c>
      <c r="Y22226" s="40">
        <v>995</v>
      </c>
      <c r="Z22226" s="40">
        <v>35</v>
      </c>
      <c r="AA22226" s="40">
        <v>0</v>
      </c>
      <c r="AW22226" s="40">
        <v>995</v>
      </c>
      <c r="AX22226" s="40">
        <v>-474</v>
      </c>
      <c r="AY22226" s="40">
        <v>1469</v>
      </c>
      <c r="AZ22226" s="40">
        <v>1</v>
      </c>
      <c r="BA22226" s="40">
        <v>1</v>
      </c>
      <c r="BB22226" s="40">
        <v>474</v>
      </c>
      <c r="BC22226" s="40">
        <v>476</v>
      </c>
      <c r="BD22226" s="40">
        <v>0</v>
      </c>
      <c r="BE22226" s="40">
        <v>1945</v>
      </c>
      <c r="BF22226" s="40">
        <v>1</v>
      </c>
      <c r="BH22226" s="2">
        <v>43112.208333333336</v>
      </c>
      <c r="BI22226" s="2">
        <v>43112.208333333336</v>
      </c>
      <c r="BJ22226" s="2">
        <v>43112.208333333336</v>
      </c>
      <c r="BL22226">
        <v>0</v>
      </c>
      <c r="BM22226">
        <v>0</v>
      </c>
      <c r="BN22226">
        <v>0</v>
      </c>
      <c r="BO22226">
        <v>0</v>
      </c>
      <c r="BP22226">
        <v>5</v>
      </c>
      <c r="BQ22226" s="40">
        <v>5</v>
      </c>
      <c r="BR22226" s="40">
        <v>5</v>
      </c>
      <c r="BS22226" s="40">
        <v>5</v>
      </c>
      <c r="BT22226" s="40">
        <v>0</v>
      </c>
      <c r="BU22226">
        <v>0</v>
      </c>
      <c r="BV22226" s="8" t="s">
        <v>1306</v>
      </c>
      <c r="BW22226" s="8" t="s">
        <v>1307</v>
      </c>
      <c r="BX22226" s="8" t="s">
        <v>1308</v>
      </c>
      <c r="BY22226" s="8" t="s">
        <v>383</v>
      </c>
    </row>
    <row r="22227" spans="1:77">
      <c r="A22227" t="s">
        <v>117</v>
      </c>
      <c r="B22227" s="2">
        <v>43112.25</v>
      </c>
      <c r="C22227" s="1">
        <v>43112</v>
      </c>
      <c r="D22227">
        <v>1</v>
      </c>
      <c r="E22227">
        <v>1</v>
      </c>
      <c r="F22227" s="2">
        <v>43112.041666666664</v>
      </c>
      <c r="G22227" s="8" t="s">
        <v>378</v>
      </c>
      <c r="H22227" s="13" t="s">
        <v>379</v>
      </c>
      <c r="I22227" s="40">
        <v>80</v>
      </c>
      <c r="J22227" s="40">
        <v>56</v>
      </c>
      <c r="K22227" s="40">
        <v>971</v>
      </c>
      <c r="L22227" s="40">
        <v>883</v>
      </c>
      <c r="M22227" s="101">
        <v>0</v>
      </c>
      <c r="W22227" s="40">
        <v>56</v>
      </c>
      <c r="X22227" s="40">
        <v>971</v>
      </c>
      <c r="Y22227" s="40">
        <v>883</v>
      </c>
      <c r="Z22227" s="40">
        <v>32</v>
      </c>
      <c r="AA22227" s="40">
        <v>0</v>
      </c>
      <c r="AW22227" s="40">
        <v>883</v>
      </c>
      <c r="AX22227" s="40">
        <v>-423</v>
      </c>
      <c r="AY22227" s="40">
        <v>1306</v>
      </c>
      <c r="AZ22227" s="40">
        <v>1</v>
      </c>
      <c r="BA22227" s="40">
        <v>1</v>
      </c>
      <c r="BB22227" s="40">
        <v>423</v>
      </c>
      <c r="BC22227" s="40">
        <v>467</v>
      </c>
      <c r="BD22227" s="40">
        <v>0</v>
      </c>
      <c r="BE22227" s="40">
        <v>1773</v>
      </c>
      <c r="BF22227" s="40">
        <v>1</v>
      </c>
      <c r="BH22227" s="2">
        <v>43112.25</v>
      </c>
      <c r="BI22227" s="2">
        <v>43112.25</v>
      </c>
      <c r="BJ22227" s="2">
        <v>43112.25</v>
      </c>
      <c r="BL22227">
        <v>0</v>
      </c>
      <c r="BM22227">
        <v>0</v>
      </c>
      <c r="BN22227">
        <v>0</v>
      </c>
      <c r="BO22227">
        <v>0</v>
      </c>
      <c r="BP22227">
        <v>5</v>
      </c>
      <c r="BQ22227" s="40">
        <v>5</v>
      </c>
      <c r="BR22227" s="40">
        <v>5</v>
      </c>
      <c r="BS22227" s="40">
        <v>5</v>
      </c>
      <c r="BT22227" s="40">
        <v>0</v>
      </c>
      <c r="BU22227">
        <v>0</v>
      </c>
      <c r="BV22227" s="8" t="s">
        <v>1307</v>
      </c>
      <c r="BW22227" s="8" t="s">
        <v>1308</v>
      </c>
      <c r="BX22227" s="8" t="s">
        <v>1309</v>
      </c>
      <c r="BY22227" s="8" t="s">
        <v>383</v>
      </c>
    </row>
    <row r="22228" spans="1:77">
      <c r="A22228" t="s">
        <v>117</v>
      </c>
      <c r="B22228" s="2">
        <v>43112.291666666664</v>
      </c>
      <c r="C22228" s="1">
        <v>43112</v>
      </c>
      <c r="D22228">
        <v>2</v>
      </c>
      <c r="E22228">
        <v>1</v>
      </c>
      <c r="F22228" s="2">
        <v>43112.083333333336</v>
      </c>
      <c r="G22228" s="8" t="s">
        <v>378</v>
      </c>
      <c r="H22228" s="13" t="s">
        <v>379</v>
      </c>
      <c r="I22228" s="40">
        <v>80</v>
      </c>
      <c r="J22228" s="40">
        <v>60</v>
      </c>
      <c r="K22228" s="40">
        <v>992</v>
      </c>
      <c r="L22228" s="40">
        <v>900</v>
      </c>
      <c r="M22228" s="101">
        <v>0</v>
      </c>
      <c r="W22228" s="40">
        <v>60</v>
      </c>
      <c r="X22228" s="40">
        <v>992</v>
      </c>
      <c r="Y22228" s="40">
        <v>900</v>
      </c>
      <c r="Z22228" s="40">
        <v>32</v>
      </c>
      <c r="AA22228" s="40">
        <v>0</v>
      </c>
      <c r="AW22228" s="40">
        <v>900</v>
      </c>
      <c r="AX22228" s="40">
        <v>-296</v>
      </c>
      <c r="AY22228" s="40">
        <v>1196</v>
      </c>
      <c r="AZ22228" s="40">
        <v>1</v>
      </c>
      <c r="BA22228" s="40">
        <v>1</v>
      </c>
      <c r="BB22228" s="40">
        <v>296</v>
      </c>
      <c r="BC22228" s="40">
        <v>508</v>
      </c>
      <c r="BD22228" s="40">
        <v>0</v>
      </c>
      <c r="BE22228" s="40">
        <v>1704</v>
      </c>
      <c r="BF22228" s="40">
        <v>1</v>
      </c>
      <c r="BH22228" s="2">
        <v>43112.291666666664</v>
      </c>
      <c r="BI22228" s="2">
        <v>43112.291666666664</v>
      </c>
      <c r="BJ22228" s="2">
        <v>43112.291666666664</v>
      </c>
      <c r="BL22228">
        <v>0</v>
      </c>
      <c r="BM22228">
        <v>0</v>
      </c>
      <c r="BN22228">
        <v>0</v>
      </c>
      <c r="BO22228">
        <v>0</v>
      </c>
      <c r="BP22228">
        <v>5</v>
      </c>
      <c r="BQ22228" s="40">
        <v>5</v>
      </c>
      <c r="BR22228" s="40">
        <v>5</v>
      </c>
      <c r="BS22228" s="40">
        <v>5</v>
      </c>
      <c r="BT22228" s="40">
        <v>0</v>
      </c>
      <c r="BU22228">
        <v>0</v>
      </c>
      <c r="BV22228" s="8" t="s">
        <v>1307</v>
      </c>
      <c r="BW22228" s="8" t="s">
        <v>1308</v>
      </c>
      <c r="BX22228" s="8" t="s">
        <v>1309</v>
      </c>
      <c r="BY22228" s="8" t="s">
        <v>383</v>
      </c>
    </row>
    <row r="22229" spans="1:77">
      <c r="A22229" t="s">
        <v>117</v>
      </c>
      <c r="B22229" s="2">
        <v>43112.333333333336</v>
      </c>
      <c r="C22229" s="1">
        <v>43112</v>
      </c>
      <c r="D22229">
        <v>3</v>
      </c>
      <c r="E22229">
        <v>1</v>
      </c>
      <c r="F22229" s="2">
        <v>43112.125</v>
      </c>
      <c r="G22229" s="8" t="s">
        <v>378</v>
      </c>
      <c r="H22229" s="13" t="s">
        <v>379</v>
      </c>
      <c r="I22229" s="40">
        <v>80</v>
      </c>
      <c r="J22229" s="40">
        <v>52</v>
      </c>
      <c r="K22229" s="40">
        <v>979</v>
      </c>
      <c r="L22229" s="40">
        <v>894</v>
      </c>
      <c r="M22229" s="101">
        <v>0</v>
      </c>
      <c r="W22229" s="40">
        <v>52</v>
      </c>
      <c r="X22229" s="40">
        <v>979</v>
      </c>
      <c r="Y22229" s="40">
        <v>894</v>
      </c>
      <c r="Z22229" s="40">
        <v>33</v>
      </c>
      <c r="AA22229" s="40">
        <v>0</v>
      </c>
      <c r="AW22229" s="40">
        <v>894</v>
      </c>
      <c r="AX22229" s="40">
        <v>-250</v>
      </c>
      <c r="AY22229" s="40">
        <v>1144</v>
      </c>
      <c r="AZ22229" s="40">
        <v>1</v>
      </c>
      <c r="BA22229" s="40">
        <v>1</v>
      </c>
      <c r="BB22229" s="40">
        <v>250</v>
      </c>
      <c r="BC22229" s="40">
        <v>475</v>
      </c>
      <c r="BD22229" s="40">
        <v>0</v>
      </c>
      <c r="BE22229" s="40">
        <v>1619</v>
      </c>
      <c r="BF22229" s="40">
        <v>1</v>
      </c>
      <c r="BH22229" s="2">
        <v>43112.333333333336</v>
      </c>
      <c r="BI22229" s="2">
        <v>43112.333333333336</v>
      </c>
      <c r="BJ22229" s="2">
        <v>43112.333333333336</v>
      </c>
      <c r="BL22229">
        <v>0</v>
      </c>
      <c r="BM22229">
        <v>0</v>
      </c>
      <c r="BN22229">
        <v>0</v>
      </c>
      <c r="BO22229">
        <v>0</v>
      </c>
      <c r="BP22229">
        <v>5</v>
      </c>
      <c r="BQ22229" s="40">
        <v>5</v>
      </c>
      <c r="BR22229" s="40">
        <v>5</v>
      </c>
      <c r="BS22229" s="40">
        <v>5</v>
      </c>
      <c r="BT22229" s="40">
        <v>0</v>
      </c>
      <c r="BU22229">
        <v>0</v>
      </c>
      <c r="BV22229" s="8" t="s">
        <v>1307</v>
      </c>
      <c r="BW22229" s="8" t="s">
        <v>1308</v>
      </c>
      <c r="BX22229" s="8" t="s">
        <v>1309</v>
      </c>
      <c r="BY22229" s="8" t="s">
        <v>383</v>
      </c>
    </row>
    <row r="22230" spans="1:77">
      <c r="A22230" t="s">
        <v>117</v>
      </c>
      <c r="B22230" s="2">
        <v>43112.375</v>
      </c>
      <c r="C22230" s="1">
        <v>43112</v>
      </c>
      <c r="D22230">
        <v>4</v>
      </c>
      <c r="E22230">
        <v>1</v>
      </c>
      <c r="F22230" s="2">
        <v>43112.166666666664</v>
      </c>
      <c r="G22230" s="8" t="s">
        <v>378</v>
      </c>
      <c r="H22230" s="13" t="s">
        <v>379</v>
      </c>
      <c r="I22230" s="40">
        <v>80</v>
      </c>
      <c r="J22230" s="40">
        <v>58</v>
      </c>
      <c r="K22230" s="40">
        <v>970</v>
      </c>
      <c r="L22230" s="40">
        <v>881</v>
      </c>
      <c r="M22230" s="101">
        <v>0</v>
      </c>
      <c r="W22230" s="40">
        <v>58</v>
      </c>
      <c r="X22230" s="40">
        <v>970</v>
      </c>
      <c r="Y22230" s="40">
        <v>881</v>
      </c>
      <c r="Z22230" s="40">
        <v>31</v>
      </c>
      <c r="AA22230" s="40">
        <v>0</v>
      </c>
      <c r="AW22230" s="40">
        <v>881</v>
      </c>
      <c r="AX22230" s="40">
        <v>-160</v>
      </c>
      <c r="AY22230" s="40">
        <v>1041</v>
      </c>
      <c r="AZ22230" s="40">
        <v>1</v>
      </c>
      <c r="BA22230" s="40">
        <v>1</v>
      </c>
      <c r="BB22230" s="40">
        <v>160</v>
      </c>
      <c r="BC22230" s="40">
        <v>479</v>
      </c>
      <c r="BD22230" s="40">
        <v>0</v>
      </c>
      <c r="BE22230" s="40">
        <v>1520</v>
      </c>
      <c r="BF22230" s="40">
        <v>1</v>
      </c>
      <c r="BH22230" s="2">
        <v>43112.375</v>
      </c>
      <c r="BI22230" s="2">
        <v>43112.375</v>
      </c>
      <c r="BJ22230" s="2">
        <v>43112.375</v>
      </c>
      <c r="BL22230">
        <v>0</v>
      </c>
      <c r="BM22230">
        <v>0</v>
      </c>
      <c r="BN22230">
        <v>0</v>
      </c>
      <c r="BO22230">
        <v>0</v>
      </c>
      <c r="BP22230">
        <v>5</v>
      </c>
      <c r="BQ22230" s="40">
        <v>5</v>
      </c>
      <c r="BR22230" s="40">
        <v>5</v>
      </c>
      <c r="BS22230" s="40">
        <v>5</v>
      </c>
      <c r="BT22230" s="40">
        <v>0</v>
      </c>
      <c r="BU22230">
        <v>0</v>
      </c>
      <c r="BV22230" s="8" t="s">
        <v>1307</v>
      </c>
      <c r="BW22230" s="8" t="s">
        <v>1308</v>
      </c>
      <c r="BX22230" s="8" t="s">
        <v>1309</v>
      </c>
      <c r="BY22230" s="8" t="s">
        <v>383</v>
      </c>
    </row>
    <row r="22231" spans="1:77">
      <c r="A22231" t="s">
        <v>117</v>
      </c>
      <c r="B22231" s="2">
        <v>43112.416666666664</v>
      </c>
      <c r="C22231" s="1">
        <v>43112</v>
      </c>
      <c r="D22231">
        <v>5</v>
      </c>
      <c r="E22231">
        <v>1</v>
      </c>
      <c r="F22231" s="2">
        <v>43112.208333333336</v>
      </c>
      <c r="G22231" s="8" t="s">
        <v>378</v>
      </c>
      <c r="H22231" s="13" t="s">
        <v>379</v>
      </c>
      <c r="I22231" s="40">
        <v>80</v>
      </c>
      <c r="J22231" s="40">
        <v>54</v>
      </c>
      <c r="K22231" s="40">
        <v>910</v>
      </c>
      <c r="L22231" s="40">
        <v>826</v>
      </c>
      <c r="M22231" s="101">
        <v>0</v>
      </c>
      <c r="W22231" s="40">
        <v>54</v>
      </c>
      <c r="X22231" s="40">
        <v>910</v>
      </c>
      <c r="Y22231" s="40">
        <v>826</v>
      </c>
      <c r="Z22231" s="40">
        <v>30</v>
      </c>
      <c r="AA22231" s="40">
        <v>0</v>
      </c>
      <c r="AW22231" s="40">
        <v>826</v>
      </c>
      <c r="AX22231" s="40">
        <v>-151</v>
      </c>
      <c r="AY22231" s="40">
        <v>977</v>
      </c>
      <c r="AZ22231" s="40">
        <v>1</v>
      </c>
      <c r="BA22231" s="40">
        <v>1</v>
      </c>
      <c r="BB22231" s="40">
        <v>151</v>
      </c>
      <c r="BC22231" s="40">
        <v>1392</v>
      </c>
      <c r="BD22231" s="40">
        <v>0</v>
      </c>
      <c r="BE22231" s="40">
        <v>2369</v>
      </c>
      <c r="BF22231" s="40">
        <v>1</v>
      </c>
      <c r="BH22231" s="2">
        <v>43112.416666666664</v>
      </c>
      <c r="BI22231" s="2">
        <v>43112.416666666664</v>
      </c>
      <c r="BJ22231" s="2">
        <v>43112.416666666664</v>
      </c>
      <c r="BL22231">
        <v>0</v>
      </c>
      <c r="BM22231">
        <v>0</v>
      </c>
      <c r="BN22231">
        <v>0</v>
      </c>
      <c r="BO22231">
        <v>0</v>
      </c>
      <c r="BP22231">
        <v>5</v>
      </c>
      <c r="BQ22231" s="40">
        <v>5</v>
      </c>
      <c r="BR22231" s="40">
        <v>5</v>
      </c>
      <c r="BS22231" s="40">
        <v>5</v>
      </c>
      <c r="BT22231" s="40">
        <v>0</v>
      </c>
      <c r="BU22231">
        <v>0</v>
      </c>
      <c r="BV22231" s="8" t="s">
        <v>1307</v>
      </c>
      <c r="BW22231" s="8" t="s">
        <v>1308</v>
      </c>
      <c r="BX22231" s="8" t="s">
        <v>1309</v>
      </c>
      <c r="BY22231" s="8" t="s">
        <v>383</v>
      </c>
    </row>
    <row r="22232" spans="1:77">
      <c r="A22232" t="s">
        <v>117</v>
      </c>
      <c r="B22232" s="2">
        <v>43112.458333333336</v>
      </c>
      <c r="C22232" s="1">
        <v>43112</v>
      </c>
      <c r="D22232">
        <v>6</v>
      </c>
      <c r="E22232">
        <v>1</v>
      </c>
      <c r="F22232" s="2">
        <v>43112.25</v>
      </c>
      <c r="G22232" s="8" t="s">
        <v>378</v>
      </c>
      <c r="H22232" s="13" t="s">
        <v>379</v>
      </c>
      <c r="I22232" s="40">
        <v>80</v>
      </c>
      <c r="J22232" s="40">
        <v>54</v>
      </c>
      <c r="K22232" s="40">
        <v>1005</v>
      </c>
      <c r="L22232" s="40">
        <v>919</v>
      </c>
      <c r="M22232" s="101">
        <v>0</v>
      </c>
      <c r="W22232" s="40">
        <v>54</v>
      </c>
      <c r="X22232" s="40">
        <v>1005</v>
      </c>
      <c r="Y22232" s="40">
        <v>919</v>
      </c>
      <c r="Z22232" s="40">
        <v>32</v>
      </c>
      <c r="AA22232" s="40">
        <v>0</v>
      </c>
      <c r="AW22232" s="40">
        <v>919</v>
      </c>
      <c r="AX22232" s="40">
        <v>-194</v>
      </c>
      <c r="AY22232" s="40">
        <v>1113</v>
      </c>
      <c r="AZ22232" s="40">
        <v>1</v>
      </c>
      <c r="BA22232" s="40">
        <v>1</v>
      </c>
      <c r="BB22232" s="40">
        <v>194</v>
      </c>
      <c r="BC22232" s="40">
        <v>1310</v>
      </c>
      <c r="BD22232" s="40">
        <v>0</v>
      </c>
      <c r="BE22232" s="40">
        <v>2423</v>
      </c>
      <c r="BF22232" s="40">
        <v>1</v>
      </c>
      <c r="BH22232" s="2">
        <v>43112.458333333336</v>
      </c>
      <c r="BI22232" s="2">
        <v>43112.458333333336</v>
      </c>
      <c r="BJ22232" s="2">
        <v>43112.458333333336</v>
      </c>
      <c r="BL22232">
        <v>0</v>
      </c>
      <c r="BM22232">
        <v>0</v>
      </c>
      <c r="BN22232">
        <v>0</v>
      </c>
      <c r="BO22232">
        <v>0</v>
      </c>
      <c r="BP22232">
        <v>5</v>
      </c>
      <c r="BQ22232" s="40">
        <v>5</v>
      </c>
      <c r="BR22232" s="40">
        <v>5</v>
      </c>
      <c r="BS22232" s="40">
        <v>5</v>
      </c>
      <c r="BT22232" s="40">
        <v>0</v>
      </c>
      <c r="BU22232">
        <v>0</v>
      </c>
      <c r="BV22232" s="8" t="s">
        <v>1307</v>
      </c>
      <c r="BW22232" s="8" t="s">
        <v>1308</v>
      </c>
      <c r="BX22232" s="8" t="s">
        <v>1309</v>
      </c>
      <c r="BY22232" s="8" t="s">
        <v>383</v>
      </c>
    </row>
    <row r="22233" spans="1:77">
      <c r="A22233" t="s">
        <v>117</v>
      </c>
      <c r="B22233" s="2">
        <v>43112.5</v>
      </c>
      <c r="C22233" s="1">
        <v>43112</v>
      </c>
      <c r="D22233">
        <v>7</v>
      </c>
      <c r="E22233">
        <v>1</v>
      </c>
      <c r="F22233" s="2">
        <v>43112.291666666664</v>
      </c>
      <c r="G22233" s="8" t="s">
        <v>378</v>
      </c>
      <c r="H22233" s="13" t="s">
        <v>379</v>
      </c>
      <c r="I22233" s="40">
        <v>80</v>
      </c>
      <c r="J22233" s="40">
        <v>58</v>
      </c>
      <c r="K22233" s="40">
        <v>1313</v>
      </c>
      <c r="L22233" s="40">
        <v>1219</v>
      </c>
      <c r="M22233" s="101">
        <v>0</v>
      </c>
      <c r="W22233" s="40">
        <v>58</v>
      </c>
      <c r="X22233" s="40">
        <v>1313</v>
      </c>
      <c r="Y22233" s="40">
        <v>1219</v>
      </c>
      <c r="Z22233" s="40">
        <v>36</v>
      </c>
      <c r="AA22233" s="40">
        <v>0</v>
      </c>
      <c r="AW22233" s="40">
        <v>1219</v>
      </c>
      <c r="AX22233" s="40">
        <v>-172</v>
      </c>
      <c r="AY22233" s="40">
        <v>1391</v>
      </c>
      <c r="AZ22233" s="40">
        <v>1</v>
      </c>
      <c r="BA22233" s="40">
        <v>1</v>
      </c>
      <c r="BB22233" s="40">
        <v>172</v>
      </c>
      <c r="BC22233" s="40">
        <v>1273</v>
      </c>
      <c r="BD22233" s="40">
        <v>0</v>
      </c>
      <c r="BE22233" s="40">
        <v>2664</v>
      </c>
      <c r="BF22233" s="40">
        <v>1</v>
      </c>
      <c r="BH22233" s="2">
        <v>43112.5</v>
      </c>
      <c r="BI22233" s="2">
        <v>43112.5</v>
      </c>
      <c r="BJ22233" s="2">
        <v>43112.5</v>
      </c>
      <c r="BL22233">
        <v>0</v>
      </c>
      <c r="BM22233">
        <v>0</v>
      </c>
      <c r="BN22233">
        <v>0</v>
      </c>
      <c r="BO22233">
        <v>0</v>
      </c>
      <c r="BP22233">
        <v>5</v>
      </c>
      <c r="BQ22233" s="40">
        <v>5</v>
      </c>
      <c r="BR22233" s="40">
        <v>5</v>
      </c>
      <c r="BS22233" s="40">
        <v>5</v>
      </c>
      <c r="BT22233" s="40">
        <v>0</v>
      </c>
      <c r="BU22233">
        <v>0</v>
      </c>
      <c r="BV22233" s="8" t="s">
        <v>1307</v>
      </c>
      <c r="BW22233" s="8" t="s">
        <v>1308</v>
      </c>
      <c r="BX22233" s="8" t="s">
        <v>1309</v>
      </c>
      <c r="BY22233" s="8" t="s">
        <v>383</v>
      </c>
    </row>
    <row r="22234" spans="1:77">
      <c r="A22234" t="s">
        <v>117</v>
      </c>
      <c r="B22234" s="2">
        <v>43112.541666666664</v>
      </c>
      <c r="C22234" s="1">
        <v>43112</v>
      </c>
      <c r="D22234">
        <v>8</v>
      </c>
      <c r="E22234">
        <v>1</v>
      </c>
      <c r="F22234" s="2">
        <v>43112.333333333336</v>
      </c>
      <c r="G22234" s="8" t="s">
        <v>378</v>
      </c>
      <c r="H22234" s="13" t="s">
        <v>379</v>
      </c>
      <c r="I22234" s="40">
        <v>80</v>
      </c>
      <c r="J22234" s="40">
        <v>71</v>
      </c>
      <c r="K22234" s="40">
        <v>1714</v>
      </c>
      <c r="L22234" s="40">
        <v>1603</v>
      </c>
      <c r="M22234" s="101">
        <v>0</v>
      </c>
      <c r="W22234" s="40">
        <v>71</v>
      </c>
      <c r="X22234" s="40">
        <v>1714</v>
      </c>
      <c r="Y22234" s="40">
        <v>1603</v>
      </c>
      <c r="Z22234" s="40">
        <v>40</v>
      </c>
      <c r="AA22234" s="40">
        <v>0</v>
      </c>
      <c r="AW22234" s="40">
        <v>1603</v>
      </c>
      <c r="AX22234" s="40">
        <v>-48</v>
      </c>
      <c r="AY22234" s="40">
        <v>1651</v>
      </c>
      <c r="AZ22234" s="40">
        <v>1</v>
      </c>
      <c r="BA22234" s="40">
        <v>1</v>
      </c>
      <c r="BB22234" s="40">
        <v>48</v>
      </c>
      <c r="BC22234" s="40">
        <v>1240</v>
      </c>
      <c r="BD22234" s="40">
        <v>0</v>
      </c>
      <c r="BE22234" s="40">
        <v>2891</v>
      </c>
      <c r="BF22234" s="40">
        <v>1</v>
      </c>
      <c r="BH22234" s="2">
        <v>43112.541666666664</v>
      </c>
      <c r="BI22234" s="2">
        <v>43112.541666666664</v>
      </c>
      <c r="BJ22234" s="2">
        <v>43112.541666666664</v>
      </c>
      <c r="BL22234">
        <v>0</v>
      </c>
      <c r="BM22234">
        <v>0</v>
      </c>
      <c r="BN22234">
        <v>0</v>
      </c>
      <c r="BO22234">
        <v>0</v>
      </c>
      <c r="BP22234">
        <v>5</v>
      </c>
      <c r="BQ22234" s="40">
        <v>5</v>
      </c>
      <c r="BR22234" s="40">
        <v>5</v>
      </c>
      <c r="BS22234" s="40">
        <v>5</v>
      </c>
      <c r="BT22234" s="40">
        <v>0</v>
      </c>
      <c r="BU22234">
        <v>0</v>
      </c>
      <c r="BV22234" s="8" t="s">
        <v>1307</v>
      </c>
      <c r="BW22234" s="8" t="s">
        <v>1308</v>
      </c>
      <c r="BX22234" s="8" t="s">
        <v>1309</v>
      </c>
      <c r="BY22234" s="8" t="s">
        <v>383</v>
      </c>
    </row>
    <row r="22235" spans="1:77">
      <c r="A22235" t="s">
        <v>117</v>
      </c>
      <c r="B22235" s="2">
        <v>43112.583333333336</v>
      </c>
      <c r="C22235" s="1">
        <v>43112</v>
      </c>
      <c r="D22235">
        <v>9</v>
      </c>
      <c r="E22235">
        <v>1</v>
      </c>
      <c r="F22235" s="2">
        <v>43112.375</v>
      </c>
      <c r="G22235" s="8" t="s">
        <v>378</v>
      </c>
      <c r="H22235" s="13" t="s">
        <v>379</v>
      </c>
      <c r="I22235" s="40">
        <v>80</v>
      </c>
      <c r="J22235" s="40">
        <v>82</v>
      </c>
      <c r="K22235" s="40">
        <v>1796</v>
      </c>
      <c r="L22235" s="40">
        <v>1670</v>
      </c>
      <c r="M22235" s="101">
        <v>0</v>
      </c>
      <c r="W22235" s="40">
        <v>82</v>
      </c>
      <c r="X22235" s="40">
        <v>1796</v>
      </c>
      <c r="Y22235" s="40">
        <v>1670</v>
      </c>
      <c r="Z22235" s="40">
        <v>44</v>
      </c>
      <c r="AA22235" s="40">
        <v>0</v>
      </c>
      <c r="AW22235" s="40">
        <v>1670</v>
      </c>
      <c r="AX22235" s="40">
        <v>-168</v>
      </c>
      <c r="AY22235" s="40">
        <v>1838</v>
      </c>
      <c r="AZ22235" s="40">
        <v>1</v>
      </c>
      <c r="BA22235" s="40">
        <v>1</v>
      </c>
      <c r="BB22235" s="40">
        <v>168</v>
      </c>
      <c r="BC22235" s="40">
        <v>1237</v>
      </c>
      <c r="BD22235" s="40">
        <v>0</v>
      </c>
      <c r="BE22235" s="40">
        <v>3075</v>
      </c>
      <c r="BF22235" s="40">
        <v>1</v>
      </c>
      <c r="BH22235" s="2">
        <v>43112.583333333336</v>
      </c>
      <c r="BI22235" s="2">
        <v>43112.583333333336</v>
      </c>
      <c r="BJ22235" s="2">
        <v>43112.583333333336</v>
      </c>
      <c r="BL22235">
        <v>0</v>
      </c>
      <c r="BM22235">
        <v>0</v>
      </c>
      <c r="BN22235">
        <v>0</v>
      </c>
      <c r="BO22235">
        <v>0</v>
      </c>
      <c r="BP22235">
        <v>5</v>
      </c>
      <c r="BQ22235" s="40">
        <v>5</v>
      </c>
      <c r="BR22235" s="40">
        <v>5</v>
      </c>
      <c r="BS22235" s="40">
        <v>5</v>
      </c>
      <c r="BT22235" s="40">
        <v>0</v>
      </c>
      <c r="BU22235">
        <v>0</v>
      </c>
      <c r="BV22235" s="8" t="s">
        <v>1307</v>
      </c>
      <c r="BW22235" s="8" t="s">
        <v>1308</v>
      </c>
      <c r="BX22235" s="8" t="s">
        <v>1309</v>
      </c>
      <c r="BY22235" s="8" t="s">
        <v>383</v>
      </c>
    </row>
    <row r="22236" spans="1:77">
      <c r="A22236" t="s">
        <v>117</v>
      </c>
      <c r="B22236" s="2">
        <v>43112.625</v>
      </c>
      <c r="C22236" s="1">
        <v>43112</v>
      </c>
      <c r="D22236">
        <v>10</v>
      </c>
      <c r="E22236">
        <v>1</v>
      </c>
      <c r="F22236" s="2">
        <v>43112.416666666664</v>
      </c>
      <c r="G22236" s="8" t="s">
        <v>378</v>
      </c>
      <c r="H22236" s="13" t="s">
        <v>379</v>
      </c>
      <c r="I22236" s="40">
        <v>80</v>
      </c>
      <c r="J22236" s="40">
        <v>76</v>
      </c>
      <c r="K22236" s="40">
        <v>1803</v>
      </c>
      <c r="L22236" s="40">
        <v>1682</v>
      </c>
      <c r="M22236" s="101">
        <v>0</v>
      </c>
      <c r="W22236" s="40">
        <v>76</v>
      </c>
      <c r="X22236" s="40">
        <v>1803</v>
      </c>
      <c r="Y22236" s="40">
        <v>1682</v>
      </c>
      <c r="Z22236" s="40">
        <v>45</v>
      </c>
      <c r="AA22236" s="40">
        <v>0</v>
      </c>
      <c r="AW22236" s="40">
        <v>1682</v>
      </c>
      <c r="AX22236" s="40">
        <v>-183</v>
      </c>
      <c r="AY22236" s="40">
        <v>1865</v>
      </c>
      <c r="AZ22236" s="40">
        <v>1</v>
      </c>
      <c r="BA22236" s="40">
        <v>1</v>
      </c>
      <c r="BB22236" s="40">
        <v>183</v>
      </c>
      <c r="BC22236" s="40">
        <v>1333</v>
      </c>
      <c r="BD22236" s="40">
        <v>0</v>
      </c>
      <c r="BE22236" s="40">
        <v>3198</v>
      </c>
      <c r="BF22236" s="40">
        <v>1</v>
      </c>
      <c r="BH22236" s="2">
        <v>43112.625</v>
      </c>
      <c r="BI22236" s="2">
        <v>43112.625</v>
      </c>
      <c r="BJ22236" s="2">
        <v>43112.625</v>
      </c>
      <c r="BL22236">
        <v>0</v>
      </c>
      <c r="BM22236">
        <v>0</v>
      </c>
      <c r="BN22236">
        <v>0</v>
      </c>
      <c r="BO22236">
        <v>0</v>
      </c>
      <c r="BP22236">
        <v>5</v>
      </c>
      <c r="BQ22236" s="40">
        <v>5</v>
      </c>
      <c r="BR22236" s="40">
        <v>5</v>
      </c>
      <c r="BS22236" s="40">
        <v>5</v>
      </c>
      <c r="BT22236" s="40">
        <v>0</v>
      </c>
      <c r="BU22236">
        <v>0</v>
      </c>
      <c r="BV22236" s="8" t="s">
        <v>1307</v>
      </c>
      <c r="BW22236" s="8" t="s">
        <v>1308</v>
      </c>
      <c r="BX22236" s="8" t="s">
        <v>1309</v>
      </c>
      <c r="BY22236" s="8" t="s">
        <v>383</v>
      </c>
    </row>
    <row r="22237" spans="1:77">
      <c r="A22237" t="s">
        <v>117</v>
      </c>
      <c r="B22237" s="2">
        <v>43112.666666666664</v>
      </c>
      <c r="C22237" s="1">
        <v>43112</v>
      </c>
      <c r="D22237">
        <v>11</v>
      </c>
      <c r="E22237">
        <v>1</v>
      </c>
      <c r="F22237" s="2">
        <v>43112.458333333336</v>
      </c>
      <c r="G22237" s="8" t="s">
        <v>378</v>
      </c>
      <c r="H22237" s="13" t="s">
        <v>379</v>
      </c>
      <c r="I22237" s="40">
        <v>80</v>
      </c>
      <c r="J22237" s="40">
        <v>78</v>
      </c>
      <c r="K22237" s="40">
        <v>1810</v>
      </c>
      <c r="L22237" s="40">
        <v>1687</v>
      </c>
      <c r="M22237" s="101">
        <v>0</v>
      </c>
      <c r="W22237" s="40">
        <v>78</v>
      </c>
      <c r="X22237" s="40">
        <v>1810</v>
      </c>
      <c r="Y22237" s="40">
        <v>1687</v>
      </c>
      <c r="Z22237" s="40">
        <v>45</v>
      </c>
      <c r="AA22237" s="40">
        <v>0</v>
      </c>
      <c r="AW22237" s="40">
        <v>1687</v>
      </c>
      <c r="AX22237" s="40">
        <v>-130</v>
      </c>
      <c r="AY22237" s="40">
        <v>1817</v>
      </c>
      <c r="AZ22237" s="40">
        <v>1</v>
      </c>
      <c r="BA22237" s="40">
        <v>1</v>
      </c>
      <c r="BB22237" s="40">
        <v>130</v>
      </c>
      <c r="BC22237" s="40">
        <v>1516</v>
      </c>
      <c r="BD22237" s="40">
        <v>0</v>
      </c>
      <c r="BE22237" s="40">
        <v>3333</v>
      </c>
      <c r="BF22237" s="40">
        <v>1</v>
      </c>
      <c r="BH22237" s="2">
        <v>43112.666666666664</v>
      </c>
      <c r="BI22237" s="2">
        <v>43112.666666666664</v>
      </c>
      <c r="BJ22237" s="2">
        <v>43112.666666666664</v>
      </c>
      <c r="BL22237">
        <v>0</v>
      </c>
      <c r="BM22237">
        <v>0</v>
      </c>
      <c r="BN22237">
        <v>0</v>
      </c>
      <c r="BO22237">
        <v>0</v>
      </c>
      <c r="BP22237">
        <v>5</v>
      </c>
      <c r="BQ22237" s="40">
        <v>5</v>
      </c>
      <c r="BR22237" s="40">
        <v>5</v>
      </c>
      <c r="BS22237" s="40">
        <v>5</v>
      </c>
      <c r="BT22237" s="40">
        <v>0</v>
      </c>
      <c r="BU22237">
        <v>0</v>
      </c>
      <c r="BV22237" s="8" t="s">
        <v>1307</v>
      </c>
      <c r="BW22237" s="8" t="s">
        <v>1308</v>
      </c>
      <c r="BX22237" s="8" t="s">
        <v>1309</v>
      </c>
      <c r="BY22237" s="8" t="s">
        <v>383</v>
      </c>
    </row>
    <row r="22238" spans="1:77">
      <c r="A22238" t="s">
        <v>117</v>
      </c>
      <c r="B22238" s="2">
        <v>43112.708333333336</v>
      </c>
      <c r="C22238" s="1">
        <v>43112</v>
      </c>
      <c r="D22238">
        <v>12</v>
      </c>
      <c r="E22238">
        <v>1</v>
      </c>
      <c r="F22238" s="2">
        <v>43112.5</v>
      </c>
      <c r="G22238" s="8" t="s">
        <v>378</v>
      </c>
      <c r="H22238" s="13" t="s">
        <v>379</v>
      </c>
      <c r="I22238" s="40">
        <v>80</v>
      </c>
      <c r="J22238" s="40">
        <v>75</v>
      </c>
      <c r="K22238" s="40">
        <v>1800</v>
      </c>
      <c r="L22238" s="40">
        <v>1680</v>
      </c>
      <c r="M22238" s="101">
        <v>0</v>
      </c>
      <c r="W22238" s="40">
        <v>75</v>
      </c>
      <c r="X22238" s="40">
        <v>1800</v>
      </c>
      <c r="Y22238" s="40">
        <v>1680</v>
      </c>
      <c r="Z22238" s="40">
        <v>45</v>
      </c>
      <c r="AA22238" s="40">
        <v>0</v>
      </c>
      <c r="AW22238" s="40">
        <v>1680</v>
      </c>
      <c r="AX22238" s="40">
        <v>-53</v>
      </c>
      <c r="AY22238" s="40">
        <v>1733</v>
      </c>
      <c r="AZ22238" s="40">
        <v>1</v>
      </c>
      <c r="BA22238" s="40">
        <v>1</v>
      </c>
      <c r="BB22238" s="40">
        <v>53</v>
      </c>
      <c r="BC22238" s="40">
        <v>1689</v>
      </c>
      <c r="BD22238" s="40">
        <v>0</v>
      </c>
      <c r="BE22238" s="40">
        <v>3422</v>
      </c>
      <c r="BF22238" s="40">
        <v>1</v>
      </c>
      <c r="BH22238" s="2">
        <v>43112.708333333336</v>
      </c>
      <c r="BI22238" s="2">
        <v>43112.708333333336</v>
      </c>
      <c r="BJ22238" s="2">
        <v>43112.708333333336</v>
      </c>
      <c r="BL22238">
        <v>0</v>
      </c>
      <c r="BM22238">
        <v>0</v>
      </c>
      <c r="BN22238">
        <v>0</v>
      </c>
      <c r="BO22238">
        <v>0</v>
      </c>
      <c r="BP22238">
        <v>5</v>
      </c>
      <c r="BQ22238" s="40">
        <v>5</v>
      </c>
      <c r="BR22238" s="40">
        <v>5</v>
      </c>
      <c r="BS22238" s="40">
        <v>5</v>
      </c>
      <c r="BT22238" s="40">
        <v>0</v>
      </c>
      <c r="BU22238">
        <v>0</v>
      </c>
      <c r="BV22238" s="8" t="s">
        <v>1307</v>
      </c>
      <c r="BW22238" s="8" t="s">
        <v>1308</v>
      </c>
      <c r="BX22238" s="8" t="s">
        <v>1309</v>
      </c>
      <c r="BY22238" s="8" t="s">
        <v>383</v>
      </c>
    </row>
    <row r="22239" spans="1:77">
      <c r="A22239" t="s">
        <v>117</v>
      </c>
      <c r="B22239" s="2">
        <v>43112.75</v>
      </c>
      <c r="C22239" s="1">
        <v>43112</v>
      </c>
      <c r="D22239">
        <v>13</v>
      </c>
      <c r="E22239">
        <v>1</v>
      </c>
      <c r="F22239" s="2">
        <v>43112.541666666664</v>
      </c>
      <c r="G22239" s="8" t="s">
        <v>378</v>
      </c>
      <c r="H22239" s="13" t="s">
        <v>379</v>
      </c>
      <c r="I22239" s="40">
        <v>80</v>
      </c>
      <c r="J22239" s="40">
        <v>78</v>
      </c>
      <c r="K22239" s="40">
        <v>1789</v>
      </c>
      <c r="L22239" s="40">
        <v>1666</v>
      </c>
      <c r="M22239" s="101">
        <v>0</v>
      </c>
      <c r="W22239" s="40">
        <v>78</v>
      </c>
      <c r="X22239" s="40">
        <v>1789</v>
      </c>
      <c r="Y22239" s="40">
        <v>1666</v>
      </c>
      <c r="Z22239" s="40">
        <v>45</v>
      </c>
      <c r="AA22239" s="40">
        <v>0</v>
      </c>
      <c r="AW22239" s="40">
        <v>1666</v>
      </c>
      <c r="AX22239" s="40">
        <v>-42</v>
      </c>
      <c r="AY22239" s="40">
        <v>1708</v>
      </c>
      <c r="AZ22239" s="40">
        <v>1</v>
      </c>
      <c r="BA22239" s="40">
        <v>1</v>
      </c>
      <c r="BB22239" s="40">
        <v>42</v>
      </c>
      <c r="BC22239" s="40">
        <v>1784</v>
      </c>
      <c r="BD22239" s="40">
        <v>0</v>
      </c>
      <c r="BE22239" s="40">
        <v>3492</v>
      </c>
      <c r="BF22239" s="40">
        <v>1</v>
      </c>
      <c r="BH22239" s="2">
        <v>43112.75</v>
      </c>
      <c r="BI22239" s="2">
        <v>43112.75</v>
      </c>
      <c r="BJ22239" s="2">
        <v>43112.75</v>
      </c>
      <c r="BL22239">
        <v>0</v>
      </c>
      <c r="BM22239">
        <v>0</v>
      </c>
      <c r="BN22239">
        <v>0</v>
      </c>
      <c r="BO22239">
        <v>0</v>
      </c>
      <c r="BP22239">
        <v>5</v>
      </c>
      <c r="BQ22239" s="40">
        <v>5</v>
      </c>
      <c r="BR22239" s="40">
        <v>5</v>
      </c>
      <c r="BS22239" s="40">
        <v>5</v>
      </c>
      <c r="BT22239" s="40">
        <v>0</v>
      </c>
      <c r="BU22239">
        <v>0</v>
      </c>
      <c r="BV22239" s="8" t="s">
        <v>1307</v>
      </c>
      <c r="BW22239" s="8" t="s">
        <v>1308</v>
      </c>
      <c r="BX22239" s="8" t="s">
        <v>1309</v>
      </c>
      <c r="BY22239" s="8" t="s">
        <v>383</v>
      </c>
    </row>
    <row r="22240" spans="1:77">
      <c r="A22240" t="s">
        <v>117</v>
      </c>
      <c r="B22240" s="2">
        <v>43112.791666666664</v>
      </c>
      <c r="C22240" s="1">
        <v>43112</v>
      </c>
      <c r="D22240">
        <v>14</v>
      </c>
      <c r="E22240">
        <v>1</v>
      </c>
      <c r="F22240" s="2">
        <v>43112.583333333336</v>
      </c>
      <c r="G22240" s="8" t="s">
        <v>378</v>
      </c>
      <c r="H22240" s="13" t="s">
        <v>379</v>
      </c>
      <c r="I22240" s="40">
        <v>80</v>
      </c>
      <c r="J22240" s="40">
        <v>78</v>
      </c>
      <c r="K22240" s="40">
        <v>1799</v>
      </c>
      <c r="L22240" s="40">
        <v>1676</v>
      </c>
      <c r="M22240" s="101">
        <v>0</v>
      </c>
      <c r="W22240" s="40">
        <v>78</v>
      </c>
      <c r="X22240" s="40">
        <v>1799</v>
      </c>
      <c r="Y22240" s="40">
        <v>1676</v>
      </c>
      <c r="Z22240" s="40">
        <v>45</v>
      </c>
      <c r="AA22240" s="40">
        <v>0</v>
      </c>
      <c r="AW22240" s="40">
        <v>1676</v>
      </c>
      <c r="AX22240" s="40">
        <v>-52</v>
      </c>
      <c r="AY22240" s="40">
        <v>1728</v>
      </c>
      <c r="AZ22240" s="40">
        <v>1</v>
      </c>
      <c r="BA22240" s="40">
        <v>1</v>
      </c>
      <c r="BB22240" s="40">
        <v>52</v>
      </c>
      <c r="BC22240" s="40">
        <v>1845</v>
      </c>
      <c r="BD22240" s="40">
        <v>0</v>
      </c>
      <c r="BE22240" s="40">
        <v>3573</v>
      </c>
      <c r="BF22240" s="40">
        <v>1</v>
      </c>
      <c r="BH22240" s="2">
        <v>43112.791666666664</v>
      </c>
      <c r="BI22240" s="2">
        <v>43112.791666666664</v>
      </c>
      <c r="BJ22240" s="2">
        <v>43112.791666666664</v>
      </c>
      <c r="BL22240">
        <v>0</v>
      </c>
      <c r="BM22240">
        <v>0</v>
      </c>
      <c r="BN22240">
        <v>0</v>
      </c>
      <c r="BO22240">
        <v>0</v>
      </c>
      <c r="BP22240">
        <v>5</v>
      </c>
      <c r="BQ22240" s="40">
        <v>5</v>
      </c>
      <c r="BR22240" s="40">
        <v>5</v>
      </c>
      <c r="BS22240" s="40">
        <v>5</v>
      </c>
      <c r="BT22240" s="40">
        <v>0</v>
      </c>
      <c r="BU22240">
        <v>0</v>
      </c>
      <c r="BV22240" s="8" t="s">
        <v>1307</v>
      </c>
      <c r="BW22240" s="8" t="s">
        <v>1308</v>
      </c>
      <c r="BX22240" s="8" t="s">
        <v>1309</v>
      </c>
      <c r="BY22240" s="8" t="s">
        <v>383</v>
      </c>
    </row>
    <row r="22241" spans="1:77">
      <c r="A22241" t="s">
        <v>117</v>
      </c>
      <c r="B22241" s="2">
        <v>43112.833333333336</v>
      </c>
      <c r="C22241" s="1">
        <v>43112</v>
      </c>
      <c r="D22241">
        <v>15</v>
      </c>
      <c r="E22241">
        <v>1</v>
      </c>
      <c r="F22241" s="2">
        <v>43112.625</v>
      </c>
      <c r="G22241" s="8" t="s">
        <v>378</v>
      </c>
      <c r="H22241" s="13" t="s">
        <v>379</v>
      </c>
      <c r="I22241" s="40">
        <v>80</v>
      </c>
      <c r="J22241" s="40">
        <v>83</v>
      </c>
      <c r="K22241" s="40">
        <v>1790</v>
      </c>
      <c r="L22241" s="40">
        <v>1662</v>
      </c>
      <c r="M22241" s="101">
        <v>0</v>
      </c>
      <c r="W22241" s="40">
        <v>83</v>
      </c>
      <c r="X22241" s="40">
        <v>1790</v>
      </c>
      <c r="Y22241" s="40">
        <v>1662</v>
      </c>
      <c r="Z22241" s="40">
        <v>45</v>
      </c>
      <c r="AA22241" s="40">
        <v>0</v>
      </c>
      <c r="AW22241" s="40">
        <v>1662</v>
      </c>
      <c r="AX22241" s="40">
        <v>-99</v>
      </c>
      <c r="AY22241" s="40">
        <v>1761</v>
      </c>
      <c r="AZ22241" s="40">
        <v>1</v>
      </c>
      <c r="BA22241" s="40">
        <v>1</v>
      </c>
      <c r="BB22241" s="40">
        <v>99</v>
      </c>
      <c r="BC22241" s="40">
        <v>1908</v>
      </c>
      <c r="BD22241" s="40">
        <v>0</v>
      </c>
      <c r="BE22241" s="40">
        <v>3669</v>
      </c>
      <c r="BF22241" s="40">
        <v>1</v>
      </c>
      <c r="BH22241" s="2">
        <v>43112.833333333336</v>
      </c>
      <c r="BI22241" s="2">
        <v>43112.833333333336</v>
      </c>
      <c r="BJ22241" s="2">
        <v>43112.833333333336</v>
      </c>
      <c r="BL22241">
        <v>0</v>
      </c>
      <c r="BM22241">
        <v>0</v>
      </c>
      <c r="BN22241">
        <v>0</v>
      </c>
      <c r="BO22241">
        <v>0</v>
      </c>
      <c r="BP22241">
        <v>5</v>
      </c>
      <c r="BQ22241" s="40">
        <v>5</v>
      </c>
      <c r="BR22241" s="40">
        <v>5</v>
      </c>
      <c r="BS22241" s="40">
        <v>5</v>
      </c>
      <c r="BT22241" s="40">
        <v>0</v>
      </c>
      <c r="BU22241">
        <v>0</v>
      </c>
      <c r="BV22241" s="8" t="s">
        <v>1307</v>
      </c>
      <c r="BW22241" s="8" t="s">
        <v>1308</v>
      </c>
      <c r="BX22241" s="8" t="s">
        <v>1309</v>
      </c>
      <c r="BY22241" s="8" t="s">
        <v>383</v>
      </c>
    </row>
    <row r="22242" spans="1:77">
      <c r="A22242" t="s">
        <v>117</v>
      </c>
      <c r="B22242" s="2">
        <v>43112.875</v>
      </c>
      <c r="C22242" s="1">
        <v>43112</v>
      </c>
      <c r="D22242">
        <v>16</v>
      </c>
      <c r="E22242">
        <v>1</v>
      </c>
      <c r="F22242" s="2">
        <v>43112.666666666664</v>
      </c>
      <c r="G22242" s="8" t="s">
        <v>378</v>
      </c>
      <c r="H22242" s="13" t="s">
        <v>379</v>
      </c>
      <c r="I22242" s="40">
        <v>80</v>
      </c>
      <c r="J22242" s="40">
        <v>72</v>
      </c>
      <c r="K22242" s="40">
        <v>1657</v>
      </c>
      <c r="L22242" s="40">
        <v>1542</v>
      </c>
      <c r="M22242" s="101">
        <v>0</v>
      </c>
      <c r="W22242" s="40">
        <v>72</v>
      </c>
      <c r="X22242" s="40">
        <v>1657</v>
      </c>
      <c r="Y22242" s="40">
        <v>1542</v>
      </c>
      <c r="Z22242" s="40">
        <v>43</v>
      </c>
      <c r="AA22242" s="40">
        <v>0</v>
      </c>
      <c r="AW22242" s="40">
        <v>1542</v>
      </c>
      <c r="AX22242" s="40">
        <v>-121</v>
      </c>
      <c r="AY22242" s="40">
        <v>1663</v>
      </c>
      <c r="AZ22242" s="40">
        <v>1</v>
      </c>
      <c r="BA22242" s="40">
        <v>1</v>
      </c>
      <c r="BB22242" s="40">
        <v>121</v>
      </c>
      <c r="BC22242" s="40">
        <v>1934</v>
      </c>
      <c r="BD22242" s="40">
        <v>0</v>
      </c>
      <c r="BE22242" s="40">
        <v>3597</v>
      </c>
      <c r="BF22242" s="40">
        <v>1</v>
      </c>
      <c r="BH22242" s="2">
        <v>43112.875</v>
      </c>
      <c r="BI22242" s="2">
        <v>43112.875</v>
      </c>
      <c r="BJ22242" s="2">
        <v>43112.875</v>
      </c>
      <c r="BL22242">
        <v>0</v>
      </c>
      <c r="BM22242">
        <v>0</v>
      </c>
      <c r="BN22242">
        <v>0</v>
      </c>
      <c r="BO22242">
        <v>0</v>
      </c>
      <c r="BP22242">
        <v>5</v>
      </c>
      <c r="BQ22242" s="40">
        <v>5</v>
      </c>
      <c r="BR22242" s="40">
        <v>5</v>
      </c>
      <c r="BS22242" s="40">
        <v>5</v>
      </c>
      <c r="BT22242" s="40">
        <v>0</v>
      </c>
      <c r="BU22242">
        <v>0</v>
      </c>
      <c r="BV22242" s="8" t="s">
        <v>1307</v>
      </c>
      <c r="BW22242" s="8" t="s">
        <v>1308</v>
      </c>
      <c r="BX22242" s="8" t="s">
        <v>1309</v>
      </c>
      <c r="BY22242" s="8" t="s">
        <v>383</v>
      </c>
    </row>
    <row r="22243" spans="1:77">
      <c r="A22243" t="s">
        <v>117</v>
      </c>
      <c r="B22243" s="2">
        <v>43112.916666666664</v>
      </c>
      <c r="C22243" s="1">
        <v>43112</v>
      </c>
      <c r="D22243">
        <v>17</v>
      </c>
      <c r="E22243">
        <v>1</v>
      </c>
      <c r="F22243" s="2">
        <v>43112.708333333336</v>
      </c>
      <c r="G22243" s="8" t="s">
        <v>378</v>
      </c>
      <c r="H22243" s="13" t="s">
        <v>379</v>
      </c>
      <c r="I22243" s="40">
        <v>80</v>
      </c>
      <c r="J22243" s="40">
        <v>79</v>
      </c>
      <c r="K22243" s="40">
        <v>1736</v>
      </c>
      <c r="L22243" s="40">
        <v>1613</v>
      </c>
      <c r="M22243" s="101">
        <v>0</v>
      </c>
      <c r="W22243" s="40">
        <v>79</v>
      </c>
      <c r="X22243" s="40">
        <v>1736</v>
      </c>
      <c r="Y22243" s="40">
        <v>1613</v>
      </c>
      <c r="Z22243" s="40">
        <v>44</v>
      </c>
      <c r="AA22243" s="40">
        <v>0</v>
      </c>
      <c r="AW22243" s="40">
        <v>1613</v>
      </c>
      <c r="AX22243" s="40">
        <v>-47</v>
      </c>
      <c r="AY22243" s="40">
        <v>1660</v>
      </c>
      <c r="AZ22243" s="40">
        <v>1</v>
      </c>
      <c r="BA22243" s="40">
        <v>1</v>
      </c>
      <c r="BB22243" s="40">
        <v>47</v>
      </c>
      <c r="BC22243" s="40">
        <v>1976</v>
      </c>
      <c r="BD22243" s="40">
        <v>0</v>
      </c>
      <c r="BE22243" s="40">
        <v>3636</v>
      </c>
      <c r="BF22243" s="40">
        <v>1</v>
      </c>
      <c r="BH22243" s="2">
        <v>43112.916666666664</v>
      </c>
      <c r="BI22243" s="2">
        <v>43112.916666666664</v>
      </c>
      <c r="BJ22243" s="2">
        <v>43112.916666666664</v>
      </c>
      <c r="BL22243">
        <v>0</v>
      </c>
      <c r="BM22243">
        <v>0</v>
      </c>
      <c r="BN22243">
        <v>0</v>
      </c>
      <c r="BO22243">
        <v>0</v>
      </c>
      <c r="BP22243">
        <v>5</v>
      </c>
      <c r="BQ22243" s="40">
        <v>5</v>
      </c>
      <c r="BR22243" s="40">
        <v>5</v>
      </c>
      <c r="BS22243" s="40">
        <v>5</v>
      </c>
      <c r="BT22243" s="40">
        <v>0</v>
      </c>
      <c r="BU22243">
        <v>0</v>
      </c>
      <c r="BV22243" s="8" t="s">
        <v>1307</v>
      </c>
      <c r="BW22243" s="8" t="s">
        <v>1308</v>
      </c>
      <c r="BX22243" s="8" t="s">
        <v>1309</v>
      </c>
      <c r="BY22243" s="8" t="s">
        <v>383</v>
      </c>
    </row>
    <row r="22244" spans="1:77">
      <c r="A22244" t="s">
        <v>117</v>
      </c>
      <c r="B22244" s="2">
        <v>43112.958333333336</v>
      </c>
      <c r="C22244" s="1">
        <v>43112</v>
      </c>
      <c r="D22244">
        <v>18</v>
      </c>
      <c r="E22244">
        <v>1</v>
      </c>
      <c r="F22244" s="2">
        <v>43112.75</v>
      </c>
      <c r="G22244" s="8" t="s">
        <v>378</v>
      </c>
      <c r="H22244" s="13" t="s">
        <v>379</v>
      </c>
      <c r="I22244" s="40">
        <v>80</v>
      </c>
      <c r="J22244" s="40">
        <v>94</v>
      </c>
      <c r="K22244" s="40">
        <v>1755</v>
      </c>
      <c r="L22244" s="40">
        <v>1617</v>
      </c>
      <c r="M22244" s="101">
        <v>0</v>
      </c>
      <c r="W22244" s="40">
        <v>94</v>
      </c>
      <c r="X22244" s="40">
        <v>1755</v>
      </c>
      <c r="Y22244" s="40">
        <v>1617</v>
      </c>
      <c r="Z22244" s="40">
        <v>44</v>
      </c>
      <c r="AA22244" s="40">
        <v>0</v>
      </c>
      <c r="AW22244" s="40">
        <v>1617</v>
      </c>
      <c r="AX22244" s="40">
        <v>-216</v>
      </c>
      <c r="AY22244" s="40">
        <v>1833</v>
      </c>
      <c r="AZ22244" s="40">
        <v>1</v>
      </c>
      <c r="BA22244" s="40">
        <v>1</v>
      </c>
      <c r="BB22244" s="40">
        <v>216</v>
      </c>
      <c r="BC22244" s="40">
        <v>1981</v>
      </c>
      <c r="BD22244" s="40">
        <v>0</v>
      </c>
      <c r="BE22244" s="40">
        <v>3814</v>
      </c>
      <c r="BF22244" s="40">
        <v>1</v>
      </c>
      <c r="BH22244" s="2">
        <v>43112.958333333336</v>
      </c>
      <c r="BI22244" s="2">
        <v>43112.958333333336</v>
      </c>
      <c r="BJ22244" s="2">
        <v>43112.958333333336</v>
      </c>
      <c r="BL22244">
        <v>0</v>
      </c>
      <c r="BM22244">
        <v>0</v>
      </c>
      <c r="BN22244">
        <v>0</v>
      </c>
      <c r="BO22244">
        <v>0</v>
      </c>
      <c r="BP22244">
        <v>5</v>
      </c>
      <c r="BQ22244" s="40">
        <v>5</v>
      </c>
      <c r="BR22244" s="40">
        <v>5</v>
      </c>
      <c r="BS22244" s="40">
        <v>5</v>
      </c>
      <c r="BT22244" s="40">
        <v>0</v>
      </c>
      <c r="BU22244">
        <v>0</v>
      </c>
      <c r="BV22244" s="8" t="s">
        <v>1307</v>
      </c>
      <c r="BW22244" s="8" t="s">
        <v>1308</v>
      </c>
      <c r="BX22244" s="8" t="s">
        <v>1309</v>
      </c>
      <c r="BY22244" s="8" t="s">
        <v>383</v>
      </c>
    </row>
    <row r="22245" spans="1:77">
      <c r="A22245" t="s">
        <v>117</v>
      </c>
      <c r="B22245" s="2">
        <v>43113</v>
      </c>
      <c r="C22245" s="1">
        <v>43112</v>
      </c>
      <c r="D22245">
        <v>19</v>
      </c>
      <c r="E22245">
        <v>1</v>
      </c>
      <c r="F22245" s="2">
        <v>43112.791666666664</v>
      </c>
      <c r="G22245" s="8" t="s">
        <v>378</v>
      </c>
      <c r="H22245" s="13" t="s">
        <v>379</v>
      </c>
      <c r="I22245" s="40">
        <v>80</v>
      </c>
      <c r="J22245" s="40">
        <v>96</v>
      </c>
      <c r="K22245" s="40">
        <v>1744</v>
      </c>
      <c r="L22245" s="40">
        <v>1605</v>
      </c>
      <c r="M22245" s="101">
        <v>0</v>
      </c>
      <c r="W22245" s="40">
        <v>96</v>
      </c>
      <c r="X22245" s="40">
        <v>1744</v>
      </c>
      <c r="Y22245" s="40">
        <v>1605</v>
      </c>
      <c r="Z22245" s="40">
        <v>43</v>
      </c>
      <c r="AA22245" s="40">
        <v>0</v>
      </c>
      <c r="AW22245" s="40">
        <v>1605</v>
      </c>
      <c r="AX22245" s="40">
        <v>-102</v>
      </c>
      <c r="AY22245" s="40">
        <v>1707</v>
      </c>
      <c r="AZ22245" s="40">
        <v>1</v>
      </c>
      <c r="BA22245" s="40">
        <v>1</v>
      </c>
      <c r="BB22245" s="40">
        <v>102</v>
      </c>
      <c r="BC22245" s="40">
        <v>2002</v>
      </c>
      <c r="BD22245" s="40">
        <v>0</v>
      </c>
      <c r="BE22245" s="40">
        <v>3709</v>
      </c>
      <c r="BF22245" s="40">
        <v>1</v>
      </c>
      <c r="BH22245" s="2">
        <v>43113</v>
      </c>
      <c r="BI22245" s="2">
        <v>43113</v>
      </c>
      <c r="BJ22245" s="2">
        <v>43113</v>
      </c>
      <c r="BL22245">
        <v>0</v>
      </c>
      <c r="BM22245">
        <v>0</v>
      </c>
      <c r="BN22245">
        <v>0</v>
      </c>
      <c r="BO22245">
        <v>0</v>
      </c>
      <c r="BP22245">
        <v>5</v>
      </c>
      <c r="BQ22245" s="40">
        <v>5</v>
      </c>
      <c r="BR22245" s="40">
        <v>5</v>
      </c>
      <c r="BS22245" s="40">
        <v>5</v>
      </c>
      <c r="BT22245" s="40">
        <v>0</v>
      </c>
      <c r="BU22245">
        <v>0</v>
      </c>
      <c r="BV22245" s="8" t="s">
        <v>1307</v>
      </c>
      <c r="BW22245" s="8" t="s">
        <v>1308</v>
      </c>
      <c r="BX22245" s="8" t="s">
        <v>1309</v>
      </c>
      <c r="BY22245" s="8" t="s">
        <v>383</v>
      </c>
    </row>
    <row r="22246" spans="1:77">
      <c r="A22246" t="s">
        <v>117</v>
      </c>
      <c r="B22246" s="2">
        <v>43113.041666666664</v>
      </c>
      <c r="C22246" s="1">
        <v>43112</v>
      </c>
      <c r="D22246">
        <v>20</v>
      </c>
      <c r="E22246">
        <v>1</v>
      </c>
      <c r="F22246" s="2">
        <v>43112.833333333336</v>
      </c>
      <c r="G22246" s="8" t="s">
        <v>378</v>
      </c>
      <c r="H22246" s="13" t="s">
        <v>379</v>
      </c>
      <c r="I22246" s="40">
        <v>80</v>
      </c>
      <c r="J22246" s="40">
        <v>104</v>
      </c>
      <c r="K22246" s="40">
        <v>1755</v>
      </c>
      <c r="L22246" s="40">
        <v>1608</v>
      </c>
      <c r="M22246" s="101">
        <v>0</v>
      </c>
      <c r="W22246" s="40">
        <v>104</v>
      </c>
      <c r="X22246" s="40">
        <v>1755</v>
      </c>
      <c r="Y22246" s="40">
        <v>1608</v>
      </c>
      <c r="Z22246" s="40">
        <v>43</v>
      </c>
      <c r="AA22246" s="40">
        <v>0</v>
      </c>
      <c r="AW22246" s="40">
        <v>1608</v>
      </c>
      <c r="AX22246" s="40">
        <v>-90</v>
      </c>
      <c r="AY22246" s="40">
        <v>1698</v>
      </c>
      <c r="AZ22246" s="40">
        <v>1</v>
      </c>
      <c r="BA22246" s="40">
        <v>1</v>
      </c>
      <c r="BB22246" s="40">
        <v>90</v>
      </c>
      <c r="BC22246" s="40">
        <v>2003</v>
      </c>
      <c r="BD22246" s="40">
        <v>0</v>
      </c>
      <c r="BE22246" s="40">
        <v>3701</v>
      </c>
      <c r="BF22246" s="40">
        <v>1</v>
      </c>
      <c r="BH22246" s="2">
        <v>43113.041666666664</v>
      </c>
      <c r="BI22246" s="2">
        <v>43113.041666666664</v>
      </c>
      <c r="BJ22246" s="2">
        <v>43113.041666666664</v>
      </c>
      <c r="BL22246">
        <v>0</v>
      </c>
      <c r="BM22246">
        <v>0</v>
      </c>
      <c r="BN22246">
        <v>0</v>
      </c>
      <c r="BO22246">
        <v>0</v>
      </c>
      <c r="BP22246">
        <v>5</v>
      </c>
      <c r="BQ22246" s="40">
        <v>5</v>
      </c>
      <c r="BR22246" s="40">
        <v>5</v>
      </c>
      <c r="BS22246" s="40">
        <v>5</v>
      </c>
      <c r="BT22246" s="40">
        <v>0</v>
      </c>
      <c r="BU22246">
        <v>0</v>
      </c>
      <c r="BV22246" s="8" t="s">
        <v>1307</v>
      </c>
      <c r="BW22246" s="8" t="s">
        <v>1308</v>
      </c>
      <c r="BX22246" s="8" t="s">
        <v>1309</v>
      </c>
      <c r="BY22246" s="8" t="s">
        <v>383</v>
      </c>
    </row>
    <row r="22247" spans="1:77">
      <c r="A22247" t="s">
        <v>117</v>
      </c>
      <c r="B22247" s="2">
        <v>43113.083333333336</v>
      </c>
      <c r="C22247" s="1">
        <v>43112</v>
      </c>
      <c r="D22247">
        <v>21</v>
      </c>
      <c r="E22247">
        <v>1</v>
      </c>
      <c r="F22247" s="2">
        <v>43112.875</v>
      </c>
      <c r="G22247" s="8" t="s">
        <v>378</v>
      </c>
      <c r="H22247" s="13" t="s">
        <v>379</v>
      </c>
      <c r="I22247" s="40">
        <v>80</v>
      </c>
      <c r="J22247" s="40">
        <v>106</v>
      </c>
      <c r="K22247" s="40">
        <v>1766</v>
      </c>
      <c r="L22247" s="40">
        <v>1616</v>
      </c>
      <c r="M22247" s="101">
        <v>0</v>
      </c>
      <c r="W22247" s="40">
        <v>106</v>
      </c>
      <c r="X22247" s="40">
        <v>1766</v>
      </c>
      <c r="Y22247" s="40">
        <v>1616</v>
      </c>
      <c r="Z22247" s="40">
        <v>44</v>
      </c>
      <c r="AA22247" s="40">
        <v>0</v>
      </c>
      <c r="AW22247" s="40">
        <v>1616</v>
      </c>
      <c r="AX22247" s="40">
        <v>-53</v>
      </c>
      <c r="AY22247" s="40">
        <v>1669</v>
      </c>
      <c r="AZ22247" s="40">
        <v>1</v>
      </c>
      <c r="BA22247" s="40">
        <v>1</v>
      </c>
      <c r="BB22247" s="40">
        <v>53</v>
      </c>
      <c r="BC22247" s="40">
        <v>2063</v>
      </c>
      <c r="BD22247" s="40">
        <v>0</v>
      </c>
      <c r="BE22247" s="40">
        <v>3732</v>
      </c>
      <c r="BF22247" s="40">
        <v>1</v>
      </c>
      <c r="BH22247" s="2">
        <v>43113.083333333336</v>
      </c>
      <c r="BI22247" s="2">
        <v>43113.083333333336</v>
      </c>
      <c r="BJ22247" s="2">
        <v>43113.083333333336</v>
      </c>
      <c r="BL22247">
        <v>0</v>
      </c>
      <c r="BM22247">
        <v>0</v>
      </c>
      <c r="BN22247">
        <v>0</v>
      </c>
      <c r="BO22247">
        <v>0</v>
      </c>
      <c r="BP22247">
        <v>5</v>
      </c>
      <c r="BQ22247" s="40">
        <v>5</v>
      </c>
      <c r="BR22247" s="40">
        <v>5</v>
      </c>
      <c r="BS22247" s="40">
        <v>5</v>
      </c>
      <c r="BT22247" s="40">
        <v>0</v>
      </c>
      <c r="BU22247">
        <v>0</v>
      </c>
      <c r="BV22247" s="8" t="s">
        <v>1307</v>
      </c>
      <c r="BW22247" s="8" t="s">
        <v>1308</v>
      </c>
      <c r="BX22247" s="8" t="s">
        <v>1309</v>
      </c>
      <c r="BY22247" s="8" t="s">
        <v>383</v>
      </c>
    </row>
    <row r="22248" spans="1:77">
      <c r="A22248" t="s">
        <v>117</v>
      </c>
      <c r="B22248" s="2">
        <v>43113.125</v>
      </c>
      <c r="C22248" s="1">
        <v>43112</v>
      </c>
      <c r="D22248">
        <v>22</v>
      </c>
      <c r="E22248">
        <v>1</v>
      </c>
      <c r="F22248" s="2">
        <v>43112.916666666664</v>
      </c>
      <c r="G22248" s="8" t="s">
        <v>378</v>
      </c>
      <c r="H22248" s="13" t="s">
        <v>379</v>
      </c>
      <c r="I22248" s="40">
        <v>80</v>
      </c>
      <c r="J22248" s="40">
        <v>94</v>
      </c>
      <c r="K22248" s="40">
        <v>1750</v>
      </c>
      <c r="L22248" s="40">
        <v>1613</v>
      </c>
      <c r="M22248" s="101">
        <v>0</v>
      </c>
      <c r="W22248" s="40">
        <v>94</v>
      </c>
      <c r="X22248" s="40">
        <v>1750</v>
      </c>
      <c r="Y22248" s="40">
        <v>1613</v>
      </c>
      <c r="Z22248" s="40">
        <v>43</v>
      </c>
      <c r="AA22248" s="40">
        <v>0</v>
      </c>
      <c r="AW22248" s="40">
        <v>1613</v>
      </c>
      <c r="AX22248" s="40">
        <v>-25</v>
      </c>
      <c r="AY22248" s="40">
        <v>1638</v>
      </c>
      <c r="AZ22248" s="40">
        <v>1</v>
      </c>
      <c r="BA22248" s="40">
        <v>1</v>
      </c>
      <c r="BB22248" s="40">
        <v>25</v>
      </c>
      <c r="BC22248" s="40">
        <v>2170</v>
      </c>
      <c r="BD22248" s="40">
        <v>0</v>
      </c>
      <c r="BE22248" s="40">
        <v>3808</v>
      </c>
      <c r="BF22248" s="40">
        <v>1</v>
      </c>
      <c r="BH22248" s="2">
        <v>43113.125</v>
      </c>
      <c r="BI22248" s="2">
        <v>43113.125</v>
      </c>
      <c r="BJ22248" s="2">
        <v>43113.125</v>
      </c>
      <c r="BL22248">
        <v>0</v>
      </c>
      <c r="BM22248">
        <v>0</v>
      </c>
      <c r="BN22248">
        <v>0</v>
      </c>
      <c r="BO22248">
        <v>0</v>
      </c>
      <c r="BP22248">
        <v>5</v>
      </c>
      <c r="BQ22248" s="40">
        <v>5</v>
      </c>
      <c r="BR22248" s="40">
        <v>5</v>
      </c>
      <c r="BS22248" s="40">
        <v>5</v>
      </c>
      <c r="BT22248" s="40">
        <v>0</v>
      </c>
      <c r="BU22248">
        <v>0</v>
      </c>
      <c r="BV22248" s="8" t="s">
        <v>1307</v>
      </c>
      <c r="BW22248" s="8" t="s">
        <v>1308</v>
      </c>
      <c r="BX22248" s="8" t="s">
        <v>1309</v>
      </c>
      <c r="BY22248" s="8" t="s">
        <v>383</v>
      </c>
    </row>
    <row r="22249" spans="1:77">
      <c r="A22249" t="s">
        <v>117</v>
      </c>
      <c r="B22249" s="2">
        <v>43113.166666666664</v>
      </c>
      <c r="C22249" s="1">
        <v>43112</v>
      </c>
      <c r="D22249">
        <v>23</v>
      </c>
      <c r="E22249">
        <v>1</v>
      </c>
      <c r="F22249" s="2">
        <v>43112.958333333336</v>
      </c>
      <c r="G22249" s="8" t="s">
        <v>378</v>
      </c>
      <c r="H22249" s="13" t="s">
        <v>379</v>
      </c>
      <c r="I22249" s="40">
        <v>80</v>
      </c>
      <c r="J22249" s="40">
        <v>89</v>
      </c>
      <c r="K22249" s="40">
        <v>1717</v>
      </c>
      <c r="L22249" s="40">
        <v>1585</v>
      </c>
      <c r="M22249" s="101">
        <v>0</v>
      </c>
      <c r="W22249" s="40">
        <v>89</v>
      </c>
      <c r="X22249" s="40">
        <v>1717</v>
      </c>
      <c r="Y22249" s="40">
        <v>1585</v>
      </c>
      <c r="Z22249" s="40">
        <v>43</v>
      </c>
      <c r="AA22249" s="40">
        <v>0</v>
      </c>
      <c r="AW22249" s="40">
        <v>1585</v>
      </c>
      <c r="AX22249" s="40">
        <v>-87</v>
      </c>
      <c r="AY22249" s="40">
        <v>1672</v>
      </c>
      <c r="AZ22249" s="40">
        <v>1</v>
      </c>
      <c r="BA22249" s="40">
        <v>1</v>
      </c>
      <c r="BB22249" s="40">
        <v>87</v>
      </c>
      <c r="BC22249" s="40">
        <v>2178</v>
      </c>
      <c r="BD22249" s="40">
        <v>0</v>
      </c>
      <c r="BE22249" s="40">
        <v>3850</v>
      </c>
      <c r="BF22249" s="40">
        <v>1</v>
      </c>
      <c r="BH22249" s="2">
        <v>43113.166666666664</v>
      </c>
      <c r="BI22249" s="2">
        <v>43113.166666666664</v>
      </c>
      <c r="BJ22249" s="2">
        <v>43113.166666666664</v>
      </c>
      <c r="BL22249">
        <v>0</v>
      </c>
      <c r="BM22249">
        <v>0</v>
      </c>
      <c r="BN22249">
        <v>0</v>
      </c>
      <c r="BO22249">
        <v>0</v>
      </c>
      <c r="BP22249">
        <v>5</v>
      </c>
      <c r="BQ22249" s="40">
        <v>5</v>
      </c>
      <c r="BR22249" s="40">
        <v>5</v>
      </c>
      <c r="BS22249" s="40">
        <v>5</v>
      </c>
      <c r="BT22249" s="40">
        <v>0</v>
      </c>
      <c r="BU22249">
        <v>0</v>
      </c>
      <c r="BV22249" s="8" t="s">
        <v>1307</v>
      </c>
      <c r="BW22249" s="8" t="s">
        <v>1308</v>
      </c>
      <c r="BX22249" s="8" t="s">
        <v>1309</v>
      </c>
      <c r="BY22249" s="8" t="s">
        <v>383</v>
      </c>
    </row>
    <row r="22250" spans="1:77">
      <c r="A22250" t="s">
        <v>117</v>
      </c>
      <c r="B22250" s="2">
        <v>43113.208333333336</v>
      </c>
      <c r="C22250" s="1">
        <v>43112</v>
      </c>
      <c r="D22250">
        <v>24</v>
      </c>
      <c r="E22250">
        <v>1</v>
      </c>
      <c r="F22250" s="2">
        <v>43113</v>
      </c>
      <c r="G22250" s="8" t="s">
        <v>378</v>
      </c>
      <c r="H22250" s="13" t="s">
        <v>379</v>
      </c>
      <c r="I22250" s="40">
        <v>80</v>
      </c>
      <c r="J22250" s="40">
        <v>93</v>
      </c>
      <c r="K22250" s="40">
        <v>1522</v>
      </c>
      <c r="L22250" s="40">
        <v>1388</v>
      </c>
      <c r="M22250" s="101">
        <v>0</v>
      </c>
      <c r="W22250" s="40">
        <v>93</v>
      </c>
      <c r="X22250" s="40">
        <v>1522</v>
      </c>
      <c r="Y22250" s="40">
        <v>1388</v>
      </c>
      <c r="Z22250" s="40">
        <v>41</v>
      </c>
      <c r="AA22250" s="40">
        <v>0</v>
      </c>
      <c r="AW22250" s="40">
        <v>1388</v>
      </c>
      <c r="AX22250" s="40">
        <v>-134</v>
      </c>
      <c r="AY22250" s="40">
        <v>1522</v>
      </c>
      <c r="AZ22250" s="40">
        <v>1</v>
      </c>
      <c r="BA22250" s="40">
        <v>1</v>
      </c>
      <c r="BB22250" s="40">
        <v>134</v>
      </c>
      <c r="BC22250" s="40">
        <v>2146</v>
      </c>
      <c r="BD22250" s="40">
        <v>0</v>
      </c>
      <c r="BE22250" s="40">
        <v>3668</v>
      </c>
      <c r="BF22250" s="40">
        <v>1</v>
      </c>
      <c r="BH22250" s="2">
        <v>43113.208333333336</v>
      </c>
      <c r="BI22250" s="2">
        <v>43113.208333333336</v>
      </c>
      <c r="BJ22250" s="2">
        <v>43113.208333333336</v>
      </c>
      <c r="BL22250">
        <v>0</v>
      </c>
      <c r="BM22250">
        <v>0</v>
      </c>
      <c r="BN22250">
        <v>0</v>
      </c>
      <c r="BO22250">
        <v>0</v>
      </c>
      <c r="BP22250">
        <v>5</v>
      </c>
      <c r="BQ22250" s="40">
        <v>5</v>
      </c>
      <c r="BR22250" s="40">
        <v>5</v>
      </c>
      <c r="BS22250" s="40">
        <v>5</v>
      </c>
      <c r="BT22250" s="40">
        <v>0</v>
      </c>
      <c r="BU22250">
        <v>0</v>
      </c>
      <c r="BV22250" s="8" t="s">
        <v>1307</v>
      </c>
      <c r="BW22250" s="8" t="s">
        <v>1308</v>
      </c>
      <c r="BX22250" s="8" t="s">
        <v>1309</v>
      </c>
      <c r="BY22250" s="8" t="s">
        <v>383</v>
      </c>
    </row>
    <row r="22251" spans="1:77">
      <c r="A22251" t="s">
        <v>117</v>
      </c>
      <c r="B22251" s="2">
        <v>43113.25</v>
      </c>
      <c r="C22251" s="1">
        <v>43113</v>
      </c>
      <c r="D22251">
        <v>1</v>
      </c>
      <c r="E22251">
        <v>1</v>
      </c>
      <c r="F22251" s="2">
        <v>43113.041666666664</v>
      </c>
      <c r="G22251" s="8" t="s">
        <v>378</v>
      </c>
      <c r="H22251" s="13" t="s">
        <v>379</v>
      </c>
      <c r="I22251" s="40">
        <v>80</v>
      </c>
      <c r="J22251" s="40">
        <v>74</v>
      </c>
      <c r="K22251" s="40">
        <v>1307</v>
      </c>
      <c r="L22251" s="40">
        <v>1194</v>
      </c>
      <c r="M22251" s="101">
        <v>0</v>
      </c>
      <c r="W22251" s="40">
        <v>74</v>
      </c>
      <c r="X22251" s="40">
        <v>1307</v>
      </c>
      <c r="Y22251" s="40">
        <v>1194</v>
      </c>
      <c r="Z22251" s="40">
        <v>39</v>
      </c>
      <c r="AA22251" s="40">
        <v>0</v>
      </c>
      <c r="AW22251" s="40">
        <v>1194</v>
      </c>
      <c r="AX22251" s="40">
        <v>-144</v>
      </c>
      <c r="AY22251" s="40">
        <v>1338</v>
      </c>
      <c r="AZ22251" s="40">
        <v>1</v>
      </c>
      <c r="BA22251" s="40">
        <v>1</v>
      </c>
      <c r="BB22251" s="40">
        <v>144</v>
      </c>
      <c r="BC22251" s="40">
        <v>2126</v>
      </c>
      <c r="BD22251" s="40">
        <v>0</v>
      </c>
      <c r="BE22251" s="40">
        <v>3464</v>
      </c>
      <c r="BF22251" s="40">
        <v>1</v>
      </c>
      <c r="BH22251" s="2">
        <v>43113.25</v>
      </c>
      <c r="BI22251" s="2">
        <v>43113.25</v>
      </c>
      <c r="BJ22251" s="2">
        <v>43113.25</v>
      </c>
      <c r="BL22251">
        <v>0</v>
      </c>
      <c r="BM22251">
        <v>0</v>
      </c>
      <c r="BN22251">
        <v>0</v>
      </c>
      <c r="BO22251">
        <v>0</v>
      </c>
      <c r="BP22251">
        <v>5</v>
      </c>
      <c r="BQ22251" s="40">
        <v>5</v>
      </c>
      <c r="BR22251" s="40">
        <v>5</v>
      </c>
      <c r="BS22251" s="40">
        <v>5</v>
      </c>
      <c r="BT22251" s="40">
        <v>0</v>
      </c>
      <c r="BU22251">
        <v>0</v>
      </c>
      <c r="BV22251" s="8" t="s">
        <v>1308</v>
      </c>
      <c r="BW22251" s="8" t="s">
        <v>1309</v>
      </c>
      <c r="BX22251" s="8" t="s">
        <v>1310</v>
      </c>
      <c r="BY22251" s="8" t="s">
        <v>383</v>
      </c>
    </row>
    <row r="22252" spans="1:77">
      <c r="A22252" t="s">
        <v>117</v>
      </c>
      <c r="B22252" s="2">
        <v>43113.291666666664</v>
      </c>
      <c r="C22252" s="1">
        <v>43113</v>
      </c>
      <c r="D22252">
        <v>2</v>
      </c>
      <c r="E22252">
        <v>1</v>
      </c>
      <c r="F22252" s="2">
        <v>43113.083333333336</v>
      </c>
      <c r="G22252" s="8" t="s">
        <v>378</v>
      </c>
      <c r="H22252" s="13" t="s">
        <v>379</v>
      </c>
      <c r="I22252" s="40">
        <v>80</v>
      </c>
      <c r="J22252" s="40">
        <v>70</v>
      </c>
      <c r="K22252" s="40">
        <v>1231</v>
      </c>
      <c r="L22252" s="40">
        <v>1123</v>
      </c>
      <c r="M22252" s="101">
        <v>0</v>
      </c>
      <c r="W22252" s="40">
        <v>70</v>
      </c>
      <c r="X22252" s="40">
        <v>1231</v>
      </c>
      <c r="Y22252" s="40">
        <v>1123</v>
      </c>
      <c r="Z22252" s="40">
        <v>38</v>
      </c>
      <c r="AA22252" s="40">
        <v>0</v>
      </c>
      <c r="AW22252" s="40">
        <v>1123</v>
      </c>
      <c r="AX22252" s="40">
        <v>-46</v>
      </c>
      <c r="AY22252" s="40">
        <v>1169</v>
      </c>
      <c r="AZ22252" s="40">
        <v>1</v>
      </c>
      <c r="BA22252" s="40">
        <v>1</v>
      </c>
      <c r="BB22252" s="40">
        <v>46</v>
      </c>
      <c r="BC22252" s="40">
        <v>2043</v>
      </c>
      <c r="BD22252" s="40">
        <v>0</v>
      </c>
      <c r="BE22252" s="40">
        <v>3212</v>
      </c>
      <c r="BF22252" s="40">
        <v>1</v>
      </c>
      <c r="BH22252" s="2">
        <v>43113.291666666664</v>
      </c>
      <c r="BI22252" s="2">
        <v>43113.291666666664</v>
      </c>
      <c r="BJ22252" s="2">
        <v>43113.291666666664</v>
      </c>
      <c r="BL22252">
        <v>0</v>
      </c>
      <c r="BM22252">
        <v>0</v>
      </c>
      <c r="BN22252">
        <v>0</v>
      </c>
      <c r="BO22252">
        <v>0</v>
      </c>
      <c r="BP22252">
        <v>5</v>
      </c>
      <c r="BQ22252" s="40">
        <v>5</v>
      </c>
      <c r="BR22252" s="40">
        <v>5</v>
      </c>
      <c r="BS22252" s="40">
        <v>5</v>
      </c>
      <c r="BT22252" s="40">
        <v>0</v>
      </c>
      <c r="BU22252">
        <v>0</v>
      </c>
      <c r="BV22252" s="8" t="s">
        <v>1308</v>
      </c>
      <c r="BW22252" s="8" t="s">
        <v>1309</v>
      </c>
      <c r="BX22252" s="8" t="s">
        <v>1310</v>
      </c>
      <c r="BY22252" s="8" t="s">
        <v>383</v>
      </c>
    </row>
    <row r="22253" spans="1:77">
      <c r="A22253" t="s">
        <v>117</v>
      </c>
      <c r="B22253" s="2">
        <v>43113.333333333336</v>
      </c>
      <c r="C22253" s="1">
        <v>43113</v>
      </c>
      <c r="D22253">
        <v>3</v>
      </c>
      <c r="E22253">
        <v>1</v>
      </c>
      <c r="F22253" s="2">
        <v>43113.125</v>
      </c>
      <c r="G22253" s="8" t="s">
        <v>378</v>
      </c>
      <c r="H22253" s="13" t="s">
        <v>379</v>
      </c>
      <c r="I22253" s="40">
        <v>80</v>
      </c>
      <c r="J22253" s="40">
        <v>62</v>
      </c>
      <c r="K22253" s="40">
        <v>1243</v>
      </c>
      <c r="L22253" s="40">
        <v>1143</v>
      </c>
      <c r="M22253" s="101">
        <v>0</v>
      </c>
      <c r="W22253" s="40">
        <v>62</v>
      </c>
      <c r="X22253" s="40">
        <v>1243</v>
      </c>
      <c r="Y22253" s="40">
        <v>1143</v>
      </c>
      <c r="Z22253" s="40">
        <v>38</v>
      </c>
      <c r="AA22253" s="40">
        <v>0</v>
      </c>
      <c r="AW22253" s="40">
        <v>1143</v>
      </c>
      <c r="AX22253" s="40">
        <v>-42</v>
      </c>
      <c r="AY22253" s="40">
        <v>1185</v>
      </c>
      <c r="AZ22253" s="40">
        <v>1</v>
      </c>
      <c r="BA22253" s="40">
        <v>1</v>
      </c>
      <c r="BB22253" s="40">
        <v>42</v>
      </c>
      <c r="BC22253" s="40">
        <v>1910</v>
      </c>
      <c r="BD22253" s="40">
        <v>0</v>
      </c>
      <c r="BE22253" s="40">
        <v>3095</v>
      </c>
      <c r="BF22253" s="40">
        <v>1</v>
      </c>
      <c r="BH22253" s="2">
        <v>43113.333333333336</v>
      </c>
      <c r="BI22253" s="2">
        <v>43113.333333333336</v>
      </c>
      <c r="BJ22253" s="2">
        <v>43113.333333333336</v>
      </c>
      <c r="BL22253">
        <v>0</v>
      </c>
      <c r="BM22253">
        <v>0</v>
      </c>
      <c r="BN22253">
        <v>0</v>
      </c>
      <c r="BO22253">
        <v>0</v>
      </c>
      <c r="BP22253">
        <v>5</v>
      </c>
      <c r="BQ22253" s="40">
        <v>5</v>
      </c>
      <c r="BR22253" s="40">
        <v>5</v>
      </c>
      <c r="BS22253" s="40">
        <v>5</v>
      </c>
      <c r="BT22253" s="40">
        <v>0</v>
      </c>
      <c r="BU22253">
        <v>0</v>
      </c>
      <c r="BV22253" s="8" t="s">
        <v>1308</v>
      </c>
      <c r="BW22253" s="8" t="s">
        <v>1309</v>
      </c>
      <c r="BX22253" s="8" t="s">
        <v>1310</v>
      </c>
      <c r="BY22253" s="8" t="s">
        <v>383</v>
      </c>
    </row>
    <row r="22254" spans="1:77">
      <c r="A22254" t="s">
        <v>117</v>
      </c>
      <c r="B22254" s="2">
        <v>43113.375</v>
      </c>
      <c r="C22254" s="1">
        <v>43113</v>
      </c>
      <c r="D22254">
        <v>4</v>
      </c>
      <c r="E22254">
        <v>1</v>
      </c>
      <c r="F22254" s="2">
        <v>43113.166666666664</v>
      </c>
      <c r="G22254" s="8" t="s">
        <v>378</v>
      </c>
      <c r="H22254" s="13" t="s">
        <v>379</v>
      </c>
      <c r="I22254" s="40">
        <v>80</v>
      </c>
      <c r="J22254" s="40">
        <v>65</v>
      </c>
      <c r="K22254" s="40">
        <v>1255</v>
      </c>
      <c r="L22254" s="40">
        <v>1153</v>
      </c>
      <c r="M22254" s="101">
        <v>0</v>
      </c>
      <c r="W22254" s="40">
        <v>65</v>
      </c>
      <c r="X22254" s="40">
        <v>1255</v>
      </c>
      <c r="Y22254" s="40">
        <v>1153</v>
      </c>
      <c r="Z22254" s="40">
        <v>37</v>
      </c>
      <c r="AA22254" s="40">
        <v>0</v>
      </c>
      <c r="AW22254" s="40">
        <v>1153</v>
      </c>
      <c r="AX22254" s="40">
        <v>-8</v>
      </c>
      <c r="AY22254" s="40">
        <v>1161</v>
      </c>
      <c r="AZ22254" s="40">
        <v>1</v>
      </c>
      <c r="BA22254" s="40">
        <v>1</v>
      </c>
      <c r="BB22254" s="40">
        <v>8</v>
      </c>
      <c r="BC22254" s="40">
        <v>1808</v>
      </c>
      <c r="BD22254" s="40">
        <v>0</v>
      </c>
      <c r="BE22254" s="40">
        <v>2969</v>
      </c>
      <c r="BF22254" s="40">
        <v>1</v>
      </c>
      <c r="BH22254" s="2">
        <v>43113.375</v>
      </c>
      <c r="BI22254" s="2">
        <v>43113.375</v>
      </c>
      <c r="BJ22254" s="2">
        <v>43113.375</v>
      </c>
      <c r="BL22254">
        <v>0</v>
      </c>
      <c r="BM22254">
        <v>0</v>
      </c>
      <c r="BN22254">
        <v>0</v>
      </c>
      <c r="BO22254">
        <v>0</v>
      </c>
      <c r="BP22254">
        <v>5</v>
      </c>
      <c r="BQ22254" s="40">
        <v>5</v>
      </c>
      <c r="BR22254" s="40">
        <v>5</v>
      </c>
      <c r="BS22254" s="40">
        <v>5</v>
      </c>
      <c r="BT22254" s="40">
        <v>0</v>
      </c>
      <c r="BU22254">
        <v>0</v>
      </c>
      <c r="BV22254" s="8" t="s">
        <v>1308</v>
      </c>
      <c r="BW22254" s="8" t="s">
        <v>1309</v>
      </c>
      <c r="BX22254" s="8" t="s">
        <v>1310</v>
      </c>
      <c r="BY22254" s="8" t="s">
        <v>383</v>
      </c>
    </row>
    <row r="22255" spans="1:77">
      <c r="A22255" t="s">
        <v>117</v>
      </c>
      <c r="B22255" s="2">
        <v>43113.416666666664</v>
      </c>
      <c r="C22255" s="1">
        <v>43113</v>
      </c>
      <c r="D22255">
        <v>5</v>
      </c>
      <c r="E22255">
        <v>1</v>
      </c>
      <c r="F22255" s="2">
        <v>43113.208333333336</v>
      </c>
      <c r="G22255" s="8" t="s">
        <v>378</v>
      </c>
      <c r="H22255" s="13" t="s">
        <v>379</v>
      </c>
      <c r="I22255" s="40">
        <v>80</v>
      </c>
      <c r="J22255" s="40">
        <v>60</v>
      </c>
      <c r="K22255" s="40">
        <v>1251</v>
      </c>
      <c r="L22255" s="40">
        <v>1154</v>
      </c>
      <c r="M22255" s="101">
        <v>0</v>
      </c>
      <c r="W22255" s="40">
        <v>60</v>
      </c>
      <c r="X22255" s="40">
        <v>1251</v>
      </c>
      <c r="Y22255" s="40">
        <v>1154</v>
      </c>
      <c r="Z22255" s="40">
        <v>37</v>
      </c>
      <c r="AA22255" s="40">
        <v>0</v>
      </c>
      <c r="AW22255" s="40">
        <v>1154</v>
      </c>
      <c r="AX22255" s="40">
        <v>81</v>
      </c>
      <c r="AY22255" s="40">
        <v>1073</v>
      </c>
      <c r="AZ22255" s="40">
        <v>1</v>
      </c>
      <c r="BA22255" s="40">
        <v>1</v>
      </c>
      <c r="BB22255" s="40">
        <v>-81</v>
      </c>
      <c r="BC22255" s="40">
        <v>1753</v>
      </c>
      <c r="BD22255" s="40">
        <v>0</v>
      </c>
      <c r="BE22255" s="40">
        <v>2826</v>
      </c>
      <c r="BF22255" s="40">
        <v>1</v>
      </c>
      <c r="BH22255" s="2">
        <v>43113.416666666664</v>
      </c>
      <c r="BI22255" s="2">
        <v>43113.416666666664</v>
      </c>
      <c r="BJ22255" s="2">
        <v>43113.416666666664</v>
      </c>
      <c r="BL22255">
        <v>0</v>
      </c>
      <c r="BM22255">
        <v>0</v>
      </c>
      <c r="BN22255">
        <v>0</v>
      </c>
      <c r="BO22255">
        <v>0</v>
      </c>
      <c r="BP22255">
        <v>5</v>
      </c>
      <c r="BQ22255" s="40">
        <v>5</v>
      </c>
      <c r="BR22255" s="40">
        <v>5</v>
      </c>
      <c r="BS22255" s="40">
        <v>5</v>
      </c>
      <c r="BT22255" s="40">
        <v>0</v>
      </c>
      <c r="BU22255">
        <v>0</v>
      </c>
      <c r="BV22255" s="8" t="s">
        <v>1308</v>
      </c>
      <c r="BW22255" s="8" t="s">
        <v>1309</v>
      </c>
      <c r="BX22255" s="8" t="s">
        <v>1310</v>
      </c>
      <c r="BY22255" s="8" t="s">
        <v>383</v>
      </c>
    </row>
    <row r="22256" spans="1:77">
      <c r="A22256" t="s">
        <v>117</v>
      </c>
      <c r="B22256" s="2">
        <v>43113.458333333336</v>
      </c>
      <c r="C22256" s="1">
        <v>43113</v>
      </c>
      <c r="D22256">
        <v>6</v>
      </c>
      <c r="E22256">
        <v>1</v>
      </c>
      <c r="F22256" s="2">
        <v>43113.25</v>
      </c>
      <c r="G22256" s="8" t="s">
        <v>378</v>
      </c>
      <c r="H22256" s="13" t="s">
        <v>379</v>
      </c>
      <c r="I22256" s="40">
        <v>80</v>
      </c>
      <c r="J22256" s="40">
        <v>66</v>
      </c>
      <c r="K22256" s="40">
        <v>1255</v>
      </c>
      <c r="L22256" s="40">
        <v>1151</v>
      </c>
      <c r="M22256" s="101">
        <v>0</v>
      </c>
      <c r="W22256" s="40">
        <v>66</v>
      </c>
      <c r="X22256" s="40">
        <v>1255</v>
      </c>
      <c r="Y22256" s="40">
        <v>1151</v>
      </c>
      <c r="Z22256" s="40">
        <v>38</v>
      </c>
      <c r="AA22256" s="40">
        <v>0</v>
      </c>
      <c r="AW22256" s="40">
        <v>1151</v>
      </c>
      <c r="AX22256" s="40">
        <v>129</v>
      </c>
      <c r="AY22256" s="40">
        <v>1022</v>
      </c>
      <c r="AZ22256" s="40">
        <v>1</v>
      </c>
      <c r="BA22256" s="40">
        <v>1</v>
      </c>
      <c r="BB22256" s="40">
        <v>-129</v>
      </c>
      <c r="BC22256" s="40">
        <v>1695</v>
      </c>
      <c r="BD22256" s="40">
        <v>0</v>
      </c>
      <c r="BE22256" s="40">
        <v>2717</v>
      </c>
      <c r="BF22256" s="40">
        <v>1</v>
      </c>
      <c r="BH22256" s="2">
        <v>43113.458333333336</v>
      </c>
      <c r="BI22256" s="2">
        <v>43113.458333333336</v>
      </c>
      <c r="BJ22256" s="2">
        <v>43113.458333333336</v>
      </c>
      <c r="BL22256">
        <v>0</v>
      </c>
      <c r="BM22256">
        <v>0</v>
      </c>
      <c r="BN22256">
        <v>0</v>
      </c>
      <c r="BO22256">
        <v>0</v>
      </c>
      <c r="BP22256">
        <v>5</v>
      </c>
      <c r="BQ22256" s="40">
        <v>5</v>
      </c>
      <c r="BR22256" s="40">
        <v>5</v>
      </c>
      <c r="BS22256" s="40">
        <v>5</v>
      </c>
      <c r="BT22256" s="40">
        <v>0</v>
      </c>
      <c r="BU22256">
        <v>0</v>
      </c>
      <c r="BV22256" s="8" t="s">
        <v>1308</v>
      </c>
      <c r="BW22256" s="8" t="s">
        <v>1309</v>
      </c>
      <c r="BX22256" s="8" t="s">
        <v>1310</v>
      </c>
      <c r="BY22256" s="8" t="s">
        <v>383</v>
      </c>
    </row>
    <row r="22257" spans="1:77">
      <c r="A22257" t="s">
        <v>117</v>
      </c>
      <c r="B22257" s="2">
        <v>43113.5</v>
      </c>
      <c r="C22257" s="1">
        <v>43113</v>
      </c>
      <c r="D22257">
        <v>7</v>
      </c>
      <c r="E22257">
        <v>1</v>
      </c>
      <c r="F22257" s="2">
        <v>43113.291666666664</v>
      </c>
      <c r="G22257" s="8" t="s">
        <v>378</v>
      </c>
      <c r="H22257" s="13" t="s">
        <v>379</v>
      </c>
      <c r="I22257" s="40">
        <v>80</v>
      </c>
      <c r="J22257" s="40">
        <v>61</v>
      </c>
      <c r="K22257" s="40">
        <v>1384</v>
      </c>
      <c r="L22257" s="40">
        <v>1284</v>
      </c>
      <c r="M22257" s="101">
        <v>0</v>
      </c>
      <c r="W22257" s="40">
        <v>61</v>
      </c>
      <c r="X22257" s="40">
        <v>1384</v>
      </c>
      <c r="Y22257" s="40">
        <v>1284</v>
      </c>
      <c r="Z22257" s="40">
        <v>39</v>
      </c>
      <c r="AA22257" s="40">
        <v>0</v>
      </c>
      <c r="AW22257" s="40">
        <v>1284</v>
      </c>
      <c r="AX22257" s="40">
        <v>26</v>
      </c>
      <c r="AY22257" s="40">
        <v>1258</v>
      </c>
      <c r="AZ22257" s="40">
        <v>1</v>
      </c>
      <c r="BA22257" s="40">
        <v>1</v>
      </c>
      <c r="BB22257" s="40">
        <v>-26</v>
      </c>
      <c r="BC22257" s="40">
        <v>1675</v>
      </c>
      <c r="BD22257" s="40">
        <v>0</v>
      </c>
      <c r="BE22257" s="40">
        <v>2933</v>
      </c>
      <c r="BF22257" s="40">
        <v>1</v>
      </c>
      <c r="BH22257" s="2">
        <v>43113.5</v>
      </c>
      <c r="BI22257" s="2">
        <v>43113.5</v>
      </c>
      <c r="BJ22257" s="2">
        <v>43113.5</v>
      </c>
      <c r="BL22257">
        <v>0</v>
      </c>
      <c r="BM22257">
        <v>0</v>
      </c>
      <c r="BN22257">
        <v>0</v>
      </c>
      <c r="BO22257">
        <v>0</v>
      </c>
      <c r="BP22257">
        <v>5</v>
      </c>
      <c r="BQ22257" s="40">
        <v>5</v>
      </c>
      <c r="BR22257" s="40">
        <v>5</v>
      </c>
      <c r="BS22257" s="40">
        <v>5</v>
      </c>
      <c r="BT22257" s="40">
        <v>0</v>
      </c>
      <c r="BU22257">
        <v>0</v>
      </c>
      <c r="BV22257" s="8" t="s">
        <v>1308</v>
      </c>
      <c r="BW22257" s="8" t="s">
        <v>1309</v>
      </c>
      <c r="BX22257" s="8" t="s">
        <v>1310</v>
      </c>
      <c r="BY22257" s="8" t="s">
        <v>383</v>
      </c>
    </row>
    <row r="22258" spans="1:77">
      <c r="A22258" t="s">
        <v>117</v>
      </c>
      <c r="B22258" s="2">
        <v>43113.541666666664</v>
      </c>
      <c r="C22258" s="1">
        <v>43113</v>
      </c>
      <c r="D22258">
        <v>8</v>
      </c>
      <c r="E22258">
        <v>1</v>
      </c>
      <c r="F22258" s="2">
        <v>43113.333333333336</v>
      </c>
      <c r="G22258" s="8" t="s">
        <v>378</v>
      </c>
      <c r="H22258" s="13" t="s">
        <v>379</v>
      </c>
      <c r="I22258" s="40">
        <v>80</v>
      </c>
      <c r="J22258" s="40">
        <v>64</v>
      </c>
      <c r="K22258" s="40">
        <v>1603</v>
      </c>
      <c r="L22258" s="40">
        <v>1498</v>
      </c>
      <c r="M22258" s="101">
        <v>0</v>
      </c>
      <c r="W22258" s="40">
        <v>64</v>
      </c>
      <c r="X22258" s="40">
        <v>1603</v>
      </c>
      <c r="Y22258" s="40">
        <v>1498</v>
      </c>
      <c r="Z22258" s="40">
        <v>41</v>
      </c>
      <c r="AA22258" s="40">
        <v>0</v>
      </c>
      <c r="AW22258" s="40">
        <v>1498</v>
      </c>
      <c r="AX22258" s="40">
        <v>32</v>
      </c>
      <c r="AY22258" s="40">
        <v>1466</v>
      </c>
      <c r="AZ22258" s="40">
        <v>1</v>
      </c>
      <c r="BA22258" s="40">
        <v>1</v>
      </c>
      <c r="BB22258" s="40">
        <v>-32</v>
      </c>
      <c r="BC22258" s="40">
        <v>1675</v>
      </c>
      <c r="BD22258" s="40">
        <v>0</v>
      </c>
      <c r="BE22258" s="40">
        <v>3141</v>
      </c>
      <c r="BF22258" s="40">
        <v>1</v>
      </c>
      <c r="BH22258" s="2">
        <v>43113.541666666664</v>
      </c>
      <c r="BI22258" s="2">
        <v>43113.541666666664</v>
      </c>
      <c r="BJ22258" s="2">
        <v>43113.541666666664</v>
      </c>
      <c r="BL22258">
        <v>0</v>
      </c>
      <c r="BM22258">
        <v>0</v>
      </c>
      <c r="BN22258">
        <v>0</v>
      </c>
      <c r="BO22258">
        <v>0</v>
      </c>
      <c r="BP22258">
        <v>5</v>
      </c>
      <c r="BQ22258" s="40">
        <v>5</v>
      </c>
      <c r="BR22258" s="40">
        <v>5</v>
      </c>
      <c r="BS22258" s="40">
        <v>5</v>
      </c>
      <c r="BT22258" s="40">
        <v>0</v>
      </c>
      <c r="BU22258">
        <v>0</v>
      </c>
      <c r="BV22258" s="8" t="s">
        <v>1308</v>
      </c>
      <c r="BW22258" s="8" t="s">
        <v>1309</v>
      </c>
      <c r="BX22258" s="8" t="s">
        <v>1310</v>
      </c>
      <c r="BY22258" s="8" t="s">
        <v>383</v>
      </c>
    </row>
    <row r="22259" spans="1:77">
      <c r="A22259" t="s">
        <v>117</v>
      </c>
      <c r="B22259" s="2">
        <v>43113.583333333336</v>
      </c>
      <c r="C22259" s="1">
        <v>43113</v>
      </c>
      <c r="D22259">
        <v>9</v>
      </c>
      <c r="E22259">
        <v>1</v>
      </c>
      <c r="F22259" s="2">
        <v>43113.375</v>
      </c>
      <c r="G22259" s="8" t="s">
        <v>378</v>
      </c>
      <c r="H22259" s="13" t="s">
        <v>379</v>
      </c>
      <c r="I22259" s="40">
        <v>80</v>
      </c>
      <c r="J22259" s="40">
        <v>71</v>
      </c>
      <c r="K22259" s="40">
        <v>1686</v>
      </c>
      <c r="L22259" s="40">
        <v>1574</v>
      </c>
      <c r="M22259" s="101">
        <v>0</v>
      </c>
      <c r="W22259" s="40">
        <v>71</v>
      </c>
      <c r="X22259" s="40">
        <v>1686</v>
      </c>
      <c r="Y22259" s="40">
        <v>1574</v>
      </c>
      <c r="Z22259" s="40">
        <v>41</v>
      </c>
      <c r="AA22259" s="40">
        <v>0</v>
      </c>
      <c r="AW22259" s="40">
        <v>1574</v>
      </c>
      <c r="AX22259" s="40">
        <v>-45</v>
      </c>
      <c r="AY22259" s="40">
        <v>1619</v>
      </c>
      <c r="AZ22259" s="40">
        <v>1</v>
      </c>
      <c r="BA22259" s="40">
        <v>1</v>
      </c>
      <c r="BB22259" s="40">
        <v>45</v>
      </c>
      <c r="BC22259" s="40">
        <v>1693</v>
      </c>
      <c r="BD22259" s="40">
        <v>0</v>
      </c>
      <c r="BE22259" s="40">
        <v>3312</v>
      </c>
      <c r="BF22259" s="40">
        <v>1</v>
      </c>
      <c r="BH22259" s="2">
        <v>43113.583333333336</v>
      </c>
      <c r="BI22259" s="2">
        <v>43113.583333333336</v>
      </c>
      <c r="BJ22259" s="2">
        <v>43113.583333333336</v>
      </c>
      <c r="BL22259">
        <v>0</v>
      </c>
      <c r="BM22259">
        <v>0</v>
      </c>
      <c r="BN22259">
        <v>0</v>
      </c>
      <c r="BO22259">
        <v>0</v>
      </c>
      <c r="BP22259">
        <v>5</v>
      </c>
      <c r="BQ22259" s="40">
        <v>5</v>
      </c>
      <c r="BR22259" s="40">
        <v>5</v>
      </c>
      <c r="BS22259" s="40">
        <v>5</v>
      </c>
      <c r="BT22259" s="40">
        <v>0</v>
      </c>
      <c r="BU22259">
        <v>0</v>
      </c>
      <c r="BV22259" s="8" t="s">
        <v>1308</v>
      </c>
      <c r="BW22259" s="8" t="s">
        <v>1309</v>
      </c>
      <c r="BX22259" s="8" t="s">
        <v>1310</v>
      </c>
      <c r="BY22259" s="8" t="s">
        <v>383</v>
      </c>
    </row>
    <row r="22260" spans="1:77">
      <c r="A22260" t="s">
        <v>117</v>
      </c>
      <c r="B22260" s="2">
        <v>43113.625</v>
      </c>
      <c r="C22260" s="1">
        <v>43113</v>
      </c>
      <c r="D22260">
        <v>10</v>
      </c>
      <c r="E22260">
        <v>1</v>
      </c>
      <c r="F22260" s="2">
        <v>43113.416666666664</v>
      </c>
      <c r="G22260" s="8" t="s">
        <v>378</v>
      </c>
      <c r="H22260" s="13" t="s">
        <v>379</v>
      </c>
      <c r="I22260" s="40">
        <v>80</v>
      </c>
      <c r="J22260" s="40">
        <v>63</v>
      </c>
      <c r="K22260" s="40">
        <v>1701</v>
      </c>
      <c r="L22260" s="40">
        <v>1596</v>
      </c>
      <c r="M22260" s="101">
        <v>0</v>
      </c>
      <c r="W22260" s="40">
        <v>63</v>
      </c>
      <c r="X22260" s="40">
        <v>1701</v>
      </c>
      <c r="Y22260" s="40">
        <v>1596</v>
      </c>
      <c r="Z22260" s="40">
        <v>42</v>
      </c>
      <c r="AA22260" s="40">
        <v>0</v>
      </c>
      <c r="AW22260" s="40">
        <v>1596</v>
      </c>
      <c r="AX22260" s="40">
        <v>-83</v>
      </c>
      <c r="AY22260" s="40">
        <v>1679</v>
      </c>
      <c r="AZ22260" s="40">
        <v>1</v>
      </c>
      <c r="BA22260" s="40">
        <v>1</v>
      </c>
      <c r="BB22260" s="40">
        <v>83</v>
      </c>
      <c r="BC22260" s="40">
        <v>1725</v>
      </c>
      <c r="BD22260" s="40">
        <v>0</v>
      </c>
      <c r="BE22260" s="40">
        <v>3404</v>
      </c>
      <c r="BF22260" s="40">
        <v>1</v>
      </c>
      <c r="BH22260" s="2">
        <v>43113.625</v>
      </c>
      <c r="BI22260" s="2">
        <v>43113.625</v>
      </c>
      <c r="BJ22260" s="2">
        <v>43113.625</v>
      </c>
      <c r="BL22260">
        <v>0</v>
      </c>
      <c r="BM22260">
        <v>0</v>
      </c>
      <c r="BN22260">
        <v>0</v>
      </c>
      <c r="BO22260">
        <v>0</v>
      </c>
      <c r="BP22260">
        <v>5</v>
      </c>
      <c r="BQ22260" s="40">
        <v>5</v>
      </c>
      <c r="BR22260" s="40">
        <v>5</v>
      </c>
      <c r="BS22260" s="40">
        <v>5</v>
      </c>
      <c r="BT22260" s="40">
        <v>0</v>
      </c>
      <c r="BU22260">
        <v>0</v>
      </c>
      <c r="BV22260" s="8" t="s">
        <v>1308</v>
      </c>
      <c r="BW22260" s="8" t="s">
        <v>1309</v>
      </c>
      <c r="BX22260" s="8" t="s">
        <v>1310</v>
      </c>
      <c r="BY22260" s="8" t="s">
        <v>383</v>
      </c>
    </row>
    <row r="22261" spans="1:77">
      <c r="A22261" t="s">
        <v>117</v>
      </c>
      <c r="B22261" s="2">
        <v>43113.666666666664</v>
      </c>
      <c r="C22261" s="1">
        <v>43113</v>
      </c>
      <c r="D22261">
        <v>11</v>
      </c>
      <c r="E22261">
        <v>1</v>
      </c>
      <c r="F22261" s="2">
        <v>43113.458333333336</v>
      </c>
      <c r="G22261" s="8" t="s">
        <v>378</v>
      </c>
      <c r="H22261" s="13" t="s">
        <v>379</v>
      </c>
      <c r="I22261" s="40">
        <v>80</v>
      </c>
      <c r="J22261" s="40">
        <v>67</v>
      </c>
      <c r="K22261" s="40">
        <v>1713</v>
      </c>
      <c r="L22261" s="40">
        <v>1602</v>
      </c>
      <c r="M22261" s="101">
        <v>0</v>
      </c>
      <c r="W22261" s="40">
        <v>67</v>
      </c>
      <c r="X22261" s="40">
        <v>1713</v>
      </c>
      <c r="Y22261" s="40">
        <v>1602</v>
      </c>
      <c r="Z22261" s="40">
        <v>44</v>
      </c>
      <c r="AA22261" s="40">
        <v>0</v>
      </c>
      <c r="AW22261" s="40">
        <v>1602</v>
      </c>
      <c r="AX22261" s="40">
        <v>-197</v>
      </c>
      <c r="AY22261" s="40">
        <v>1799</v>
      </c>
      <c r="AZ22261" s="40">
        <v>1</v>
      </c>
      <c r="BA22261" s="40">
        <v>1</v>
      </c>
      <c r="BB22261" s="40">
        <v>197</v>
      </c>
      <c r="BC22261" s="40">
        <v>1794</v>
      </c>
      <c r="BD22261" s="40">
        <v>0</v>
      </c>
      <c r="BE22261" s="40">
        <v>3593</v>
      </c>
      <c r="BF22261" s="40">
        <v>1</v>
      </c>
      <c r="BH22261" s="2">
        <v>43113.666666666664</v>
      </c>
      <c r="BI22261" s="2">
        <v>43113.666666666664</v>
      </c>
      <c r="BJ22261" s="2">
        <v>43113.666666666664</v>
      </c>
      <c r="BL22261">
        <v>0</v>
      </c>
      <c r="BM22261">
        <v>0</v>
      </c>
      <c r="BN22261">
        <v>0</v>
      </c>
      <c r="BO22261">
        <v>0</v>
      </c>
      <c r="BP22261">
        <v>5</v>
      </c>
      <c r="BQ22261" s="40">
        <v>5</v>
      </c>
      <c r="BR22261" s="40">
        <v>5</v>
      </c>
      <c r="BS22261" s="40">
        <v>5</v>
      </c>
      <c r="BT22261" s="40">
        <v>0</v>
      </c>
      <c r="BU22261">
        <v>0</v>
      </c>
      <c r="BV22261" s="8" t="s">
        <v>1308</v>
      </c>
      <c r="BW22261" s="8" t="s">
        <v>1309</v>
      </c>
      <c r="BX22261" s="8" t="s">
        <v>1310</v>
      </c>
      <c r="BY22261" s="8" t="s">
        <v>383</v>
      </c>
    </row>
    <row r="22262" spans="1:77">
      <c r="A22262" t="s">
        <v>117</v>
      </c>
      <c r="B22262" s="2">
        <v>43113.708333333336</v>
      </c>
      <c r="C22262" s="1">
        <v>43113</v>
      </c>
      <c r="D22262">
        <v>12</v>
      </c>
      <c r="E22262">
        <v>1</v>
      </c>
      <c r="F22262" s="2">
        <v>43113.5</v>
      </c>
      <c r="G22262" s="8" t="s">
        <v>378</v>
      </c>
      <c r="H22262" s="13" t="s">
        <v>379</v>
      </c>
      <c r="I22262" s="40">
        <v>80</v>
      </c>
      <c r="J22262" s="40">
        <v>68</v>
      </c>
      <c r="K22262" s="40">
        <v>1703</v>
      </c>
      <c r="L22262" s="40">
        <v>1591</v>
      </c>
      <c r="M22262" s="101">
        <v>0</v>
      </c>
      <c r="W22262" s="40">
        <v>68</v>
      </c>
      <c r="X22262" s="40">
        <v>1703</v>
      </c>
      <c r="Y22262" s="40">
        <v>1591</v>
      </c>
      <c r="Z22262" s="40">
        <v>44</v>
      </c>
      <c r="AA22262" s="40">
        <v>0</v>
      </c>
      <c r="AW22262" s="40">
        <v>1591</v>
      </c>
      <c r="AX22262" s="40">
        <v>-318</v>
      </c>
      <c r="AY22262" s="40">
        <v>1909</v>
      </c>
      <c r="AZ22262" s="40">
        <v>1</v>
      </c>
      <c r="BA22262" s="40">
        <v>1</v>
      </c>
      <c r="BB22262" s="40">
        <v>318</v>
      </c>
      <c r="BC22262" s="40">
        <v>1898</v>
      </c>
      <c r="BD22262" s="40">
        <v>0</v>
      </c>
      <c r="BE22262" s="40">
        <v>3807</v>
      </c>
      <c r="BF22262" s="40">
        <v>1</v>
      </c>
      <c r="BH22262" s="2">
        <v>43113.708333333336</v>
      </c>
      <c r="BI22262" s="2">
        <v>43113.708333333336</v>
      </c>
      <c r="BJ22262" s="2">
        <v>43113.708333333336</v>
      </c>
      <c r="BL22262">
        <v>0</v>
      </c>
      <c r="BM22262">
        <v>0</v>
      </c>
      <c r="BN22262">
        <v>0</v>
      </c>
      <c r="BO22262">
        <v>0</v>
      </c>
      <c r="BP22262">
        <v>5</v>
      </c>
      <c r="BQ22262" s="40">
        <v>5</v>
      </c>
      <c r="BR22262" s="40">
        <v>5</v>
      </c>
      <c r="BS22262" s="40">
        <v>5</v>
      </c>
      <c r="BT22262" s="40">
        <v>0</v>
      </c>
      <c r="BU22262">
        <v>0</v>
      </c>
      <c r="BV22262" s="8" t="s">
        <v>1308</v>
      </c>
      <c r="BW22262" s="8" t="s">
        <v>1309</v>
      </c>
      <c r="BX22262" s="8" t="s">
        <v>1310</v>
      </c>
      <c r="BY22262" s="8" t="s">
        <v>383</v>
      </c>
    </row>
    <row r="22263" spans="1:77">
      <c r="A22263" t="s">
        <v>117</v>
      </c>
      <c r="B22263" s="2">
        <v>43113.75</v>
      </c>
      <c r="C22263" s="1">
        <v>43113</v>
      </c>
      <c r="D22263">
        <v>13</v>
      </c>
      <c r="E22263">
        <v>1</v>
      </c>
      <c r="F22263" s="2">
        <v>43113.541666666664</v>
      </c>
      <c r="G22263" s="8" t="s">
        <v>378</v>
      </c>
      <c r="H22263" s="13" t="s">
        <v>379</v>
      </c>
      <c r="I22263" s="40">
        <v>80</v>
      </c>
      <c r="J22263" s="40">
        <v>69</v>
      </c>
      <c r="K22263" s="40">
        <v>1701</v>
      </c>
      <c r="L22263" s="40">
        <v>1588</v>
      </c>
      <c r="M22263" s="101">
        <v>0</v>
      </c>
      <c r="W22263" s="40">
        <v>69</v>
      </c>
      <c r="X22263" s="40">
        <v>1701</v>
      </c>
      <c r="Y22263" s="40">
        <v>1588</v>
      </c>
      <c r="Z22263" s="40">
        <v>44</v>
      </c>
      <c r="AA22263" s="40">
        <v>0</v>
      </c>
      <c r="AW22263" s="40">
        <v>1588</v>
      </c>
      <c r="AX22263" s="40">
        <v>-417</v>
      </c>
      <c r="AY22263" s="40">
        <v>2005</v>
      </c>
      <c r="AZ22263" s="40">
        <v>1</v>
      </c>
      <c r="BA22263" s="40">
        <v>1</v>
      </c>
      <c r="BB22263" s="40">
        <v>417</v>
      </c>
      <c r="BC22263" s="40">
        <v>1950</v>
      </c>
      <c r="BD22263" s="40">
        <v>0</v>
      </c>
      <c r="BE22263" s="40">
        <v>3955</v>
      </c>
      <c r="BF22263" s="40">
        <v>1</v>
      </c>
      <c r="BH22263" s="2">
        <v>43113.75</v>
      </c>
      <c r="BI22263" s="2">
        <v>43113.75</v>
      </c>
      <c r="BJ22263" s="2">
        <v>43113.75</v>
      </c>
      <c r="BL22263">
        <v>0</v>
      </c>
      <c r="BM22263">
        <v>0</v>
      </c>
      <c r="BN22263">
        <v>0</v>
      </c>
      <c r="BO22263">
        <v>0</v>
      </c>
      <c r="BP22263">
        <v>5</v>
      </c>
      <c r="BQ22263" s="40">
        <v>5</v>
      </c>
      <c r="BR22263" s="40">
        <v>5</v>
      </c>
      <c r="BS22263" s="40">
        <v>5</v>
      </c>
      <c r="BT22263" s="40">
        <v>0</v>
      </c>
      <c r="BU22263">
        <v>0</v>
      </c>
      <c r="BV22263" s="8" t="s">
        <v>1308</v>
      </c>
      <c r="BW22263" s="8" t="s">
        <v>1309</v>
      </c>
      <c r="BX22263" s="8" t="s">
        <v>1310</v>
      </c>
      <c r="BY22263" s="8" t="s">
        <v>383</v>
      </c>
    </row>
    <row r="22264" spans="1:77">
      <c r="A22264" t="s">
        <v>117</v>
      </c>
      <c r="B22264" s="2">
        <v>43113.791666666664</v>
      </c>
      <c r="C22264" s="1">
        <v>43113</v>
      </c>
      <c r="D22264">
        <v>14</v>
      </c>
      <c r="E22264">
        <v>1</v>
      </c>
      <c r="F22264" s="2">
        <v>43113.583333333336</v>
      </c>
      <c r="G22264" s="8" t="s">
        <v>378</v>
      </c>
      <c r="H22264" s="13" t="s">
        <v>379</v>
      </c>
      <c r="I22264" s="40">
        <v>80</v>
      </c>
      <c r="J22264" s="40">
        <v>70</v>
      </c>
      <c r="K22264" s="40">
        <v>1627</v>
      </c>
      <c r="L22264" s="40">
        <v>1515</v>
      </c>
      <c r="M22264" s="101">
        <v>0</v>
      </c>
      <c r="W22264" s="40">
        <v>70</v>
      </c>
      <c r="X22264" s="40">
        <v>1627</v>
      </c>
      <c r="Y22264" s="40">
        <v>1515</v>
      </c>
      <c r="Z22264" s="40">
        <v>42</v>
      </c>
      <c r="AA22264" s="40">
        <v>0</v>
      </c>
      <c r="AW22264" s="40">
        <v>1515</v>
      </c>
      <c r="AX22264" s="40">
        <v>-447</v>
      </c>
      <c r="AY22264" s="40">
        <v>1962</v>
      </c>
      <c r="AZ22264" s="40">
        <v>1</v>
      </c>
      <c r="BA22264" s="40">
        <v>1</v>
      </c>
      <c r="BB22264" s="40">
        <v>447</v>
      </c>
      <c r="BC22264" s="40">
        <v>1904</v>
      </c>
      <c r="BD22264" s="40">
        <v>0</v>
      </c>
      <c r="BE22264" s="40">
        <v>3866</v>
      </c>
      <c r="BF22264" s="40">
        <v>1</v>
      </c>
      <c r="BH22264" s="2">
        <v>43113.791666666664</v>
      </c>
      <c r="BI22264" s="2">
        <v>43113.791666666664</v>
      </c>
      <c r="BJ22264" s="2">
        <v>43113.791666666664</v>
      </c>
      <c r="BL22264">
        <v>0</v>
      </c>
      <c r="BM22264">
        <v>0</v>
      </c>
      <c r="BN22264">
        <v>0</v>
      </c>
      <c r="BO22264">
        <v>0</v>
      </c>
      <c r="BP22264">
        <v>5</v>
      </c>
      <c r="BQ22264" s="40">
        <v>5</v>
      </c>
      <c r="BR22264" s="40">
        <v>5</v>
      </c>
      <c r="BS22264" s="40">
        <v>5</v>
      </c>
      <c r="BT22264" s="40">
        <v>0</v>
      </c>
      <c r="BU22264">
        <v>0</v>
      </c>
      <c r="BV22264" s="8" t="s">
        <v>1308</v>
      </c>
      <c r="BW22264" s="8" t="s">
        <v>1309</v>
      </c>
      <c r="BX22264" s="8" t="s">
        <v>1310</v>
      </c>
      <c r="BY22264" s="8" t="s">
        <v>383</v>
      </c>
    </row>
    <row r="22265" spans="1:77">
      <c r="A22265" t="s">
        <v>117</v>
      </c>
      <c r="B22265" s="2">
        <v>43113.833333333336</v>
      </c>
      <c r="C22265" s="1">
        <v>43113</v>
      </c>
      <c r="D22265">
        <v>15</v>
      </c>
      <c r="E22265">
        <v>1</v>
      </c>
      <c r="F22265" s="2">
        <v>43113.625</v>
      </c>
      <c r="G22265" s="8" t="s">
        <v>378</v>
      </c>
      <c r="H22265" s="13" t="s">
        <v>379</v>
      </c>
      <c r="I22265" s="40">
        <v>80</v>
      </c>
      <c r="J22265" s="40">
        <v>77</v>
      </c>
      <c r="K22265" s="40">
        <v>1664</v>
      </c>
      <c r="L22265" s="40">
        <v>1545</v>
      </c>
      <c r="M22265" s="101">
        <v>0</v>
      </c>
      <c r="W22265" s="40">
        <v>77</v>
      </c>
      <c r="X22265" s="40">
        <v>1664</v>
      </c>
      <c r="Y22265" s="40">
        <v>1545</v>
      </c>
      <c r="Z22265" s="40">
        <v>42</v>
      </c>
      <c r="AA22265" s="40">
        <v>0</v>
      </c>
      <c r="AW22265" s="40">
        <v>1545</v>
      </c>
      <c r="AX22265" s="40">
        <v>-516</v>
      </c>
      <c r="AY22265" s="40">
        <v>2061</v>
      </c>
      <c r="AZ22265" s="40">
        <v>1</v>
      </c>
      <c r="BA22265" s="40">
        <v>1</v>
      </c>
      <c r="BB22265" s="40">
        <v>516</v>
      </c>
      <c r="BC22265" s="40">
        <v>1901</v>
      </c>
      <c r="BD22265" s="40">
        <v>0</v>
      </c>
      <c r="BE22265" s="40">
        <v>3962</v>
      </c>
      <c r="BF22265" s="40">
        <v>1</v>
      </c>
      <c r="BH22265" s="2">
        <v>43113.833333333336</v>
      </c>
      <c r="BI22265" s="2">
        <v>43113.833333333336</v>
      </c>
      <c r="BJ22265" s="2">
        <v>43113.833333333336</v>
      </c>
      <c r="BL22265">
        <v>0</v>
      </c>
      <c r="BM22265">
        <v>0</v>
      </c>
      <c r="BN22265">
        <v>0</v>
      </c>
      <c r="BO22265">
        <v>0</v>
      </c>
      <c r="BP22265">
        <v>5</v>
      </c>
      <c r="BQ22265" s="40">
        <v>5</v>
      </c>
      <c r="BR22265" s="40">
        <v>5</v>
      </c>
      <c r="BS22265" s="40">
        <v>5</v>
      </c>
      <c r="BT22265" s="40">
        <v>0</v>
      </c>
      <c r="BU22265">
        <v>0</v>
      </c>
      <c r="BV22265" s="8" t="s">
        <v>1308</v>
      </c>
      <c r="BW22265" s="8" t="s">
        <v>1309</v>
      </c>
      <c r="BX22265" s="8" t="s">
        <v>1310</v>
      </c>
      <c r="BY22265" s="8" t="s">
        <v>383</v>
      </c>
    </row>
    <row r="22266" spans="1:77">
      <c r="A22266" t="s">
        <v>117</v>
      </c>
      <c r="B22266" s="2">
        <v>43113.875</v>
      </c>
      <c r="C22266" s="1">
        <v>43113</v>
      </c>
      <c r="D22266">
        <v>16</v>
      </c>
      <c r="E22266">
        <v>1</v>
      </c>
      <c r="F22266" s="2">
        <v>43113.666666666664</v>
      </c>
      <c r="G22266" s="8" t="s">
        <v>378</v>
      </c>
      <c r="H22266" s="13" t="s">
        <v>379</v>
      </c>
      <c r="I22266" s="40">
        <v>80</v>
      </c>
      <c r="J22266" s="40">
        <v>78</v>
      </c>
      <c r="K22266" s="40">
        <v>1697</v>
      </c>
      <c r="L22266" s="40">
        <v>1576</v>
      </c>
      <c r="M22266" s="101">
        <v>0</v>
      </c>
      <c r="W22266" s="40">
        <v>78</v>
      </c>
      <c r="X22266" s="40">
        <v>1697</v>
      </c>
      <c r="Y22266" s="40">
        <v>1576</v>
      </c>
      <c r="Z22266" s="40">
        <v>43</v>
      </c>
      <c r="AA22266" s="40">
        <v>0</v>
      </c>
      <c r="AW22266" s="40">
        <v>1576</v>
      </c>
      <c r="AX22266" s="40">
        <v>-557</v>
      </c>
      <c r="AY22266" s="40">
        <v>2133</v>
      </c>
      <c r="AZ22266" s="40">
        <v>1</v>
      </c>
      <c r="BA22266" s="40">
        <v>1</v>
      </c>
      <c r="BB22266" s="40">
        <v>557</v>
      </c>
      <c r="BC22266" s="40">
        <v>1884</v>
      </c>
      <c r="BD22266" s="40">
        <v>0</v>
      </c>
      <c r="BE22266" s="40">
        <v>4017</v>
      </c>
      <c r="BF22266" s="40">
        <v>1</v>
      </c>
      <c r="BH22266" s="2">
        <v>43113.875</v>
      </c>
      <c r="BI22266" s="2">
        <v>43113.875</v>
      </c>
      <c r="BJ22266" s="2">
        <v>43113.875</v>
      </c>
      <c r="BL22266">
        <v>0</v>
      </c>
      <c r="BM22266">
        <v>0</v>
      </c>
      <c r="BN22266">
        <v>0</v>
      </c>
      <c r="BO22266">
        <v>0</v>
      </c>
      <c r="BP22266">
        <v>5</v>
      </c>
      <c r="BQ22266" s="40">
        <v>5</v>
      </c>
      <c r="BR22266" s="40">
        <v>5</v>
      </c>
      <c r="BS22266" s="40">
        <v>5</v>
      </c>
      <c r="BT22266" s="40">
        <v>0</v>
      </c>
      <c r="BU22266">
        <v>0</v>
      </c>
      <c r="BV22266" s="8" t="s">
        <v>1308</v>
      </c>
      <c r="BW22266" s="8" t="s">
        <v>1309</v>
      </c>
      <c r="BX22266" s="8" t="s">
        <v>1310</v>
      </c>
      <c r="BY22266" s="8" t="s">
        <v>383</v>
      </c>
    </row>
    <row r="22267" spans="1:77">
      <c r="A22267" t="s">
        <v>117</v>
      </c>
      <c r="B22267" s="2">
        <v>43113.916666666664</v>
      </c>
      <c r="C22267" s="1">
        <v>43113</v>
      </c>
      <c r="D22267">
        <v>17</v>
      </c>
      <c r="E22267">
        <v>1</v>
      </c>
      <c r="F22267" s="2">
        <v>43113.708333333336</v>
      </c>
      <c r="G22267" s="8" t="s">
        <v>378</v>
      </c>
      <c r="H22267" s="13" t="s">
        <v>379</v>
      </c>
      <c r="I22267" s="40">
        <v>80</v>
      </c>
      <c r="J22267" s="40">
        <v>78</v>
      </c>
      <c r="K22267" s="40">
        <v>1708</v>
      </c>
      <c r="L22267" s="40">
        <v>1587</v>
      </c>
      <c r="M22267" s="101">
        <v>0</v>
      </c>
      <c r="W22267" s="40">
        <v>78</v>
      </c>
      <c r="X22267" s="40">
        <v>1708</v>
      </c>
      <c r="Y22267" s="40">
        <v>1587</v>
      </c>
      <c r="Z22267" s="40">
        <v>43</v>
      </c>
      <c r="AA22267" s="40">
        <v>0</v>
      </c>
      <c r="AW22267" s="40">
        <v>1587</v>
      </c>
      <c r="AX22267" s="40">
        <v>-672</v>
      </c>
      <c r="AY22267" s="40">
        <v>2259</v>
      </c>
      <c r="AZ22267" s="40">
        <v>1</v>
      </c>
      <c r="BA22267" s="40">
        <v>1</v>
      </c>
      <c r="BB22267" s="40">
        <v>672</v>
      </c>
      <c r="BC22267" s="40">
        <v>1868</v>
      </c>
      <c r="BD22267" s="40">
        <v>0</v>
      </c>
      <c r="BE22267" s="40">
        <v>4127</v>
      </c>
      <c r="BF22267" s="40">
        <v>1</v>
      </c>
      <c r="BH22267" s="2">
        <v>43113.916666666664</v>
      </c>
      <c r="BI22267" s="2">
        <v>43113.916666666664</v>
      </c>
      <c r="BJ22267" s="2">
        <v>43113.916666666664</v>
      </c>
      <c r="BL22267">
        <v>0</v>
      </c>
      <c r="BM22267">
        <v>0</v>
      </c>
      <c r="BN22267">
        <v>0</v>
      </c>
      <c r="BO22267">
        <v>0</v>
      </c>
      <c r="BP22267">
        <v>5</v>
      </c>
      <c r="BQ22267" s="40">
        <v>5</v>
      </c>
      <c r="BR22267" s="40">
        <v>5</v>
      </c>
      <c r="BS22267" s="40">
        <v>5</v>
      </c>
      <c r="BT22267" s="40">
        <v>0</v>
      </c>
      <c r="BU22267">
        <v>0</v>
      </c>
      <c r="BV22267" s="8" t="s">
        <v>1308</v>
      </c>
      <c r="BW22267" s="8" t="s">
        <v>1309</v>
      </c>
      <c r="BX22267" s="8" t="s">
        <v>1310</v>
      </c>
      <c r="BY22267" s="8" t="s">
        <v>383</v>
      </c>
    </row>
    <row r="22268" spans="1:77">
      <c r="A22268" t="s">
        <v>117</v>
      </c>
      <c r="B22268" s="2">
        <v>43113.958333333336</v>
      </c>
      <c r="C22268" s="1">
        <v>43113</v>
      </c>
      <c r="D22268">
        <v>18</v>
      </c>
      <c r="E22268">
        <v>1</v>
      </c>
      <c r="F22268" s="2">
        <v>43113.75</v>
      </c>
      <c r="G22268" s="8" t="s">
        <v>378</v>
      </c>
      <c r="H22268" s="13" t="s">
        <v>379</v>
      </c>
      <c r="I22268" s="40">
        <v>80</v>
      </c>
      <c r="J22268" s="40">
        <v>79</v>
      </c>
      <c r="K22268" s="40">
        <v>1723</v>
      </c>
      <c r="L22268" s="40">
        <v>1600</v>
      </c>
      <c r="M22268" s="101">
        <v>0</v>
      </c>
      <c r="W22268" s="40">
        <v>79</v>
      </c>
      <c r="X22268" s="40">
        <v>1723</v>
      </c>
      <c r="Y22268" s="40">
        <v>1600</v>
      </c>
      <c r="Z22268" s="40">
        <v>44</v>
      </c>
      <c r="AA22268" s="40">
        <v>0</v>
      </c>
      <c r="AW22268" s="40">
        <v>1600</v>
      </c>
      <c r="AX22268" s="40">
        <v>-570</v>
      </c>
      <c r="AY22268" s="40">
        <v>2170</v>
      </c>
      <c r="AZ22268" s="40">
        <v>1</v>
      </c>
      <c r="BA22268" s="40">
        <v>1</v>
      </c>
      <c r="BB22268" s="40">
        <v>570</v>
      </c>
      <c r="BC22268" s="40">
        <v>1861</v>
      </c>
      <c r="BD22268" s="40">
        <v>0</v>
      </c>
      <c r="BE22268" s="40">
        <v>4031</v>
      </c>
      <c r="BF22268" s="40">
        <v>1</v>
      </c>
      <c r="BH22268" s="2">
        <v>43113.958333333336</v>
      </c>
      <c r="BI22268" s="2">
        <v>43113.958333333336</v>
      </c>
      <c r="BJ22268" s="2">
        <v>43113.958333333336</v>
      </c>
      <c r="BL22268">
        <v>0</v>
      </c>
      <c r="BM22268">
        <v>0</v>
      </c>
      <c r="BN22268">
        <v>0</v>
      </c>
      <c r="BO22268">
        <v>0</v>
      </c>
      <c r="BP22268">
        <v>5</v>
      </c>
      <c r="BQ22268" s="40">
        <v>5</v>
      </c>
      <c r="BR22268" s="40">
        <v>5</v>
      </c>
      <c r="BS22268" s="40">
        <v>5</v>
      </c>
      <c r="BT22268" s="40">
        <v>0</v>
      </c>
      <c r="BU22268">
        <v>0</v>
      </c>
      <c r="BV22268" s="8" t="s">
        <v>1308</v>
      </c>
      <c r="BW22268" s="8" t="s">
        <v>1309</v>
      </c>
      <c r="BX22268" s="8" t="s">
        <v>1310</v>
      </c>
      <c r="BY22268" s="8" t="s">
        <v>383</v>
      </c>
    </row>
    <row r="22269" spans="1:77">
      <c r="A22269" t="s">
        <v>117</v>
      </c>
      <c r="B22269" s="2">
        <v>43114</v>
      </c>
      <c r="C22269" s="1">
        <v>43113</v>
      </c>
      <c r="D22269">
        <v>19</v>
      </c>
      <c r="E22269">
        <v>1</v>
      </c>
      <c r="F22269" s="2">
        <v>43113.791666666664</v>
      </c>
      <c r="G22269" s="8" t="s">
        <v>378</v>
      </c>
      <c r="H22269" s="13" t="s">
        <v>379</v>
      </c>
      <c r="I22269" s="40">
        <v>80</v>
      </c>
      <c r="J22269" s="40">
        <v>71</v>
      </c>
      <c r="K22269" s="40">
        <v>1448</v>
      </c>
      <c r="L22269" s="40">
        <v>1334</v>
      </c>
      <c r="M22269" s="101">
        <v>0</v>
      </c>
      <c r="W22269" s="40">
        <v>71</v>
      </c>
      <c r="X22269" s="40">
        <v>1448</v>
      </c>
      <c r="Y22269" s="40">
        <v>1334</v>
      </c>
      <c r="Z22269" s="40">
        <v>43</v>
      </c>
      <c r="AA22269" s="40">
        <v>0</v>
      </c>
      <c r="AW22269" s="40">
        <v>1334</v>
      </c>
      <c r="AX22269" s="40">
        <v>-589</v>
      </c>
      <c r="AY22269" s="40">
        <v>1923</v>
      </c>
      <c r="AZ22269" s="40">
        <v>1</v>
      </c>
      <c r="BA22269" s="40">
        <v>1</v>
      </c>
      <c r="BB22269" s="40">
        <v>589</v>
      </c>
      <c r="BC22269" s="40">
        <v>1878</v>
      </c>
      <c r="BD22269" s="40">
        <v>0</v>
      </c>
      <c r="BE22269" s="40">
        <v>3801</v>
      </c>
      <c r="BF22269" s="40">
        <v>1</v>
      </c>
      <c r="BH22269" s="2">
        <v>43114</v>
      </c>
      <c r="BI22269" s="2">
        <v>43114</v>
      </c>
      <c r="BJ22269" s="2">
        <v>43114</v>
      </c>
      <c r="BL22269">
        <v>0</v>
      </c>
      <c r="BM22269">
        <v>0</v>
      </c>
      <c r="BN22269">
        <v>0</v>
      </c>
      <c r="BO22269">
        <v>0</v>
      </c>
      <c r="BP22269">
        <v>5</v>
      </c>
      <c r="BQ22269" s="40">
        <v>5</v>
      </c>
      <c r="BR22269" s="40">
        <v>5</v>
      </c>
      <c r="BS22269" s="40">
        <v>5</v>
      </c>
      <c r="BT22269" s="40">
        <v>0</v>
      </c>
      <c r="BU22269">
        <v>0</v>
      </c>
      <c r="BV22269" s="8" t="s">
        <v>1308</v>
      </c>
      <c r="BW22269" s="8" t="s">
        <v>1309</v>
      </c>
      <c r="BX22269" s="8" t="s">
        <v>1310</v>
      </c>
      <c r="BY22269" s="8" t="s">
        <v>383</v>
      </c>
    </row>
    <row r="22270" spans="1:77">
      <c r="A22270" t="s">
        <v>117</v>
      </c>
      <c r="B22270" s="2">
        <v>43114.041666666664</v>
      </c>
      <c r="C22270" s="1">
        <v>43113</v>
      </c>
      <c r="D22270">
        <v>20</v>
      </c>
      <c r="E22270">
        <v>1</v>
      </c>
      <c r="F22270" s="2">
        <v>43113.833333333336</v>
      </c>
      <c r="G22270" s="8" t="s">
        <v>378</v>
      </c>
      <c r="H22270" s="13" t="s">
        <v>379</v>
      </c>
      <c r="I22270" s="40">
        <v>80</v>
      </c>
      <c r="J22270" s="40">
        <v>65</v>
      </c>
      <c r="K22270" s="40">
        <v>1438</v>
      </c>
      <c r="L22270" s="40">
        <v>1330</v>
      </c>
      <c r="M22270" s="101">
        <v>0</v>
      </c>
      <c r="W22270" s="40">
        <v>65</v>
      </c>
      <c r="X22270" s="40">
        <v>1438</v>
      </c>
      <c r="Y22270" s="40">
        <v>1330</v>
      </c>
      <c r="Z22270" s="40">
        <v>43</v>
      </c>
      <c r="AA22270" s="40">
        <v>0</v>
      </c>
      <c r="AW22270" s="40">
        <v>1330</v>
      </c>
      <c r="AX22270" s="40">
        <v>-493</v>
      </c>
      <c r="AY22270" s="40">
        <v>1823</v>
      </c>
      <c r="AZ22270" s="40">
        <v>1</v>
      </c>
      <c r="BA22270" s="40">
        <v>1</v>
      </c>
      <c r="BB22270" s="40">
        <v>493</v>
      </c>
      <c r="BC22270" s="40">
        <v>1835</v>
      </c>
      <c r="BD22270" s="40">
        <v>0</v>
      </c>
      <c r="BE22270" s="40">
        <v>3658</v>
      </c>
      <c r="BF22270" s="40">
        <v>1</v>
      </c>
      <c r="BH22270" s="2">
        <v>43114.041666666664</v>
      </c>
      <c r="BI22270" s="2">
        <v>43114.041666666664</v>
      </c>
      <c r="BJ22270" s="2">
        <v>43114.041666666664</v>
      </c>
      <c r="BL22270">
        <v>0</v>
      </c>
      <c r="BM22270">
        <v>0</v>
      </c>
      <c r="BN22270">
        <v>0</v>
      </c>
      <c r="BO22270">
        <v>0</v>
      </c>
      <c r="BP22270">
        <v>5</v>
      </c>
      <c r="BQ22270" s="40">
        <v>5</v>
      </c>
      <c r="BR22270" s="40">
        <v>5</v>
      </c>
      <c r="BS22270" s="40">
        <v>5</v>
      </c>
      <c r="BT22270" s="40">
        <v>0</v>
      </c>
      <c r="BU22270">
        <v>0</v>
      </c>
      <c r="BV22270" s="8" t="s">
        <v>1308</v>
      </c>
      <c r="BW22270" s="8" t="s">
        <v>1309</v>
      </c>
      <c r="BX22270" s="8" t="s">
        <v>1310</v>
      </c>
      <c r="BY22270" s="8" t="s">
        <v>383</v>
      </c>
    </row>
    <row r="22271" spans="1:77">
      <c r="A22271" t="s">
        <v>117</v>
      </c>
      <c r="B22271" s="2">
        <v>43114.083333333336</v>
      </c>
      <c r="C22271" s="1">
        <v>43113</v>
      </c>
      <c r="D22271">
        <v>21</v>
      </c>
      <c r="E22271">
        <v>1</v>
      </c>
      <c r="F22271" s="2">
        <v>43113.875</v>
      </c>
      <c r="G22271" s="8" t="s">
        <v>378</v>
      </c>
      <c r="H22271" s="13" t="s">
        <v>379</v>
      </c>
      <c r="I22271" s="40">
        <v>80</v>
      </c>
      <c r="J22271" s="40">
        <v>74</v>
      </c>
      <c r="K22271" s="40">
        <v>1548</v>
      </c>
      <c r="L22271" s="40">
        <v>1431</v>
      </c>
      <c r="M22271" s="101">
        <v>0</v>
      </c>
      <c r="W22271" s="40">
        <v>74</v>
      </c>
      <c r="X22271" s="40">
        <v>1548</v>
      </c>
      <c r="Y22271" s="40">
        <v>1431</v>
      </c>
      <c r="Z22271" s="40">
        <v>43</v>
      </c>
      <c r="AA22271" s="40">
        <v>0</v>
      </c>
      <c r="AW22271" s="40">
        <v>1431</v>
      </c>
      <c r="AX22271" s="40">
        <v>-515</v>
      </c>
      <c r="AY22271" s="40">
        <v>1946</v>
      </c>
      <c r="AZ22271" s="40">
        <v>1</v>
      </c>
      <c r="BA22271" s="40">
        <v>1</v>
      </c>
      <c r="BB22271" s="40">
        <v>515</v>
      </c>
      <c r="BC22271" s="40">
        <v>1882</v>
      </c>
      <c r="BD22271" s="40">
        <v>0</v>
      </c>
      <c r="BE22271" s="40">
        <v>3828</v>
      </c>
      <c r="BF22271" s="40">
        <v>1</v>
      </c>
      <c r="BH22271" s="2">
        <v>43114.083333333336</v>
      </c>
      <c r="BI22271" s="2">
        <v>43114.083333333336</v>
      </c>
      <c r="BJ22271" s="2">
        <v>43114.083333333336</v>
      </c>
      <c r="BL22271">
        <v>0</v>
      </c>
      <c r="BM22271">
        <v>0</v>
      </c>
      <c r="BN22271">
        <v>0</v>
      </c>
      <c r="BO22271">
        <v>0</v>
      </c>
      <c r="BP22271">
        <v>5</v>
      </c>
      <c r="BQ22271" s="40">
        <v>5</v>
      </c>
      <c r="BR22271" s="40">
        <v>5</v>
      </c>
      <c r="BS22271" s="40">
        <v>5</v>
      </c>
      <c r="BT22271" s="40">
        <v>0</v>
      </c>
      <c r="BU22271">
        <v>0</v>
      </c>
      <c r="BV22271" s="8" t="s">
        <v>1308</v>
      </c>
      <c r="BW22271" s="8" t="s">
        <v>1309</v>
      </c>
      <c r="BX22271" s="8" t="s">
        <v>1310</v>
      </c>
      <c r="BY22271" s="8" t="s">
        <v>383</v>
      </c>
    </row>
    <row r="22272" spans="1:77">
      <c r="A22272" t="s">
        <v>117</v>
      </c>
      <c r="B22272" s="2">
        <v>43114.125</v>
      </c>
      <c r="C22272" s="1">
        <v>43113</v>
      </c>
      <c r="D22272">
        <v>22</v>
      </c>
      <c r="E22272">
        <v>1</v>
      </c>
      <c r="F22272" s="2">
        <v>43113.916666666664</v>
      </c>
      <c r="G22272" s="8" t="s">
        <v>378</v>
      </c>
      <c r="H22272" s="13" t="s">
        <v>379</v>
      </c>
      <c r="I22272" s="40">
        <v>80</v>
      </c>
      <c r="J22272" s="40">
        <v>75</v>
      </c>
      <c r="K22272" s="40">
        <v>1554</v>
      </c>
      <c r="L22272" s="40">
        <v>1436</v>
      </c>
      <c r="M22272" s="101">
        <v>0</v>
      </c>
      <c r="W22272" s="40">
        <v>75</v>
      </c>
      <c r="X22272" s="40">
        <v>1554</v>
      </c>
      <c r="Y22272" s="40">
        <v>1436</v>
      </c>
      <c r="Z22272" s="40">
        <v>43</v>
      </c>
      <c r="AA22272" s="40">
        <v>0</v>
      </c>
      <c r="AW22272" s="40">
        <v>1436</v>
      </c>
      <c r="AX22272" s="40">
        <v>-505</v>
      </c>
      <c r="AY22272" s="40">
        <v>1941</v>
      </c>
      <c r="AZ22272" s="40">
        <v>1</v>
      </c>
      <c r="BA22272" s="40">
        <v>1</v>
      </c>
      <c r="BB22272" s="40">
        <v>505</v>
      </c>
      <c r="BC22272" s="40">
        <v>1971</v>
      </c>
      <c r="BD22272" s="40">
        <v>0</v>
      </c>
      <c r="BE22272" s="40">
        <v>3912</v>
      </c>
      <c r="BF22272" s="40">
        <v>1</v>
      </c>
      <c r="BH22272" s="2">
        <v>43114.125</v>
      </c>
      <c r="BI22272" s="2">
        <v>43114.125</v>
      </c>
      <c r="BJ22272" s="2">
        <v>43114.125</v>
      </c>
      <c r="BL22272">
        <v>0</v>
      </c>
      <c r="BM22272">
        <v>0</v>
      </c>
      <c r="BN22272">
        <v>0</v>
      </c>
      <c r="BO22272">
        <v>0</v>
      </c>
      <c r="BP22272">
        <v>5</v>
      </c>
      <c r="BQ22272" s="40">
        <v>5</v>
      </c>
      <c r="BR22272" s="40">
        <v>5</v>
      </c>
      <c r="BS22272" s="40">
        <v>5</v>
      </c>
      <c r="BT22272" s="40">
        <v>0</v>
      </c>
      <c r="BU22272">
        <v>0</v>
      </c>
      <c r="BV22272" s="8" t="s">
        <v>1308</v>
      </c>
      <c r="BW22272" s="8" t="s">
        <v>1309</v>
      </c>
      <c r="BX22272" s="8" t="s">
        <v>1310</v>
      </c>
      <c r="BY22272" s="8" t="s">
        <v>383</v>
      </c>
    </row>
    <row r="22273" spans="1:77">
      <c r="A22273" t="s">
        <v>117</v>
      </c>
      <c r="B22273" s="2">
        <v>43114.166666666664</v>
      </c>
      <c r="C22273" s="1">
        <v>43113</v>
      </c>
      <c r="D22273">
        <v>23</v>
      </c>
      <c r="E22273">
        <v>1</v>
      </c>
      <c r="F22273" s="2">
        <v>43113.958333333336</v>
      </c>
      <c r="G22273" s="8" t="s">
        <v>378</v>
      </c>
      <c r="H22273" s="13" t="s">
        <v>379</v>
      </c>
      <c r="I22273" s="40">
        <v>80</v>
      </c>
      <c r="J22273" s="40">
        <v>71</v>
      </c>
      <c r="K22273" s="40">
        <v>1543</v>
      </c>
      <c r="L22273" s="40">
        <v>1429</v>
      </c>
      <c r="M22273" s="101">
        <v>0</v>
      </c>
      <c r="W22273" s="40">
        <v>71</v>
      </c>
      <c r="X22273" s="40">
        <v>1543</v>
      </c>
      <c r="Y22273" s="40">
        <v>1429</v>
      </c>
      <c r="Z22273" s="40">
        <v>43</v>
      </c>
      <c r="AA22273" s="40">
        <v>0</v>
      </c>
      <c r="AW22273" s="40">
        <v>1429</v>
      </c>
      <c r="AX22273" s="40">
        <v>-422</v>
      </c>
      <c r="AY22273" s="40">
        <v>1851</v>
      </c>
      <c r="AZ22273" s="40">
        <v>1</v>
      </c>
      <c r="BA22273" s="40">
        <v>1</v>
      </c>
      <c r="BB22273" s="40">
        <v>422</v>
      </c>
      <c r="BC22273" s="40">
        <v>1873</v>
      </c>
      <c r="BD22273" s="40">
        <v>0</v>
      </c>
      <c r="BE22273" s="40">
        <v>3724</v>
      </c>
      <c r="BF22273" s="40">
        <v>1</v>
      </c>
      <c r="BH22273" s="2">
        <v>43114.166666666664</v>
      </c>
      <c r="BI22273" s="2">
        <v>43114.166666666664</v>
      </c>
      <c r="BJ22273" s="2">
        <v>43114.166666666664</v>
      </c>
      <c r="BL22273">
        <v>0</v>
      </c>
      <c r="BM22273">
        <v>0</v>
      </c>
      <c r="BN22273">
        <v>0</v>
      </c>
      <c r="BO22273">
        <v>0</v>
      </c>
      <c r="BP22273">
        <v>5</v>
      </c>
      <c r="BQ22273" s="40">
        <v>5</v>
      </c>
      <c r="BR22273" s="40">
        <v>5</v>
      </c>
      <c r="BS22273" s="40">
        <v>5</v>
      </c>
      <c r="BT22273" s="40">
        <v>0</v>
      </c>
      <c r="BU22273">
        <v>0</v>
      </c>
      <c r="BV22273" s="8" t="s">
        <v>1308</v>
      </c>
      <c r="BW22273" s="8" t="s">
        <v>1309</v>
      </c>
      <c r="BX22273" s="8" t="s">
        <v>1310</v>
      </c>
      <c r="BY22273" s="8" t="s">
        <v>383</v>
      </c>
    </row>
    <row r="22274" spans="1:77">
      <c r="A22274" t="s">
        <v>117</v>
      </c>
      <c r="B22274" s="2">
        <v>43114.208333333336</v>
      </c>
      <c r="C22274" s="1">
        <v>43113</v>
      </c>
      <c r="D22274">
        <v>24</v>
      </c>
      <c r="E22274">
        <v>1</v>
      </c>
      <c r="F22274" s="2">
        <v>43114</v>
      </c>
      <c r="G22274" s="8" t="s">
        <v>378</v>
      </c>
      <c r="H22274" s="13" t="s">
        <v>379</v>
      </c>
      <c r="I22274" s="40">
        <v>80</v>
      </c>
      <c r="J22274" s="40">
        <v>67</v>
      </c>
      <c r="K22274" s="40">
        <v>1198</v>
      </c>
      <c r="L22274" s="40">
        <v>1091</v>
      </c>
      <c r="M22274" s="101">
        <v>0</v>
      </c>
      <c r="W22274" s="40">
        <v>67</v>
      </c>
      <c r="X22274" s="40">
        <v>1198</v>
      </c>
      <c r="Y22274" s="40">
        <v>1091</v>
      </c>
      <c r="Z22274" s="40">
        <v>40</v>
      </c>
      <c r="AA22274" s="40">
        <v>0</v>
      </c>
      <c r="AW22274" s="40">
        <v>1091</v>
      </c>
      <c r="AX22274" s="40">
        <v>-484</v>
      </c>
      <c r="AY22274" s="40">
        <v>1575</v>
      </c>
      <c r="AZ22274" s="40">
        <v>1</v>
      </c>
      <c r="BA22274" s="40">
        <v>1</v>
      </c>
      <c r="BB22274" s="40">
        <v>484</v>
      </c>
      <c r="BC22274" s="40">
        <v>1787</v>
      </c>
      <c r="BD22274" s="40">
        <v>0</v>
      </c>
      <c r="BE22274" s="40">
        <v>3362</v>
      </c>
      <c r="BF22274" s="40">
        <v>1</v>
      </c>
      <c r="BH22274" s="2">
        <v>43114.208333333336</v>
      </c>
      <c r="BI22274" s="2">
        <v>43114.208333333336</v>
      </c>
      <c r="BJ22274" s="2">
        <v>43114.208333333336</v>
      </c>
      <c r="BL22274">
        <v>0</v>
      </c>
      <c r="BM22274">
        <v>0</v>
      </c>
      <c r="BN22274">
        <v>0</v>
      </c>
      <c r="BO22274">
        <v>0</v>
      </c>
      <c r="BP22274">
        <v>5</v>
      </c>
      <c r="BQ22274" s="40">
        <v>5</v>
      </c>
      <c r="BR22274" s="40">
        <v>5</v>
      </c>
      <c r="BS22274" s="40">
        <v>5</v>
      </c>
      <c r="BT22274" s="40">
        <v>0</v>
      </c>
      <c r="BU22274">
        <v>0</v>
      </c>
      <c r="BV22274" s="8" t="s">
        <v>1308</v>
      </c>
      <c r="BW22274" s="8" t="s">
        <v>1309</v>
      </c>
      <c r="BX22274" s="8" t="s">
        <v>1310</v>
      </c>
      <c r="BY22274" s="8" t="s">
        <v>383</v>
      </c>
    </row>
    <row r="22275" spans="1:77">
      <c r="A22275" t="s">
        <v>117</v>
      </c>
      <c r="B22275" s="2">
        <v>43114.25</v>
      </c>
      <c r="C22275" s="1">
        <v>43114</v>
      </c>
      <c r="D22275">
        <v>1</v>
      </c>
      <c r="E22275">
        <v>1</v>
      </c>
      <c r="F22275" s="2">
        <v>43114.041666666664</v>
      </c>
      <c r="G22275" s="8" t="s">
        <v>378</v>
      </c>
      <c r="H22275" s="13" t="s">
        <v>379</v>
      </c>
      <c r="I22275" s="40">
        <v>80</v>
      </c>
      <c r="J22275" s="40">
        <v>75</v>
      </c>
      <c r="K22275" s="40">
        <v>1107</v>
      </c>
      <c r="L22275" s="40">
        <v>994</v>
      </c>
      <c r="M22275" s="101">
        <v>0</v>
      </c>
      <c r="W22275" s="40">
        <v>75</v>
      </c>
      <c r="X22275" s="40">
        <v>1107</v>
      </c>
      <c r="Y22275" s="40">
        <v>994</v>
      </c>
      <c r="Z22275" s="40">
        <v>38</v>
      </c>
      <c r="AA22275" s="40">
        <v>0</v>
      </c>
      <c r="AW22275" s="40">
        <v>994</v>
      </c>
      <c r="AX22275" s="40">
        <v>-476</v>
      </c>
      <c r="AY22275" s="40">
        <v>1470</v>
      </c>
      <c r="AZ22275" s="40">
        <v>1</v>
      </c>
      <c r="BA22275" s="40">
        <v>1</v>
      </c>
      <c r="BB22275" s="40">
        <v>476</v>
      </c>
      <c r="BC22275" s="40">
        <v>598</v>
      </c>
      <c r="BD22275" s="40">
        <v>0</v>
      </c>
      <c r="BE22275" s="40">
        <v>2068</v>
      </c>
      <c r="BF22275" s="40">
        <v>1</v>
      </c>
      <c r="BH22275" s="2">
        <v>43114.25</v>
      </c>
      <c r="BI22275" s="2">
        <v>43114.25</v>
      </c>
      <c r="BJ22275" s="2">
        <v>43114.25</v>
      </c>
      <c r="BL22275">
        <v>0</v>
      </c>
      <c r="BM22275">
        <v>0</v>
      </c>
      <c r="BN22275">
        <v>0</v>
      </c>
      <c r="BO22275">
        <v>0</v>
      </c>
      <c r="BP22275">
        <v>5</v>
      </c>
      <c r="BQ22275" s="40">
        <v>5</v>
      </c>
      <c r="BR22275" s="40">
        <v>5</v>
      </c>
      <c r="BS22275" s="40">
        <v>5</v>
      </c>
      <c r="BT22275" s="40">
        <v>0</v>
      </c>
      <c r="BU22275">
        <v>0</v>
      </c>
      <c r="BV22275" s="8" t="s">
        <v>1309</v>
      </c>
      <c r="BW22275" s="8" t="s">
        <v>1310</v>
      </c>
      <c r="BX22275" s="8" t="s">
        <v>1311</v>
      </c>
      <c r="BY22275" s="8" t="s">
        <v>383</v>
      </c>
    </row>
    <row r="22276" spans="1:77">
      <c r="A22276" t="s">
        <v>117</v>
      </c>
      <c r="B22276" s="2">
        <v>43114.291666666664</v>
      </c>
      <c r="C22276" s="1">
        <v>43114</v>
      </c>
      <c r="D22276">
        <v>2</v>
      </c>
      <c r="E22276">
        <v>1</v>
      </c>
      <c r="F22276" s="2">
        <v>43114.083333333336</v>
      </c>
      <c r="G22276" s="8" t="s">
        <v>378</v>
      </c>
      <c r="H22276" s="13" t="s">
        <v>379</v>
      </c>
      <c r="I22276" s="40">
        <v>80</v>
      </c>
      <c r="J22276" s="40">
        <v>72</v>
      </c>
      <c r="K22276" s="40">
        <v>1098</v>
      </c>
      <c r="L22276" s="40">
        <v>990</v>
      </c>
      <c r="M22276" s="101">
        <v>0</v>
      </c>
      <c r="W22276" s="40">
        <v>72</v>
      </c>
      <c r="X22276" s="40">
        <v>1098</v>
      </c>
      <c r="Y22276" s="40">
        <v>990</v>
      </c>
      <c r="Z22276" s="40">
        <v>36</v>
      </c>
      <c r="AA22276" s="40">
        <v>0</v>
      </c>
      <c r="AW22276" s="40">
        <v>990</v>
      </c>
      <c r="AX22276" s="40">
        <v>-440</v>
      </c>
      <c r="AY22276" s="40">
        <v>1430</v>
      </c>
      <c r="AZ22276" s="40">
        <v>1</v>
      </c>
      <c r="BA22276" s="40">
        <v>1</v>
      </c>
      <c r="BB22276" s="40">
        <v>440</v>
      </c>
      <c r="BC22276" s="40">
        <v>588</v>
      </c>
      <c r="BD22276" s="40">
        <v>0</v>
      </c>
      <c r="BE22276" s="40">
        <v>2018</v>
      </c>
      <c r="BF22276" s="40">
        <v>1</v>
      </c>
      <c r="BH22276" s="2">
        <v>43114.291666666664</v>
      </c>
      <c r="BI22276" s="2">
        <v>43114.291666666664</v>
      </c>
      <c r="BJ22276" s="2">
        <v>43114.291666666664</v>
      </c>
      <c r="BL22276">
        <v>0</v>
      </c>
      <c r="BM22276">
        <v>0</v>
      </c>
      <c r="BN22276">
        <v>0</v>
      </c>
      <c r="BO22276">
        <v>0</v>
      </c>
      <c r="BP22276">
        <v>5</v>
      </c>
      <c r="BQ22276" s="40">
        <v>5</v>
      </c>
      <c r="BR22276" s="40">
        <v>5</v>
      </c>
      <c r="BS22276" s="40">
        <v>5</v>
      </c>
      <c r="BT22276" s="40">
        <v>0</v>
      </c>
      <c r="BU22276">
        <v>0</v>
      </c>
      <c r="BV22276" s="8" t="s">
        <v>1309</v>
      </c>
      <c r="BW22276" s="8" t="s">
        <v>1310</v>
      </c>
      <c r="BX22276" s="8" t="s">
        <v>1311</v>
      </c>
      <c r="BY22276" s="8" t="s">
        <v>383</v>
      </c>
    </row>
    <row r="22277" spans="1:77">
      <c r="A22277" t="s">
        <v>117</v>
      </c>
      <c r="B22277" s="2">
        <v>43114.333333333336</v>
      </c>
      <c r="C22277" s="1">
        <v>43114</v>
      </c>
      <c r="D22277">
        <v>3</v>
      </c>
      <c r="E22277">
        <v>1</v>
      </c>
      <c r="F22277" s="2">
        <v>43114.125</v>
      </c>
      <c r="G22277" s="8" t="s">
        <v>378</v>
      </c>
      <c r="H22277" s="13" t="s">
        <v>379</v>
      </c>
      <c r="I22277" s="40">
        <v>80</v>
      </c>
      <c r="J22277" s="40">
        <v>76</v>
      </c>
      <c r="K22277" s="40">
        <v>1109</v>
      </c>
      <c r="L22277" s="40">
        <v>999</v>
      </c>
      <c r="M22277" s="101">
        <v>0</v>
      </c>
      <c r="W22277" s="40">
        <v>76</v>
      </c>
      <c r="X22277" s="40">
        <v>1109</v>
      </c>
      <c r="Y22277" s="40">
        <v>999</v>
      </c>
      <c r="Z22277" s="40">
        <v>34</v>
      </c>
      <c r="AA22277" s="40">
        <v>0</v>
      </c>
      <c r="AW22277" s="40">
        <v>999</v>
      </c>
      <c r="AX22277" s="40">
        <v>-504</v>
      </c>
      <c r="AY22277" s="40">
        <v>1503</v>
      </c>
      <c r="AZ22277" s="40">
        <v>1</v>
      </c>
      <c r="BA22277" s="40">
        <v>1</v>
      </c>
      <c r="BB22277" s="40">
        <v>504</v>
      </c>
      <c r="BC22277" s="40">
        <v>498</v>
      </c>
      <c r="BD22277" s="40">
        <v>0</v>
      </c>
      <c r="BE22277" s="40">
        <v>2001</v>
      </c>
      <c r="BF22277" s="40">
        <v>1</v>
      </c>
      <c r="BH22277" s="2">
        <v>43114.333333333336</v>
      </c>
      <c r="BI22277" s="2">
        <v>43114.333333333336</v>
      </c>
      <c r="BJ22277" s="2">
        <v>43114.333333333336</v>
      </c>
      <c r="BL22277">
        <v>0</v>
      </c>
      <c r="BM22277">
        <v>0</v>
      </c>
      <c r="BN22277">
        <v>0</v>
      </c>
      <c r="BO22277">
        <v>0</v>
      </c>
      <c r="BP22277">
        <v>5</v>
      </c>
      <c r="BQ22277" s="40">
        <v>5</v>
      </c>
      <c r="BR22277" s="40">
        <v>5</v>
      </c>
      <c r="BS22277" s="40">
        <v>5</v>
      </c>
      <c r="BT22277" s="40">
        <v>0</v>
      </c>
      <c r="BU22277">
        <v>0</v>
      </c>
      <c r="BV22277" s="8" t="s">
        <v>1309</v>
      </c>
      <c r="BW22277" s="8" t="s">
        <v>1310</v>
      </c>
      <c r="BX22277" s="8" t="s">
        <v>1311</v>
      </c>
      <c r="BY22277" s="8" t="s">
        <v>383</v>
      </c>
    </row>
    <row r="22278" spans="1:77">
      <c r="A22278" t="s">
        <v>117</v>
      </c>
      <c r="B22278" s="2">
        <v>43114.375</v>
      </c>
      <c r="C22278" s="1">
        <v>43114</v>
      </c>
      <c r="D22278">
        <v>4</v>
      </c>
      <c r="E22278">
        <v>1</v>
      </c>
      <c r="F22278" s="2">
        <v>43114.166666666664</v>
      </c>
      <c r="G22278" s="8" t="s">
        <v>378</v>
      </c>
      <c r="H22278" s="13" t="s">
        <v>379</v>
      </c>
      <c r="I22278" s="40">
        <v>80</v>
      </c>
      <c r="J22278" s="40">
        <v>82</v>
      </c>
      <c r="K22278" s="40">
        <v>1102</v>
      </c>
      <c r="L22278" s="40">
        <v>986</v>
      </c>
      <c r="M22278" s="101">
        <v>0</v>
      </c>
      <c r="W22278" s="40">
        <v>82</v>
      </c>
      <c r="X22278" s="40">
        <v>1102</v>
      </c>
      <c r="Y22278" s="40">
        <v>986</v>
      </c>
      <c r="Z22278" s="40">
        <v>34</v>
      </c>
      <c r="AA22278" s="40">
        <v>0</v>
      </c>
      <c r="AW22278" s="40">
        <v>986</v>
      </c>
      <c r="AX22278" s="40">
        <v>-527</v>
      </c>
      <c r="AY22278" s="40">
        <v>1513</v>
      </c>
      <c r="AZ22278" s="40">
        <v>1</v>
      </c>
      <c r="BA22278" s="40">
        <v>1</v>
      </c>
      <c r="BB22278" s="40">
        <v>527</v>
      </c>
      <c r="BC22278" s="40">
        <v>527</v>
      </c>
      <c r="BD22278" s="40">
        <v>0</v>
      </c>
      <c r="BE22278" s="40">
        <v>2040</v>
      </c>
      <c r="BF22278" s="40">
        <v>1</v>
      </c>
      <c r="BH22278" s="2">
        <v>43114.375</v>
      </c>
      <c r="BI22278" s="2">
        <v>43114.375</v>
      </c>
      <c r="BJ22278" s="2">
        <v>43114.375</v>
      </c>
      <c r="BL22278">
        <v>0</v>
      </c>
      <c r="BM22278">
        <v>0</v>
      </c>
      <c r="BN22278">
        <v>0</v>
      </c>
      <c r="BO22278">
        <v>0</v>
      </c>
      <c r="BP22278">
        <v>5</v>
      </c>
      <c r="BQ22278" s="40">
        <v>5</v>
      </c>
      <c r="BR22278" s="40">
        <v>5</v>
      </c>
      <c r="BS22278" s="40">
        <v>5</v>
      </c>
      <c r="BT22278" s="40">
        <v>0</v>
      </c>
      <c r="BU22278">
        <v>0</v>
      </c>
      <c r="BV22278" s="8" t="s">
        <v>1309</v>
      </c>
      <c r="BW22278" s="8" t="s">
        <v>1310</v>
      </c>
      <c r="BX22278" s="8" t="s">
        <v>1311</v>
      </c>
      <c r="BY22278" s="8" t="s">
        <v>383</v>
      </c>
    </row>
    <row r="22279" spans="1:77">
      <c r="A22279" t="s">
        <v>117</v>
      </c>
      <c r="B22279" s="2">
        <v>43114.416666666664</v>
      </c>
      <c r="C22279" s="1">
        <v>43114</v>
      </c>
      <c r="D22279">
        <v>5</v>
      </c>
      <c r="E22279">
        <v>1</v>
      </c>
      <c r="F22279" s="2">
        <v>43114.208333333336</v>
      </c>
      <c r="G22279" s="8" t="s">
        <v>378</v>
      </c>
      <c r="H22279" s="13" t="s">
        <v>379</v>
      </c>
      <c r="I22279" s="40">
        <v>80</v>
      </c>
      <c r="J22279" s="40">
        <v>78</v>
      </c>
      <c r="K22279" s="40">
        <v>1106</v>
      </c>
      <c r="L22279" s="40">
        <v>994</v>
      </c>
      <c r="M22279" s="101">
        <v>0</v>
      </c>
      <c r="W22279" s="40">
        <v>78</v>
      </c>
      <c r="X22279" s="40">
        <v>1106</v>
      </c>
      <c r="Y22279" s="40">
        <v>994</v>
      </c>
      <c r="Z22279" s="40">
        <v>34</v>
      </c>
      <c r="AA22279" s="40">
        <v>0</v>
      </c>
      <c r="AW22279" s="40">
        <v>994</v>
      </c>
      <c r="AX22279" s="40">
        <v>-451</v>
      </c>
      <c r="AY22279" s="40">
        <v>1445</v>
      </c>
      <c r="AZ22279" s="40">
        <v>1</v>
      </c>
      <c r="BA22279" s="40">
        <v>1</v>
      </c>
      <c r="BB22279" s="40">
        <v>451</v>
      </c>
      <c r="BC22279" s="40">
        <v>513</v>
      </c>
      <c r="BD22279" s="40">
        <v>0</v>
      </c>
      <c r="BE22279" s="40">
        <v>1958</v>
      </c>
      <c r="BF22279" s="40">
        <v>1</v>
      </c>
      <c r="BH22279" s="2">
        <v>43114.416666666664</v>
      </c>
      <c r="BI22279" s="2">
        <v>43114.416666666664</v>
      </c>
      <c r="BJ22279" s="2">
        <v>43114.416666666664</v>
      </c>
      <c r="BL22279">
        <v>0</v>
      </c>
      <c r="BM22279">
        <v>0</v>
      </c>
      <c r="BN22279">
        <v>0</v>
      </c>
      <c r="BO22279">
        <v>0</v>
      </c>
      <c r="BP22279">
        <v>5</v>
      </c>
      <c r="BQ22279" s="40">
        <v>5</v>
      </c>
      <c r="BR22279" s="40">
        <v>5</v>
      </c>
      <c r="BS22279" s="40">
        <v>5</v>
      </c>
      <c r="BT22279" s="40">
        <v>0</v>
      </c>
      <c r="BU22279">
        <v>0</v>
      </c>
      <c r="BV22279" s="8" t="s">
        <v>1309</v>
      </c>
      <c r="BW22279" s="8" t="s">
        <v>1310</v>
      </c>
      <c r="BX22279" s="8" t="s">
        <v>1311</v>
      </c>
      <c r="BY22279" s="8" t="s">
        <v>383</v>
      </c>
    </row>
    <row r="22280" spans="1:77">
      <c r="A22280" t="s">
        <v>117</v>
      </c>
      <c r="B22280" s="2">
        <v>43114.458333333336</v>
      </c>
      <c r="C22280" s="1">
        <v>43114</v>
      </c>
      <c r="D22280">
        <v>6</v>
      </c>
      <c r="E22280">
        <v>1</v>
      </c>
      <c r="F22280" s="2">
        <v>43114.25</v>
      </c>
      <c r="G22280" s="8" t="s">
        <v>378</v>
      </c>
      <c r="H22280" s="13" t="s">
        <v>379</v>
      </c>
      <c r="I22280" s="40">
        <v>80</v>
      </c>
      <c r="J22280" s="40">
        <v>82</v>
      </c>
      <c r="K22280" s="40">
        <v>1263</v>
      </c>
      <c r="L22280" s="40">
        <v>1145</v>
      </c>
      <c r="M22280" s="101">
        <v>0</v>
      </c>
      <c r="W22280" s="40">
        <v>82</v>
      </c>
      <c r="X22280" s="40">
        <v>1263</v>
      </c>
      <c r="Y22280" s="40">
        <v>1145</v>
      </c>
      <c r="Z22280" s="40">
        <v>36</v>
      </c>
      <c r="AA22280" s="40">
        <v>0</v>
      </c>
      <c r="AW22280" s="40">
        <v>1145</v>
      </c>
      <c r="AX22280" s="40">
        <v>-513</v>
      </c>
      <c r="AY22280" s="40">
        <v>1658</v>
      </c>
      <c r="AZ22280" s="40">
        <v>1</v>
      </c>
      <c r="BA22280" s="40">
        <v>1</v>
      </c>
      <c r="BB22280" s="40">
        <v>513</v>
      </c>
      <c r="BC22280" s="40">
        <v>479</v>
      </c>
      <c r="BD22280" s="40">
        <v>0</v>
      </c>
      <c r="BE22280" s="40">
        <v>2137</v>
      </c>
      <c r="BF22280" s="40">
        <v>1</v>
      </c>
      <c r="BH22280" s="2">
        <v>43114.458333333336</v>
      </c>
      <c r="BI22280" s="2">
        <v>43114.458333333336</v>
      </c>
      <c r="BJ22280" s="2">
        <v>43114.458333333336</v>
      </c>
      <c r="BL22280">
        <v>0</v>
      </c>
      <c r="BM22280">
        <v>0</v>
      </c>
      <c r="BN22280">
        <v>0</v>
      </c>
      <c r="BO22280">
        <v>0</v>
      </c>
      <c r="BP22280">
        <v>5</v>
      </c>
      <c r="BQ22280" s="40">
        <v>5</v>
      </c>
      <c r="BR22280" s="40">
        <v>5</v>
      </c>
      <c r="BS22280" s="40">
        <v>5</v>
      </c>
      <c r="BT22280" s="40">
        <v>0</v>
      </c>
      <c r="BU22280">
        <v>0</v>
      </c>
      <c r="BV22280" s="8" t="s">
        <v>1309</v>
      </c>
      <c r="BW22280" s="8" t="s">
        <v>1310</v>
      </c>
      <c r="BX22280" s="8" t="s">
        <v>1311</v>
      </c>
      <c r="BY22280" s="8" t="s">
        <v>383</v>
      </c>
    </row>
    <row r="22281" spans="1:77">
      <c r="A22281" t="s">
        <v>117</v>
      </c>
      <c r="B22281" s="2">
        <v>43114.5</v>
      </c>
      <c r="C22281" s="1">
        <v>43114</v>
      </c>
      <c r="D22281">
        <v>7</v>
      </c>
      <c r="E22281">
        <v>1</v>
      </c>
      <c r="F22281" s="2">
        <v>43114.291666666664</v>
      </c>
      <c r="G22281" s="8" t="s">
        <v>378</v>
      </c>
      <c r="H22281" s="13" t="s">
        <v>379</v>
      </c>
      <c r="I22281" s="40">
        <v>80</v>
      </c>
      <c r="J22281" s="40">
        <v>81</v>
      </c>
      <c r="K22281" s="40">
        <v>1506</v>
      </c>
      <c r="L22281" s="40">
        <v>1386</v>
      </c>
      <c r="M22281" s="101">
        <v>0</v>
      </c>
      <c r="W22281" s="40">
        <v>81</v>
      </c>
      <c r="X22281" s="40">
        <v>1506</v>
      </c>
      <c r="Y22281" s="40">
        <v>1386</v>
      </c>
      <c r="Z22281" s="40">
        <v>39</v>
      </c>
      <c r="AA22281" s="40">
        <v>0</v>
      </c>
      <c r="AW22281" s="40">
        <v>1386</v>
      </c>
      <c r="AX22281" s="40">
        <v>-496</v>
      </c>
      <c r="AY22281" s="40">
        <v>1882</v>
      </c>
      <c r="AZ22281" s="40">
        <v>1</v>
      </c>
      <c r="BA22281" s="40">
        <v>1</v>
      </c>
      <c r="BB22281" s="40">
        <v>496</v>
      </c>
      <c r="BC22281" s="40">
        <v>540</v>
      </c>
      <c r="BD22281" s="40">
        <v>0</v>
      </c>
      <c r="BE22281" s="40">
        <v>2422</v>
      </c>
      <c r="BF22281" s="40">
        <v>1</v>
      </c>
      <c r="BH22281" s="2">
        <v>43114.5</v>
      </c>
      <c r="BI22281" s="2">
        <v>43114.5</v>
      </c>
      <c r="BJ22281" s="2">
        <v>43114.5</v>
      </c>
      <c r="BL22281">
        <v>0</v>
      </c>
      <c r="BM22281">
        <v>0</v>
      </c>
      <c r="BN22281">
        <v>0</v>
      </c>
      <c r="BO22281">
        <v>0</v>
      </c>
      <c r="BP22281">
        <v>5</v>
      </c>
      <c r="BQ22281" s="40">
        <v>5</v>
      </c>
      <c r="BR22281" s="40">
        <v>5</v>
      </c>
      <c r="BS22281" s="40">
        <v>5</v>
      </c>
      <c r="BT22281" s="40">
        <v>0</v>
      </c>
      <c r="BU22281">
        <v>0</v>
      </c>
      <c r="BV22281" s="8" t="s">
        <v>1309</v>
      </c>
      <c r="BW22281" s="8" t="s">
        <v>1310</v>
      </c>
      <c r="BX22281" s="8" t="s">
        <v>1311</v>
      </c>
      <c r="BY22281" s="8" t="s">
        <v>383</v>
      </c>
    </row>
    <row r="22282" spans="1:77">
      <c r="A22282" t="s">
        <v>117</v>
      </c>
      <c r="B22282" s="2">
        <v>43114.541666666664</v>
      </c>
      <c r="C22282" s="1">
        <v>43114</v>
      </c>
      <c r="D22282">
        <v>8</v>
      </c>
      <c r="E22282">
        <v>1</v>
      </c>
      <c r="F22282" s="2">
        <v>43114.333333333336</v>
      </c>
      <c r="G22282" s="8" t="s">
        <v>378</v>
      </c>
      <c r="H22282" s="13" t="s">
        <v>379</v>
      </c>
      <c r="I22282" s="40">
        <v>80</v>
      </c>
      <c r="J22282" s="40">
        <v>87</v>
      </c>
      <c r="K22282" s="40">
        <v>1559</v>
      </c>
      <c r="L22282" s="40">
        <v>1432</v>
      </c>
      <c r="M22282" s="101">
        <v>0</v>
      </c>
      <c r="W22282" s="40">
        <v>87</v>
      </c>
      <c r="X22282" s="40">
        <v>1559</v>
      </c>
      <c r="Y22282" s="40">
        <v>1432</v>
      </c>
      <c r="Z22282" s="40">
        <v>40</v>
      </c>
      <c r="AA22282" s="40">
        <v>0</v>
      </c>
      <c r="AW22282" s="40">
        <v>1432</v>
      </c>
      <c r="AX22282" s="40">
        <v>-383</v>
      </c>
      <c r="AY22282" s="40">
        <v>1815</v>
      </c>
      <c r="AZ22282" s="40">
        <v>1</v>
      </c>
      <c r="BA22282" s="40">
        <v>1</v>
      </c>
      <c r="BB22282" s="40">
        <v>383</v>
      </c>
      <c r="BC22282" s="40">
        <v>558</v>
      </c>
      <c r="BD22282" s="40">
        <v>0</v>
      </c>
      <c r="BE22282" s="40">
        <v>2373</v>
      </c>
      <c r="BF22282" s="40">
        <v>1</v>
      </c>
      <c r="BH22282" s="2">
        <v>43114.541666666664</v>
      </c>
      <c r="BI22282" s="2">
        <v>43114.541666666664</v>
      </c>
      <c r="BJ22282" s="2">
        <v>43114.541666666664</v>
      </c>
      <c r="BL22282">
        <v>0</v>
      </c>
      <c r="BM22282">
        <v>0</v>
      </c>
      <c r="BN22282">
        <v>0</v>
      </c>
      <c r="BO22282">
        <v>0</v>
      </c>
      <c r="BP22282">
        <v>5</v>
      </c>
      <c r="BQ22282" s="40">
        <v>5</v>
      </c>
      <c r="BR22282" s="40">
        <v>5</v>
      </c>
      <c r="BS22282" s="40">
        <v>5</v>
      </c>
      <c r="BT22282" s="40">
        <v>0</v>
      </c>
      <c r="BU22282">
        <v>0</v>
      </c>
      <c r="BV22282" s="8" t="s">
        <v>1309</v>
      </c>
      <c r="BW22282" s="8" t="s">
        <v>1310</v>
      </c>
      <c r="BX22282" s="8" t="s">
        <v>1311</v>
      </c>
      <c r="BY22282" s="8" t="s">
        <v>383</v>
      </c>
    </row>
    <row r="22283" spans="1:77">
      <c r="A22283" t="s">
        <v>117</v>
      </c>
      <c r="B22283" s="2">
        <v>43114.583333333336</v>
      </c>
      <c r="C22283" s="1">
        <v>43114</v>
      </c>
      <c r="D22283">
        <v>9</v>
      </c>
      <c r="E22283">
        <v>1</v>
      </c>
      <c r="F22283" s="2">
        <v>43114.375</v>
      </c>
      <c r="G22283" s="8" t="s">
        <v>378</v>
      </c>
      <c r="H22283" s="13" t="s">
        <v>379</v>
      </c>
      <c r="I22283" s="40">
        <v>80</v>
      </c>
      <c r="J22283" s="40">
        <v>78</v>
      </c>
      <c r="K22283" s="40">
        <v>1606</v>
      </c>
      <c r="L22283" s="40">
        <v>1486</v>
      </c>
      <c r="M22283" s="101">
        <v>0</v>
      </c>
      <c r="W22283" s="40">
        <v>78</v>
      </c>
      <c r="X22283" s="40">
        <v>1606</v>
      </c>
      <c r="Y22283" s="40">
        <v>1486</v>
      </c>
      <c r="Z22283" s="40">
        <v>42</v>
      </c>
      <c r="AA22283" s="40">
        <v>0</v>
      </c>
      <c r="AW22283" s="40">
        <v>1486</v>
      </c>
      <c r="AX22283" s="40">
        <v>-332</v>
      </c>
      <c r="AY22283" s="40">
        <v>1818</v>
      </c>
      <c r="AZ22283" s="40">
        <v>1</v>
      </c>
      <c r="BA22283" s="40">
        <v>1</v>
      </c>
      <c r="BB22283" s="40">
        <v>332</v>
      </c>
      <c r="BC22283" s="40">
        <v>484</v>
      </c>
      <c r="BD22283" s="40">
        <v>0</v>
      </c>
      <c r="BE22283" s="40">
        <v>2302</v>
      </c>
      <c r="BF22283" s="40">
        <v>1</v>
      </c>
      <c r="BH22283" s="2">
        <v>43114.583333333336</v>
      </c>
      <c r="BI22283" s="2">
        <v>43114.583333333336</v>
      </c>
      <c r="BJ22283" s="2">
        <v>43114.583333333336</v>
      </c>
      <c r="BL22283">
        <v>0</v>
      </c>
      <c r="BM22283">
        <v>0</v>
      </c>
      <c r="BN22283">
        <v>0</v>
      </c>
      <c r="BO22283">
        <v>0</v>
      </c>
      <c r="BP22283">
        <v>5</v>
      </c>
      <c r="BQ22283" s="40">
        <v>5</v>
      </c>
      <c r="BR22283" s="40">
        <v>5</v>
      </c>
      <c r="BS22283" s="40">
        <v>5</v>
      </c>
      <c r="BT22283" s="40">
        <v>0</v>
      </c>
      <c r="BU22283">
        <v>0</v>
      </c>
      <c r="BV22283" s="8" t="s">
        <v>1309</v>
      </c>
      <c r="BW22283" s="8" t="s">
        <v>1310</v>
      </c>
      <c r="BX22283" s="8" t="s">
        <v>1311</v>
      </c>
      <c r="BY22283" s="8" t="s">
        <v>383</v>
      </c>
    </row>
    <row r="22284" spans="1:77">
      <c r="A22284" t="s">
        <v>117</v>
      </c>
      <c r="B22284" s="2">
        <v>43114.625</v>
      </c>
      <c r="C22284" s="1">
        <v>43114</v>
      </c>
      <c r="D22284">
        <v>10</v>
      </c>
      <c r="E22284">
        <v>1</v>
      </c>
      <c r="F22284" s="2">
        <v>43114.416666666664</v>
      </c>
      <c r="G22284" s="8" t="s">
        <v>378</v>
      </c>
      <c r="H22284" s="13" t="s">
        <v>379</v>
      </c>
      <c r="I22284" s="40">
        <v>80</v>
      </c>
      <c r="J22284" s="40">
        <v>83</v>
      </c>
      <c r="K22284" s="40">
        <v>1650</v>
      </c>
      <c r="L22284" s="40">
        <v>1523</v>
      </c>
      <c r="M22284" s="101">
        <v>0</v>
      </c>
      <c r="W22284" s="40">
        <v>83</v>
      </c>
      <c r="X22284" s="40">
        <v>1650</v>
      </c>
      <c r="Y22284" s="40">
        <v>1523</v>
      </c>
      <c r="Z22284" s="40">
        <v>44</v>
      </c>
      <c r="AA22284" s="40">
        <v>0</v>
      </c>
      <c r="AW22284" s="40">
        <v>1523</v>
      </c>
      <c r="AX22284" s="40">
        <v>-380</v>
      </c>
      <c r="AY22284" s="40">
        <v>1903</v>
      </c>
      <c r="AZ22284" s="40">
        <v>1</v>
      </c>
      <c r="BA22284" s="40">
        <v>1</v>
      </c>
      <c r="BB22284" s="40">
        <v>380</v>
      </c>
      <c r="BC22284" s="40">
        <v>570</v>
      </c>
      <c r="BD22284" s="40">
        <v>0</v>
      </c>
      <c r="BE22284" s="40">
        <v>2473</v>
      </c>
      <c r="BF22284" s="40">
        <v>1</v>
      </c>
      <c r="BH22284" s="2">
        <v>43114.625</v>
      </c>
      <c r="BI22284" s="2">
        <v>43114.625</v>
      </c>
      <c r="BJ22284" s="2">
        <v>43114.625</v>
      </c>
      <c r="BL22284">
        <v>0</v>
      </c>
      <c r="BM22284">
        <v>0</v>
      </c>
      <c r="BN22284">
        <v>0</v>
      </c>
      <c r="BO22284">
        <v>0</v>
      </c>
      <c r="BP22284">
        <v>5</v>
      </c>
      <c r="BQ22284" s="40">
        <v>5</v>
      </c>
      <c r="BR22284" s="40">
        <v>5</v>
      </c>
      <c r="BS22284" s="40">
        <v>5</v>
      </c>
      <c r="BT22284" s="40">
        <v>0</v>
      </c>
      <c r="BU22284">
        <v>0</v>
      </c>
      <c r="BV22284" s="8" t="s">
        <v>1309</v>
      </c>
      <c r="BW22284" s="8" t="s">
        <v>1310</v>
      </c>
      <c r="BX22284" s="8" t="s">
        <v>1311</v>
      </c>
      <c r="BY22284" s="8" t="s">
        <v>383</v>
      </c>
    </row>
    <row r="22285" spans="1:77">
      <c r="A22285" t="s">
        <v>117</v>
      </c>
      <c r="B22285" s="2">
        <v>43114.666666666664</v>
      </c>
      <c r="C22285" s="1">
        <v>43114</v>
      </c>
      <c r="D22285">
        <v>11</v>
      </c>
      <c r="E22285">
        <v>1</v>
      </c>
      <c r="F22285" s="2">
        <v>43114.458333333336</v>
      </c>
      <c r="G22285" s="8" t="s">
        <v>378</v>
      </c>
      <c r="H22285" s="13" t="s">
        <v>379</v>
      </c>
      <c r="I22285" s="40">
        <v>80</v>
      </c>
      <c r="J22285" s="40">
        <v>80</v>
      </c>
      <c r="K22285" s="40">
        <v>1688</v>
      </c>
      <c r="L22285" s="40">
        <v>1564</v>
      </c>
      <c r="M22285" s="101">
        <v>0</v>
      </c>
      <c r="W22285" s="40">
        <v>80</v>
      </c>
      <c r="X22285" s="40">
        <v>1688</v>
      </c>
      <c r="Y22285" s="40">
        <v>1564</v>
      </c>
      <c r="Z22285" s="40">
        <v>44</v>
      </c>
      <c r="AA22285" s="40">
        <v>0</v>
      </c>
      <c r="AW22285" s="40">
        <v>1564</v>
      </c>
      <c r="AX22285" s="40">
        <v>-429</v>
      </c>
      <c r="AY22285" s="40">
        <v>1993</v>
      </c>
      <c r="AZ22285" s="40">
        <v>1</v>
      </c>
      <c r="BA22285" s="40">
        <v>1</v>
      </c>
      <c r="BB22285" s="40">
        <v>429</v>
      </c>
      <c r="BC22285" s="40">
        <v>567</v>
      </c>
      <c r="BD22285" s="40">
        <v>0</v>
      </c>
      <c r="BE22285" s="40">
        <v>2560</v>
      </c>
      <c r="BF22285" s="40">
        <v>1</v>
      </c>
      <c r="BH22285" s="2">
        <v>43114.666666666664</v>
      </c>
      <c r="BI22285" s="2">
        <v>43114.666666666664</v>
      </c>
      <c r="BJ22285" s="2">
        <v>43114.666666666664</v>
      </c>
      <c r="BL22285">
        <v>0</v>
      </c>
      <c r="BM22285">
        <v>0</v>
      </c>
      <c r="BN22285">
        <v>0</v>
      </c>
      <c r="BO22285">
        <v>0</v>
      </c>
      <c r="BP22285">
        <v>5</v>
      </c>
      <c r="BQ22285" s="40">
        <v>5</v>
      </c>
      <c r="BR22285" s="40">
        <v>5</v>
      </c>
      <c r="BS22285" s="40">
        <v>5</v>
      </c>
      <c r="BT22285" s="40">
        <v>0</v>
      </c>
      <c r="BU22285">
        <v>0</v>
      </c>
      <c r="BV22285" s="8" t="s">
        <v>1309</v>
      </c>
      <c r="BW22285" s="8" t="s">
        <v>1310</v>
      </c>
      <c r="BX22285" s="8" t="s">
        <v>1311</v>
      </c>
      <c r="BY22285" s="8" t="s">
        <v>383</v>
      </c>
    </row>
    <row r="22286" spans="1:77">
      <c r="A22286" t="s">
        <v>117</v>
      </c>
      <c r="B22286" s="2">
        <v>43114.708333333336</v>
      </c>
      <c r="C22286" s="1">
        <v>43114</v>
      </c>
      <c r="D22286">
        <v>12</v>
      </c>
      <c r="E22286">
        <v>1</v>
      </c>
      <c r="F22286" s="2">
        <v>43114.5</v>
      </c>
      <c r="G22286" s="8" t="s">
        <v>378</v>
      </c>
      <c r="H22286" s="13" t="s">
        <v>379</v>
      </c>
      <c r="I22286" s="40">
        <v>80</v>
      </c>
      <c r="J22286" s="40">
        <v>87</v>
      </c>
      <c r="K22286" s="40">
        <v>1703</v>
      </c>
      <c r="L22286" s="40">
        <v>1571</v>
      </c>
      <c r="M22286" s="101">
        <v>0</v>
      </c>
      <c r="W22286" s="40">
        <v>87</v>
      </c>
      <c r="X22286" s="40">
        <v>1703</v>
      </c>
      <c r="Y22286" s="40">
        <v>1571</v>
      </c>
      <c r="Z22286" s="40">
        <v>45</v>
      </c>
      <c r="AA22286" s="40">
        <v>0</v>
      </c>
      <c r="AW22286" s="40">
        <v>1571</v>
      </c>
      <c r="AX22286" s="40">
        <v>-649</v>
      </c>
      <c r="AY22286" s="40">
        <v>2220</v>
      </c>
      <c r="AZ22286" s="40">
        <v>1</v>
      </c>
      <c r="BA22286" s="40">
        <v>1</v>
      </c>
      <c r="BB22286" s="40">
        <v>649</v>
      </c>
      <c r="BC22286" s="40">
        <v>457</v>
      </c>
      <c r="BD22286" s="40">
        <v>0</v>
      </c>
      <c r="BE22286" s="40">
        <v>2677</v>
      </c>
      <c r="BF22286" s="40">
        <v>1</v>
      </c>
      <c r="BH22286" s="2">
        <v>43114.708333333336</v>
      </c>
      <c r="BI22286" s="2">
        <v>43114.708333333336</v>
      </c>
      <c r="BJ22286" s="2">
        <v>43114.708333333336</v>
      </c>
      <c r="BL22286">
        <v>0</v>
      </c>
      <c r="BM22286">
        <v>0</v>
      </c>
      <c r="BN22286">
        <v>0</v>
      </c>
      <c r="BO22286">
        <v>0</v>
      </c>
      <c r="BP22286">
        <v>5</v>
      </c>
      <c r="BQ22286" s="40">
        <v>5</v>
      </c>
      <c r="BR22286" s="40">
        <v>5</v>
      </c>
      <c r="BS22286" s="40">
        <v>5</v>
      </c>
      <c r="BT22286" s="40">
        <v>0</v>
      </c>
      <c r="BU22286">
        <v>0</v>
      </c>
      <c r="BV22286" s="8" t="s">
        <v>1309</v>
      </c>
      <c r="BW22286" s="8" t="s">
        <v>1310</v>
      </c>
      <c r="BX22286" s="8" t="s">
        <v>1311</v>
      </c>
      <c r="BY22286" s="8" t="s">
        <v>383</v>
      </c>
    </row>
    <row r="22287" spans="1:77">
      <c r="A22287" t="s">
        <v>117</v>
      </c>
      <c r="B22287" s="2">
        <v>43114.75</v>
      </c>
      <c r="C22287" s="1">
        <v>43114</v>
      </c>
      <c r="D22287">
        <v>13</v>
      </c>
      <c r="E22287">
        <v>1</v>
      </c>
      <c r="F22287" s="2">
        <v>43114.541666666664</v>
      </c>
      <c r="G22287" s="8" t="s">
        <v>378</v>
      </c>
      <c r="H22287" s="13" t="s">
        <v>379</v>
      </c>
      <c r="I22287" s="40">
        <v>80</v>
      </c>
      <c r="J22287" s="40">
        <v>81</v>
      </c>
      <c r="K22287" s="40">
        <v>1733</v>
      </c>
      <c r="L22287" s="40">
        <v>1606</v>
      </c>
      <c r="M22287" s="101">
        <v>0</v>
      </c>
      <c r="W22287" s="40">
        <v>81</v>
      </c>
      <c r="X22287" s="40">
        <v>1733</v>
      </c>
      <c r="Y22287" s="40">
        <v>1606</v>
      </c>
      <c r="Z22287" s="40">
        <v>46</v>
      </c>
      <c r="AA22287" s="40">
        <v>0</v>
      </c>
      <c r="AW22287" s="40">
        <v>1606</v>
      </c>
      <c r="AX22287" s="40">
        <v>-484</v>
      </c>
      <c r="AY22287" s="40">
        <v>2090</v>
      </c>
      <c r="AZ22287" s="40">
        <v>1</v>
      </c>
      <c r="BA22287" s="40">
        <v>1</v>
      </c>
      <c r="BB22287" s="40">
        <v>484</v>
      </c>
      <c r="BC22287" s="40">
        <v>413</v>
      </c>
      <c r="BD22287" s="40">
        <v>0</v>
      </c>
      <c r="BE22287" s="40">
        <v>2503</v>
      </c>
      <c r="BF22287" s="40">
        <v>1</v>
      </c>
      <c r="BH22287" s="2">
        <v>43114.75</v>
      </c>
      <c r="BI22287" s="2">
        <v>43114.75</v>
      </c>
      <c r="BJ22287" s="2">
        <v>43114.75</v>
      </c>
      <c r="BL22287">
        <v>0</v>
      </c>
      <c r="BM22287">
        <v>0</v>
      </c>
      <c r="BN22287">
        <v>0</v>
      </c>
      <c r="BO22287">
        <v>0</v>
      </c>
      <c r="BP22287">
        <v>5</v>
      </c>
      <c r="BQ22287" s="40">
        <v>5</v>
      </c>
      <c r="BR22287" s="40">
        <v>5</v>
      </c>
      <c r="BS22287" s="40">
        <v>5</v>
      </c>
      <c r="BT22287" s="40">
        <v>0</v>
      </c>
      <c r="BU22287">
        <v>0</v>
      </c>
      <c r="BV22287" s="8" t="s">
        <v>1309</v>
      </c>
      <c r="BW22287" s="8" t="s">
        <v>1310</v>
      </c>
      <c r="BX22287" s="8" t="s">
        <v>1311</v>
      </c>
      <c r="BY22287" s="8" t="s">
        <v>383</v>
      </c>
    </row>
    <row r="22288" spans="1:77">
      <c r="A22288" t="s">
        <v>117</v>
      </c>
      <c r="B22288" s="2">
        <v>43114.791666666664</v>
      </c>
      <c r="C22288" s="1">
        <v>43114</v>
      </c>
      <c r="D22288">
        <v>14</v>
      </c>
      <c r="E22288">
        <v>1</v>
      </c>
      <c r="F22288" s="2">
        <v>43114.583333333336</v>
      </c>
      <c r="G22288" s="8" t="s">
        <v>378</v>
      </c>
      <c r="H22288" s="13" t="s">
        <v>379</v>
      </c>
      <c r="I22288" s="40">
        <v>80</v>
      </c>
      <c r="J22288" s="40">
        <v>81</v>
      </c>
      <c r="K22288" s="40">
        <v>1749</v>
      </c>
      <c r="L22288" s="40">
        <v>1621</v>
      </c>
      <c r="M22288" s="101">
        <v>0</v>
      </c>
      <c r="W22288" s="40">
        <v>81</v>
      </c>
      <c r="X22288" s="40">
        <v>1749</v>
      </c>
      <c r="Y22288" s="40">
        <v>1621</v>
      </c>
      <c r="Z22288" s="40">
        <v>47</v>
      </c>
      <c r="AA22288" s="40">
        <v>0</v>
      </c>
      <c r="AW22288" s="40">
        <v>1621</v>
      </c>
      <c r="AX22288" s="40">
        <v>-488</v>
      </c>
      <c r="AY22288" s="40">
        <v>2109</v>
      </c>
      <c r="AZ22288" s="40">
        <v>1</v>
      </c>
      <c r="BA22288" s="40">
        <v>1</v>
      </c>
      <c r="BB22288" s="40">
        <v>488</v>
      </c>
      <c r="BC22288" s="40">
        <v>458</v>
      </c>
      <c r="BD22288" s="40">
        <v>0</v>
      </c>
      <c r="BE22288" s="40">
        <v>2567</v>
      </c>
      <c r="BF22288" s="40">
        <v>1</v>
      </c>
      <c r="BH22288" s="2">
        <v>43114.791666666664</v>
      </c>
      <c r="BI22288" s="2">
        <v>43114.791666666664</v>
      </c>
      <c r="BJ22288" s="2">
        <v>43114.791666666664</v>
      </c>
      <c r="BL22288">
        <v>0</v>
      </c>
      <c r="BM22288">
        <v>0</v>
      </c>
      <c r="BN22288">
        <v>0</v>
      </c>
      <c r="BO22288">
        <v>0</v>
      </c>
      <c r="BP22288">
        <v>5</v>
      </c>
      <c r="BQ22288" s="40">
        <v>5</v>
      </c>
      <c r="BR22288" s="40">
        <v>5</v>
      </c>
      <c r="BS22288" s="40">
        <v>5</v>
      </c>
      <c r="BT22288" s="40">
        <v>0</v>
      </c>
      <c r="BU22288">
        <v>0</v>
      </c>
      <c r="BV22288" s="8" t="s">
        <v>1309</v>
      </c>
      <c r="BW22288" s="8" t="s">
        <v>1310</v>
      </c>
      <c r="BX22288" s="8" t="s">
        <v>1311</v>
      </c>
      <c r="BY22288" s="8" t="s">
        <v>383</v>
      </c>
    </row>
    <row r="22289" spans="1:77">
      <c r="A22289" t="s">
        <v>117</v>
      </c>
      <c r="B22289" s="2">
        <v>43114.833333333336</v>
      </c>
      <c r="C22289" s="1">
        <v>43114</v>
      </c>
      <c r="D22289">
        <v>15</v>
      </c>
      <c r="E22289">
        <v>1</v>
      </c>
      <c r="F22289" s="2">
        <v>43114.625</v>
      </c>
      <c r="G22289" s="8" t="s">
        <v>378</v>
      </c>
      <c r="H22289" s="13" t="s">
        <v>379</v>
      </c>
      <c r="I22289" s="40">
        <v>80</v>
      </c>
      <c r="J22289" s="40">
        <v>77</v>
      </c>
      <c r="K22289" s="40">
        <v>1720</v>
      </c>
      <c r="L22289" s="40">
        <v>1596</v>
      </c>
      <c r="M22289" s="101">
        <v>0</v>
      </c>
      <c r="W22289" s="40">
        <v>77</v>
      </c>
      <c r="X22289" s="40">
        <v>1720</v>
      </c>
      <c r="Y22289" s="40">
        <v>1596</v>
      </c>
      <c r="Z22289" s="40">
        <v>47</v>
      </c>
      <c r="AA22289" s="40">
        <v>0</v>
      </c>
      <c r="AW22289" s="40">
        <v>1596</v>
      </c>
      <c r="AX22289" s="40">
        <v>-481</v>
      </c>
      <c r="AY22289" s="40">
        <v>2077</v>
      </c>
      <c r="AZ22289" s="40">
        <v>1</v>
      </c>
      <c r="BA22289" s="40">
        <v>1</v>
      </c>
      <c r="BB22289" s="40">
        <v>481</v>
      </c>
      <c r="BC22289" s="40">
        <v>509</v>
      </c>
      <c r="BD22289" s="40">
        <v>0</v>
      </c>
      <c r="BE22289" s="40">
        <v>2586</v>
      </c>
      <c r="BF22289" s="40">
        <v>1</v>
      </c>
      <c r="BH22289" s="2">
        <v>43114.833333333336</v>
      </c>
      <c r="BI22289" s="2">
        <v>43114.833333333336</v>
      </c>
      <c r="BJ22289" s="2">
        <v>43114.833333333336</v>
      </c>
      <c r="BL22289">
        <v>0</v>
      </c>
      <c r="BM22289">
        <v>0</v>
      </c>
      <c r="BN22289">
        <v>0</v>
      </c>
      <c r="BO22289">
        <v>0</v>
      </c>
      <c r="BP22289">
        <v>5</v>
      </c>
      <c r="BQ22289" s="40">
        <v>5</v>
      </c>
      <c r="BR22289" s="40">
        <v>5</v>
      </c>
      <c r="BS22289" s="40">
        <v>5</v>
      </c>
      <c r="BT22289" s="40">
        <v>0</v>
      </c>
      <c r="BU22289">
        <v>0</v>
      </c>
      <c r="BV22289" s="8" t="s">
        <v>1309</v>
      </c>
      <c r="BW22289" s="8" t="s">
        <v>1310</v>
      </c>
      <c r="BX22289" s="8" t="s">
        <v>1311</v>
      </c>
      <c r="BY22289" s="8" t="s">
        <v>383</v>
      </c>
    </row>
    <row r="22290" spans="1:77">
      <c r="A22290" t="s">
        <v>117</v>
      </c>
      <c r="B22290" s="2">
        <v>43114.875</v>
      </c>
      <c r="C22290" s="1">
        <v>43114</v>
      </c>
      <c r="D22290">
        <v>16</v>
      </c>
      <c r="E22290">
        <v>1</v>
      </c>
      <c r="F22290" s="2">
        <v>43114.666666666664</v>
      </c>
      <c r="G22290" s="8" t="s">
        <v>378</v>
      </c>
      <c r="H22290" s="13" t="s">
        <v>379</v>
      </c>
      <c r="I22290" s="40">
        <v>80</v>
      </c>
      <c r="J22290" s="40">
        <v>83</v>
      </c>
      <c r="K22290" s="40">
        <v>1702</v>
      </c>
      <c r="L22290" s="40">
        <v>1573</v>
      </c>
      <c r="M22290" s="101">
        <v>0</v>
      </c>
      <c r="W22290" s="40">
        <v>83</v>
      </c>
      <c r="X22290" s="40">
        <v>1702</v>
      </c>
      <c r="Y22290" s="40">
        <v>1573</v>
      </c>
      <c r="Z22290" s="40">
        <v>46</v>
      </c>
      <c r="AA22290" s="40">
        <v>0</v>
      </c>
      <c r="AW22290" s="40">
        <v>1573</v>
      </c>
      <c r="AX22290" s="40">
        <v>-560</v>
      </c>
      <c r="AY22290" s="40">
        <v>2133</v>
      </c>
      <c r="AZ22290" s="40">
        <v>1</v>
      </c>
      <c r="BA22290" s="40">
        <v>1</v>
      </c>
      <c r="BB22290" s="40">
        <v>560</v>
      </c>
      <c r="BC22290" s="40">
        <v>728</v>
      </c>
      <c r="BD22290" s="40">
        <v>0</v>
      </c>
      <c r="BE22290" s="40">
        <v>2861</v>
      </c>
      <c r="BF22290" s="40">
        <v>1</v>
      </c>
      <c r="BH22290" s="2">
        <v>43114.875</v>
      </c>
      <c r="BI22290" s="2">
        <v>43114.875</v>
      </c>
      <c r="BJ22290" s="2">
        <v>43114.875</v>
      </c>
      <c r="BL22290">
        <v>0</v>
      </c>
      <c r="BM22290">
        <v>0</v>
      </c>
      <c r="BN22290">
        <v>0</v>
      </c>
      <c r="BO22290">
        <v>0</v>
      </c>
      <c r="BP22290">
        <v>5</v>
      </c>
      <c r="BQ22290" s="40">
        <v>5</v>
      </c>
      <c r="BR22290" s="40">
        <v>5</v>
      </c>
      <c r="BS22290" s="40">
        <v>5</v>
      </c>
      <c r="BT22290" s="40">
        <v>0</v>
      </c>
      <c r="BU22290">
        <v>0</v>
      </c>
      <c r="BV22290" s="8" t="s">
        <v>1309</v>
      </c>
      <c r="BW22290" s="8" t="s">
        <v>1310</v>
      </c>
      <c r="BX22290" s="8" t="s">
        <v>1311</v>
      </c>
      <c r="BY22290" s="8" t="s">
        <v>383</v>
      </c>
    </row>
    <row r="22291" spans="1:77">
      <c r="A22291" t="s">
        <v>117</v>
      </c>
      <c r="B22291" s="2">
        <v>43114.916666666664</v>
      </c>
      <c r="C22291" s="1">
        <v>43114</v>
      </c>
      <c r="D22291">
        <v>17</v>
      </c>
      <c r="E22291">
        <v>1</v>
      </c>
      <c r="F22291" s="2">
        <v>43114.708333333336</v>
      </c>
      <c r="G22291" s="8" t="s">
        <v>378</v>
      </c>
      <c r="H22291" s="13" t="s">
        <v>379</v>
      </c>
      <c r="I22291" s="40">
        <v>80</v>
      </c>
      <c r="J22291" s="40">
        <v>86</v>
      </c>
      <c r="K22291" s="40">
        <v>1711</v>
      </c>
      <c r="L22291" s="40">
        <v>1577</v>
      </c>
      <c r="M22291" s="101">
        <v>0</v>
      </c>
      <c r="W22291" s="40">
        <v>86</v>
      </c>
      <c r="X22291" s="40">
        <v>1711</v>
      </c>
      <c r="Y22291" s="40">
        <v>1577</v>
      </c>
      <c r="Z22291" s="40">
        <v>48</v>
      </c>
      <c r="AA22291" s="40">
        <v>0</v>
      </c>
      <c r="AW22291" s="40">
        <v>1577</v>
      </c>
      <c r="AX22291" s="40">
        <v>-794</v>
      </c>
      <c r="AY22291" s="40">
        <v>2371</v>
      </c>
      <c r="AZ22291" s="40">
        <v>1</v>
      </c>
      <c r="BA22291" s="40">
        <v>1</v>
      </c>
      <c r="BB22291" s="40">
        <v>794</v>
      </c>
      <c r="BC22291" s="40">
        <v>567</v>
      </c>
      <c r="BD22291" s="40">
        <v>0</v>
      </c>
      <c r="BE22291" s="40">
        <v>2938</v>
      </c>
      <c r="BF22291" s="40">
        <v>1</v>
      </c>
      <c r="BH22291" s="2">
        <v>43114.916666666664</v>
      </c>
      <c r="BI22291" s="2">
        <v>43114.916666666664</v>
      </c>
      <c r="BJ22291" s="2">
        <v>43114.916666666664</v>
      </c>
      <c r="BL22291">
        <v>0</v>
      </c>
      <c r="BM22291">
        <v>0</v>
      </c>
      <c r="BN22291">
        <v>0</v>
      </c>
      <c r="BO22291">
        <v>0</v>
      </c>
      <c r="BP22291">
        <v>5</v>
      </c>
      <c r="BQ22291" s="40">
        <v>5</v>
      </c>
      <c r="BR22291" s="40">
        <v>5</v>
      </c>
      <c r="BS22291" s="40">
        <v>5</v>
      </c>
      <c r="BT22291" s="40">
        <v>0</v>
      </c>
      <c r="BU22291">
        <v>0</v>
      </c>
      <c r="BV22291" s="8" t="s">
        <v>1309</v>
      </c>
      <c r="BW22291" s="8" t="s">
        <v>1310</v>
      </c>
      <c r="BX22291" s="8" t="s">
        <v>1311</v>
      </c>
      <c r="BY22291" s="8" t="s">
        <v>383</v>
      </c>
    </row>
    <row r="22292" spans="1:77">
      <c r="A22292" t="s">
        <v>117</v>
      </c>
      <c r="B22292" s="2">
        <v>43114.958333333336</v>
      </c>
      <c r="C22292" s="1">
        <v>43114</v>
      </c>
      <c r="D22292">
        <v>18</v>
      </c>
      <c r="E22292">
        <v>1</v>
      </c>
      <c r="F22292" s="2">
        <v>43114.75</v>
      </c>
      <c r="G22292" s="8" t="s">
        <v>378</v>
      </c>
      <c r="H22292" s="13" t="s">
        <v>379</v>
      </c>
      <c r="I22292" s="40">
        <v>80</v>
      </c>
      <c r="J22292" s="40">
        <v>91</v>
      </c>
      <c r="K22292" s="40">
        <v>1733</v>
      </c>
      <c r="L22292" s="40">
        <v>1593</v>
      </c>
      <c r="M22292" s="101">
        <v>0</v>
      </c>
      <c r="W22292" s="40">
        <v>91</v>
      </c>
      <c r="X22292" s="40">
        <v>1733</v>
      </c>
      <c r="Y22292" s="40">
        <v>1593</v>
      </c>
      <c r="Z22292" s="40">
        <v>49</v>
      </c>
      <c r="AA22292" s="40">
        <v>0</v>
      </c>
      <c r="AW22292" s="40">
        <v>1593</v>
      </c>
      <c r="AX22292" s="40">
        <v>-816</v>
      </c>
      <c r="AY22292" s="40">
        <v>2409</v>
      </c>
      <c r="AZ22292" s="40">
        <v>1</v>
      </c>
      <c r="BA22292" s="40">
        <v>1</v>
      </c>
      <c r="BB22292" s="40">
        <v>816</v>
      </c>
      <c r="BC22292" s="40">
        <v>578</v>
      </c>
      <c r="BD22292" s="40">
        <v>0</v>
      </c>
      <c r="BE22292" s="40">
        <v>2987</v>
      </c>
      <c r="BF22292" s="40">
        <v>1</v>
      </c>
      <c r="BH22292" s="2">
        <v>43114.958333333336</v>
      </c>
      <c r="BI22292" s="2">
        <v>43114.958333333336</v>
      </c>
      <c r="BJ22292" s="2">
        <v>43114.958333333336</v>
      </c>
      <c r="BL22292">
        <v>0</v>
      </c>
      <c r="BM22292">
        <v>0</v>
      </c>
      <c r="BN22292">
        <v>0</v>
      </c>
      <c r="BO22292">
        <v>0</v>
      </c>
      <c r="BP22292">
        <v>5</v>
      </c>
      <c r="BQ22292" s="40">
        <v>5</v>
      </c>
      <c r="BR22292" s="40">
        <v>5</v>
      </c>
      <c r="BS22292" s="40">
        <v>5</v>
      </c>
      <c r="BT22292" s="40">
        <v>0</v>
      </c>
      <c r="BU22292">
        <v>0</v>
      </c>
      <c r="BV22292" s="8" t="s">
        <v>1309</v>
      </c>
      <c r="BW22292" s="8" t="s">
        <v>1310</v>
      </c>
      <c r="BX22292" s="8" t="s">
        <v>1311</v>
      </c>
      <c r="BY22292" s="8" t="s">
        <v>383</v>
      </c>
    </row>
    <row r="22293" spans="1:77">
      <c r="A22293" t="s">
        <v>117</v>
      </c>
      <c r="B22293" s="2">
        <v>43115</v>
      </c>
      <c r="C22293" s="1">
        <v>43114</v>
      </c>
      <c r="D22293">
        <v>19</v>
      </c>
      <c r="E22293">
        <v>1</v>
      </c>
      <c r="F22293" s="2">
        <v>43114.791666666664</v>
      </c>
      <c r="G22293" s="8" t="s">
        <v>378</v>
      </c>
      <c r="H22293" s="13" t="s">
        <v>379</v>
      </c>
      <c r="I22293" s="40">
        <v>80</v>
      </c>
      <c r="J22293" s="40">
        <v>82</v>
      </c>
      <c r="K22293" s="40">
        <v>1752</v>
      </c>
      <c r="L22293" s="40">
        <v>1621</v>
      </c>
      <c r="M22293" s="101">
        <v>0</v>
      </c>
      <c r="W22293" s="40">
        <v>82</v>
      </c>
      <c r="X22293" s="40">
        <v>1752</v>
      </c>
      <c r="Y22293" s="40">
        <v>1621</v>
      </c>
      <c r="Z22293" s="40">
        <v>49</v>
      </c>
      <c r="AA22293" s="40">
        <v>0</v>
      </c>
      <c r="AW22293" s="40">
        <v>1621</v>
      </c>
      <c r="AX22293" s="40">
        <v>-611</v>
      </c>
      <c r="AY22293" s="40">
        <v>2232</v>
      </c>
      <c r="AZ22293" s="40">
        <v>1</v>
      </c>
      <c r="BA22293" s="40">
        <v>1</v>
      </c>
      <c r="BB22293" s="40">
        <v>611</v>
      </c>
      <c r="BC22293" s="40">
        <v>576</v>
      </c>
      <c r="BD22293" s="40">
        <v>0</v>
      </c>
      <c r="BE22293" s="40">
        <v>2808</v>
      </c>
      <c r="BF22293" s="40">
        <v>1</v>
      </c>
      <c r="BH22293" s="2">
        <v>43115</v>
      </c>
      <c r="BI22293" s="2">
        <v>43115</v>
      </c>
      <c r="BJ22293" s="2">
        <v>43115</v>
      </c>
      <c r="BL22293">
        <v>0</v>
      </c>
      <c r="BM22293">
        <v>0</v>
      </c>
      <c r="BN22293">
        <v>0</v>
      </c>
      <c r="BO22293">
        <v>0</v>
      </c>
      <c r="BP22293">
        <v>5</v>
      </c>
      <c r="BQ22293" s="40">
        <v>5</v>
      </c>
      <c r="BR22293" s="40">
        <v>5</v>
      </c>
      <c r="BS22293" s="40">
        <v>5</v>
      </c>
      <c r="BT22293" s="40">
        <v>0</v>
      </c>
      <c r="BU22293">
        <v>0</v>
      </c>
      <c r="BV22293" s="8" t="s">
        <v>1309</v>
      </c>
      <c r="BW22293" s="8" t="s">
        <v>1310</v>
      </c>
      <c r="BX22293" s="8" t="s">
        <v>1311</v>
      </c>
      <c r="BY22293" s="8" t="s">
        <v>383</v>
      </c>
    </row>
    <row r="22294" spans="1:77">
      <c r="A22294" t="s">
        <v>117</v>
      </c>
      <c r="B22294" s="2">
        <v>43115.041666666664</v>
      </c>
      <c r="C22294" s="1">
        <v>43114</v>
      </c>
      <c r="D22294">
        <v>20</v>
      </c>
      <c r="E22294">
        <v>1</v>
      </c>
      <c r="F22294" s="2">
        <v>43114.833333333336</v>
      </c>
      <c r="G22294" s="8" t="s">
        <v>378</v>
      </c>
      <c r="H22294" s="13" t="s">
        <v>379</v>
      </c>
      <c r="I22294" s="40">
        <v>80</v>
      </c>
      <c r="J22294" s="40">
        <v>90</v>
      </c>
      <c r="K22294" s="40">
        <v>1699</v>
      </c>
      <c r="L22294" s="40">
        <v>1562</v>
      </c>
      <c r="M22294" s="101">
        <v>0</v>
      </c>
      <c r="W22294" s="40">
        <v>90</v>
      </c>
      <c r="X22294" s="40">
        <v>1699</v>
      </c>
      <c r="Y22294" s="40">
        <v>1562</v>
      </c>
      <c r="Z22294" s="40">
        <v>47</v>
      </c>
      <c r="AA22294" s="40">
        <v>0</v>
      </c>
      <c r="AW22294" s="40">
        <v>1562</v>
      </c>
      <c r="AX22294" s="40">
        <v>-673</v>
      </c>
      <c r="AY22294" s="40">
        <v>2235</v>
      </c>
      <c r="AZ22294" s="40">
        <v>1</v>
      </c>
      <c r="BA22294" s="40">
        <v>1</v>
      </c>
      <c r="BB22294" s="40">
        <v>673</v>
      </c>
      <c r="BC22294" s="40">
        <v>654</v>
      </c>
      <c r="BD22294" s="40">
        <v>0</v>
      </c>
      <c r="BE22294" s="40">
        <v>2889</v>
      </c>
      <c r="BF22294" s="40">
        <v>1</v>
      </c>
      <c r="BH22294" s="2">
        <v>43115.041666666664</v>
      </c>
      <c r="BI22294" s="2">
        <v>43115.041666666664</v>
      </c>
      <c r="BJ22294" s="2">
        <v>43115.041666666664</v>
      </c>
      <c r="BL22294">
        <v>0</v>
      </c>
      <c r="BM22294">
        <v>0</v>
      </c>
      <c r="BN22294">
        <v>0</v>
      </c>
      <c r="BO22294">
        <v>0</v>
      </c>
      <c r="BP22294">
        <v>5</v>
      </c>
      <c r="BQ22294" s="40">
        <v>5</v>
      </c>
      <c r="BR22294" s="40">
        <v>5</v>
      </c>
      <c r="BS22294" s="40">
        <v>5</v>
      </c>
      <c r="BT22294" s="40">
        <v>0</v>
      </c>
      <c r="BU22294">
        <v>0</v>
      </c>
      <c r="BV22294" s="8" t="s">
        <v>1309</v>
      </c>
      <c r="BW22294" s="8" t="s">
        <v>1310</v>
      </c>
      <c r="BX22294" s="8" t="s">
        <v>1311</v>
      </c>
      <c r="BY22294" s="8" t="s">
        <v>383</v>
      </c>
    </row>
    <row r="22295" spans="1:77">
      <c r="A22295" t="s">
        <v>117</v>
      </c>
      <c r="B22295" s="2">
        <v>43115.083333333336</v>
      </c>
      <c r="C22295" s="1">
        <v>43114</v>
      </c>
      <c r="D22295">
        <v>21</v>
      </c>
      <c r="E22295">
        <v>1</v>
      </c>
      <c r="F22295" s="2">
        <v>43114.875</v>
      </c>
      <c r="G22295" s="8" t="s">
        <v>378</v>
      </c>
      <c r="H22295" s="13" t="s">
        <v>379</v>
      </c>
      <c r="I22295" s="40">
        <v>80</v>
      </c>
      <c r="J22295" s="40">
        <v>91</v>
      </c>
      <c r="K22295" s="40">
        <v>1605</v>
      </c>
      <c r="L22295" s="40">
        <v>1468</v>
      </c>
      <c r="M22295" s="101">
        <v>0</v>
      </c>
      <c r="W22295" s="40">
        <v>91</v>
      </c>
      <c r="X22295" s="40">
        <v>1605</v>
      </c>
      <c r="Y22295" s="40">
        <v>1468</v>
      </c>
      <c r="Z22295" s="40">
        <v>46</v>
      </c>
      <c r="AA22295" s="40">
        <v>0</v>
      </c>
      <c r="AW22295" s="40">
        <v>1468</v>
      </c>
      <c r="AX22295" s="40">
        <v>-711</v>
      </c>
      <c r="AY22295" s="40">
        <v>2179</v>
      </c>
      <c r="AZ22295" s="40">
        <v>1</v>
      </c>
      <c r="BA22295" s="40">
        <v>1</v>
      </c>
      <c r="BB22295" s="40">
        <v>711</v>
      </c>
      <c r="BC22295" s="40">
        <v>894</v>
      </c>
      <c r="BD22295" s="40">
        <v>0</v>
      </c>
      <c r="BE22295" s="40">
        <v>3073</v>
      </c>
      <c r="BF22295" s="40">
        <v>1</v>
      </c>
      <c r="BH22295" s="2">
        <v>43115.083333333336</v>
      </c>
      <c r="BI22295" s="2">
        <v>43115.083333333336</v>
      </c>
      <c r="BJ22295" s="2">
        <v>43115.083333333336</v>
      </c>
      <c r="BL22295">
        <v>0</v>
      </c>
      <c r="BM22295">
        <v>0</v>
      </c>
      <c r="BN22295">
        <v>0</v>
      </c>
      <c r="BO22295">
        <v>0</v>
      </c>
      <c r="BP22295">
        <v>5</v>
      </c>
      <c r="BQ22295" s="40">
        <v>5</v>
      </c>
      <c r="BR22295" s="40">
        <v>5</v>
      </c>
      <c r="BS22295" s="40">
        <v>5</v>
      </c>
      <c r="BT22295" s="40">
        <v>0</v>
      </c>
      <c r="BU22295">
        <v>0</v>
      </c>
      <c r="BV22295" s="8" t="s">
        <v>1309</v>
      </c>
      <c r="BW22295" s="8" t="s">
        <v>1310</v>
      </c>
      <c r="BX22295" s="8" t="s">
        <v>1311</v>
      </c>
      <c r="BY22295" s="8" t="s">
        <v>383</v>
      </c>
    </row>
    <row r="22296" spans="1:77">
      <c r="A22296" t="s">
        <v>117</v>
      </c>
      <c r="B22296" s="2">
        <v>43115.125</v>
      </c>
      <c r="C22296" s="1">
        <v>43114</v>
      </c>
      <c r="D22296">
        <v>22</v>
      </c>
      <c r="E22296">
        <v>1</v>
      </c>
      <c r="F22296" s="2">
        <v>43114.916666666664</v>
      </c>
      <c r="G22296" s="8" t="s">
        <v>378</v>
      </c>
      <c r="H22296" s="13" t="s">
        <v>379</v>
      </c>
      <c r="I22296" s="40">
        <v>80</v>
      </c>
      <c r="J22296" s="40">
        <v>85</v>
      </c>
      <c r="K22296" s="40">
        <v>1692</v>
      </c>
      <c r="L22296" s="40">
        <v>1560</v>
      </c>
      <c r="M22296" s="101">
        <v>0</v>
      </c>
      <c r="W22296" s="40">
        <v>85</v>
      </c>
      <c r="X22296" s="40">
        <v>1692</v>
      </c>
      <c r="Y22296" s="40">
        <v>1560</v>
      </c>
      <c r="Z22296" s="40">
        <v>47</v>
      </c>
      <c r="AA22296" s="40">
        <v>0</v>
      </c>
      <c r="AW22296" s="40">
        <v>1560</v>
      </c>
      <c r="AX22296" s="40">
        <v>-532</v>
      </c>
      <c r="AY22296" s="40">
        <v>2092</v>
      </c>
      <c r="AZ22296" s="40">
        <v>1</v>
      </c>
      <c r="BA22296" s="40">
        <v>1</v>
      </c>
      <c r="BB22296" s="40">
        <v>532</v>
      </c>
      <c r="BC22296" s="40">
        <v>913</v>
      </c>
      <c r="BD22296" s="40">
        <v>0</v>
      </c>
      <c r="BE22296" s="40">
        <v>3005</v>
      </c>
      <c r="BF22296" s="40">
        <v>1</v>
      </c>
      <c r="BH22296" s="2">
        <v>43115.125</v>
      </c>
      <c r="BI22296" s="2">
        <v>43115.125</v>
      </c>
      <c r="BJ22296" s="2">
        <v>43115.125</v>
      </c>
      <c r="BL22296">
        <v>0</v>
      </c>
      <c r="BM22296">
        <v>0</v>
      </c>
      <c r="BN22296">
        <v>0</v>
      </c>
      <c r="BO22296">
        <v>0</v>
      </c>
      <c r="BP22296">
        <v>5</v>
      </c>
      <c r="BQ22296" s="40">
        <v>5</v>
      </c>
      <c r="BR22296" s="40">
        <v>5</v>
      </c>
      <c r="BS22296" s="40">
        <v>5</v>
      </c>
      <c r="BT22296" s="40">
        <v>0</v>
      </c>
      <c r="BU22296">
        <v>0</v>
      </c>
      <c r="BV22296" s="8" t="s">
        <v>1309</v>
      </c>
      <c r="BW22296" s="8" t="s">
        <v>1310</v>
      </c>
      <c r="BX22296" s="8" t="s">
        <v>1311</v>
      </c>
      <c r="BY22296" s="8" t="s">
        <v>383</v>
      </c>
    </row>
    <row r="22297" spans="1:77">
      <c r="A22297" t="s">
        <v>117</v>
      </c>
      <c r="B22297" s="2">
        <v>43115.166666666664</v>
      </c>
      <c r="C22297" s="1">
        <v>43114</v>
      </c>
      <c r="D22297">
        <v>23</v>
      </c>
      <c r="E22297">
        <v>1</v>
      </c>
      <c r="F22297" s="2">
        <v>43114.958333333336</v>
      </c>
      <c r="G22297" s="8" t="s">
        <v>378</v>
      </c>
      <c r="H22297" s="13" t="s">
        <v>379</v>
      </c>
      <c r="I22297" s="40">
        <v>80</v>
      </c>
      <c r="J22297" s="40">
        <v>91</v>
      </c>
      <c r="K22297" s="40">
        <v>1746</v>
      </c>
      <c r="L22297" s="40">
        <v>1608</v>
      </c>
      <c r="M22297" s="101">
        <v>0</v>
      </c>
      <c r="W22297" s="40">
        <v>91</v>
      </c>
      <c r="X22297" s="40">
        <v>1746</v>
      </c>
      <c r="Y22297" s="40">
        <v>1608</v>
      </c>
      <c r="Z22297" s="40">
        <v>47</v>
      </c>
      <c r="AA22297" s="40">
        <v>0</v>
      </c>
      <c r="AW22297" s="40">
        <v>1608</v>
      </c>
      <c r="AX22297" s="40">
        <v>-594</v>
      </c>
      <c r="AY22297" s="40">
        <v>2202</v>
      </c>
      <c r="AZ22297" s="40">
        <v>1</v>
      </c>
      <c r="BA22297" s="40">
        <v>1</v>
      </c>
      <c r="BB22297" s="40">
        <v>594</v>
      </c>
      <c r="BC22297" s="40">
        <v>710</v>
      </c>
      <c r="BD22297" s="40">
        <v>0</v>
      </c>
      <c r="BE22297" s="40">
        <v>2912</v>
      </c>
      <c r="BF22297" s="40">
        <v>1</v>
      </c>
      <c r="BH22297" s="2">
        <v>43115.166666666664</v>
      </c>
      <c r="BI22297" s="2">
        <v>43115.166666666664</v>
      </c>
      <c r="BJ22297" s="2">
        <v>43115.166666666664</v>
      </c>
      <c r="BL22297">
        <v>0</v>
      </c>
      <c r="BM22297">
        <v>0</v>
      </c>
      <c r="BN22297">
        <v>0</v>
      </c>
      <c r="BO22297">
        <v>0</v>
      </c>
      <c r="BP22297">
        <v>5</v>
      </c>
      <c r="BQ22297" s="40">
        <v>5</v>
      </c>
      <c r="BR22297" s="40">
        <v>5</v>
      </c>
      <c r="BS22297" s="40">
        <v>5</v>
      </c>
      <c r="BT22297" s="40">
        <v>0</v>
      </c>
      <c r="BU22297">
        <v>0</v>
      </c>
      <c r="BV22297" s="8" t="s">
        <v>1309</v>
      </c>
      <c r="BW22297" s="8" t="s">
        <v>1310</v>
      </c>
      <c r="BX22297" s="8" t="s">
        <v>1311</v>
      </c>
      <c r="BY22297" s="8" t="s">
        <v>383</v>
      </c>
    </row>
    <row r="22298" spans="1:77">
      <c r="A22298" t="s">
        <v>117</v>
      </c>
      <c r="B22298" s="2">
        <v>43115.208333333336</v>
      </c>
      <c r="C22298" s="1">
        <v>43114</v>
      </c>
      <c r="D22298">
        <v>24</v>
      </c>
      <c r="E22298">
        <v>1</v>
      </c>
      <c r="F22298" s="2">
        <v>43115</v>
      </c>
      <c r="G22298" s="8" t="s">
        <v>378</v>
      </c>
      <c r="H22298" s="13" t="s">
        <v>379</v>
      </c>
      <c r="I22298" s="40">
        <v>80</v>
      </c>
      <c r="J22298" s="40">
        <v>105</v>
      </c>
      <c r="K22298" s="40">
        <v>1748</v>
      </c>
      <c r="L22298" s="40">
        <v>1596</v>
      </c>
      <c r="M22298" s="101">
        <v>0</v>
      </c>
      <c r="W22298" s="40">
        <v>105</v>
      </c>
      <c r="X22298" s="40">
        <v>1748</v>
      </c>
      <c r="Y22298" s="40">
        <v>1596</v>
      </c>
      <c r="Z22298" s="40">
        <v>47</v>
      </c>
      <c r="AA22298" s="40">
        <v>0</v>
      </c>
      <c r="AW22298" s="40">
        <v>1596</v>
      </c>
      <c r="AX22298" s="40">
        <v>-705</v>
      </c>
      <c r="AY22298" s="40">
        <v>2301</v>
      </c>
      <c r="AZ22298" s="40">
        <v>1</v>
      </c>
      <c r="BA22298" s="40">
        <v>1</v>
      </c>
      <c r="BB22298" s="40">
        <v>705</v>
      </c>
      <c r="BC22298" s="40">
        <v>764</v>
      </c>
      <c r="BD22298" s="40">
        <v>0</v>
      </c>
      <c r="BE22298" s="40">
        <v>3065</v>
      </c>
      <c r="BF22298" s="40">
        <v>1</v>
      </c>
      <c r="BH22298" s="2">
        <v>43115.208333333336</v>
      </c>
      <c r="BI22298" s="2">
        <v>43115.208333333336</v>
      </c>
      <c r="BJ22298" s="2">
        <v>43115.208333333336</v>
      </c>
      <c r="BL22298">
        <v>0</v>
      </c>
      <c r="BM22298">
        <v>0</v>
      </c>
      <c r="BN22298">
        <v>0</v>
      </c>
      <c r="BO22298">
        <v>0</v>
      </c>
      <c r="BP22298">
        <v>5</v>
      </c>
      <c r="BQ22298" s="40">
        <v>5</v>
      </c>
      <c r="BR22298" s="40">
        <v>5</v>
      </c>
      <c r="BS22298" s="40">
        <v>5</v>
      </c>
      <c r="BT22298" s="40">
        <v>0</v>
      </c>
      <c r="BU22298">
        <v>0</v>
      </c>
      <c r="BV22298" s="8" t="s">
        <v>1309</v>
      </c>
      <c r="BW22298" s="8" t="s">
        <v>1310</v>
      </c>
      <c r="BX22298" s="8" t="s">
        <v>1311</v>
      </c>
      <c r="BY22298" s="8" t="s">
        <v>383</v>
      </c>
    </row>
    <row r="22299" spans="1:77">
      <c r="A22299" t="s">
        <v>117</v>
      </c>
      <c r="B22299" s="2">
        <v>43115.25</v>
      </c>
      <c r="C22299" s="1">
        <v>43115</v>
      </c>
      <c r="D22299">
        <v>1</v>
      </c>
      <c r="E22299">
        <v>1</v>
      </c>
      <c r="F22299" s="2">
        <v>43115.041666666664</v>
      </c>
      <c r="G22299" s="8" t="s">
        <v>378</v>
      </c>
      <c r="H22299" s="13" t="s">
        <v>379</v>
      </c>
      <c r="I22299" s="40">
        <v>80</v>
      </c>
      <c r="J22299" s="40">
        <v>89</v>
      </c>
      <c r="K22299" s="40">
        <v>1746</v>
      </c>
      <c r="L22299" s="40">
        <v>1610</v>
      </c>
      <c r="M22299" s="101">
        <v>0</v>
      </c>
      <c r="W22299" s="40">
        <v>89</v>
      </c>
      <c r="X22299" s="40">
        <v>1746</v>
      </c>
      <c r="Y22299" s="40">
        <v>1610</v>
      </c>
      <c r="Z22299" s="40">
        <v>47</v>
      </c>
      <c r="AA22299" s="40">
        <v>0</v>
      </c>
      <c r="AW22299" s="40">
        <v>1610</v>
      </c>
      <c r="AX22299" s="40">
        <v>-688</v>
      </c>
      <c r="AY22299" s="40">
        <v>2298</v>
      </c>
      <c r="AZ22299" s="40">
        <v>1</v>
      </c>
      <c r="BA22299" s="40">
        <v>1</v>
      </c>
      <c r="BB22299" s="40">
        <v>688</v>
      </c>
      <c r="BC22299" s="40">
        <v>808</v>
      </c>
      <c r="BD22299" s="40">
        <v>0</v>
      </c>
      <c r="BE22299" s="40">
        <v>3106</v>
      </c>
      <c r="BF22299" s="40">
        <v>1</v>
      </c>
      <c r="BH22299" s="2">
        <v>43115.25</v>
      </c>
      <c r="BI22299" s="2">
        <v>43115.25</v>
      </c>
      <c r="BJ22299" s="2">
        <v>43115.25</v>
      </c>
      <c r="BL22299">
        <v>0</v>
      </c>
      <c r="BM22299">
        <v>0</v>
      </c>
      <c r="BN22299">
        <v>0</v>
      </c>
      <c r="BO22299">
        <v>0</v>
      </c>
      <c r="BP22299">
        <v>5</v>
      </c>
      <c r="BQ22299" s="40">
        <v>5</v>
      </c>
      <c r="BR22299" s="40">
        <v>5</v>
      </c>
      <c r="BS22299" s="40">
        <v>5</v>
      </c>
      <c r="BT22299" s="40">
        <v>0</v>
      </c>
      <c r="BU22299">
        <v>0</v>
      </c>
      <c r="BV22299" s="8" t="s">
        <v>1310</v>
      </c>
      <c r="BW22299" s="8" t="s">
        <v>1311</v>
      </c>
      <c r="BX22299" s="8" t="s">
        <v>1312</v>
      </c>
      <c r="BY22299" s="8" t="s">
        <v>383</v>
      </c>
    </row>
    <row r="22300" spans="1:77">
      <c r="A22300" t="s">
        <v>117</v>
      </c>
      <c r="B22300" s="2">
        <v>43115.291666666664</v>
      </c>
      <c r="C22300" s="1">
        <v>43115</v>
      </c>
      <c r="D22300">
        <v>2</v>
      </c>
      <c r="E22300">
        <v>1</v>
      </c>
      <c r="F22300" s="2">
        <v>43115.083333333336</v>
      </c>
      <c r="G22300" s="8" t="s">
        <v>378</v>
      </c>
      <c r="H22300" s="13" t="s">
        <v>379</v>
      </c>
      <c r="I22300" s="40">
        <v>80</v>
      </c>
      <c r="J22300" s="40">
        <v>94</v>
      </c>
      <c r="K22300" s="40">
        <v>1780</v>
      </c>
      <c r="L22300" s="40">
        <v>1640</v>
      </c>
      <c r="M22300" s="101">
        <v>0</v>
      </c>
      <c r="W22300" s="40">
        <v>94</v>
      </c>
      <c r="X22300" s="40">
        <v>1780</v>
      </c>
      <c r="Y22300" s="40">
        <v>1640</v>
      </c>
      <c r="Z22300" s="40">
        <v>46</v>
      </c>
      <c r="AA22300" s="40">
        <v>0</v>
      </c>
      <c r="AW22300" s="40">
        <v>1640</v>
      </c>
      <c r="AX22300" s="40">
        <v>-684</v>
      </c>
      <c r="AY22300" s="40">
        <v>2324</v>
      </c>
      <c r="AZ22300" s="40">
        <v>1</v>
      </c>
      <c r="BA22300" s="40">
        <v>1</v>
      </c>
      <c r="BB22300" s="40">
        <v>684</v>
      </c>
      <c r="BC22300" s="40">
        <v>628</v>
      </c>
      <c r="BD22300" s="40">
        <v>0</v>
      </c>
      <c r="BE22300" s="40">
        <v>2952</v>
      </c>
      <c r="BF22300" s="40">
        <v>1</v>
      </c>
      <c r="BH22300" s="2">
        <v>43115.291666666664</v>
      </c>
      <c r="BI22300" s="2">
        <v>43115.291666666664</v>
      </c>
      <c r="BJ22300" s="2">
        <v>43115.291666666664</v>
      </c>
      <c r="BL22300">
        <v>0</v>
      </c>
      <c r="BM22300">
        <v>0</v>
      </c>
      <c r="BN22300">
        <v>0</v>
      </c>
      <c r="BO22300">
        <v>0</v>
      </c>
      <c r="BP22300">
        <v>5</v>
      </c>
      <c r="BQ22300" s="40">
        <v>5</v>
      </c>
      <c r="BR22300" s="40">
        <v>5</v>
      </c>
      <c r="BS22300" s="40">
        <v>5</v>
      </c>
      <c r="BT22300" s="40">
        <v>0</v>
      </c>
      <c r="BU22300">
        <v>0</v>
      </c>
      <c r="BV22300" s="8" t="s">
        <v>1310</v>
      </c>
      <c r="BW22300" s="8" t="s">
        <v>1311</v>
      </c>
      <c r="BX22300" s="8" t="s">
        <v>1312</v>
      </c>
      <c r="BY22300" s="8" t="s">
        <v>383</v>
      </c>
    </row>
    <row r="22301" spans="1:77">
      <c r="A22301" t="s">
        <v>117</v>
      </c>
      <c r="B22301" s="2">
        <v>43115.333333333336</v>
      </c>
      <c r="C22301" s="1">
        <v>43115</v>
      </c>
      <c r="D22301">
        <v>3</v>
      </c>
      <c r="E22301">
        <v>1</v>
      </c>
      <c r="F22301" s="2">
        <v>43115.125</v>
      </c>
      <c r="G22301" s="8" t="s">
        <v>378</v>
      </c>
      <c r="H22301" s="13" t="s">
        <v>379</v>
      </c>
      <c r="I22301" s="40">
        <v>80</v>
      </c>
      <c r="J22301" s="40">
        <v>99</v>
      </c>
      <c r="K22301" s="40">
        <v>1779</v>
      </c>
      <c r="L22301" s="40">
        <v>1634</v>
      </c>
      <c r="M22301" s="101">
        <v>0</v>
      </c>
      <c r="W22301" s="40">
        <v>99</v>
      </c>
      <c r="X22301" s="40">
        <v>1779</v>
      </c>
      <c r="Y22301" s="40">
        <v>1634</v>
      </c>
      <c r="Z22301" s="40">
        <v>46</v>
      </c>
      <c r="AA22301" s="40">
        <v>0</v>
      </c>
      <c r="AW22301" s="40">
        <v>1634</v>
      </c>
      <c r="AX22301" s="40">
        <v>-688</v>
      </c>
      <c r="AY22301" s="40">
        <v>2322</v>
      </c>
      <c r="AZ22301" s="40">
        <v>1</v>
      </c>
      <c r="BA22301" s="40">
        <v>1</v>
      </c>
      <c r="BB22301" s="40">
        <v>688</v>
      </c>
      <c r="BC22301" s="40">
        <v>687</v>
      </c>
      <c r="BD22301" s="40">
        <v>0</v>
      </c>
      <c r="BE22301" s="40">
        <v>3009</v>
      </c>
      <c r="BF22301" s="40">
        <v>1</v>
      </c>
      <c r="BH22301" s="2">
        <v>43115.333333333336</v>
      </c>
      <c r="BI22301" s="2">
        <v>43115.333333333336</v>
      </c>
      <c r="BJ22301" s="2">
        <v>43115.333333333336</v>
      </c>
      <c r="BL22301">
        <v>0</v>
      </c>
      <c r="BM22301">
        <v>0</v>
      </c>
      <c r="BN22301">
        <v>0</v>
      </c>
      <c r="BO22301">
        <v>0</v>
      </c>
      <c r="BP22301">
        <v>5</v>
      </c>
      <c r="BQ22301" s="40">
        <v>5</v>
      </c>
      <c r="BR22301" s="40">
        <v>5</v>
      </c>
      <c r="BS22301" s="40">
        <v>5</v>
      </c>
      <c r="BT22301" s="40">
        <v>0</v>
      </c>
      <c r="BU22301">
        <v>0</v>
      </c>
      <c r="BV22301" s="8" t="s">
        <v>1310</v>
      </c>
      <c r="BW22301" s="8" t="s">
        <v>1311</v>
      </c>
      <c r="BX22301" s="8" t="s">
        <v>1312</v>
      </c>
      <c r="BY22301" s="8" t="s">
        <v>383</v>
      </c>
    </row>
    <row r="22302" spans="1:77">
      <c r="A22302" t="s">
        <v>117</v>
      </c>
      <c r="B22302" s="2">
        <v>43115.375</v>
      </c>
      <c r="C22302" s="1">
        <v>43115</v>
      </c>
      <c r="D22302">
        <v>4</v>
      </c>
      <c r="E22302">
        <v>1</v>
      </c>
      <c r="F22302" s="2">
        <v>43115.166666666664</v>
      </c>
      <c r="G22302" s="8" t="s">
        <v>378</v>
      </c>
      <c r="H22302" s="13" t="s">
        <v>379</v>
      </c>
      <c r="I22302" s="40">
        <v>80</v>
      </c>
      <c r="J22302" s="40">
        <v>102</v>
      </c>
      <c r="K22302" s="40">
        <v>1791</v>
      </c>
      <c r="L22302" s="40">
        <v>1643</v>
      </c>
      <c r="M22302" s="101">
        <v>0</v>
      </c>
      <c r="W22302" s="40">
        <v>102</v>
      </c>
      <c r="X22302" s="40">
        <v>1791</v>
      </c>
      <c r="Y22302" s="40">
        <v>1643</v>
      </c>
      <c r="Z22302" s="40">
        <v>46</v>
      </c>
      <c r="AA22302" s="40">
        <v>0</v>
      </c>
      <c r="AW22302" s="40">
        <v>1643</v>
      </c>
      <c r="AX22302" s="40">
        <v>-672</v>
      </c>
      <c r="AY22302" s="40">
        <v>2315</v>
      </c>
      <c r="AZ22302" s="40">
        <v>1</v>
      </c>
      <c r="BA22302" s="40">
        <v>1</v>
      </c>
      <c r="BB22302" s="40">
        <v>672</v>
      </c>
      <c r="BC22302" s="40">
        <v>784</v>
      </c>
      <c r="BD22302" s="40">
        <v>0</v>
      </c>
      <c r="BE22302" s="40">
        <v>3099</v>
      </c>
      <c r="BF22302" s="40">
        <v>1</v>
      </c>
      <c r="BH22302" s="2">
        <v>43115.375</v>
      </c>
      <c r="BI22302" s="2">
        <v>43115.375</v>
      </c>
      <c r="BJ22302" s="2">
        <v>43115.375</v>
      </c>
      <c r="BL22302">
        <v>0</v>
      </c>
      <c r="BM22302">
        <v>0</v>
      </c>
      <c r="BN22302">
        <v>0</v>
      </c>
      <c r="BO22302">
        <v>0</v>
      </c>
      <c r="BP22302">
        <v>5</v>
      </c>
      <c r="BQ22302" s="40">
        <v>5</v>
      </c>
      <c r="BR22302" s="40">
        <v>5</v>
      </c>
      <c r="BS22302" s="40">
        <v>5</v>
      </c>
      <c r="BT22302" s="40">
        <v>0</v>
      </c>
      <c r="BU22302">
        <v>0</v>
      </c>
      <c r="BV22302" s="8" t="s">
        <v>1310</v>
      </c>
      <c r="BW22302" s="8" t="s">
        <v>1311</v>
      </c>
      <c r="BX22302" s="8" t="s">
        <v>1312</v>
      </c>
      <c r="BY22302" s="8" t="s">
        <v>383</v>
      </c>
    </row>
    <row r="22303" spans="1:77">
      <c r="A22303" t="s">
        <v>117</v>
      </c>
      <c r="B22303" s="2">
        <v>43115.416666666664</v>
      </c>
      <c r="C22303" s="1">
        <v>43115</v>
      </c>
      <c r="D22303">
        <v>5</v>
      </c>
      <c r="E22303">
        <v>1</v>
      </c>
      <c r="F22303" s="2">
        <v>43115.208333333336</v>
      </c>
      <c r="G22303" s="8" t="s">
        <v>378</v>
      </c>
      <c r="H22303" s="13" t="s">
        <v>379</v>
      </c>
      <c r="I22303" s="40">
        <v>80</v>
      </c>
      <c r="J22303" s="40">
        <v>106</v>
      </c>
      <c r="K22303" s="40">
        <v>1848</v>
      </c>
      <c r="L22303" s="40">
        <v>1695</v>
      </c>
      <c r="M22303" s="101">
        <v>0</v>
      </c>
      <c r="W22303" s="40">
        <v>106</v>
      </c>
      <c r="X22303" s="40">
        <v>1848</v>
      </c>
      <c r="Y22303" s="40">
        <v>1695</v>
      </c>
      <c r="Z22303" s="40">
        <v>47</v>
      </c>
      <c r="AA22303" s="40">
        <v>0</v>
      </c>
      <c r="AW22303" s="40">
        <v>1695</v>
      </c>
      <c r="AX22303" s="40">
        <v>-642</v>
      </c>
      <c r="AY22303" s="40">
        <v>2337</v>
      </c>
      <c r="AZ22303" s="40">
        <v>1</v>
      </c>
      <c r="BA22303" s="40">
        <v>1</v>
      </c>
      <c r="BB22303" s="40">
        <v>642</v>
      </c>
      <c r="BC22303" s="40">
        <v>770</v>
      </c>
      <c r="BD22303" s="40">
        <v>0</v>
      </c>
      <c r="BE22303" s="40">
        <v>3107</v>
      </c>
      <c r="BF22303" s="40">
        <v>1</v>
      </c>
      <c r="BH22303" s="2">
        <v>43115.416666666664</v>
      </c>
      <c r="BI22303" s="2">
        <v>43115.416666666664</v>
      </c>
      <c r="BJ22303" s="2">
        <v>43115.416666666664</v>
      </c>
      <c r="BL22303">
        <v>0</v>
      </c>
      <c r="BM22303">
        <v>0</v>
      </c>
      <c r="BN22303">
        <v>0</v>
      </c>
      <c r="BO22303">
        <v>0</v>
      </c>
      <c r="BP22303">
        <v>5</v>
      </c>
      <c r="BQ22303" s="40">
        <v>5</v>
      </c>
      <c r="BR22303" s="40">
        <v>5</v>
      </c>
      <c r="BS22303" s="40">
        <v>5</v>
      </c>
      <c r="BT22303" s="40">
        <v>0</v>
      </c>
      <c r="BU22303">
        <v>0</v>
      </c>
      <c r="BV22303" s="8" t="s">
        <v>1310</v>
      </c>
      <c r="BW22303" s="8" t="s">
        <v>1311</v>
      </c>
      <c r="BX22303" s="8" t="s">
        <v>1312</v>
      </c>
      <c r="BY22303" s="8" t="s">
        <v>383</v>
      </c>
    </row>
    <row r="22304" spans="1:77">
      <c r="A22304" t="s">
        <v>117</v>
      </c>
      <c r="B22304" s="2">
        <v>43115.458333333336</v>
      </c>
      <c r="C22304" s="1">
        <v>43115</v>
      </c>
      <c r="D22304">
        <v>6</v>
      </c>
      <c r="E22304">
        <v>1</v>
      </c>
      <c r="F22304" s="2">
        <v>43115.25</v>
      </c>
      <c r="G22304" s="8" t="s">
        <v>378</v>
      </c>
      <c r="H22304" s="13" t="s">
        <v>379</v>
      </c>
      <c r="I22304" s="40">
        <v>80</v>
      </c>
      <c r="J22304" s="40">
        <v>109</v>
      </c>
      <c r="K22304" s="40">
        <v>1869</v>
      </c>
      <c r="L22304" s="40">
        <v>1713</v>
      </c>
      <c r="M22304" s="101">
        <v>0</v>
      </c>
      <c r="W22304" s="40">
        <v>109</v>
      </c>
      <c r="X22304" s="40">
        <v>1869</v>
      </c>
      <c r="Y22304" s="40">
        <v>1713</v>
      </c>
      <c r="Z22304" s="40">
        <v>47</v>
      </c>
      <c r="AA22304" s="40">
        <v>0</v>
      </c>
      <c r="AW22304" s="40">
        <v>1713</v>
      </c>
      <c r="AX22304" s="40">
        <v>-687</v>
      </c>
      <c r="AY22304" s="40">
        <v>2400</v>
      </c>
      <c r="AZ22304" s="40">
        <v>1</v>
      </c>
      <c r="BA22304" s="40">
        <v>1</v>
      </c>
      <c r="BB22304" s="40">
        <v>687</v>
      </c>
      <c r="BC22304" s="40">
        <v>764</v>
      </c>
      <c r="BD22304" s="40">
        <v>0</v>
      </c>
      <c r="BE22304" s="40">
        <v>3164</v>
      </c>
      <c r="BF22304" s="40">
        <v>1</v>
      </c>
      <c r="BH22304" s="2">
        <v>43115.458333333336</v>
      </c>
      <c r="BI22304" s="2">
        <v>43115.458333333336</v>
      </c>
      <c r="BJ22304" s="2">
        <v>43115.458333333336</v>
      </c>
      <c r="BL22304">
        <v>0</v>
      </c>
      <c r="BM22304">
        <v>0</v>
      </c>
      <c r="BN22304">
        <v>0</v>
      </c>
      <c r="BO22304">
        <v>0</v>
      </c>
      <c r="BP22304">
        <v>5</v>
      </c>
      <c r="BQ22304" s="40">
        <v>5</v>
      </c>
      <c r="BR22304" s="40">
        <v>5</v>
      </c>
      <c r="BS22304" s="40">
        <v>5</v>
      </c>
      <c r="BT22304" s="40">
        <v>0</v>
      </c>
      <c r="BU22304">
        <v>0</v>
      </c>
      <c r="BV22304" s="8" t="s">
        <v>1310</v>
      </c>
      <c r="BW22304" s="8" t="s">
        <v>1311</v>
      </c>
      <c r="BX22304" s="8" t="s">
        <v>1312</v>
      </c>
      <c r="BY22304" s="8" t="s">
        <v>383</v>
      </c>
    </row>
    <row r="22305" spans="1:77">
      <c r="A22305" t="s">
        <v>117</v>
      </c>
      <c r="B22305" s="2">
        <v>43115.5</v>
      </c>
      <c r="C22305" s="1">
        <v>43115</v>
      </c>
      <c r="D22305">
        <v>7</v>
      </c>
      <c r="E22305">
        <v>1</v>
      </c>
      <c r="F22305" s="2">
        <v>43115.291666666664</v>
      </c>
      <c r="G22305" s="8" t="s">
        <v>378</v>
      </c>
      <c r="H22305" s="13" t="s">
        <v>379</v>
      </c>
      <c r="I22305" s="40">
        <v>80</v>
      </c>
      <c r="J22305" s="40">
        <v>112</v>
      </c>
      <c r="K22305" s="40">
        <v>1873</v>
      </c>
      <c r="L22305" s="40">
        <v>1713</v>
      </c>
      <c r="M22305" s="101">
        <v>0</v>
      </c>
      <c r="W22305" s="40">
        <v>112</v>
      </c>
      <c r="X22305" s="40">
        <v>1873</v>
      </c>
      <c r="Y22305" s="40">
        <v>1713</v>
      </c>
      <c r="Z22305" s="40">
        <v>48</v>
      </c>
      <c r="AA22305" s="40">
        <v>0</v>
      </c>
      <c r="AW22305" s="40">
        <v>1713</v>
      </c>
      <c r="AX22305" s="40">
        <v>-750</v>
      </c>
      <c r="AY22305" s="40">
        <v>2463</v>
      </c>
      <c r="AZ22305" s="40">
        <v>1</v>
      </c>
      <c r="BA22305" s="40">
        <v>1</v>
      </c>
      <c r="BB22305" s="40">
        <v>750</v>
      </c>
      <c r="BC22305" s="40">
        <v>767</v>
      </c>
      <c r="BD22305" s="40">
        <v>0</v>
      </c>
      <c r="BE22305" s="40">
        <v>3230</v>
      </c>
      <c r="BF22305" s="40">
        <v>1</v>
      </c>
      <c r="BH22305" s="2">
        <v>43115.5</v>
      </c>
      <c r="BI22305" s="2">
        <v>43115.5</v>
      </c>
      <c r="BJ22305" s="2">
        <v>43115.5</v>
      </c>
      <c r="BL22305">
        <v>0</v>
      </c>
      <c r="BM22305">
        <v>0</v>
      </c>
      <c r="BN22305">
        <v>0</v>
      </c>
      <c r="BO22305">
        <v>0</v>
      </c>
      <c r="BP22305">
        <v>5</v>
      </c>
      <c r="BQ22305" s="40">
        <v>5</v>
      </c>
      <c r="BR22305" s="40">
        <v>5</v>
      </c>
      <c r="BS22305" s="40">
        <v>5</v>
      </c>
      <c r="BT22305" s="40">
        <v>0</v>
      </c>
      <c r="BU22305">
        <v>0</v>
      </c>
      <c r="BV22305" s="8" t="s">
        <v>1310</v>
      </c>
      <c r="BW22305" s="8" t="s">
        <v>1311</v>
      </c>
      <c r="BX22305" s="8" t="s">
        <v>1312</v>
      </c>
      <c r="BY22305" s="8" t="s">
        <v>383</v>
      </c>
    </row>
    <row r="22306" spans="1:77">
      <c r="A22306" t="s">
        <v>117</v>
      </c>
      <c r="B22306" s="2">
        <v>43115.541666666664</v>
      </c>
      <c r="C22306" s="1">
        <v>43115</v>
      </c>
      <c r="D22306">
        <v>8</v>
      </c>
      <c r="E22306">
        <v>1</v>
      </c>
      <c r="F22306" s="2">
        <v>43115.333333333336</v>
      </c>
      <c r="G22306" s="8" t="s">
        <v>378</v>
      </c>
      <c r="H22306" s="13" t="s">
        <v>379</v>
      </c>
      <c r="I22306" s="40">
        <v>80</v>
      </c>
      <c r="J22306" s="40">
        <v>106</v>
      </c>
      <c r="K22306" s="40">
        <v>1868</v>
      </c>
      <c r="L22306" s="40">
        <v>1714</v>
      </c>
      <c r="M22306" s="101">
        <v>0</v>
      </c>
      <c r="W22306" s="40">
        <v>106</v>
      </c>
      <c r="X22306" s="40">
        <v>1868</v>
      </c>
      <c r="Y22306" s="40">
        <v>1714</v>
      </c>
      <c r="Z22306" s="40">
        <v>48</v>
      </c>
      <c r="AA22306" s="40">
        <v>0</v>
      </c>
      <c r="AW22306" s="40">
        <v>1714</v>
      </c>
      <c r="AX22306" s="40">
        <v>-703</v>
      </c>
      <c r="AY22306" s="40">
        <v>2417</v>
      </c>
      <c r="AZ22306" s="40">
        <v>1</v>
      </c>
      <c r="BA22306" s="40">
        <v>1</v>
      </c>
      <c r="BB22306" s="40">
        <v>703</v>
      </c>
      <c r="BC22306" s="40">
        <v>753</v>
      </c>
      <c r="BD22306" s="40">
        <v>0</v>
      </c>
      <c r="BE22306" s="40">
        <v>3170</v>
      </c>
      <c r="BF22306" s="40">
        <v>1</v>
      </c>
      <c r="BH22306" s="2">
        <v>43115.541666666664</v>
      </c>
      <c r="BI22306" s="2">
        <v>43115.541666666664</v>
      </c>
      <c r="BJ22306" s="2">
        <v>43115.541666666664</v>
      </c>
      <c r="BL22306">
        <v>0</v>
      </c>
      <c r="BM22306">
        <v>0</v>
      </c>
      <c r="BN22306">
        <v>0</v>
      </c>
      <c r="BO22306">
        <v>0</v>
      </c>
      <c r="BP22306">
        <v>5</v>
      </c>
      <c r="BQ22306" s="40">
        <v>5</v>
      </c>
      <c r="BR22306" s="40">
        <v>5</v>
      </c>
      <c r="BS22306" s="40">
        <v>5</v>
      </c>
      <c r="BT22306" s="40">
        <v>0</v>
      </c>
      <c r="BU22306">
        <v>0</v>
      </c>
      <c r="BV22306" s="8" t="s">
        <v>1310</v>
      </c>
      <c r="BW22306" s="8" t="s">
        <v>1311</v>
      </c>
      <c r="BX22306" s="8" t="s">
        <v>1312</v>
      </c>
      <c r="BY22306" s="8" t="s">
        <v>383</v>
      </c>
    </row>
    <row r="22307" spans="1:77">
      <c r="A22307" t="s">
        <v>117</v>
      </c>
      <c r="B22307" s="2">
        <v>43115.583333333336</v>
      </c>
      <c r="C22307" s="1">
        <v>43115</v>
      </c>
      <c r="D22307">
        <v>9</v>
      </c>
      <c r="E22307">
        <v>1</v>
      </c>
      <c r="F22307" s="2">
        <v>43115.375</v>
      </c>
      <c r="G22307" s="8" t="s">
        <v>378</v>
      </c>
      <c r="H22307" s="13" t="s">
        <v>379</v>
      </c>
      <c r="I22307" s="40">
        <v>80</v>
      </c>
      <c r="J22307" s="40">
        <v>102</v>
      </c>
      <c r="K22307" s="40">
        <v>1876</v>
      </c>
      <c r="L22307" s="40">
        <v>1725</v>
      </c>
      <c r="M22307" s="101">
        <v>0</v>
      </c>
      <c r="W22307" s="40">
        <v>102</v>
      </c>
      <c r="X22307" s="40">
        <v>1876</v>
      </c>
      <c r="Y22307" s="40">
        <v>1725</v>
      </c>
      <c r="Z22307" s="40">
        <v>49</v>
      </c>
      <c r="AA22307" s="40">
        <v>0</v>
      </c>
      <c r="AW22307" s="40">
        <v>1725</v>
      </c>
      <c r="AX22307" s="40">
        <v>-787</v>
      </c>
      <c r="AY22307" s="40">
        <v>2512</v>
      </c>
      <c r="AZ22307" s="40">
        <v>1</v>
      </c>
      <c r="BA22307" s="40">
        <v>1</v>
      </c>
      <c r="BB22307" s="40">
        <v>787</v>
      </c>
      <c r="BC22307" s="40">
        <v>722</v>
      </c>
      <c r="BD22307" s="40">
        <v>0</v>
      </c>
      <c r="BE22307" s="40">
        <v>3234</v>
      </c>
      <c r="BF22307" s="40">
        <v>1</v>
      </c>
      <c r="BH22307" s="2">
        <v>43115.583333333336</v>
      </c>
      <c r="BI22307" s="2">
        <v>43115.583333333336</v>
      </c>
      <c r="BJ22307" s="2">
        <v>43115.583333333336</v>
      </c>
      <c r="BL22307">
        <v>0</v>
      </c>
      <c r="BM22307">
        <v>0</v>
      </c>
      <c r="BN22307">
        <v>0</v>
      </c>
      <c r="BO22307">
        <v>0</v>
      </c>
      <c r="BP22307">
        <v>5</v>
      </c>
      <c r="BQ22307" s="40">
        <v>5</v>
      </c>
      <c r="BR22307" s="40">
        <v>5</v>
      </c>
      <c r="BS22307" s="40">
        <v>5</v>
      </c>
      <c r="BT22307" s="40">
        <v>0</v>
      </c>
      <c r="BU22307">
        <v>0</v>
      </c>
      <c r="BV22307" s="8" t="s">
        <v>1310</v>
      </c>
      <c r="BW22307" s="8" t="s">
        <v>1311</v>
      </c>
      <c r="BX22307" s="8" t="s">
        <v>1312</v>
      </c>
      <c r="BY22307" s="8" t="s">
        <v>383</v>
      </c>
    </row>
    <row r="22308" spans="1:77">
      <c r="A22308" t="s">
        <v>117</v>
      </c>
      <c r="B22308" s="2">
        <v>43115.625</v>
      </c>
      <c r="C22308" s="1">
        <v>43115</v>
      </c>
      <c r="D22308">
        <v>10</v>
      </c>
      <c r="E22308">
        <v>1</v>
      </c>
      <c r="F22308" s="2">
        <v>43115.416666666664</v>
      </c>
      <c r="G22308" s="8" t="s">
        <v>378</v>
      </c>
      <c r="H22308" s="13" t="s">
        <v>379</v>
      </c>
      <c r="I22308" s="40">
        <v>80</v>
      </c>
      <c r="J22308" s="40">
        <v>95</v>
      </c>
      <c r="K22308" s="40">
        <v>1879</v>
      </c>
      <c r="L22308" s="40">
        <v>1735</v>
      </c>
      <c r="M22308" s="101">
        <v>0</v>
      </c>
      <c r="W22308" s="40">
        <v>95</v>
      </c>
      <c r="X22308" s="40">
        <v>1879</v>
      </c>
      <c r="Y22308" s="40">
        <v>1735</v>
      </c>
      <c r="Z22308" s="40">
        <v>49</v>
      </c>
      <c r="AA22308" s="40">
        <v>0</v>
      </c>
      <c r="AW22308" s="40">
        <v>1735</v>
      </c>
      <c r="AX22308" s="40">
        <v>-837</v>
      </c>
      <c r="AY22308" s="40">
        <v>2572</v>
      </c>
      <c r="AZ22308" s="40">
        <v>1</v>
      </c>
      <c r="BA22308" s="40">
        <v>1</v>
      </c>
      <c r="BB22308" s="40">
        <v>837</v>
      </c>
      <c r="BC22308" s="40">
        <v>772</v>
      </c>
      <c r="BD22308" s="40">
        <v>0</v>
      </c>
      <c r="BE22308" s="40">
        <v>3344</v>
      </c>
      <c r="BF22308" s="40">
        <v>1</v>
      </c>
      <c r="BH22308" s="2">
        <v>43115.625</v>
      </c>
      <c r="BI22308" s="2">
        <v>43115.625</v>
      </c>
      <c r="BJ22308" s="2">
        <v>43115.625</v>
      </c>
      <c r="BL22308">
        <v>0</v>
      </c>
      <c r="BM22308">
        <v>0</v>
      </c>
      <c r="BN22308">
        <v>0</v>
      </c>
      <c r="BO22308">
        <v>0</v>
      </c>
      <c r="BP22308">
        <v>5</v>
      </c>
      <c r="BQ22308" s="40">
        <v>5</v>
      </c>
      <c r="BR22308" s="40">
        <v>5</v>
      </c>
      <c r="BS22308" s="40">
        <v>5</v>
      </c>
      <c r="BT22308" s="40">
        <v>0</v>
      </c>
      <c r="BU22308">
        <v>0</v>
      </c>
      <c r="BV22308" s="8" t="s">
        <v>1310</v>
      </c>
      <c r="BW22308" s="8" t="s">
        <v>1311</v>
      </c>
      <c r="BX22308" s="8" t="s">
        <v>1312</v>
      </c>
      <c r="BY22308" s="8" t="s">
        <v>383</v>
      </c>
    </row>
    <row r="22309" spans="1:77">
      <c r="A22309" t="s">
        <v>117</v>
      </c>
      <c r="B22309" s="2">
        <v>43115.666666666664</v>
      </c>
      <c r="C22309" s="1">
        <v>43115</v>
      </c>
      <c r="D22309">
        <v>11</v>
      </c>
      <c r="E22309">
        <v>1</v>
      </c>
      <c r="F22309" s="2">
        <v>43115.458333333336</v>
      </c>
      <c r="G22309" s="8" t="s">
        <v>378</v>
      </c>
      <c r="H22309" s="13" t="s">
        <v>379</v>
      </c>
      <c r="I22309" s="40">
        <v>80</v>
      </c>
      <c r="J22309" s="40">
        <v>98</v>
      </c>
      <c r="K22309" s="40">
        <v>1866</v>
      </c>
      <c r="L22309" s="40">
        <v>1720</v>
      </c>
      <c r="M22309" s="101">
        <v>0</v>
      </c>
      <c r="W22309" s="40">
        <v>98</v>
      </c>
      <c r="X22309" s="40">
        <v>1866</v>
      </c>
      <c r="Y22309" s="40">
        <v>1720</v>
      </c>
      <c r="Z22309" s="40">
        <v>48</v>
      </c>
      <c r="AA22309" s="40">
        <v>0</v>
      </c>
      <c r="AW22309" s="40">
        <v>1720</v>
      </c>
      <c r="AX22309" s="40">
        <v>-916</v>
      </c>
      <c r="AY22309" s="40">
        <v>2636</v>
      </c>
      <c r="AZ22309" s="40">
        <v>1</v>
      </c>
      <c r="BA22309" s="40">
        <v>1</v>
      </c>
      <c r="BB22309" s="40">
        <v>916</v>
      </c>
      <c r="BC22309" s="40">
        <v>851</v>
      </c>
      <c r="BD22309" s="40">
        <v>0</v>
      </c>
      <c r="BE22309" s="40">
        <v>3487</v>
      </c>
      <c r="BF22309" s="40">
        <v>1</v>
      </c>
      <c r="BH22309" s="2">
        <v>43115.666666666664</v>
      </c>
      <c r="BI22309" s="2">
        <v>43115.666666666664</v>
      </c>
      <c r="BJ22309" s="2">
        <v>43115.666666666664</v>
      </c>
      <c r="BL22309">
        <v>0</v>
      </c>
      <c r="BM22309">
        <v>0</v>
      </c>
      <c r="BN22309">
        <v>0</v>
      </c>
      <c r="BO22309">
        <v>0</v>
      </c>
      <c r="BP22309">
        <v>5</v>
      </c>
      <c r="BQ22309" s="40">
        <v>5</v>
      </c>
      <c r="BR22309" s="40">
        <v>5</v>
      </c>
      <c r="BS22309" s="40">
        <v>5</v>
      </c>
      <c r="BT22309" s="40">
        <v>0</v>
      </c>
      <c r="BU22309">
        <v>0</v>
      </c>
      <c r="BV22309" s="8" t="s">
        <v>1310</v>
      </c>
      <c r="BW22309" s="8" t="s">
        <v>1311</v>
      </c>
      <c r="BX22309" s="8" t="s">
        <v>1312</v>
      </c>
      <c r="BY22309" s="8" t="s">
        <v>383</v>
      </c>
    </row>
    <row r="22310" spans="1:77">
      <c r="A22310" t="s">
        <v>117</v>
      </c>
      <c r="B22310" s="2">
        <v>43115.708333333336</v>
      </c>
      <c r="C22310" s="1">
        <v>43115</v>
      </c>
      <c r="D22310">
        <v>12</v>
      </c>
      <c r="E22310">
        <v>1</v>
      </c>
      <c r="F22310" s="2">
        <v>43115.5</v>
      </c>
      <c r="G22310" s="8" t="s">
        <v>378</v>
      </c>
      <c r="H22310" s="13" t="s">
        <v>379</v>
      </c>
      <c r="I22310" s="40">
        <v>80</v>
      </c>
      <c r="J22310" s="40">
        <v>95</v>
      </c>
      <c r="K22310" s="40">
        <v>1860</v>
      </c>
      <c r="L22310" s="40">
        <v>1717</v>
      </c>
      <c r="M22310" s="101">
        <v>0</v>
      </c>
      <c r="W22310" s="40">
        <v>95</v>
      </c>
      <c r="X22310" s="40">
        <v>1860</v>
      </c>
      <c r="Y22310" s="40">
        <v>1717</v>
      </c>
      <c r="Z22310" s="40">
        <v>48</v>
      </c>
      <c r="AA22310" s="40">
        <v>0</v>
      </c>
      <c r="AW22310" s="40">
        <v>1717</v>
      </c>
      <c r="AX22310" s="40">
        <v>-894</v>
      </c>
      <c r="AY22310" s="40">
        <v>2611</v>
      </c>
      <c r="AZ22310" s="40">
        <v>1</v>
      </c>
      <c r="BA22310" s="40">
        <v>1</v>
      </c>
      <c r="BB22310" s="40">
        <v>894</v>
      </c>
      <c r="BC22310" s="40">
        <v>806</v>
      </c>
      <c r="BD22310" s="40">
        <v>0</v>
      </c>
      <c r="BE22310" s="40">
        <v>3417</v>
      </c>
      <c r="BF22310" s="40">
        <v>1</v>
      </c>
      <c r="BH22310" s="2">
        <v>43115.708333333336</v>
      </c>
      <c r="BI22310" s="2">
        <v>43115.708333333336</v>
      </c>
      <c r="BJ22310" s="2">
        <v>43115.708333333336</v>
      </c>
      <c r="BL22310">
        <v>0</v>
      </c>
      <c r="BM22310">
        <v>0</v>
      </c>
      <c r="BN22310">
        <v>0</v>
      </c>
      <c r="BO22310">
        <v>0</v>
      </c>
      <c r="BP22310">
        <v>5</v>
      </c>
      <c r="BQ22310" s="40">
        <v>5</v>
      </c>
      <c r="BR22310" s="40">
        <v>5</v>
      </c>
      <c r="BS22310" s="40">
        <v>5</v>
      </c>
      <c r="BT22310" s="40">
        <v>0</v>
      </c>
      <c r="BU22310">
        <v>0</v>
      </c>
      <c r="BV22310" s="8" t="s">
        <v>1310</v>
      </c>
      <c r="BW22310" s="8" t="s">
        <v>1311</v>
      </c>
      <c r="BX22310" s="8" t="s">
        <v>1312</v>
      </c>
      <c r="BY22310" s="8" t="s">
        <v>383</v>
      </c>
    </row>
    <row r="22311" spans="1:77">
      <c r="A22311" t="s">
        <v>117</v>
      </c>
      <c r="B22311" s="2">
        <v>43115.75</v>
      </c>
      <c r="C22311" s="1">
        <v>43115</v>
      </c>
      <c r="D22311">
        <v>13</v>
      </c>
      <c r="E22311">
        <v>1</v>
      </c>
      <c r="F22311" s="2">
        <v>43115.541666666664</v>
      </c>
      <c r="G22311" s="8" t="s">
        <v>378</v>
      </c>
      <c r="H22311" s="13" t="s">
        <v>379</v>
      </c>
      <c r="I22311" s="40">
        <v>80</v>
      </c>
      <c r="J22311" s="40">
        <v>97</v>
      </c>
      <c r="K22311" s="40">
        <v>1743</v>
      </c>
      <c r="L22311" s="40">
        <v>1600</v>
      </c>
      <c r="M22311" s="101">
        <v>0</v>
      </c>
      <c r="W22311" s="40">
        <v>97</v>
      </c>
      <c r="X22311" s="40">
        <v>1743</v>
      </c>
      <c r="Y22311" s="40">
        <v>1600</v>
      </c>
      <c r="Z22311" s="40">
        <v>46</v>
      </c>
      <c r="AA22311" s="40">
        <v>0</v>
      </c>
      <c r="AW22311" s="40">
        <v>1600</v>
      </c>
      <c r="AX22311" s="40">
        <v>-915</v>
      </c>
      <c r="AY22311" s="40">
        <v>2515</v>
      </c>
      <c r="AZ22311" s="40">
        <v>1</v>
      </c>
      <c r="BA22311" s="40">
        <v>1</v>
      </c>
      <c r="BB22311" s="40">
        <v>915</v>
      </c>
      <c r="BC22311" s="40">
        <v>896</v>
      </c>
      <c r="BD22311" s="40">
        <v>0</v>
      </c>
      <c r="BE22311" s="40">
        <v>3411</v>
      </c>
      <c r="BF22311" s="40">
        <v>1</v>
      </c>
      <c r="BH22311" s="2">
        <v>43115.75</v>
      </c>
      <c r="BI22311" s="2">
        <v>43115.75</v>
      </c>
      <c r="BJ22311" s="2">
        <v>43115.75</v>
      </c>
      <c r="BL22311">
        <v>0</v>
      </c>
      <c r="BM22311">
        <v>0</v>
      </c>
      <c r="BN22311">
        <v>0</v>
      </c>
      <c r="BO22311">
        <v>0</v>
      </c>
      <c r="BP22311">
        <v>5</v>
      </c>
      <c r="BQ22311" s="40">
        <v>5</v>
      </c>
      <c r="BR22311" s="40">
        <v>5</v>
      </c>
      <c r="BS22311" s="40">
        <v>5</v>
      </c>
      <c r="BT22311" s="40">
        <v>0</v>
      </c>
      <c r="BU22311">
        <v>0</v>
      </c>
      <c r="BV22311" s="8" t="s">
        <v>1310</v>
      </c>
      <c r="BW22311" s="8" t="s">
        <v>1311</v>
      </c>
      <c r="BX22311" s="8" t="s">
        <v>1312</v>
      </c>
      <c r="BY22311" s="8" t="s">
        <v>383</v>
      </c>
    </row>
    <row r="22312" spans="1:77">
      <c r="A22312" t="s">
        <v>117</v>
      </c>
      <c r="B22312" s="2">
        <v>43115.791666666664</v>
      </c>
      <c r="C22312" s="1">
        <v>43115</v>
      </c>
      <c r="D22312">
        <v>14</v>
      </c>
      <c r="E22312">
        <v>1</v>
      </c>
      <c r="F22312" s="2">
        <v>43115.583333333336</v>
      </c>
      <c r="G22312" s="8" t="s">
        <v>378</v>
      </c>
      <c r="H22312" s="13" t="s">
        <v>379</v>
      </c>
      <c r="I22312" s="40">
        <v>80</v>
      </c>
      <c r="J22312" s="40">
        <v>89</v>
      </c>
      <c r="K22312" s="40">
        <v>1641</v>
      </c>
      <c r="L22312" s="40">
        <v>1505</v>
      </c>
      <c r="M22312" s="101">
        <v>0</v>
      </c>
      <c r="W22312" s="40">
        <v>89</v>
      </c>
      <c r="X22312" s="40">
        <v>1641</v>
      </c>
      <c r="Y22312" s="40">
        <v>1505</v>
      </c>
      <c r="Z22312" s="40">
        <v>47</v>
      </c>
      <c r="AA22312" s="40">
        <v>0</v>
      </c>
      <c r="AW22312" s="40">
        <v>1505</v>
      </c>
      <c r="AX22312" s="40">
        <v>-927</v>
      </c>
      <c r="AY22312" s="40">
        <v>2432</v>
      </c>
      <c r="AZ22312" s="40">
        <v>1</v>
      </c>
      <c r="BA22312" s="40">
        <v>1</v>
      </c>
      <c r="BB22312" s="40">
        <v>927</v>
      </c>
      <c r="BC22312" s="40">
        <v>949</v>
      </c>
      <c r="BD22312" s="40">
        <v>0</v>
      </c>
      <c r="BE22312" s="40">
        <v>3381</v>
      </c>
      <c r="BF22312" s="40">
        <v>1</v>
      </c>
      <c r="BH22312" s="2">
        <v>43115.791666666664</v>
      </c>
      <c r="BI22312" s="2">
        <v>43115.791666666664</v>
      </c>
      <c r="BJ22312" s="2">
        <v>43115.791666666664</v>
      </c>
      <c r="BL22312">
        <v>0</v>
      </c>
      <c r="BM22312">
        <v>0</v>
      </c>
      <c r="BN22312">
        <v>0</v>
      </c>
      <c r="BO22312">
        <v>0</v>
      </c>
      <c r="BP22312">
        <v>5</v>
      </c>
      <c r="BQ22312" s="40">
        <v>5</v>
      </c>
      <c r="BR22312" s="40">
        <v>5</v>
      </c>
      <c r="BS22312" s="40">
        <v>5</v>
      </c>
      <c r="BT22312" s="40">
        <v>0</v>
      </c>
      <c r="BU22312">
        <v>0</v>
      </c>
      <c r="BV22312" s="8" t="s">
        <v>1310</v>
      </c>
      <c r="BW22312" s="8" t="s">
        <v>1311</v>
      </c>
      <c r="BX22312" s="8" t="s">
        <v>1312</v>
      </c>
      <c r="BY22312" s="8" t="s">
        <v>383</v>
      </c>
    </row>
    <row r="22313" spans="1:77">
      <c r="A22313" t="s">
        <v>117</v>
      </c>
      <c r="B22313" s="2">
        <v>43115.833333333336</v>
      </c>
      <c r="C22313" s="1">
        <v>43115</v>
      </c>
      <c r="D22313">
        <v>15</v>
      </c>
      <c r="E22313">
        <v>1</v>
      </c>
      <c r="F22313" s="2">
        <v>43115.625</v>
      </c>
      <c r="G22313" s="8" t="s">
        <v>378</v>
      </c>
      <c r="H22313" s="13" t="s">
        <v>379</v>
      </c>
      <c r="I22313" s="40">
        <v>80</v>
      </c>
      <c r="J22313" s="40">
        <v>90</v>
      </c>
      <c r="K22313" s="40">
        <v>1558</v>
      </c>
      <c r="L22313" s="40">
        <v>1422</v>
      </c>
      <c r="M22313" s="101">
        <v>0</v>
      </c>
      <c r="W22313" s="40">
        <v>90</v>
      </c>
      <c r="X22313" s="40">
        <v>1558</v>
      </c>
      <c r="Y22313" s="40">
        <v>1422</v>
      </c>
      <c r="Z22313" s="40">
        <v>46</v>
      </c>
      <c r="AA22313" s="40">
        <v>0</v>
      </c>
      <c r="AW22313" s="40">
        <v>1422</v>
      </c>
      <c r="AX22313" s="40">
        <v>-962</v>
      </c>
      <c r="AY22313" s="40">
        <v>2384</v>
      </c>
      <c r="AZ22313" s="40">
        <v>1</v>
      </c>
      <c r="BA22313" s="40">
        <v>1</v>
      </c>
      <c r="BB22313" s="40">
        <v>962</v>
      </c>
      <c r="BC22313" s="40">
        <v>1024</v>
      </c>
      <c r="BD22313" s="40">
        <v>0</v>
      </c>
      <c r="BE22313" s="40">
        <v>3408</v>
      </c>
      <c r="BF22313" s="40">
        <v>1</v>
      </c>
      <c r="BH22313" s="2">
        <v>43115.833333333336</v>
      </c>
      <c r="BI22313" s="2">
        <v>43115.833333333336</v>
      </c>
      <c r="BJ22313" s="2">
        <v>43115.833333333336</v>
      </c>
      <c r="BL22313">
        <v>0</v>
      </c>
      <c r="BM22313">
        <v>0</v>
      </c>
      <c r="BN22313">
        <v>0</v>
      </c>
      <c r="BO22313">
        <v>0</v>
      </c>
      <c r="BP22313">
        <v>5</v>
      </c>
      <c r="BQ22313" s="40">
        <v>5</v>
      </c>
      <c r="BR22313" s="40">
        <v>5</v>
      </c>
      <c r="BS22313" s="40">
        <v>5</v>
      </c>
      <c r="BT22313" s="40">
        <v>0</v>
      </c>
      <c r="BU22313">
        <v>0</v>
      </c>
      <c r="BV22313" s="8" t="s">
        <v>1310</v>
      </c>
      <c r="BW22313" s="8" t="s">
        <v>1311</v>
      </c>
      <c r="BX22313" s="8" t="s">
        <v>1312</v>
      </c>
      <c r="BY22313" s="8" t="s">
        <v>383</v>
      </c>
    </row>
    <row r="22314" spans="1:77">
      <c r="A22314" t="s">
        <v>117</v>
      </c>
      <c r="B22314" s="2">
        <v>43115.875</v>
      </c>
      <c r="C22314" s="1">
        <v>43115</v>
      </c>
      <c r="D22314">
        <v>16</v>
      </c>
      <c r="E22314">
        <v>1</v>
      </c>
      <c r="F22314" s="2">
        <v>43115.666666666664</v>
      </c>
      <c r="G22314" s="8" t="s">
        <v>378</v>
      </c>
      <c r="H22314" s="13" t="s">
        <v>379</v>
      </c>
      <c r="I22314" s="40">
        <v>80</v>
      </c>
      <c r="J22314" s="40">
        <v>86</v>
      </c>
      <c r="K22314" s="40">
        <v>1568</v>
      </c>
      <c r="L22314" s="40">
        <v>1437</v>
      </c>
      <c r="M22314" s="101">
        <v>0</v>
      </c>
      <c r="W22314" s="40">
        <v>86</v>
      </c>
      <c r="X22314" s="40">
        <v>1568</v>
      </c>
      <c r="Y22314" s="40">
        <v>1437</v>
      </c>
      <c r="Z22314" s="40">
        <v>45</v>
      </c>
      <c r="AA22314" s="40">
        <v>0</v>
      </c>
      <c r="AW22314" s="40">
        <v>1437</v>
      </c>
      <c r="AX22314" s="40">
        <v>-909</v>
      </c>
      <c r="AY22314" s="40">
        <v>2346</v>
      </c>
      <c r="AZ22314" s="40">
        <v>1</v>
      </c>
      <c r="BA22314" s="40">
        <v>1</v>
      </c>
      <c r="BB22314" s="40">
        <v>909</v>
      </c>
      <c r="BC22314" s="40">
        <v>1002</v>
      </c>
      <c r="BD22314" s="40">
        <v>0</v>
      </c>
      <c r="BE22314" s="40">
        <v>3348</v>
      </c>
      <c r="BF22314" s="40">
        <v>1</v>
      </c>
      <c r="BH22314" s="2">
        <v>43115.875</v>
      </c>
      <c r="BI22314" s="2">
        <v>43115.875</v>
      </c>
      <c r="BJ22314" s="2">
        <v>43115.875</v>
      </c>
      <c r="BL22314">
        <v>0</v>
      </c>
      <c r="BM22314">
        <v>0</v>
      </c>
      <c r="BN22314">
        <v>0</v>
      </c>
      <c r="BO22314">
        <v>0</v>
      </c>
      <c r="BP22314">
        <v>5</v>
      </c>
      <c r="BQ22314" s="40">
        <v>5</v>
      </c>
      <c r="BR22314" s="40">
        <v>5</v>
      </c>
      <c r="BS22314" s="40">
        <v>5</v>
      </c>
      <c r="BT22314" s="40">
        <v>0</v>
      </c>
      <c r="BU22314">
        <v>0</v>
      </c>
      <c r="BV22314" s="8" t="s">
        <v>1310</v>
      </c>
      <c r="BW22314" s="8" t="s">
        <v>1311</v>
      </c>
      <c r="BX22314" s="8" t="s">
        <v>1312</v>
      </c>
      <c r="BY22314" s="8" t="s">
        <v>383</v>
      </c>
    </row>
    <row r="22315" spans="1:77">
      <c r="A22315" t="s">
        <v>117</v>
      </c>
      <c r="B22315" s="2">
        <v>43115.916666666664</v>
      </c>
      <c r="C22315" s="1">
        <v>43115</v>
      </c>
      <c r="D22315">
        <v>17</v>
      </c>
      <c r="E22315">
        <v>1</v>
      </c>
      <c r="F22315" s="2">
        <v>43115.708333333336</v>
      </c>
      <c r="G22315" s="8" t="s">
        <v>378</v>
      </c>
      <c r="H22315" s="13" t="s">
        <v>379</v>
      </c>
      <c r="I22315" s="40">
        <v>80</v>
      </c>
      <c r="J22315" s="40">
        <v>92</v>
      </c>
      <c r="K22315" s="40">
        <v>1543</v>
      </c>
      <c r="L22315" s="40">
        <v>1406</v>
      </c>
      <c r="M22315" s="101">
        <v>0</v>
      </c>
      <c r="W22315" s="40">
        <v>92</v>
      </c>
      <c r="X22315" s="40">
        <v>1543</v>
      </c>
      <c r="Y22315" s="40">
        <v>1406</v>
      </c>
      <c r="Z22315" s="40">
        <v>45</v>
      </c>
      <c r="AA22315" s="40">
        <v>0</v>
      </c>
      <c r="AW22315" s="40">
        <v>1406</v>
      </c>
      <c r="AX22315" s="40">
        <v>-1146</v>
      </c>
      <c r="AY22315" s="40">
        <v>2552</v>
      </c>
      <c r="AZ22315" s="40">
        <v>1</v>
      </c>
      <c r="BA22315" s="40">
        <v>1</v>
      </c>
      <c r="BB22315" s="40">
        <v>1146</v>
      </c>
      <c r="BC22315" s="40">
        <v>1016</v>
      </c>
      <c r="BD22315" s="40">
        <v>0</v>
      </c>
      <c r="BE22315" s="40">
        <v>3568</v>
      </c>
      <c r="BF22315" s="40">
        <v>1</v>
      </c>
      <c r="BH22315" s="2">
        <v>43115.916666666664</v>
      </c>
      <c r="BI22315" s="2">
        <v>43115.916666666664</v>
      </c>
      <c r="BJ22315" s="2">
        <v>43115.916666666664</v>
      </c>
      <c r="BL22315">
        <v>0</v>
      </c>
      <c r="BM22315">
        <v>0</v>
      </c>
      <c r="BN22315">
        <v>0</v>
      </c>
      <c r="BO22315">
        <v>0</v>
      </c>
      <c r="BP22315">
        <v>5</v>
      </c>
      <c r="BQ22315" s="40">
        <v>5</v>
      </c>
      <c r="BR22315" s="40">
        <v>5</v>
      </c>
      <c r="BS22315" s="40">
        <v>5</v>
      </c>
      <c r="BT22315" s="40">
        <v>0</v>
      </c>
      <c r="BU22315">
        <v>0</v>
      </c>
      <c r="BV22315" s="8" t="s">
        <v>1310</v>
      </c>
      <c r="BW22315" s="8" t="s">
        <v>1311</v>
      </c>
      <c r="BX22315" s="8" t="s">
        <v>1312</v>
      </c>
      <c r="BY22315" s="8" t="s">
        <v>383</v>
      </c>
    </row>
    <row r="22316" spans="1:77">
      <c r="A22316" t="s">
        <v>117</v>
      </c>
      <c r="B22316" s="2">
        <v>43115.958333333336</v>
      </c>
      <c r="C22316" s="1">
        <v>43115</v>
      </c>
      <c r="D22316">
        <v>18</v>
      </c>
      <c r="E22316">
        <v>1</v>
      </c>
      <c r="F22316" s="2">
        <v>43115.75</v>
      </c>
      <c r="G22316" s="8" t="s">
        <v>378</v>
      </c>
      <c r="H22316" s="13" t="s">
        <v>379</v>
      </c>
      <c r="I22316" s="40">
        <v>80</v>
      </c>
      <c r="J22316" s="40">
        <v>96</v>
      </c>
      <c r="K22316" s="40">
        <v>1636</v>
      </c>
      <c r="L22316" s="40">
        <v>1494</v>
      </c>
      <c r="M22316" s="101">
        <v>0</v>
      </c>
      <c r="W22316" s="40">
        <v>96</v>
      </c>
      <c r="X22316" s="40">
        <v>1636</v>
      </c>
      <c r="Y22316" s="40">
        <v>1494</v>
      </c>
      <c r="Z22316" s="40">
        <v>46</v>
      </c>
      <c r="AA22316" s="40">
        <v>0</v>
      </c>
      <c r="AW22316" s="40">
        <v>1494</v>
      </c>
      <c r="AX22316" s="40">
        <v>-1107</v>
      </c>
      <c r="AY22316" s="40">
        <v>2601</v>
      </c>
      <c r="AZ22316" s="40">
        <v>1</v>
      </c>
      <c r="BA22316" s="40">
        <v>1</v>
      </c>
      <c r="BB22316" s="40">
        <v>1107</v>
      </c>
      <c r="BC22316" s="40">
        <v>1020</v>
      </c>
      <c r="BD22316" s="40">
        <v>0</v>
      </c>
      <c r="BE22316" s="40">
        <v>3621</v>
      </c>
      <c r="BF22316" s="40">
        <v>1</v>
      </c>
      <c r="BH22316" s="2">
        <v>43115.958333333336</v>
      </c>
      <c r="BI22316" s="2">
        <v>43115.958333333336</v>
      </c>
      <c r="BJ22316" s="2">
        <v>43115.958333333336</v>
      </c>
      <c r="BL22316">
        <v>0</v>
      </c>
      <c r="BM22316">
        <v>0</v>
      </c>
      <c r="BN22316">
        <v>0</v>
      </c>
      <c r="BO22316">
        <v>0</v>
      </c>
      <c r="BP22316">
        <v>5</v>
      </c>
      <c r="BQ22316" s="40">
        <v>5</v>
      </c>
      <c r="BR22316" s="40">
        <v>5</v>
      </c>
      <c r="BS22316" s="40">
        <v>5</v>
      </c>
      <c r="BT22316" s="40">
        <v>0</v>
      </c>
      <c r="BU22316">
        <v>0</v>
      </c>
      <c r="BV22316" s="8" t="s">
        <v>1310</v>
      </c>
      <c r="BW22316" s="8" t="s">
        <v>1311</v>
      </c>
      <c r="BX22316" s="8" t="s">
        <v>1312</v>
      </c>
      <c r="BY22316" s="8" t="s">
        <v>383</v>
      </c>
    </row>
    <row r="22317" spans="1:77">
      <c r="A22317" t="s">
        <v>117</v>
      </c>
      <c r="B22317" s="2">
        <v>43116</v>
      </c>
      <c r="C22317" s="1">
        <v>43115</v>
      </c>
      <c r="D22317">
        <v>19</v>
      </c>
      <c r="E22317">
        <v>1</v>
      </c>
      <c r="F22317" s="2">
        <v>43115.791666666664</v>
      </c>
      <c r="G22317" s="8" t="s">
        <v>378</v>
      </c>
      <c r="H22317" s="13" t="s">
        <v>379</v>
      </c>
      <c r="I22317" s="40">
        <v>80</v>
      </c>
      <c r="J22317" s="40">
        <v>101</v>
      </c>
      <c r="K22317" s="40">
        <v>1676</v>
      </c>
      <c r="L22317" s="40">
        <v>1528</v>
      </c>
      <c r="M22317" s="101">
        <v>0</v>
      </c>
      <c r="W22317" s="40">
        <v>101</v>
      </c>
      <c r="X22317" s="40">
        <v>1676</v>
      </c>
      <c r="Y22317" s="40">
        <v>1528</v>
      </c>
      <c r="Z22317" s="40">
        <v>47</v>
      </c>
      <c r="AA22317" s="40">
        <v>0</v>
      </c>
      <c r="AW22317" s="40">
        <v>1528</v>
      </c>
      <c r="AX22317" s="40">
        <v>-1116</v>
      </c>
      <c r="AY22317" s="40">
        <v>2644</v>
      </c>
      <c r="AZ22317" s="40">
        <v>1</v>
      </c>
      <c r="BA22317" s="40">
        <v>1</v>
      </c>
      <c r="BB22317" s="40">
        <v>1116</v>
      </c>
      <c r="BC22317" s="40">
        <v>1053</v>
      </c>
      <c r="BD22317" s="40">
        <v>0</v>
      </c>
      <c r="BE22317" s="40">
        <v>3697</v>
      </c>
      <c r="BF22317" s="40">
        <v>1</v>
      </c>
      <c r="BH22317" s="2">
        <v>43116</v>
      </c>
      <c r="BI22317" s="2">
        <v>43116</v>
      </c>
      <c r="BJ22317" s="2">
        <v>43116</v>
      </c>
      <c r="BL22317">
        <v>0</v>
      </c>
      <c r="BM22317">
        <v>0</v>
      </c>
      <c r="BN22317">
        <v>0</v>
      </c>
      <c r="BO22317">
        <v>0</v>
      </c>
      <c r="BP22317">
        <v>5</v>
      </c>
      <c r="BQ22317" s="40">
        <v>5</v>
      </c>
      <c r="BR22317" s="40">
        <v>5</v>
      </c>
      <c r="BS22317" s="40">
        <v>5</v>
      </c>
      <c r="BT22317" s="40">
        <v>0</v>
      </c>
      <c r="BU22317">
        <v>0</v>
      </c>
      <c r="BV22317" s="8" t="s">
        <v>1310</v>
      </c>
      <c r="BW22317" s="8" t="s">
        <v>1311</v>
      </c>
      <c r="BX22317" s="8" t="s">
        <v>1312</v>
      </c>
      <c r="BY22317" s="8" t="s">
        <v>383</v>
      </c>
    </row>
    <row r="22318" spans="1:77">
      <c r="A22318" t="s">
        <v>117</v>
      </c>
      <c r="B22318" s="2">
        <v>43116.041666666664</v>
      </c>
      <c r="C22318" s="1">
        <v>43115</v>
      </c>
      <c r="D22318">
        <v>20</v>
      </c>
      <c r="E22318">
        <v>1</v>
      </c>
      <c r="F22318" s="2">
        <v>43115.833333333336</v>
      </c>
      <c r="G22318" s="8" t="s">
        <v>378</v>
      </c>
      <c r="H22318" s="13" t="s">
        <v>379</v>
      </c>
      <c r="I22318" s="40">
        <v>80</v>
      </c>
      <c r="J22318" s="40">
        <v>107</v>
      </c>
      <c r="K22318" s="40">
        <v>1673</v>
      </c>
      <c r="L22318" s="40">
        <v>1519</v>
      </c>
      <c r="M22318" s="101">
        <v>0</v>
      </c>
      <c r="W22318" s="40">
        <v>107</v>
      </c>
      <c r="X22318" s="40">
        <v>1673</v>
      </c>
      <c r="Y22318" s="40">
        <v>1519</v>
      </c>
      <c r="Z22318" s="40">
        <v>47</v>
      </c>
      <c r="AA22318" s="40">
        <v>0</v>
      </c>
      <c r="AW22318" s="40">
        <v>1519</v>
      </c>
      <c r="AX22318" s="40">
        <v>-1087</v>
      </c>
      <c r="AY22318" s="40">
        <v>2606</v>
      </c>
      <c r="AZ22318" s="40">
        <v>1</v>
      </c>
      <c r="BA22318" s="40">
        <v>1</v>
      </c>
      <c r="BB22318" s="40">
        <v>1087</v>
      </c>
      <c r="BC22318" s="40">
        <v>1002</v>
      </c>
      <c r="BD22318" s="40">
        <v>0</v>
      </c>
      <c r="BE22318" s="40">
        <v>3608</v>
      </c>
      <c r="BF22318" s="40">
        <v>1</v>
      </c>
      <c r="BH22318" s="2">
        <v>43116.041666666664</v>
      </c>
      <c r="BI22318" s="2">
        <v>43116.041666666664</v>
      </c>
      <c r="BJ22318" s="2">
        <v>43116.041666666664</v>
      </c>
      <c r="BL22318">
        <v>0</v>
      </c>
      <c r="BM22318">
        <v>0</v>
      </c>
      <c r="BN22318">
        <v>0</v>
      </c>
      <c r="BO22318">
        <v>0</v>
      </c>
      <c r="BP22318">
        <v>5</v>
      </c>
      <c r="BQ22318" s="40">
        <v>5</v>
      </c>
      <c r="BR22318" s="40">
        <v>5</v>
      </c>
      <c r="BS22318" s="40">
        <v>5</v>
      </c>
      <c r="BT22318" s="40">
        <v>0</v>
      </c>
      <c r="BU22318">
        <v>0</v>
      </c>
      <c r="BV22318" s="8" t="s">
        <v>1310</v>
      </c>
      <c r="BW22318" s="8" t="s">
        <v>1311</v>
      </c>
      <c r="BX22318" s="8" t="s">
        <v>1312</v>
      </c>
      <c r="BY22318" s="8" t="s">
        <v>383</v>
      </c>
    </row>
    <row r="22319" spans="1:77">
      <c r="A22319" t="s">
        <v>117</v>
      </c>
      <c r="B22319" s="2">
        <v>43116.083333333336</v>
      </c>
      <c r="C22319" s="1">
        <v>43115</v>
      </c>
      <c r="D22319">
        <v>21</v>
      </c>
      <c r="E22319">
        <v>1</v>
      </c>
      <c r="F22319" s="2">
        <v>43115.875</v>
      </c>
      <c r="G22319" s="8" t="s">
        <v>378</v>
      </c>
      <c r="H22319" s="13" t="s">
        <v>379</v>
      </c>
      <c r="I22319" s="40">
        <v>80</v>
      </c>
      <c r="J22319" s="40">
        <v>105</v>
      </c>
      <c r="K22319" s="40">
        <v>1670</v>
      </c>
      <c r="L22319" s="40">
        <v>1520</v>
      </c>
      <c r="M22319" s="101">
        <v>0</v>
      </c>
      <c r="W22319" s="40">
        <v>105</v>
      </c>
      <c r="X22319" s="40">
        <v>1670</v>
      </c>
      <c r="Y22319" s="40">
        <v>1520</v>
      </c>
      <c r="Z22319" s="40">
        <v>45</v>
      </c>
      <c r="AA22319" s="40">
        <v>0</v>
      </c>
      <c r="AW22319" s="40">
        <v>1520</v>
      </c>
      <c r="AX22319" s="40">
        <v>-940</v>
      </c>
      <c r="AY22319" s="40">
        <v>2460</v>
      </c>
      <c r="AZ22319" s="40">
        <v>1</v>
      </c>
      <c r="BA22319" s="40">
        <v>1</v>
      </c>
      <c r="BB22319" s="40">
        <v>940</v>
      </c>
      <c r="BC22319" s="40">
        <v>1236</v>
      </c>
      <c r="BD22319" s="40">
        <v>0</v>
      </c>
      <c r="BE22319" s="40">
        <v>3696</v>
      </c>
      <c r="BF22319" s="40">
        <v>1</v>
      </c>
      <c r="BH22319" s="2">
        <v>43116.083333333336</v>
      </c>
      <c r="BI22319" s="2">
        <v>43116.083333333336</v>
      </c>
      <c r="BJ22319" s="2">
        <v>43116.083333333336</v>
      </c>
      <c r="BL22319">
        <v>0</v>
      </c>
      <c r="BM22319">
        <v>0</v>
      </c>
      <c r="BN22319">
        <v>0</v>
      </c>
      <c r="BO22319">
        <v>0</v>
      </c>
      <c r="BP22319">
        <v>5</v>
      </c>
      <c r="BQ22319" s="40">
        <v>5</v>
      </c>
      <c r="BR22319" s="40">
        <v>5</v>
      </c>
      <c r="BS22319" s="40">
        <v>5</v>
      </c>
      <c r="BT22319" s="40">
        <v>0</v>
      </c>
      <c r="BU22319">
        <v>0</v>
      </c>
      <c r="BV22319" s="8" t="s">
        <v>1310</v>
      </c>
      <c r="BW22319" s="8" t="s">
        <v>1311</v>
      </c>
      <c r="BX22319" s="8" t="s">
        <v>1312</v>
      </c>
      <c r="BY22319" s="8" t="s">
        <v>383</v>
      </c>
    </row>
    <row r="22320" spans="1:77">
      <c r="A22320" t="s">
        <v>117</v>
      </c>
      <c r="B22320" s="2">
        <v>43116.125</v>
      </c>
      <c r="C22320" s="1">
        <v>43115</v>
      </c>
      <c r="D22320">
        <v>22</v>
      </c>
      <c r="E22320">
        <v>1</v>
      </c>
      <c r="F22320" s="2">
        <v>43115.916666666664</v>
      </c>
      <c r="G22320" s="8" t="s">
        <v>378</v>
      </c>
      <c r="H22320" s="13" t="s">
        <v>379</v>
      </c>
      <c r="I22320" s="40">
        <v>80</v>
      </c>
      <c r="J22320" s="40">
        <v>107</v>
      </c>
      <c r="K22320" s="40">
        <v>1673</v>
      </c>
      <c r="L22320" s="40">
        <v>1523</v>
      </c>
      <c r="M22320" s="101">
        <v>0</v>
      </c>
      <c r="W22320" s="40">
        <v>107</v>
      </c>
      <c r="X22320" s="40">
        <v>1673</v>
      </c>
      <c r="Y22320" s="40">
        <v>1523</v>
      </c>
      <c r="Z22320" s="40">
        <v>43</v>
      </c>
      <c r="AA22320" s="40">
        <v>0</v>
      </c>
      <c r="AW22320" s="40">
        <v>1523</v>
      </c>
      <c r="AX22320" s="40">
        <v>-771</v>
      </c>
      <c r="AY22320" s="40">
        <v>2294</v>
      </c>
      <c r="AZ22320" s="40">
        <v>1</v>
      </c>
      <c r="BA22320" s="40">
        <v>1</v>
      </c>
      <c r="BB22320" s="40">
        <v>771</v>
      </c>
      <c r="BC22320" s="40">
        <v>1198</v>
      </c>
      <c r="BD22320" s="40">
        <v>0</v>
      </c>
      <c r="BE22320" s="40">
        <v>3492</v>
      </c>
      <c r="BF22320" s="40">
        <v>1</v>
      </c>
      <c r="BH22320" s="2">
        <v>43116.125</v>
      </c>
      <c r="BI22320" s="2">
        <v>43116.125</v>
      </c>
      <c r="BJ22320" s="2">
        <v>43116.125</v>
      </c>
      <c r="BL22320">
        <v>0</v>
      </c>
      <c r="BM22320">
        <v>0</v>
      </c>
      <c r="BN22320">
        <v>0</v>
      </c>
      <c r="BO22320">
        <v>0</v>
      </c>
      <c r="BP22320">
        <v>5</v>
      </c>
      <c r="BQ22320" s="40">
        <v>5</v>
      </c>
      <c r="BR22320" s="40">
        <v>5</v>
      </c>
      <c r="BS22320" s="40">
        <v>5</v>
      </c>
      <c r="BT22320" s="40">
        <v>0</v>
      </c>
      <c r="BU22320">
        <v>0</v>
      </c>
      <c r="BV22320" s="8" t="s">
        <v>1310</v>
      </c>
      <c r="BW22320" s="8" t="s">
        <v>1311</v>
      </c>
      <c r="BX22320" s="8" t="s">
        <v>1312</v>
      </c>
      <c r="BY22320" s="8" t="s">
        <v>383</v>
      </c>
    </row>
    <row r="22321" spans="1:77">
      <c r="A22321" t="s">
        <v>117</v>
      </c>
      <c r="B22321" s="2">
        <v>43116.166666666664</v>
      </c>
      <c r="C22321" s="1">
        <v>43115</v>
      </c>
      <c r="D22321">
        <v>23</v>
      </c>
      <c r="E22321">
        <v>1</v>
      </c>
      <c r="F22321" s="2">
        <v>43115.958333333336</v>
      </c>
      <c r="G22321" s="8" t="s">
        <v>378</v>
      </c>
      <c r="H22321" s="13" t="s">
        <v>379</v>
      </c>
      <c r="I22321" s="40">
        <v>80</v>
      </c>
      <c r="J22321" s="40">
        <v>114</v>
      </c>
      <c r="K22321" s="40">
        <v>1675</v>
      </c>
      <c r="L22321" s="40">
        <v>1518</v>
      </c>
      <c r="M22321" s="101">
        <v>0</v>
      </c>
      <c r="W22321" s="40">
        <v>114</v>
      </c>
      <c r="X22321" s="40">
        <v>1675</v>
      </c>
      <c r="Y22321" s="40">
        <v>1518</v>
      </c>
      <c r="Z22321" s="40">
        <v>43</v>
      </c>
      <c r="AA22321" s="40">
        <v>0</v>
      </c>
      <c r="AW22321" s="40">
        <v>1518</v>
      </c>
      <c r="AX22321" s="40">
        <v>-641</v>
      </c>
      <c r="AY22321" s="40">
        <v>2159</v>
      </c>
      <c r="AZ22321" s="40">
        <v>1</v>
      </c>
      <c r="BA22321" s="40">
        <v>1</v>
      </c>
      <c r="BB22321" s="40">
        <v>641</v>
      </c>
      <c r="BC22321" s="40">
        <v>1205</v>
      </c>
      <c r="BD22321" s="40">
        <v>0</v>
      </c>
      <c r="BE22321" s="40">
        <v>3364</v>
      </c>
      <c r="BF22321" s="40">
        <v>1</v>
      </c>
      <c r="BH22321" s="2">
        <v>43116.166666666664</v>
      </c>
      <c r="BI22321" s="2">
        <v>43116.166666666664</v>
      </c>
      <c r="BJ22321" s="2">
        <v>43116.166666666664</v>
      </c>
      <c r="BL22321">
        <v>0</v>
      </c>
      <c r="BM22321">
        <v>0</v>
      </c>
      <c r="BN22321">
        <v>0</v>
      </c>
      <c r="BO22321">
        <v>0</v>
      </c>
      <c r="BP22321">
        <v>5</v>
      </c>
      <c r="BQ22321" s="40">
        <v>5</v>
      </c>
      <c r="BR22321" s="40">
        <v>5</v>
      </c>
      <c r="BS22321" s="40">
        <v>5</v>
      </c>
      <c r="BT22321" s="40">
        <v>0</v>
      </c>
      <c r="BU22321">
        <v>0</v>
      </c>
      <c r="BV22321" s="8" t="s">
        <v>1310</v>
      </c>
      <c r="BW22321" s="8" t="s">
        <v>1311</v>
      </c>
      <c r="BX22321" s="8" t="s">
        <v>1312</v>
      </c>
      <c r="BY22321" s="8" t="s">
        <v>383</v>
      </c>
    </row>
    <row r="22322" spans="1:77">
      <c r="A22322" t="s">
        <v>117</v>
      </c>
      <c r="B22322" s="2">
        <v>43116.208333333336</v>
      </c>
      <c r="C22322" s="1">
        <v>43115</v>
      </c>
      <c r="D22322">
        <v>24</v>
      </c>
      <c r="E22322">
        <v>1</v>
      </c>
      <c r="F22322" s="2">
        <v>43116</v>
      </c>
      <c r="G22322" s="8" t="s">
        <v>378</v>
      </c>
      <c r="H22322" s="13" t="s">
        <v>379</v>
      </c>
      <c r="I22322" s="40">
        <v>80</v>
      </c>
      <c r="J22322" s="40">
        <v>74</v>
      </c>
      <c r="K22322" s="40">
        <v>1647</v>
      </c>
      <c r="L22322" s="40">
        <v>1530</v>
      </c>
      <c r="M22322" s="101">
        <v>0</v>
      </c>
      <c r="W22322" s="40">
        <v>74</v>
      </c>
      <c r="X22322" s="40">
        <v>1647</v>
      </c>
      <c r="Y22322" s="40">
        <v>1530</v>
      </c>
      <c r="Z22322" s="40">
        <v>43</v>
      </c>
      <c r="AA22322" s="40">
        <v>0</v>
      </c>
      <c r="AW22322" s="40">
        <v>1530</v>
      </c>
      <c r="AX22322" s="40">
        <v>-527</v>
      </c>
      <c r="AY22322" s="40">
        <v>2057</v>
      </c>
      <c r="AZ22322" s="40">
        <v>1</v>
      </c>
      <c r="BA22322" s="40">
        <v>1</v>
      </c>
      <c r="BB22322" s="40">
        <v>527</v>
      </c>
      <c r="BC22322" s="40">
        <v>1180</v>
      </c>
      <c r="BD22322" s="40">
        <v>0</v>
      </c>
      <c r="BE22322" s="40">
        <v>3237</v>
      </c>
      <c r="BF22322" s="40">
        <v>1</v>
      </c>
      <c r="BH22322" s="2">
        <v>43116.208333333336</v>
      </c>
      <c r="BI22322" s="2">
        <v>43116.208333333336</v>
      </c>
      <c r="BJ22322" s="2">
        <v>43116.208333333336</v>
      </c>
      <c r="BL22322">
        <v>0</v>
      </c>
      <c r="BM22322">
        <v>0</v>
      </c>
      <c r="BN22322">
        <v>0</v>
      </c>
      <c r="BO22322">
        <v>0</v>
      </c>
      <c r="BP22322">
        <v>5</v>
      </c>
      <c r="BQ22322" s="40">
        <v>5</v>
      </c>
      <c r="BR22322" s="40">
        <v>5</v>
      </c>
      <c r="BS22322" s="40">
        <v>5</v>
      </c>
      <c r="BT22322" s="40">
        <v>0</v>
      </c>
      <c r="BU22322">
        <v>0</v>
      </c>
      <c r="BV22322" s="8" t="s">
        <v>1310</v>
      </c>
      <c r="BW22322" s="8" t="s">
        <v>1311</v>
      </c>
      <c r="BX22322" s="8" t="s">
        <v>1312</v>
      </c>
      <c r="BY22322" s="8" t="s">
        <v>383</v>
      </c>
    </row>
    <row r="22323" spans="1:77">
      <c r="A22323" t="s">
        <v>117</v>
      </c>
      <c r="B22323" s="2">
        <v>43116.25</v>
      </c>
      <c r="C22323" s="1">
        <v>43116</v>
      </c>
      <c r="D22323">
        <v>1</v>
      </c>
      <c r="E22323">
        <v>1</v>
      </c>
      <c r="F22323" s="2">
        <v>43116.041666666664</v>
      </c>
      <c r="G22323" s="8" t="s">
        <v>378</v>
      </c>
      <c r="H22323" s="13" t="s">
        <v>379</v>
      </c>
      <c r="I22323" s="40">
        <v>80</v>
      </c>
      <c r="J22323" s="40">
        <v>88</v>
      </c>
      <c r="K22323" s="40">
        <v>1664</v>
      </c>
      <c r="L22323" s="40">
        <v>1533</v>
      </c>
      <c r="M22323" s="101">
        <v>0</v>
      </c>
      <c r="W22323" s="40">
        <v>88</v>
      </c>
      <c r="X22323" s="40">
        <v>1664</v>
      </c>
      <c r="Y22323" s="40">
        <v>1533</v>
      </c>
      <c r="Z22323" s="40">
        <v>43</v>
      </c>
      <c r="AA22323" s="40">
        <v>0</v>
      </c>
      <c r="AW22323" s="40">
        <v>1533</v>
      </c>
      <c r="AX22323" s="40">
        <v>-528</v>
      </c>
      <c r="AY22323" s="40">
        <v>2061</v>
      </c>
      <c r="AZ22323" s="40">
        <v>1</v>
      </c>
      <c r="BA22323" s="40">
        <v>1</v>
      </c>
      <c r="BB22323" s="40">
        <v>528</v>
      </c>
      <c r="BC22323" s="40">
        <v>1031</v>
      </c>
      <c r="BD22323" s="40">
        <v>0</v>
      </c>
      <c r="BE22323" s="40">
        <v>3092</v>
      </c>
      <c r="BF22323" s="40">
        <v>1</v>
      </c>
      <c r="BH22323" s="2">
        <v>43116.25</v>
      </c>
      <c r="BI22323" s="2">
        <v>43116.25</v>
      </c>
      <c r="BJ22323" s="2">
        <v>43116.25</v>
      </c>
      <c r="BL22323">
        <v>0</v>
      </c>
      <c r="BM22323">
        <v>0</v>
      </c>
      <c r="BN22323">
        <v>0</v>
      </c>
      <c r="BO22323">
        <v>0</v>
      </c>
      <c r="BP22323">
        <v>5</v>
      </c>
      <c r="BQ22323" s="40">
        <v>5</v>
      </c>
      <c r="BR22323" s="40">
        <v>5</v>
      </c>
      <c r="BS22323" s="40">
        <v>5</v>
      </c>
      <c r="BT22323" s="40">
        <v>0</v>
      </c>
      <c r="BU22323">
        <v>0</v>
      </c>
      <c r="BV22323" s="8" t="s">
        <v>1311</v>
      </c>
      <c r="BW22323" s="8" t="s">
        <v>1312</v>
      </c>
      <c r="BX22323" s="8" t="s">
        <v>1313</v>
      </c>
      <c r="BY22323" s="8" t="s">
        <v>383</v>
      </c>
    </row>
    <row r="22324" spans="1:77">
      <c r="A22324" t="s">
        <v>117</v>
      </c>
      <c r="B22324" s="2">
        <v>43116.291666666664</v>
      </c>
      <c r="C22324" s="1">
        <v>43116</v>
      </c>
      <c r="D22324">
        <v>2</v>
      </c>
      <c r="E22324">
        <v>1</v>
      </c>
      <c r="F22324" s="2">
        <v>43116.083333333336</v>
      </c>
      <c r="G22324" s="8" t="s">
        <v>378</v>
      </c>
      <c r="H22324" s="13" t="s">
        <v>379</v>
      </c>
      <c r="I22324" s="40">
        <v>80</v>
      </c>
      <c r="J22324" s="40">
        <v>93</v>
      </c>
      <c r="K22324" s="40">
        <v>1670</v>
      </c>
      <c r="L22324" s="40">
        <v>1534</v>
      </c>
      <c r="M22324" s="101">
        <v>0</v>
      </c>
      <c r="W22324" s="40">
        <v>93</v>
      </c>
      <c r="X22324" s="40">
        <v>1670</v>
      </c>
      <c r="Y22324" s="40">
        <v>1534</v>
      </c>
      <c r="Z22324" s="40">
        <v>43</v>
      </c>
      <c r="AA22324" s="40">
        <v>0</v>
      </c>
      <c r="AW22324" s="40">
        <v>1534</v>
      </c>
      <c r="AX22324" s="40">
        <v>-518</v>
      </c>
      <c r="AY22324" s="40">
        <v>2052</v>
      </c>
      <c r="AZ22324" s="40">
        <v>1</v>
      </c>
      <c r="BA22324" s="40">
        <v>1</v>
      </c>
      <c r="BB22324" s="40">
        <v>518</v>
      </c>
      <c r="BC22324" s="40">
        <v>860</v>
      </c>
      <c r="BD22324" s="40">
        <v>0</v>
      </c>
      <c r="BE22324" s="40">
        <v>2912</v>
      </c>
      <c r="BF22324" s="40">
        <v>1</v>
      </c>
      <c r="BH22324" s="2">
        <v>43116.291666666664</v>
      </c>
      <c r="BI22324" s="2">
        <v>43116.291666666664</v>
      </c>
      <c r="BJ22324" s="2">
        <v>43116.291666666664</v>
      </c>
      <c r="BL22324">
        <v>0</v>
      </c>
      <c r="BM22324">
        <v>0</v>
      </c>
      <c r="BN22324">
        <v>0</v>
      </c>
      <c r="BO22324">
        <v>0</v>
      </c>
      <c r="BP22324">
        <v>5</v>
      </c>
      <c r="BQ22324" s="40">
        <v>5</v>
      </c>
      <c r="BR22324" s="40">
        <v>5</v>
      </c>
      <c r="BS22324" s="40">
        <v>5</v>
      </c>
      <c r="BT22324" s="40">
        <v>0</v>
      </c>
      <c r="BU22324">
        <v>0</v>
      </c>
      <c r="BV22324" s="8" t="s">
        <v>1311</v>
      </c>
      <c r="BW22324" s="8" t="s">
        <v>1312</v>
      </c>
      <c r="BX22324" s="8" t="s">
        <v>1313</v>
      </c>
      <c r="BY22324" s="8" t="s">
        <v>383</v>
      </c>
    </row>
    <row r="22325" spans="1:77">
      <c r="A22325" t="s">
        <v>117</v>
      </c>
      <c r="B22325" s="2">
        <v>43116.333333333336</v>
      </c>
      <c r="C22325" s="1">
        <v>43116</v>
      </c>
      <c r="D22325">
        <v>3</v>
      </c>
      <c r="E22325">
        <v>1</v>
      </c>
      <c r="F22325" s="2">
        <v>43116.125</v>
      </c>
      <c r="G22325" s="8" t="s">
        <v>378</v>
      </c>
      <c r="H22325" s="13" t="s">
        <v>379</v>
      </c>
      <c r="I22325" s="40">
        <v>80</v>
      </c>
      <c r="J22325" s="40">
        <v>93</v>
      </c>
      <c r="K22325" s="40">
        <v>1670</v>
      </c>
      <c r="L22325" s="40">
        <v>1535</v>
      </c>
      <c r="M22325" s="101">
        <v>0</v>
      </c>
      <c r="W22325" s="40">
        <v>93</v>
      </c>
      <c r="X22325" s="40">
        <v>1670</v>
      </c>
      <c r="Y22325" s="40">
        <v>1535</v>
      </c>
      <c r="Z22325" s="40">
        <v>42</v>
      </c>
      <c r="AA22325" s="40">
        <v>0</v>
      </c>
      <c r="AW22325" s="40">
        <v>1535</v>
      </c>
      <c r="AX22325" s="40">
        <v>-536</v>
      </c>
      <c r="AY22325" s="40">
        <v>2071</v>
      </c>
      <c r="AZ22325" s="40">
        <v>1</v>
      </c>
      <c r="BA22325" s="40">
        <v>1</v>
      </c>
      <c r="BB22325" s="40">
        <v>536</v>
      </c>
      <c r="BC22325" s="40">
        <v>726</v>
      </c>
      <c r="BD22325" s="40">
        <v>0</v>
      </c>
      <c r="BE22325" s="40">
        <v>2797</v>
      </c>
      <c r="BF22325" s="40">
        <v>1</v>
      </c>
      <c r="BH22325" s="2">
        <v>43116.333333333336</v>
      </c>
      <c r="BI22325" s="2">
        <v>43116.333333333336</v>
      </c>
      <c r="BJ22325" s="2">
        <v>43116.333333333336</v>
      </c>
      <c r="BL22325">
        <v>0</v>
      </c>
      <c r="BM22325">
        <v>0</v>
      </c>
      <c r="BN22325">
        <v>0</v>
      </c>
      <c r="BO22325">
        <v>0</v>
      </c>
      <c r="BP22325">
        <v>5</v>
      </c>
      <c r="BQ22325" s="40">
        <v>5</v>
      </c>
      <c r="BR22325" s="40">
        <v>5</v>
      </c>
      <c r="BS22325" s="40">
        <v>5</v>
      </c>
      <c r="BT22325" s="40">
        <v>0</v>
      </c>
      <c r="BU22325">
        <v>0</v>
      </c>
      <c r="BV22325" s="8" t="s">
        <v>1311</v>
      </c>
      <c r="BW22325" s="8" t="s">
        <v>1312</v>
      </c>
      <c r="BX22325" s="8" t="s">
        <v>1313</v>
      </c>
      <c r="BY22325" s="8" t="s">
        <v>383</v>
      </c>
    </row>
    <row r="22326" spans="1:77">
      <c r="A22326" t="s">
        <v>117</v>
      </c>
      <c r="B22326" s="2">
        <v>43116.375</v>
      </c>
      <c r="C22326" s="1">
        <v>43116</v>
      </c>
      <c r="D22326">
        <v>4</v>
      </c>
      <c r="E22326">
        <v>1</v>
      </c>
      <c r="F22326" s="2">
        <v>43116.166666666664</v>
      </c>
      <c r="G22326" s="8" t="s">
        <v>378</v>
      </c>
      <c r="H22326" s="13" t="s">
        <v>379</v>
      </c>
      <c r="I22326" s="40">
        <v>80</v>
      </c>
      <c r="J22326" s="40">
        <v>94</v>
      </c>
      <c r="K22326" s="40">
        <v>1672</v>
      </c>
      <c r="L22326" s="40">
        <v>1536</v>
      </c>
      <c r="M22326" s="101">
        <v>0</v>
      </c>
      <c r="W22326" s="40">
        <v>94</v>
      </c>
      <c r="X22326" s="40">
        <v>1672</v>
      </c>
      <c r="Y22326" s="40">
        <v>1536</v>
      </c>
      <c r="Z22326" s="40">
        <v>42</v>
      </c>
      <c r="AA22326" s="40">
        <v>0</v>
      </c>
      <c r="AW22326" s="40">
        <v>1536</v>
      </c>
      <c r="AX22326" s="40">
        <v>-453</v>
      </c>
      <c r="AY22326" s="40">
        <v>1989</v>
      </c>
      <c r="AZ22326" s="40">
        <v>1</v>
      </c>
      <c r="BA22326" s="40">
        <v>1</v>
      </c>
      <c r="BB22326" s="40">
        <v>453</v>
      </c>
      <c r="BC22326" s="40">
        <v>620</v>
      </c>
      <c r="BD22326" s="40">
        <v>0</v>
      </c>
      <c r="BE22326" s="40">
        <v>2609</v>
      </c>
      <c r="BF22326" s="40">
        <v>1</v>
      </c>
      <c r="BH22326" s="2">
        <v>43116.375</v>
      </c>
      <c r="BI22326" s="2">
        <v>43116.375</v>
      </c>
      <c r="BJ22326" s="2">
        <v>43116.375</v>
      </c>
      <c r="BL22326">
        <v>0</v>
      </c>
      <c r="BM22326">
        <v>0</v>
      </c>
      <c r="BN22326">
        <v>0</v>
      </c>
      <c r="BO22326">
        <v>0</v>
      </c>
      <c r="BP22326">
        <v>5</v>
      </c>
      <c r="BQ22326" s="40">
        <v>5</v>
      </c>
      <c r="BR22326" s="40">
        <v>5</v>
      </c>
      <c r="BS22326" s="40">
        <v>5</v>
      </c>
      <c r="BT22326" s="40">
        <v>0</v>
      </c>
      <c r="BU22326">
        <v>0</v>
      </c>
      <c r="BV22326" s="8" t="s">
        <v>1311</v>
      </c>
      <c r="BW22326" s="8" t="s">
        <v>1312</v>
      </c>
      <c r="BX22326" s="8" t="s">
        <v>1313</v>
      </c>
      <c r="BY22326" s="8" t="s">
        <v>383</v>
      </c>
    </row>
    <row r="22327" spans="1:77">
      <c r="A22327" t="s">
        <v>117</v>
      </c>
      <c r="B22327" s="2">
        <v>43116.416666666664</v>
      </c>
      <c r="C22327" s="1">
        <v>43116</v>
      </c>
      <c r="D22327">
        <v>5</v>
      </c>
      <c r="E22327">
        <v>1</v>
      </c>
      <c r="F22327" s="2">
        <v>43116.208333333336</v>
      </c>
      <c r="G22327" s="8" t="s">
        <v>378</v>
      </c>
      <c r="H22327" s="13" t="s">
        <v>379</v>
      </c>
      <c r="I22327" s="40">
        <v>80</v>
      </c>
      <c r="J22327" s="40">
        <v>88</v>
      </c>
      <c r="K22327" s="40">
        <v>1664</v>
      </c>
      <c r="L22327" s="40">
        <v>1534</v>
      </c>
      <c r="M22327" s="101">
        <v>0</v>
      </c>
      <c r="W22327" s="40">
        <v>88</v>
      </c>
      <c r="X22327" s="40">
        <v>1664</v>
      </c>
      <c r="Y22327" s="40">
        <v>1534</v>
      </c>
      <c r="Z22327" s="40">
        <v>42</v>
      </c>
      <c r="AA22327" s="40">
        <v>0</v>
      </c>
      <c r="AW22327" s="40">
        <v>1534</v>
      </c>
      <c r="AX22327" s="40">
        <v>-532</v>
      </c>
      <c r="AY22327" s="40">
        <v>2066</v>
      </c>
      <c r="AZ22327" s="40">
        <v>1</v>
      </c>
      <c r="BA22327" s="40">
        <v>1</v>
      </c>
      <c r="BB22327" s="40">
        <v>532</v>
      </c>
      <c r="BC22327" s="40">
        <v>613</v>
      </c>
      <c r="BD22327" s="40">
        <v>0</v>
      </c>
      <c r="BE22327" s="40">
        <v>2679</v>
      </c>
      <c r="BF22327" s="40">
        <v>1</v>
      </c>
      <c r="BH22327" s="2">
        <v>43116.416666666664</v>
      </c>
      <c r="BI22327" s="2">
        <v>43116.416666666664</v>
      </c>
      <c r="BJ22327" s="2">
        <v>43116.416666666664</v>
      </c>
      <c r="BL22327">
        <v>0</v>
      </c>
      <c r="BM22327">
        <v>0</v>
      </c>
      <c r="BN22327">
        <v>0</v>
      </c>
      <c r="BO22327">
        <v>0</v>
      </c>
      <c r="BP22327">
        <v>5</v>
      </c>
      <c r="BQ22327" s="40">
        <v>5</v>
      </c>
      <c r="BR22327" s="40">
        <v>5</v>
      </c>
      <c r="BS22327" s="40">
        <v>5</v>
      </c>
      <c r="BT22327" s="40">
        <v>0</v>
      </c>
      <c r="BU22327">
        <v>0</v>
      </c>
      <c r="BV22327" s="8" t="s">
        <v>1311</v>
      </c>
      <c r="BW22327" s="8" t="s">
        <v>1312</v>
      </c>
      <c r="BX22327" s="8" t="s">
        <v>1313</v>
      </c>
      <c r="BY22327" s="8" t="s">
        <v>383</v>
      </c>
    </row>
    <row r="22328" spans="1:77">
      <c r="A22328" t="s">
        <v>117</v>
      </c>
      <c r="B22328" s="2">
        <v>43116.458333333336</v>
      </c>
      <c r="C22328" s="1">
        <v>43116</v>
      </c>
      <c r="D22328">
        <v>6</v>
      </c>
      <c r="E22328">
        <v>1</v>
      </c>
      <c r="F22328" s="2">
        <v>43116.25</v>
      </c>
      <c r="G22328" s="8" t="s">
        <v>378</v>
      </c>
      <c r="H22328" s="13" t="s">
        <v>379</v>
      </c>
      <c r="I22328" s="40">
        <v>80</v>
      </c>
      <c r="J22328" s="40">
        <v>106</v>
      </c>
      <c r="K22328" s="40">
        <v>1673</v>
      </c>
      <c r="L22328" s="40">
        <v>1525</v>
      </c>
      <c r="M22328" s="101">
        <v>0</v>
      </c>
      <c r="W22328" s="40">
        <v>106</v>
      </c>
      <c r="X22328" s="40">
        <v>1673</v>
      </c>
      <c r="Y22328" s="40">
        <v>1525</v>
      </c>
      <c r="Z22328" s="40">
        <v>42</v>
      </c>
      <c r="AA22328" s="40">
        <v>0</v>
      </c>
      <c r="AW22328" s="40">
        <v>1525</v>
      </c>
      <c r="AX22328" s="40">
        <v>-710</v>
      </c>
      <c r="AY22328" s="40">
        <v>2235</v>
      </c>
      <c r="AZ22328" s="40">
        <v>1</v>
      </c>
      <c r="BA22328" s="40">
        <v>1</v>
      </c>
      <c r="BB22328" s="40">
        <v>710</v>
      </c>
      <c r="BC22328" s="40">
        <v>593</v>
      </c>
      <c r="BD22328" s="40">
        <v>0</v>
      </c>
      <c r="BE22328" s="40">
        <v>2828</v>
      </c>
      <c r="BF22328" s="40">
        <v>1</v>
      </c>
      <c r="BH22328" s="2">
        <v>43116.458333333336</v>
      </c>
      <c r="BI22328" s="2">
        <v>43116.458333333336</v>
      </c>
      <c r="BJ22328" s="2">
        <v>43116.458333333336</v>
      </c>
      <c r="BL22328">
        <v>0</v>
      </c>
      <c r="BM22328">
        <v>0</v>
      </c>
      <c r="BN22328">
        <v>0</v>
      </c>
      <c r="BO22328">
        <v>0</v>
      </c>
      <c r="BP22328">
        <v>5</v>
      </c>
      <c r="BQ22328" s="40">
        <v>5</v>
      </c>
      <c r="BR22328" s="40">
        <v>5</v>
      </c>
      <c r="BS22328" s="40">
        <v>5</v>
      </c>
      <c r="BT22328" s="40">
        <v>0</v>
      </c>
      <c r="BU22328">
        <v>0</v>
      </c>
      <c r="BV22328" s="8" t="s">
        <v>1311</v>
      </c>
      <c r="BW22328" s="8" t="s">
        <v>1312</v>
      </c>
      <c r="BX22328" s="8" t="s">
        <v>1313</v>
      </c>
      <c r="BY22328" s="8" t="s">
        <v>383</v>
      </c>
    </row>
    <row r="22329" spans="1:77">
      <c r="A22329" t="s">
        <v>117</v>
      </c>
      <c r="B22329" s="2">
        <v>43116.5</v>
      </c>
      <c r="C22329" s="1">
        <v>43116</v>
      </c>
      <c r="D22329">
        <v>7</v>
      </c>
      <c r="E22329">
        <v>1</v>
      </c>
      <c r="F22329" s="2">
        <v>43116.291666666664</v>
      </c>
      <c r="G22329" s="8" t="s">
        <v>378</v>
      </c>
      <c r="H22329" s="13" t="s">
        <v>379</v>
      </c>
      <c r="I22329" s="40">
        <v>80</v>
      </c>
      <c r="J22329" s="40">
        <v>100</v>
      </c>
      <c r="K22329" s="40">
        <v>1677</v>
      </c>
      <c r="L22329" s="40">
        <v>1535</v>
      </c>
      <c r="M22329" s="101">
        <v>0</v>
      </c>
      <c r="W22329" s="40">
        <v>100</v>
      </c>
      <c r="X22329" s="40">
        <v>1677</v>
      </c>
      <c r="Y22329" s="40">
        <v>1535</v>
      </c>
      <c r="Z22329" s="40">
        <v>42</v>
      </c>
      <c r="AA22329" s="40">
        <v>0</v>
      </c>
      <c r="AW22329" s="40">
        <v>1535</v>
      </c>
      <c r="AX22329" s="40">
        <v>-755</v>
      </c>
      <c r="AY22329" s="40">
        <v>2290</v>
      </c>
      <c r="AZ22329" s="40">
        <v>1</v>
      </c>
      <c r="BA22329" s="40">
        <v>1</v>
      </c>
      <c r="BB22329" s="40">
        <v>755</v>
      </c>
      <c r="BC22329" s="40">
        <v>613</v>
      </c>
      <c r="BD22329" s="40">
        <v>0</v>
      </c>
      <c r="BE22329" s="40">
        <v>2903</v>
      </c>
      <c r="BF22329" s="40">
        <v>1</v>
      </c>
      <c r="BH22329" s="2">
        <v>43116.5</v>
      </c>
      <c r="BI22329" s="2">
        <v>43116.5</v>
      </c>
      <c r="BJ22329" s="2">
        <v>43116.5</v>
      </c>
      <c r="BL22329">
        <v>0</v>
      </c>
      <c r="BM22329">
        <v>0</v>
      </c>
      <c r="BN22329">
        <v>0</v>
      </c>
      <c r="BO22329">
        <v>0</v>
      </c>
      <c r="BP22329">
        <v>5</v>
      </c>
      <c r="BQ22329" s="40">
        <v>5</v>
      </c>
      <c r="BR22329" s="40">
        <v>5</v>
      </c>
      <c r="BS22329" s="40">
        <v>5</v>
      </c>
      <c r="BT22329" s="40">
        <v>0</v>
      </c>
      <c r="BU22329">
        <v>0</v>
      </c>
      <c r="BV22329" s="8" t="s">
        <v>1311</v>
      </c>
      <c r="BW22329" s="8" t="s">
        <v>1312</v>
      </c>
      <c r="BX22329" s="8" t="s">
        <v>1313</v>
      </c>
      <c r="BY22329" s="8" t="s">
        <v>383</v>
      </c>
    </row>
    <row r="22330" spans="1:77">
      <c r="A22330" t="s">
        <v>117</v>
      </c>
      <c r="B22330" s="2">
        <v>43116.541666666664</v>
      </c>
      <c r="C22330" s="1">
        <v>43116</v>
      </c>
      <c r="D22330">
        <v>8</v>
      </c>
      <c r="E22330">
        <v>1</v>
      </c>
      <c r="F22330" s="2">
        <v>43116.333333333336</v>
      </c>
      <c r="G22330" s="8" t="s">
        <v>378</v>
      </c>
      <c r="H22330" s="13" t="s">
        <v>379</v>
      </c>
      <c r="I22330" s="40">
        <v>80</v>
      </c>
      <c r="J22330" s="40">
        <v>96</v>
      </c>
      <c r="K22330" s="40">
        <v>1685</v>
      </c>
      <c r="L22330" s="40">
        <v>1546</v>
      </c>
      <c r="M22330" s="101">
        <v>0</v>
      </c>
      <c r="W22330" s="40">
        <v>96</v>
      </c>
      <c r="X22330" s="40">
        <v>1685</v>
      </c>
      <c r="Y22330" s="40">
        <v>1546</v>
      </c>
      <c r="Z22330" s="40">
        <v>43</v>
      </c>
      <c r="AA22330" s="40">
        <v>0</v>
      </c>
      <c r="AW22330" s="40">
        <v>1546</v>
      </c>
      <c r="AX22330" s="40">
        <v>-747</v>
      </c>
      <c r="AY22330" s="40">
        <v>2293</v>
      </c>
      <c r="AZ22330" s="40">
        <v>1</v>
      </c>
      <c r="BA22330" s="40">
        <v>1</v>
      </c>
      <c r="BB22330" s="40">
        <v>747</v>
      </c>
      <c r="BC22330" s="40">
        <v>528</v>
      </c>
      <c r="BD22330" s="40">
        <v>0</v>
      </c>
      <c r="BE22330" s="40">
        <v>2821</v>
      </c>
      <c r="BF22330" s="40">
        <v>1</v>
      </c>
      <c r="BH22330" s="2">
        <v>43116.541666666664</v>
      </c>
      <c r="BI22330" s="2">
        <v>43116.541666666664</v>
      </c>
      <c r="BJ22330" s="2">
        <v>43116.541666666664</v>
      </c>
      <c r="BL22330">
        <v>0</v>
      </c>
      <c r="BM22330">
        <v>0</v>
      </c>
      <c r="BN22330">
        <v>0</v>
      </c>
      <c r="BO22330">
        <v>0</v>
      </c>
      <c r="BP22330">
        <v>5</v>
      </c>
      <c r="BQ22330" s="40">
        <v>5</v>
      </c>
      <c r="BR22330" s="40">
        <v>5</v>
      </c>
      <c r="BS22330" s="40">
        <v>5</v>
      </c>
      <c r="BT22330" s="40">
        <v>0</v>
      </c>
      <c r="BU22330">
        <v>0</v>
      </c>
      <c r="BV22330" s="8" t="s">
        <v>1311</v>
      </c>
      <c r="BW22330" s="8" t="s">
        <v>1312</v>
      </c>
      <c r="BX22330" s="8" t="s">
        <v>1313</v>
      </c>
      <c r="BY22330" s="8" t="s">
        <v>383</v>
      </c>
    </row>
    <row r="22331" spans="1:77">
      <c r="A22331" t="s">
        <v>117</v>
      </c>
      <c r="B22331" s="2">
        <v>43116.583333333336</v>
      </c>
      <c r="C22331" s="1">
        <v>43116</v>
      </c>
      <c r="D22331">
        <v>9</v>
      </c>
      <c r="E22331">
        <v>1</v>
      </c>
      <c r="F22331" s="2">
        <v>43116.375</v>
      </c>
      <c r="G22331" s="8" t="s">
        <v>378</v>
      </c>
      <c r="H22331" s="13" t="s">
        <v>379</v>
      </c>
      <c r="I22331" s="40">
        <v>80</v>
      </c>
      <c r="J22331" s="40">
        <v>91</v>
      </c>
      <c r="K22331" s="40">
        <v>1693</v>
      </c>
      <c r="L22331" s="40">
        <v>1557</v>
      </c>
      <c r="M22331" s="101">
        <v>0</v>
      </c>
      <c r="W22331" s="40">
        <v>91</v>
      </c>
      <c r="X22331" s="40">
        <v>1693</v>
      </c>
      <c r="Y22331" s="40">
        <v>1557</v>
      </c>
      <c r="Z22331" s="40">
        <v>45</v>
      </c>
      <c r="AA22331" s="40">
        <v>0</v>
      </c>
      <c r="AW22331" s="40">
        <v>1557</v>
      </c>
      <c r="AX22331" s="40">
        <v>-687</v>
      </c>
      <c r="AY22331" s="40">
        <v>2244</v>
      </c>
      <c r="AZ22331" s="40">
        <v>1</v>
      </c>
      <c r="BA22331" s="40">
        <v>1</v>
      </c>
      <c r="BB22331" s="40">
        <v>687</v>
      </c>
      <c r="BC22331" s="40">
        <v>612</v>
      </c>
      <c r="BD22331" s="40">
        <v>0</v>
      </c>
      <c r="BE22331" s="40">
        <v>2856</v>
      </c>
      <c r="BF22331" s="40">
        <v>1</v>
      </c>
      <c r="BH22331" s="2">
        <v>43116.583333333336</v>
      </c>
      <c r="BI22331" s="2">
        <v>43116.583333333336</v>
      </c>
      <c r="BJ22331" s="2">
        <v>43116.583333333336</v>
      </c>
      <c r="BL22331">
        <v>0</v>
      </c>
      <c r="BM22331">
        <v>0</v>
      </c>
      <c r="BN22331">
        <v>0</v>
      </c>
      <c r="BO22331">
        <v>0</v>
      </c>
      <c r="BP22331">
        <v>5</v>
      </c>
      <c r="BQ22331" s="40">
        <v>5</v>
      </c>
      <c r="BR22331" s="40">
        <v>5</v>
      </c>
      <c r="BS22331" s="40">
        <v>5</v>
      </c>
      <c r="BT22331" s="40">
        <v>0</v>
      </c>
      <c r="BU22331">
        <v>0</v>
      </c>
      <c r="BV22331" s="8" t="s">
        <v>1311</v>
      </c>
      <c r="BW22331" s="8" t="s">
        <v>1312</v>
      </c>
      <c r="BX22331" s="8" t="s">
        <v>1313</v>
      </c>
      <c r="BY22331" s="8" t="s">
        <v>383</v>
      </c>
    </row>
    <row r="22332" spans="1:77">
      <c r="A22332" t="s">
        <v>117</v>
      </c>
      <c r="B22332" s="2">
        <v>43116.625</v>
      </c>
      <c r="C22332" s="1">
        <v>43116</v>
      </c>
      <c r="D22332">
        <v>10</v>
      </c>
      <c r="E22332">
        <v>1</v>
      </c>
      <c r="F22332" s="2">
        <v>43116.416666666664</v>
      </c>
      <c r="G22332" s="8" t="s">
        <v>378</v>
      </c>
      <c r="H22332" s="13" t="s">
        <v>379</v>
      </c>
      <c r="I22332" s="40">
        <v>80</v>
      </c>
      <c r="J22332" s="40">
        <v>93</v>
      </c>
      <c r="K22332" s="40">
        <v>1692</v>
      </c>
      <c r="L22332" s="40">
        <v>1555</v>
      </c>
      <c r="M22332" s="101">
        <v>0</v>
      </c>
      <c r="W22332" s="40">
        <v>93</v>
      </c>
      <c r="X22332" s="40">
        <v>1692</v>
      </c>
      <c r="Y22332" s="40">
        <v>1555</v>
      </c>
      <c r="Z22332" s="40">
        <v>44</v>
      </c>
      <c r="AA22332" s="40">
        <v>0</v>
      </c>
      <c r="AW22332" s="40">
        <v>1555</v>
      </c>
      <c r="AX22332" s="40">
        <v>-715</v>
      </c>
      <c r="AY22332" s="40">
        <v>2270</v>
      </c>
      <c r="AZ22332" s="40">
        <v>1</v>
      </c>
      <c r="BA22332" s="40">
        <v>1</v>
      </c>
      <c r="BB22332" s="40">
        <v>715</v>
      </c>
      <c r="BC22332" s="40">
        <v>781</v>
      </c>
      <c r="BD22332" s="40">
        <v>0</v>
      </c>
      <c r="BE22332" s="40">
        <v>3051</v>
      </c>
      <c r="BF22332" s="40">
        <v>1</v>
      </c>
      <c r="BH22332" s="2">
        <v>43116.625</v>
      </c>
      <c r="BI22332" s="2">
        <v>43116.625</v>
      </c>
      <c r="BJ22332" s="2">
        <v>43116.625</v>
      </c>
      <c r="BL22332">
        <v>0</v>
      </c>
      <c r="BM22332">
        <v>0</v>
      </c>
      <c r="BN22332">
        <v>0</v>
      </c>
      <c r="BO22332">
        <v>0</v>
      </c>
      <c r="BP22332">
        <v>5</v>
      </c>
      <c r="BQ22332" s="40">
        <v>5</v>
      </c>
      <c r="BR22332" s="40">
        <v>5</v>
      </c>
      <c r="BS22332" s="40">
        <v>5</v>
      </c>
      <c r="BT22332" s="40">
        <v>0</v>
      </c>
      <c r="BU22332">
        <v>0</v>
      </c>
      <c r="BV22332" s="8" t="s">
        <v>1311</v>
      </c>
      <c r="BW22332" s="8" t="s">
        <v>1312</v>
      </c>
      <c r="BX22332" s="8" t="s">
        <v>1313</v>
      </c>
      <c r="BY22332" s="8" t="s">
        <v>383</v>
      </c>
    </row>
    <row r="22333" spans="1:77">
      <c r="A22333" t="s">
        <v>117</v>
      </c>
      <c r="B22333" s="2">
        <v>43116.666666666664</v>
      </c>
      <c r="C22333" s="1">
        <v>43116</v>
      </c>
      <c r="D22333">
        <v>11</v>
      </c>
      <c r="E22333">
        <v>1</v>
      </c>
      <c r="F22333" s="2">
        <v>43116.458333333336</v>
      </c>
      <c r="G22333" s="8" t="s">
        <v>378</v>
      </c>
      <c r="H22333" s="13" t="s">
        <v>379</v>
      </c>
      <c r="I22333" s="40">
        <v>80</v>
      </c>
      <c r="J22333" s="40">
        <v>90</v>
      </c>
      <c r="K22333" s="40">
        <v>1693</v>
      </c>
      <c r="L22333" s="40">
        <v>1559</v>
      </c>
      <c r="M22333" s="101">
        <v>0</v>
      </c>
      <c r="W22333" s="40">
        <v>90</v>
      </c>
      <c r="X22333" s="40">
        <v>1693</v>
      </c>
      <c r="Y22333" s="40">
        <v>1559</v>
      </c>
      <c r="Z22333" s="40">
        <v>44</v>
      </c>
      <c r="AA22333" s="40">
        <v>0</v>
      </c>
      <c r="AW22333" s="40">
        <v>1559</v>
      </c>
      <c r="AX22333" s="40">
        <v>-746</v>
      </c>
      <c r="AY22333" s="40">
        <v>2305</v>
      </c>
      <c r="AZ22333" s="40">
        <v>1</v>
      </c>
      <c r="BA22333" s="40">
        <v>1</v>
      </c>
      <c r="BB22333" s="40">
        <v>746</v>
      </c>
      <c r="BC22333" s="40">
        <v>833</v>
      </c>
      <c r="BD22333" s="40">
        <v>0</v>
      </c>
      <c r="BE22333" s="40">
        <v>3138</v>
      </c>
      <c r="BF22333" s="40">
        <v>1</v>
      </c>
      <c r="BH22333" s="2">
        <v>43116.666666666664</v>
      </c>
      <c r="BI22333" s="2">
        <v>43116.666666666664</v>
      </c>
      <c r="BJ22333" s="2">
        <v>43116.666666666664</v>
      </c>
      <c r="BL22333">
        <v>0</v>
      </c>
      <c r="BM22333">
        <v>0</v>
      </c>
      <c r="BN22333">
        <v>0</v>
      </c>
      <c r="BO22333">
        <v>0</v>
      </c>
      <c r="BP22333">
        <v>5</v>
      </c>
      <c r="BQ22333" s="40">
        <v>5</v>
      </c>
      <c r="BR22333" s="40">
        <v>5</v>
      </c>
      <c r="BS22333" s="40">
        <v>5</v>
      </c>
      <c r="BT22333" s="40">
        <v>0</v>
      </c>
      <c r="BU22333">
        <v>0</v>
      </c>
      <c r="BV22333" s="8" t="s">
        <v>1311</v>
      </c>
      <c r="BW22333" s="8" t="s">
        <v>1312</v>
      </c>
      <c r="BX22333" s="8" t="s">
        <v>1313</v>
      </c>
      <c r="BY22333" s="8" t="s">
        <v>383</v>
      </c>
    </row>
    <row r="22334" spans="1:77">
      <c r="A22334" t="s">
        <v>117</v>
      </c>
      <c r="B22334" s="2">
        <v>43116.708333333336</v>
      </c>
      <c r="C22334" s="1">
        <v>43116</v>
      </c>
      <c r="D22334">
        <v>12</v>
      </c>
      <c r="E22334">
        <v>1</v>
      </c>
      <c r="F22334" s="2">
        <v>43116.5</v>
      </c>
      <c r="G22334" s="8" t="s">
        <v>378</v>
      </c>
      <c r="H22334" s="13" t="s">
        <v>379</v>
      </c>
      <c r="I22334" s="40">
        <v>80</v>
      </c>
      <c r="J22334" s="40">
        <v>88</v>
      </c>
      <c r="K22334" s="40">
        <v>1697</v>
      </c>
      <c r="L22334" s="40">
        <v>1566</v>
      </c>
      <c r="M22334" s="101">
        <v>0</v>
      </c>
      <c r="W22334" s="40">
        <v>88</v>
      </c>
      <c r="X22334" s="40">
        <v>1697</v>
      </c>
      <c r="Y22334" s="40">
        <v>1566</v>
      </c>
      <c r="Z22334" s="40">
        <v>43</v>
      </c>
      <c r="AA22334" s="40">
        <v>0</v>
      </c>
      <c r="AW22334" s="40">
        <v>1566</v>
      </c>
      <c r="AX22334" s="40">
        <v>-694</v>
      </c>
      <c r="AY22334" s="40">
        <v>2260</v>
      </c>
      <c r="AZ22334" s="40">
        <v>1</v>
      </c>
      <c r="BA22334" s="40">
        <v>1</v>
      </c>
      <c r="BB22334" s="40">
        <v>694</v>
      </c>
      <c r="BC22334" s="40">
        <v>839</v>
      </c>
      <c r="BD22334" s="40">
        <v>0</v>
      </c>
      <c r="BE22334" s="40">
        <v>3099</v>
      </c>
      <c r="BF22334" s="40">
        <v>1</v>
      </c>
      <c r="BH22334" s="2">
        <v>43116.708333333336</v>
      </c>
      <c r="BI22334" s="2">
        <v>43116.708333333336</v>
      </c>
      <c r="BJ22334" s="2">
        <v>43116.708333333336</v>
      </c>
      <c r="BL22334">
        <v>0</v>
      </c>
      <c r="BM22334">
        <v>0</v>
      </c>
      <c r="BN22334">
        <v>0</v>
      </c>
      <c r="BO22334">
        <v>0</v>
      </c>
      <c r="BP22334">
        <v>5</v>
      </c>
      <c r="BQ22334" s="40">
        <v>5</v>
      </c>
      <c r="BR22334" s="40">
        <v>5</v>
      </c>
      <c r="BS22334" s="40">
        <v>5</v>
      </c>
      <c r="BT22334" s="40">
        <v>0</v>
      </c>
      <c r="BU22334">
        <v>0</v>
      </c>
      <c r="BV22334" s="8" t="s">
        <v>1311</v>
      </c>
      <c r="BW22334" s="8" t="s">
        <v>1312</v>
      </c>
      <c r="BX22334" s="8" t="s">
        <v>1313</v>
      </c>
      <c r="BY22334" s="8" t="s">
        <v>383</v>
      </c>
    </row>
    <row r="22335" spans="1:77">
      <c r="A22335" t="s">
        <v>117</v>
      </c>
      <c r="B22335" s="2">
        <v>43116.75</v>
      </c>
      <c r="C22335" s="1">
        <v>43116</v>
      </c>
      <c r="D22335">
        <v>13</v>
      </c>
      <c r="E22335">
        <v>1</v>
      </c>
      <c r="F22335" s="2">
        <v>43116.541666666664</v>
      </c>
      <c r="G22335" s="8" t="s">
        <v>378</v>
      </c>
      <c r="H22335" s="13" t="s">
        <v>379</v>
      </c>
      <c r="I22335" s="40">
        <v>80</v>
      </c>
      <c r="J22335" s="40">
        <v>90</v>
      </c>
      <c r="K22335" s="40">
        <v>1698</v>
      </c>
      <c r="L22335" s="40">
        <v>1564</v>
      </c>
      <c r="M22335" s="101">
        <v>0</v>
      </c>
      <c r="W22335" s="40">
        <v>90</v>
      </c>
      <c r="X22335" s="40">
        <v>1698</v>
      </c>
      <c r="Y22335" s="40">
        <v>1564</v>
      </c>
      <c r="Z22335" s="40">
        <v>44</v>
      </c>
      <c r="AA22335" s="40">
        <v>0</v>
      </c>
      <c r="AW22335" s="40">
        <v>1564</v>
      </c>
      <c r="AX22335" s="40">
        <v>-640</v>
      </c>
      <c r="AY22335" s="40">
        <v>2204</v>
      </c>
      <c r="AZ22335" s="40">
        <v>1</v>
      </c>
      <c r="BA22335" s="40">
        <v>1</v>
      </c>
      <c r="BB22335" s="40">
        <v>640</v>
      </c>
      <c r="BC22335" s="40">
        <v>784</v>
      </c>
      <c r="BD22335" s="40">
        <v>0</v>
      </c>
      <c r="BE22335" s="40">
        <v>2988</v>
      </c>
      <c r="BF22335" s="40">
        <v>1</v>
      </c>
      <c r="BH22335" s="2">
        <v>43116.75</v>
      </c>
      <c r="BI22335" s="2">
        <v>43116.75</v>
      </c>
      <c r="BJ22335" s="2">
        <v>43116.75</v>
      </c>
      <c r="BL22335">
        <v>0</v>
      </c>
      <c r="BM22335">
        <v>0</v>
      </c>
      <c r="BN22335">
        <v>0</v>
      </c>
      <c r="BO22335">
        <v>0</v>
      </c>
      <c r="BP22335">
        <v>5</v>
      </c>
      <c r="BQ22335" s="40">
        <v>5</v>
      </c>
      <c r="BR22335" s="40">
        <v>5</v>
      </c>
      <c r="BS22335" s="40">
        <v>5</v>
      </c>
      <c r="BT22335" s="40">
        <v>0</v>
      </c>
      <c r="BU22335">
        <v>0</v>
      </c>
      <c r="BV22335" s="8" t="s">
        <v>1311</v>
      </c>
      <c r="BW22335" s="8" t="s">
        <v>1312</v>
      </c>
      <c r="BX22335" s="8" t="s">
        <v>1313</v>
      </c>
      <c r="BY22335" s="8" t="s">
        <v>383</v>
      </c>
    </row>
    <row r="22336" spans="1:77">
      <c r="A22336" t="s">
        <v>117</v>
      </c>
      <c r="B22336" s="2">
        <v>43116.791666666664</v>
      </c>
      <c r="C22336" s="1">
        <v>43116</v>
      </c>
      <c r="D22336">
        <v>14</v>
      </c>
      <c r="E22336">
        <v>1</v>
      </c>
      <c r="F22336" s="2">
        <v>43116.583333333336</v>
      </c>
      <c r="G22336" s="8" t="s">
        <v>378</v>
      </c>
      <c r="H22336" s="13" t="s">
        <v>379</v>
      </c>
      <c r="I22336" s="40">
        <v>80</v>
      </c>
      <c r="J22336" s="40">
        <v>88</v>
      </c>
      <c r="K22336" s="40">
        <v>1699</v>
      </c>
      <c r="L22336" s="40">
        <v>1566</v>
      </c>
      <c r="M22336" s="101">
        <v>0</v>
      </c>
      <c r="W22336" s="40">
        <v>88</v>
      </c>
      <c r="X22336" s="40">
        <v>1699</v>
      </c>
      <c r="Y22336" s="40">
        <v>1566</v>
      </c>
      <c r="Z22336" s="40">
        <v>45</v>
      </c>
      <c r="AA22336" s="40">
        <v>0</v>
      </c>
      <c r="AW22336" s="40">
        <v>1566</v>
      </c>
      <c r="AX22336" s="40">
        <v>-580</v>
      </c>
      <c r="AY22336" s="40">
        <v>2146</v>
      </c>
      <c r="AZ22336" s="40">
        <v>1</v>
      </c>
      <c r="BA22336" s="40">
        <v>1</v>
      </c>
      <c r="BB22336" s="40">
        <v>580</v>
      </c>
      <c r="BC22336" s="40">
        <v>811</v>
      </c>
      <c r="BD22336" s="40">
        <v>0</v>
      </c>
      <c r="BE22336" s="40">
        <v>2957</v>
      </c>
      <c r="BF22336" s="40">
        <v>1</v>
      </c>
      <c r="BH22336" s="2">
        <v>43116.791666666664</v>
      </c>
      <c r="BI22336" s="2">
        <v>43116.791666666664</v>
      </c>
      <c r="BJ22336" s="2">
        <v>43116.791666666664</v>
      </c>
      <c r="BL22336">
        <v>0</v>
      </c>
      <c r="BM22336">
        <v>0</v>
      </c>
      <c r="BN22336">
        <v>0</v>
      </c>
      <c r="BO22336">
        <v>0</v>
      </c>
      <c r="BP22336">
        <v>5</v>
      </c>
      <c r="BQ22336" s="40">
        <v>5</v>
      </c>
      <c r="BR22336" s="40">
        <v>5</v>
      </c>
      <c r="BS22336" s="40">
        <v>5</v>
      </c>
      <c r="BT22336" s="40">
        <v>0</v>
      </c>
      <c r="BU22336">
        <v>0</v>
      </c>
      <c r="BV22336" s="8" t="s">
        <v>1311</v>
      </c>
      <c r="BW22336" s="8" t="s">
        <v>1312</v>
      </c>
      <c r="BX22336" s="8" t="s">
        <v>1313</v>
      </c>
      <c r="BY22336" s="8" t="s">
        <v>383</v>
      </c>
    </row>
    <row r="22337" spans="1:77">
      <c r="A22337" t="s">
        <v>117</v>
      </c>
      <c r="B22337" s="2">
        <v>43116.833333333336</v>
      </c>
      <c r="C22337" s="1">
        <v>43116</v>
      </c>
      <c r="D22337">
        <v>15</v>
      </c>
      <c r="E22337">
        <v>1</v>
      </c>
      <c r="F22337" s="2">
        <v>43116.625</v>
      </c>
      <c r="G22337" s="8" t="s">
        <v>378</v>
      </c>
      <c r="H22337" s="13" t="s">
        <v>379</v>
      </c>
      <c r="I22337" s="40">
        <v>80</v>
      </c>
      <c r="J22337" s="40">
        <v>88</v>
      </c>
      <c r="K22337" s="40">
        <v>1697</v>
      </c>
      <c r="L22337" s="40">
        <v>1564</v>
      </c>
      <c r="M22337" s="101">
        <v>0</v>
      </c>
      <c r="W22337" s="40">
        <v>88</v>
      </c>
      <c r="X22337" s="40">
        <v>1697</v>
      </c>
      <c r="Y22337" s="40">
        <v>1564</v>
      </c>
      <c r="Z22337" s="40">
        <v>45</v>
      </c>
      <c r="AA22337" s="40">
        <v>0</v>
      </c>
      <c r="AW22337" s="40">
        <v>1564</v>
      </c>
      <c r="AX22337" s="40">
        <v>-636</v>
      </c>
      <c r="AY22337" s="40">
        <v>2200</v>
      </c>
      <c r="AZ22337" s="40">
        <v>1</v>
      </c>
      <c r="BA22337" s="40">
        <v>1</v>
      </c>
      <c r="BB22337" s="40">
        <v>636</v>
      </c>
      <c r="BC22337" s="40">
        <v>837</v>
      </c>
      <c r="BD22337" s="40">
        <v>0</v>
      </c>
      <c r="BE22337" s="40">
        <v>3037</v>
      </c>
      <c r="BF22337" s="40">
        <v>1</v>
      </c>
      <c r="BH22337" s="2">
        <v>43116.833333333336</v>
      </c>
      <c r="BI22337" s="2">
        <v>43116.833333333336</v>
      </c>
      <c r="BJ22337" s="2">
        <v>43116.833333333336</v>
      </c>
      <c r="BL22337">
        <v>0</v>
      </c>
      <c r="BM22337">
        <v>0</v>
      </c>
      <c r="BN22337">
        <v>0</v>
      </c>
      <c r="BO22337">
        <v>0</v>
      </c>
      <c r="BP22337">
        <v>5</v>
      </c>
      <c r="BQ22337" s="40">
        <v>5</v>
      </c>
      <c r="BR22337" s="40">
        <v>5</v>
      </c>
      <c r="BS22337" s="40">
        <v>5</v>
      </c>
      <c r="BT22337" s="40">
        <v>0</v>
      </c>
      <c r="BU22337">
        <v>0</v>
      </c>
      <c r="BV22337" s="8" t="s">
        <v>1311</v>
      </c>
      <c r="BW22337" s="8" t="s">
        <v>1312</v>
      </c>
      <c r="BX22337" s="8" t="s">
        <v>1313</v>
      </c>
      <c r="BY22337" s="8" t="s">
        <v>383</v>
      </c>
    </row>
    <row r="22338" spans="1:77">
      <c r="A22338" t="s">
        <v>117</v>
      </c>
      <c r="B22338" s="2">
        <v>43116.875</v>
      </c>
      <c r="C22338" s="1">
        <v>43116</v>
      </c>
      <c r="D22338">
        <v>16</v>
      </c>
      <c r="E22338">
        <v>1</v>
      </c>
      <c r="F22338" s="2">
        <v>43116.666666666664</v>
      </c>
      <c r="G22338" s="8" t="s">
        <v>378</v>
      </c>
      <c r="H22338" s="13" t="s">
        <v>379</v>
      </c>
      <c r="I22338" s="40">
        <v>80</v>
      </c>
      <c r="J22338" s="40">
        <v>89</v>
      </c>
      <c r="K22338" s="40">
        <v>1698</v>
      </c>
      <c r="L22338" s="40">
        <v>1565</v>
      </c>
      <c r="M22338" s="101">
        <v>0</v>
      </c>
      <c r="W22338" s="40">
        <v>89</v>
      </c>
      <c r="X22338" s="40">
        <v>1698</v>
      </c>
      <c r="Y22338" s="40">
        <v>1565</v>
      </c>
      <c r="Z22338" s="40">
        <v>44</v>
      </c>
      <c r="AA22338" s="40">
        <v>0</v>
      </c>
      <c r="AW22338" s="40">
        <v>1565</v>
      </c>
      <c r="AX22338" s="40">
        <v>-653</v>
      </c>
      <c r="AY22338" s="40">
        <v>2218</v>
      </c>
      <c r="AZ22338" s="40">
        <v>1</v>
      </c>
      <c r="BA22338" s="40">
        <v>1</v>
      </c>
      <c r="BB22338" s="40">
        <v>653</v>
      </c>
      <c r="BC22338" s="40">
        <v>791</v>
      </c>
      <c r="BD22338" s="40">
        <v>0</v>
      </c>
      <c r="BE22338" s="40">
        <v>3009</v>
      </c>
      <c r="BF22338" s="40">
        <v>1</v>
      </c>
      <c r="BH22338" s="2">
        <v>43116.875</v>
      </c>
      <c r="BI22338" s="2">
        <v>43116.875</v>
      </c>
      <c r="BJ22338" s="2">
        <v>43116.875</v>
      </c>
      <c r="BL22338">
        <v>0</v>
      </c>
      <c r="BM22338">
        <v>0</v>
      </c>
      <c r="BN22338">
        <v>0</v>
      </c>
      <c r="BO22338">
        <v>0</v>
      </c>
      <c r="BP22338">
        <v>5</v>
      </c>
      <c r="BQ22338" s="40">
        <v>5</v>
      </c>
      <c r="BR22338" s="40">
        <v>5</v>
      </c>
      <c r="BS22338" s="40">
        <v>5</v>
      </c>
      <c r="BT22338" s="40">
        <v>0</v>
      </c>
      <c r="BU22338">
        <v>0</v>
      </c>
      <c r="BV22338" s="8" t="s">
        <v>1311</v>
      </c>
      <c r="BW22338" s="8" t="s">
        <v>1312</v>
      </c>
      <c r="BX22338" s="8" t="s">
        <v>1313</v>
      </c>
      <c r="BY22338" s="8" t="s">
        <v>383</v>
      </c>
    </row>
    <row r="22339" spans="1:77">
      <c r="A22339" t="s">
        <v>117</v>
      </c>
      <c r="B22339" s="2">
        <v>43116.916666666664</v>
      </c>
      <c r="C22339" s="1">
        <v>43116</v>
      </c>
      <c r="D22339">
        <v>17</v>
      </c>
      <c r="E22339">
        <v>1</v>
      </c>
      <c r="F22339" s="2">
        <v>43116.708333333336</v>
      </c>
      <c r="G22339" s="8" t="s">
        <v>378</v>
      </c>
      <c r="H22339" s="13" t="s">
        <v>379</v>
      </c>
      <c r="I22339" s="40">
        <v>80</v>
      </c>
      <c r="J22339" s="40">
        <v>84</v>
      </c>
      <c r="K22339" s="40">
        <v>1655</v>
      </c>
      <c r="L22339" s="40">
        <v>1529</v>
      </c>
      <c r="M22339" s="101">
        <v>0</v>
      </c>
      <c r="W22339" s="40">
        <v>84</v>
      </c>
      <c r="X22339" s="40">
        <v>1655</v>
      </c>
      <c r="Y22339" s="40">
        <v>1529</v>
      </c>
      <c r="Z22339" s="40">
        <v>42</v>
      </c>
      <c r="AA22339" s="40">
        <v>0</v>
      </c>
      <c r="AW22339" s="40">
        <v>1529</v>
      </c>
      <c r="AX22339" s="40">
        <v>-628</v>
      </c>
      <c r="AY22339" s="40">
        <v>2157</v>
      </c>
      <c r="AZ22339" s="40">
        <v>1</v>
      </c>
      <c r="BA22339" s="40">
        <v>1</v>
      </c>
      <c r="BB22339" s="40">
        <v>628</v>
      </c>
      <c r="BC22339" s="40">
        <v>736</v>
      </c>
      <c r="BD22339" s="40">
        <v>0</v>
      </c>
      <c r="BE22339" s="40">
        <v>2893</v>
      </c>
      <c r="BF22339" s="40">
        <v>1</v>
      </c>
      <c r="BH22339" s="2">
        <v>43116.916666666664</v>
      </c>
      <c r="BI22339" s="2">
        <v>43116.916666666664</v>
      </c>
      <c r="BJ22339" s="2">
        <v>43116.916666666664</v>
      </c>
      <c r="BL22339">
        <v>0</v>
      </c>
      <c r="BM22339">
        <v>0</v>
      </c>
      <c r="BN22339">
        <v>0</v>
      </c>
      <c r="BO22339">
        <v>0</v>
      </c>
      <c r="BP22339">
        <v>5</v>
      </c>
      <c r="BQ22339" s="40">
        <v>5</v>
      </c>
      <c r="BR22339" s="40">
        <v>5</v>
      </c>
      <c r="BS22339" s="40">
        <v>5</v>
      </c>
      <c r="BT22339" s="40">
        <v>0</v>
      </c>
      <c r="BU22339">
        <v>0</v>
      </c>
      <c r="BV22339" s="8" t="s">
        <v>1311</v>
      </c>
      <c r="BW22339" s="8" t="s">
        <v>1312</v>
      </c>
      <c r="BX22339" s="8" t="s">
        <v>1313</v>
      </c>
      <c r="BY22339" s="8" t="s">
        <v>383</v>
      </c>
    </row>
    <row r="22340" spans="1:77">
      <c r="A22340" t="s">
        <v>117</v>
      </c>
      <c r="B22340" s="2">
        <v>43116.958333333336</v>
      </c>
      <c r="C22340" s="1">
        <v>43116</v>
      </c>
      <c r="D22340">
        <v>18</v>
      </c>
      <c r="E22340">
        <v>1</v>
      </c>
      <c r="F22340" s="2">
        <v>43116.75</v>
      </c>
      <c r="G22340" s="8" t="s">
        <v>378</v>
      </c>
      <c r="H22340" s="13" t="s">
        <v>379</v>
      </c>
      <c r="I22340" s="40">
        <v>80</v>
      </c>
      <c r="J22340" s="40">
        <v>88</v>
      </c>
      <c r="K22340" s="40">
        <v>1694</v>
      </c>
      <c r="L22340" s="40">
        <v>1562</v>
      </c>
      <c r="M22340" s="101">
        <v>0</v>
      </c>
      <c r="W22340" s="40">
        <v>88</v>
      </c>
      <c r="X22340" s="40">
        <v>1694</v>
      </c>
      <c r="Y22340" s="40">
        <v>1562</v>
      </c>
      <c r="Z22340" s="40">
        <v>44</v>
      </c>
      <c r="AA22340" s="40">
        <v>0</v>
      </c>
      <c r="AW22340" s="40">
        <v>1562</v>
      </c>
      <c r="AX22340" s="40">
        <v>-787</v>
      </c>
      <c r="AY22340" s="40">
        <v>2349</v>
      </c>
      <c r="AZ22340" s="40">
        <v>1</v>
      </c>
      <c r="BA22340" s="40">
        <v>1</v>
      </c>
      <c r="BB22340" s="40">
        <v>787</v>
      </c>
      <c r="BC22340" s="40">
        <v>677</v>
      </c>
      <c r="BD22340" s="40">
        <v>0</v>
      </c>
      <c r="BE22340" s="40">
        <v>3026</v>
      </c>
      <c r="BF22340" s="40">
        <v>1</v>
      </c>
      <c r="BH22340" s="2">
        <v>43116.958333333336</v>
      </c>
      <c r="BI22340" s="2">
        <v>43116.958333333336</v>
      </c>
      <c r="BJ22340" s="2">
        <v>43116.958333333336</v>
      </c>
      <c r="BL22340">
        <v>0</v>
      </c>
      <c r="BM22340">
        <v>0</v>
      </c>
      <c r="BN22340">
        <v>0</v>
      </c>
      <c r="BO22340">
        <v>0</v>
      </c>
      <c r="BP22340">
        <v>5</v>
      </c>
      <c r="BQ22340" s="40">
        <v>5</v>
      </c>
      <c r="BR22340" s="40">
        <v>5</v>
      </c>
      <c r="BS22340" s="40">
        <v>5</v>
      </c>
      <c r="BT22340" s="40">
        <v>0</v>
      </c>
      <c r="BU22340">
        <v>0</v>
      </c>
      <c r="BV22340" s="8" t="s">
        <v>1311</v>
      </c>
      <c r="BW22340" s="8" t="s">
        <v>1312</v>
      </c>
      <c r="BX22340" s="8" t="s">
        <v>1313</v>
      </c>
      <c r="BY22340" s="8" t="s">
        <v>383</v>
      </c>
    </row>
    <row r="22341" spans="1:77">
      <c r="A22341" t="s">
        <v>117</v>
      </c>
      <c r="B22341" s="2">
        <v>43117</v>
      </c>
      <c r="C22341" s="1">
        <v>43116</v>
      </c>
      <c r="D22341">
        <v>19</v>
      </c>
      <c r="E22341">
        <v>1</v>
      </c>
      <c r="F22341" s="2">
        <v>43116.791666666664</v>
      </c>
      <c r="G22341" s="8" t="s">
        <v>378</v>
      </c>
      <c r="H22341" s="13" t="s">
        <v>379</v>
      </c>
      <c r="I22341" s="40">
        <v>80</v>
      </c>
      <c r="J22341" s="40">
        <v>84</v>
      </c>
      <c r="K22341" s="40">
        <v>1690</v>
      </c>
      <c r="L22341" s="40">
        <v>1560</v>
      </c>
      <c r="M22341" s="101">
        <v>0</v>
      </c>
      <c r="W22341" s="40">
        <v>84</v>
      </c>
      <c r="X22341" s="40">
        <v>1690</v>
      </c>
      <c r="Y22341" s="40">
        <v>1560</v>
      </c>
      <c r="Z22341" s="40">
        <v>46</v>
      </c>
      <c r="AA22341" s="40">
        <v>0</v>
      </c>
      <c r="AW22341" s="40">
        <v>1560</v>
      </c>
      <c r="AX22341" s="40">
        <v>-755</v>
      </c>
      <c r="AY22341" s="40">
        <v>2315</v>
      </c>
      <c r="AZ22341" s="40">
        <v>1</v>
      </c>
      <c r="BA22341" s="40">
        <v>1</v>
      </c>
      <c r="BB22341" s="40">
        <v>755</v>
      </c>
      <c r="BC22341" s="40">
        <v>730</v>
      </c>
      <c r="BD22341" s="40">
        <v>0</v>
      </c>
      <c r="BE22341" s="40">
        <v>3045</v>
      </c>
      <c r="BF22341" s="40">
        <v>1</v>
      </c>
      <c r="BH22341" s="2">
        <v>43117</v>
      </c>
      <c r="BI22341" s="2">
        <v>43117</v>
      </c>
      <c r="BJ22341" s="2">
        <v>43117</v>
      </c>
      <c r="BL22341">
        <v>0</v>
      </c>
      <c r="BM22341">
        <v>0</v>
      </c>
      <c r="BN22341">
        <v>0</v>
      </c>
      <c r="BO22341">
        <v>0</v>
      </c>
      <c r="BP22341">
        <v>5</v>
      </c>
      <c r="BQ22341" s="40">
        <v>5</v>
      </c>
      <c r="BR22341" s="40">
        <v>5</v>
      </c>
      <c r="BS22341" s="40">
        <v>5</v>
      </c>
      <c r="BT22341" s="40">
        <v>0</v>
      </c>
      <c r="BU22341">
        <v>0</v>
      </c>
      <c r="BV22341" s="8" t="s">
        <v>1311</v>
      </c>
      <c r="BW22341" s="8" t="s">
        <v>1312</v>
      </c>
      <c r="BX22341" s="8" t="s">
        <v>1313</v>
      </c>
      <c r="BY22341" s="8" t="s">
        <v>383</v>
      </c>
    </row>
    <row r="22342" spans="1:77">
      <c r="A22342" t="s">
        <v>117</v>
      </c>
      <c r="B22342" s="2">
        <v>43117.041666666664</v>
      </c>
      <c r="C22342" s="1">
        <v>43116</v>
      </c>
      <c r="D22342">
        <v>20</v>
      </c>
      <c r="E22342">
        <v>1</v>
      </c>
      <c r="F22342" s="2">
        <v>43116.833333333336</v>
      </c>
      <c r="G22342" s="8" t="s">
        <v>378</v>
      </c>
      <c r="H22342" s="13" t="s">
        <v>379</v>
      </c>
      <c r="I22342" s="40">
        <v>80</v>
      </c>
      <c r="J22342" s="40">
        <v>81</v>
      </c>
      <c r="K22342" s="40">
        <v>1696</v>
      </c>
      <c r="L22342" s="40">
        <v>1570</v>
      </c>
      <c r="M22342" s="101">
        <v>0</v>
      </c>
      <c r="W22342" s="40">
        <v>81</v>
      </c>
      <c r="X22342" s="40">
        <v>1696</v>
      </c>
      <c r="Y22342" s="40">
        <v>1570</v>
      </c>
      <c r="Z22342" s="40">
        <v>45</v>
      </c>
      <c r="AA22342" s="40">
        <v>0</v>
      </c>
      <c r="AW22342" s="40">
        <v>1570</v>
      </c>
      <c r="AX22342" s="40">
        <v>-380</v>
      </c>
      <c r="AY22342" s="40">
        <v>1950</v>
      </c>
      <c r="AZ22342" s="40">
        <v>1</v>
      </c>
      <c r="BA22342" s="40">
        <v>1</v>
      </c>
      <c r="BB22342" s="40">
        <v>380</v>
      </c>
      <c r="BC22342" s="40">
        <v>746</v>
      </c>
      <c r="BD22342" s="40">
        <v>0</v>
      </c>
      <c r="BE22342" s="40">
        <v>2696</v>
      </c>
      <c r="BF22342" s="40">
        <v>1</v>
      </c>
      <c r="BH22342" s="2">
        <v>43117.041666666664</v>
      </c>
      <c r="BI22342" s="2">
        <v>43117.041666666664</v>
      </c>
      <c r="BJ22342" s="2">
        <v>43117.041666666664</v>
      </c>
      <c r="BL22342">
        <v>0</v>
      </c>
      <c r="BM22342">
        <v>0</v>
      </c>
      <c r="BN22342">
        <v>0</v>
      </c>
      <c r="BO22342">
        <v>0</v>
      </c>
      <c r="BP22342">
        <v>5</v>
      </c>
      <c r="BQ22342" s="40">
        <v>5</v>
      </c>
      <c r="BR22342" s="40">
        <v>5</v>
      </c>
      <c r="BS22342" s="40">
        <v>5</v>
      </c>
      <c r="BT22342" s="40">
        <v>0</v>
      </c>
      <c r="BU22342">
        <v>0</v>
      </c>
      <c r="BV22342" s="8" t="s">
        <v>1311</v>
      </c>
      <c r="BW22342" s="8" t="s">
        <v>1312</v>
      </c>
      <c r="BX22342" s="8" t="s">
        <v>1313</v>
      </c>
      <c r="BY22342" s="8" t="s">
        <v>383</v>
      </c>
    </row>
    <row r="22343" spans="1:77">
      <c r="A22343" t="s">
        <v>117</v>
      </c>
      <c r="B22343" s="2">
        <v>43117.083333333336</v>
      </c>
      <c r="C22343" s="1">
        <v>43116</v>
      </c>
      <c r="D22343">
        <v>21</v>
      </c>
      <c r="E22343">
        <v>1</v>
      </c>
      <c r="F22343" s="2">
        <v>43116.875</v>
      </c>
      <c r="G22343" s="8" t="s">
        <v>378</v>
      </c>
      <c r="H22343" s="13" t="s">
        <v>379</v>
      </c>
      <c r="I22343" s="40">
        <v>80</v>
      </c>
      <c r="J22343" s="40">
        <v>84</v>
      </c>
      <c r="K22343" s="40">
        <v>1689</v>
      </c>
      <c r="L22343" s="40">
        <v>1560</v>
      </c>
      <c r="M22343" s="101">
        <v>0</v>
      </c>
      <c r="W22343" s="40">
        <v>84</v>
      </c>
      <c r="X22343" s="40">
        <v>1689</v>
      </c>
      <c r="Y22343" s="40">
        <v>1560</v>
      </c>
      <c r="Z22343" s="40">
        <v>45</v>
      </c>
      <c r="AA22343" s="40">
        <v>0</v>
      </c>
      <c r="AW22343" s="40">
        <v>1560</v>
      </c>
      <c r="AX22343" s="40">
        <v>-432</v>
      </c>
      <c r="AY22343" s="40">
        <v>1992</v>
      </c>
      <c r="AZ22343" s="40">
        <v>1</v>
      </c>
      <c r="BA22343" s="40">
        <v>1</v>
      </c>
      <c r="BB22343" s="40">
        <v>432</v>
      </c>
      <c r="BC22343" s="40">
        <v>720</v>
      </c>
      <c r="BD22343" s="40">
        <v>0</v>
      </c>
      <c r="BE22343" s="40">
        <v>2712</v>
      </c>
      <c r="BF22343" s="40">
        <v>1</v>
      </c>
      <c r="BH22343" s="2">
        <v>43117.083333333336</v>
      </c>
      <c r="BI22343" s="2">
        <v>43117.083333333336</v>
      </c>
      <c r="BJ22343" s="2">
        <v>43117.083333333336</v>
      </c>
      <c r="BL22343">
        <v>0</v>
      </c>
      <c r="BM22343">
        <v>0</v>
      </c>
      <c r="BN22343">
        <v>0</v>
      </c>
      <c r="BO22343">
        <v>0</v>
      </c>
      <c r="BP22343">
        <v>5</v>
      </c>
      <c r="BQ22343" s="40">
        <v>5</v>
      </c>
      <c r="BR22343" s="40">
        <v>5</v>
      </c>
      <c r="BS22343" s="40">
        <v>5</v>
      </c>
      <c r="BT22343" s="40">
        <v>0</v>
      </c>
      <c r="BU22343">
        <v>0</v>
      </c>
      <c r="BV22343" s="8" t="s">
        <v>1311</v>
      </c>
      <c r="BW22343" s="8" t="s">
        <v>1312</v>
      </c>
      <c r="BX22343" s="8" t="s">
        <v>1313</v>
      </c>
      <c r="BY22343" s="8" t="s">
        <v>383</v>
      </c>
    </row>
    <row r="22344" spans="1:77">
      <c r="A22344" t="s">
        <v>117</v>
      </c>
      <c r="B22344" s="2">
        <v>43117.125</v>
      </c>
      <c r="C22344" s="1">
        <v>43116</v>
      </c>
      <c r="D22344">
        <v>22</v>
      </c>
      <c r="E22344">
        <v>1</v>
      </c>
      <c r="F22344" s="2">
        <v>43116.916666666664</v>
      </c>
      <c r="G22344" s="8" t="s">
        <v>378</v>
      </c>
      <c r="H22344" s="13" t="s">
        <v>379</v>
      </c>
      <c r="I22344" s="40">
        <v>80</v>
      </c>
      <c r="J22344" s="40">
        <v>82</v>
      </c>
      <c r="K22344" s="40">
        <v>1698</v>
      </c>
      <c r="L22344" s="40">
        <v>1571</v>
      </c>
      <c r="M22344" s="101">
        <v>0</v>
      </c>
      <c r="W22344" s="40">
        <v>82</v>
      </c>
      <c r="X22344" s="40">
        <v>1698</v>
      </c>
      <c r="Y22344" s="40">
        <v>1571</v>
      </c>
      <c r="Z22344" s="40">
        <v>45</v>
      </c>
      <c r="AA22344" s="40">
        <v>0</v>
      </c>
      <c r="AW22344" s="40">
        <v>1571</v>
      </c>
      <c r="AX22344" s="40">
        <v>-479</v>
      </c>
      <c r="AY22344" s="40">
        <v>2050</v>
      </c>
      <c r="AZ22344" s="40">
        <v>1</v>
      </c>
      <c r="BA22344" s="40">
        <v>1</v>
      </c>
      <c r="BB22344" s="40">
        <v>479</v>
      </c>
      <c r="BC22344" s="40">
        <v>880</v>
      </c>
      <c r="BD22344" s="40">
        <v>0</v>
      </c>
      <c r="BE22344" s="40">
        <v>2930</v>
      </c>
      <c r="BF22344" s="40">
        <v>1</v>
      </c>
      <c r="BH22344" s="2">
        <v>43117.125</v>
      </c>
      <c r="BI22344" s="2">
        <v>43117.125</v>
      </c>
      <c r="BJ22344" s="2">
        <v>43117.125</v>
      </c>
      <c r="BL22344">
        <v>0</v>
      </c>
      <c r="BM22344">
        <v>0</v>
      </c>
      <c r="BN22344">
        <v>0</v>
      </c>
      <c r="BO22344">
        <v>0</v>
      </c>
      <c r="BP22344">
        <v>5</v>
      </c>
      <c r="BQ22344" s="40">
        <v>5</v>
      </c>
      <c r="BR22344" s="40">
        <v>5</v>
      </c>
      <c r="BS22344" s="40">
        <v>5</v>
      </c>
      <c r="BT22344" s="40">
        <v>0</v>
      </c>
      <c r="BU22344">
        <v>0</v>
      </c>
      <c r="BV22344" s="8" t="s">
        <v>1311</v>
      </c>
      <c r="BW22344" s="8" t="s">
        <v>1312</v>
      </c>
      <c r="BX22344" s="8" t="s">
        <v>1313</v>
      </c>
      <c r="BY22344" s="8" t="s">
        <v>383</v>
      </c>
    </row>
    <row r="22345" spans="1:77">
      <c r="A22345" t="s">
        <v>117</v>
      </c>
      <c r="B22345" s="2">
        <v>43117.166666666664</v>
      </c>
      <c r="C22345" s="1">
        <v>43116</v>
      </c>
      <c r="D22345">
        <v>23</v>
      </c>
      <c r="E22345">
        <v>1</v>
      </c>
      <c r="F22345" s="2">
        <v>43116.958333333336</v>
      </c>
      <c r="G22345" s="8" t="s">
        <v>378</v>
      </c>
      <c r="H22345" s="13" t="s">
        <v>379</v>
      </c>
      <c r="I22345" s="40">
        <v>80</v>
      </c>
      <c r="J22345" s="40">
        <v>79</v>
      </c>
      <c r="K22345" s="40">
        <v>1698</v>
      </c>
      <c r="L22345" s="40">
        <v>1575</v>
      </c>
      <c r="M22345" s="101">
        <v>0</v>
      </c>
      <c r="W22345" s="40">
        <v>79</v>
      </c>
      <c r="X22345" s="40">
        <v>1698</v>
      </c>
      <c r="Y22345" s="40">
        <v>1575</v>
      </c>
      <c r="Z22345" s="40">
        <v>44</v>
      </c>
      <c r="AA22345" s="40">
        <v>0</v>
      </c>
      <c r="AW22345" s="40">
        <v>1575</v>
      </c>
      <c r="AX22345" s="40">
        <v>-192</v>
      </c>
      <c r="AY22345" s="40">
        <v>1767</v>
      </c>
      <c r="AZ22345" s="40">
        <v>1</v>
      </c>
      <c r="BA22345" s="40">
        <v>1</v>
      </c>
      <c r="BB22345" s="40">
        <v>192</v>
      </c>
      <c r="BC22345" s="40">
        <v>850</v>
      </c>
      <c r="BD22345" s="40">
        <v>0</v>
      </c>
      <c r="BE22345" s="40">
        <v>2617</v>
      </c>
      <c r="BF22345" s="40">
        <v>1</v>
      </c>
      <c r="BH22345" s="2">
        <v>43117.166666666664</v>
      </c>
      <c r="BI22345" s="2">
        <v>43117.166666666664</v>
      </c>
      <c r="BJ22345" s="2">
        <v>43117.166666666664</v>
      </c>
      <c r="BL22345">
        <v>0</v>
      </c>
      <c r="BM22345">
        <v>0</v>
      </c>
      <c r="BN22345">
        <v>0</v>
      </c>
      <c r="BO22345">
        <v>0</v>
      </c>
      <c r="BP22345">
        <v>5</v>
      </c>
      <c r="BQ22345" s="40">
        <v>5</v>
      </c>
      <c r="BR22345" s="40">
        <v>5</v>
      </c>
      <c r="BS22345" s="40">
        <v>5</v>
      </c>
      <c r="BT22345" s="40">
        <v>0</v>
      </c>
      <c r="BU22345">
        <v>0</v>
      </c>
      <c r="BV22345" s="8" t="s">
        <v>1311</v>
      </c>
      <c r="BW22345" s="8" t="s">
        <v>1312</v>
      </c>
      <c r="BX22345" s="8" t="s">
        <v>1313</v>
      </c>
      <c r="BY22345" s="8" t="s">
        <v>383</v>
      </c>
    </row>
    <row r="22346" spans="1:77">
      <c r="A22346" t="s">
        <v>117</v>
      </c>
      <c r="B22346" s="2">
        <v>43117.208333333336</v>
      </c>
      <c r="C22346" s="1">
        <v>43116</v>
      </c>
      <c r="D22346">
        <v>24</v>
      </c>
      <c r="E22346">
        <v>1</v>
      </c>
      <c r="F22346" s="2">
        <v>43117</v>
      </c>
      <c r="G22346" s="8" t="s">
        <v>378</v>
      </c>
      <c r="H22346" s="13" t="s">
        <v>379</v>
      </c>
      <c r="I22346" s="40">
        <v>80</v>
      </c>
      <c r="J22346" s="40">
        <v>80</v>
      </c>
      <c r="K22346" s="40">
        <v>1697</v>
      </c>
      <c r="L22346" s="40">
        <v>1573</v>
      </c>
      <c r="M22346" s="101">
        <v>0</v>
      </c>
      <c r="W22346" s="40">
        <v>80</v>
      </c>
      <c r="X22346" s="40">
        <v>1697</v>
      </c>
      <c r="Y22346" s="40">
        <v>1573</v>
      </c>
      <c r="Z22346" s="40">
        <v>44</v>
      </c>
      <c r="AA22346" s="40">
        <v>0</v>
      </c>
      <c r="AW22346" s="40">
        <v>1573</v>
      </c>
      <c r="AX22346" s="40">
        <v>-280</v>
      </c>
      <c r="AY22346" s="40">
        <v>1853</v>
      </c>
      <c r="AZ22346" s="40">
        <v>1</v>
      </c>
      <c r="BA22346" s="40">
        <v>1</v>
      </c>
      <c r="BB22346" s="40">
        <v>280</v>
      </c>
      <c r="BC22346" s="40">
        <v>476</v>
      </c>
      <c r="BD22346" s="40">
        <v>0</v>
      </c>
      <c r="BE22346" s="40">
        <v>2329</v>
      </c>
      <c r="BF22346" s="40">
        <v>1</v>
      </c>
      <c r="BH22346" s="2">
        <v>43117.208333333336</v>
      </c>
      <c r="BI22346" s="2">
        <v>43117.208333333336</v>
      </c>
      <c r="BJ22346" s="2">
        <v>43117.208333333336</v>
      </c>
      <c r="BL22346">
        <v>0</v>
      </c>
      <c r="BM22346">
        <v>0</v>
      </c>
      <c r="BN22346">
        <v>0</v>
      </c>
      <c r="BO22346">
        <v>0</v>
      </c>
      <c r="BP22346">
        <v>5</v>
      </c>
      <c r="BQ22346" s="40">
        <v>5</v>
      </c>
      <c r="BR22346" s="40">
        <v>5</v>
      </c>
      <c r="BS22346" s="40">
        <v>5</v>
      </c>
      <c r="BT22346" s="40">
        <v>0</v>
      </c>
      <c r="BU22346">
        <v>0</v>
      </c>
      <c r="BV22346" s="8" t="s">
        <v>1311</v>
      </c>
      <c r="BW22346" s="8" t="s">
        <v>1312</v>
      </c>
      <c r="BX22346" s="8" t="s">
        <v>1313</v>
      </c>
      <c r="BY22346" s="8" t="s">
        <v>383</v>
      </c>
    </row>
    <row r="22347" spans="1:77">
      <c r="A22347" t="s">
        <v>117</v>
      </c>
      <c r="B22347" s="2">
        <v>43117.25</v>
      </c>
      <c r="C22347" s="1">
        <v>43117</v>
      </c>
      <c r="D22347">
        <v>1</v>
      </c>
      <c r="E22347">
        <v>1</v>
      </c>
      <c r="F22347" s="2">
        <v>43117.041666666664</v>
      </c>
      <c r="G22347" s="8" t="s">
        <v>378</v>
      </c>
      <c r="H22347" s="13" t="s">
        <v>379</v>
      </c>
      <c r="I22347" s="40">
        <v>80</v>
      </c>
      <c r="J22347" s="40">
        <v>82</v>
      </c>
      <c r="K22347" s="40">
        <v>1667</v>
      </c>
      <c r="L22347" s="40">
        <v>1541</v>
      </c>
      <c r="M22347" s="101">
        <v>0</v>
      </c>
      <c r="W22347" s="40">
        <v>82</v>
      </c>
      <c r="X22347" s="40">
        <v>1667</v>
      </c>
      <c r="Y22347" s="40">
        <v>1541</v>
      </c>
      <c r="Z22347" s="40">
        <v>44</v>
      </c>
      <c r="AA22347" s="40">
        <v>0</v>
      </c>
      <c r="AW22347" s="40">
        <v>1541</v>
      </c>
      <c r="AX22347" s="40">
        <v>-280</v>
      </c>
      <c r="AY22347" s="40">
        <v>1821</v>
      </c>
      <c r="AZ22347" s="40">
        <v>1</v>
      </c>
      <c r="BA22347" s="40">
        <v>1</v>
      </c>
      <c r="BB22347" s="40">
        <v>280</v>
      </c>
      <c r="BC22347" s="40">
        <v>528</v>
      </c>
      <c r="BD22347" s="40">
        <v>0</v>
      </c>
      <c r="BE22347" s="40">
        <v>2349</v>
      </c>
      <c r="BF22347" s="40">
        <v>1</v>
      </c>
      <c r="BH22347" s="2">
        <v>43117.25</v>
      </c>
      <c r="BI22347" s="2">
        <v>43117.25</v>
      </c>
      <c r="BJ22347" s="2">
        <v>43117.25</v>
      </c>
      <c r="BL22347">
        <v>0</v>
      </c>
      <c r="BM22347">
        <v>0</v>
      </c>
      <c r="BN22347">
        <v>0</v>
      </c>
      <c r="BO22347">
        <v>0</v>
      </c>
      <c r="BP22347">
        <v>5</v>
      </c>
      <c r="BQ22347" s="40">
        <v>5</v>
      </c>
      <c r="BR22347" s="40">
        <v>5</v>
      </c>
      <c r="BS22347" s="40">
        <v>5</v>
      </c>
      <c r="BT22347" s="40">
        <v>0</v>
      </c>
      <c r="BU22347">
        <v>0</v>
      </c>
      <c r="BV22347" s="8" t="s">
        <v>1312</v>
      </c>
      <c r="BW22347" s="8" t="s">
        <v>1313</v>
      </c>
      <c r="BX22347" s="8" t="s">
        <v>1314</v>
      </c>
      <c r="BY22347" s="8" t="s">
        <v>383</v>
      </c>
    </row>
    <row r="22348" spans="1:77">
      <c r="A22348" t="s">
        <v>117</v>
      </c>
      <c r="B22348" s="2">
        <v>43117.291666666664</v>
      </c>
      <c r="C22348" s="1">
        <v>43117</v>
      </c>
      <c r="D22348">
        <v>2</v>
      </c>
      <c r="E22348">
        <v>1</v>
      </c>
      <c r="F22348" s="2">
        <v>43117.083333333336</v>
      </c>
      <c r="G22348" s="8" t="s">
        <v>378</v>
      </c>
      <c r="H22348" s="13" t="s">
        <v>379</v>
      </c>
      <c r="I22348" s="40">
        <v>80</v>
      </c>
      <c r="J22348" s="40">
        <v>81</v>
      </c>
      <c r="K22348" s="40">
        <v>1693</v>
      </c>
      <c r="L22348" s="40">
        <v>1567</v>
      </c>
      <c r="M22348" s="101">
        <v>0</v>
      </c>
      <c r="W22348" s="40">
        <v>81</v>
      </c>
      <c r="X22348" s="40">
        <v>1693</v>
      </c>
      <c r="Y22348" s="40">
        <v>1567</v>
      </c>
      <c r="Z22348" s="40">
        <v>45</v>
      </c>
      <c r="AA22348" s="40">
        <v>0</v>
      </c>
      <c r="AW22348" s="40">
        <v>1567</v>
      </c>
      <c r="AX22348" s="40">
        <v>-163</v>
      </c>
      <c r="AY22348" s="40">
        <v>1730</v>
      </c>
      <c r="AZ22348" s="40">
        <v>1</v>
      </c>
      <c r="BA22348" s="40">
        <v>1</v>
      </c>
      <c r="BB22348" s="40">
        <v>163</v>
      </c>
      <c r="BC22348" s="40">
        <v>578</v>
      </c>
      <c r="BD22348" s="40">
        <v>0</v>
      </c>
      <c r="BE22348" s="40">
        <v>2308</v>
      </c>
      <c r="BF22348" s="40">
        <v>1</v>
      </c>
      <c r="BH22348" s="2">
        <v>43117.291666666664</v>
      </c>
      <c r="BI22348" s="2">
        <v>43117.291666666664</v>
      </c>
      <c r="BJ22348" s="2">
        <v>43117.291666666664</v>
      </c>
      <c r="BL22348">
        <v>0</v>
      </c>
      <c r="BM22348">
        <v>0</v>
      </c>
      <c r="BN22348">
        <v>0</v>
      </c>
      <c r="BO22348">
        <v>0</v>
      </c>
      <c r="BP22348">
        <v>5</v>
      </c>
      <c r="BQ22348" s="40">
        <v>5</v>
      </c>
      <c r="BR22348" s="40">
        <v>5</v>
      </c>
      <c r="BS22348" s="40">
        <v>5</v>
      </c>
      <c r="BT22348" s="40">
        <v>0</v>
      </c>
      <c r="BU22348">
        <v>0</v>
      </c>
      <c r="BV22348" s="8" t="s">
        <v>1312</v>
      </c>
      <c r="BW22348" s="8" t="s">
        <v>1313</v>
      </c>
      <c r="BX22348" s="8" t="s">
        <v>1314</v>
      </c>
      <c r="BY22348" s="8" t="s">
        <v>383</v>
      </c>
    </row>
    <row r="22349" spans="1:77">
      <c r="A22349" t="s">
        <v>117</v>
      </c>
      <c r="B22349" s="2">
        <v>43117.333333333336</v>
      </c>
      <c r="C22349" s="1">
        <v>43117</v>
      </c>
      <c r="D22349">
        <v>3</v>
      </c>
      <c r="E22349">
        <v>1</v>
      </c>
      <c r="F22349" s="2">
        <v>43117.125</v>
      </c>
      <c r="G22349" s="8" t="s">
        <v>378</v>
      </c>
      <c r="H22349" s="13" t="s">
        <v>379</v>
      </c>
      <c r="I22349" s="40">
        <v>80</v>
      </c>
      <c r="J22349" s="40">
        <v>83</v>
      </c>
      <c r="K22349" s="40">
        <v>1694</v>
      </c>
      <c r="L22349" s="40">
        <v>1568</v>
      </c>
      <c r="M22349" s="101">
        <v>0</v>
      </c>
      <c r="W22349" s="40">
        <v>83</v>
      </c>
      <c r="X22349" s="40">
        <v>1694</v>
      </c>
      <c r="Y22349" s="40">
        <v>1568</v>
      </c>
      <c r="Z22349" s="40">
        <v>43</v>
      </c>
      <c r="AA22349" s="40">
        <v>0</v>
      </c>
      <c r="AW22349" s="40">
        <v>1568</v>
      </c>
      <c r="AX22349" s="40">
        <v>-103</v>
      </c>
      <c r="AY22349" s="40">
        <v>1671</v>
      </c>
      <c r="AZ22349" s="40">
        <v>1</v>
      </c>
      <c r="BA22349" s="40">
        <v>1</v>
      </c>
      <c r="BB22349" s="40">
        <v>103</v>
      </c>
      <c r="BC22349" s="40">
        <v>288</v>
      </c>
      <c r="BD22349" s="40">
        <v>0</v>
      </c>
      <c r="BE22349" s="40">
        <v>1959</v>
      </c>
      <c r="BF22349" s="40">
        <v>1</v>
      </c>
      <c r="BH22349" s="2">
        <v>43117.333333333336</v>
      </c>
      <c r="BI22349" s="2">
        <v>43117.333333333336</v>
      </c>
      <c r="BJ22349" s="2">
        <v>43117.333333333336</v>
      </c>
      <c r="BL22349">
        <v>0</v>
      </c>
      <c r="BM22349">
        <v>0</v>
      </c>
      <c r="BN22349">
        <v>0</v>
      </c>
      <c r="BO22349">
        <v>0</v>
      </c>
      <c r="BP22349">
        <v>5</v>
      </c>
      <c r="BQ22349" s="40">
        <v>5</v>
      </c>
      <c r="BR22349" s="40">
        <v>5</v>
      </c>
      <c r="BS22349" s="40">
        <v>5</v>
      </c>
      <c r="BT22349" s="40">
        <v>0</v>
      </c>
      <c r="BU22349">
        <v>0</v>
      </c>
      <c r="BV22349" s="8" t="s">
        <v>1312</v>
      </c>
      <c r="BW22349" s="8" t="s">
        <v>1313</v>
      </c>
      <c r="BX22349" s="8" t="s">
        <v>1314</v>
      </c>
      <c r="BY22349" s="8" t="s">
        <v>383</v>
      </c>
    </row>
    <row r="22350" spans="1:77">
      <c r="A22350" t="s">
        <v>117</v>
      </c>
      <c r="B22350" s="2">
        <v>43117.375</v>
      </c>
      <c r="C22350" s="1">
        <v>43117</v>
      </c>
      <c r="D22350">
        <v>4</v>
      </c>
      <c r="E22350">
        <v>1</v>
      </c>
      <c r="F22350" s="2">
        <v>43117.166666666664</v>
      </c>
      <c r="G22350" s="8" t="s">
        <v>378</v>
      </c>
      <c r="H22350" s="13" t="s">
        <v>379</v>
      </c>
      <c r="I22350" s="40">
        <v>80</v>
      </c>
      <c r="J22350" s="40">
        <v>83</v>
      </c>
      <c r="K22350" s="40">
        <v>1682</v>
      </c>
      <c r="L22350" s="40">
        <v>1556</v>
      </c>
      <c r="M22350" s="101">
        <v>0</v>
      </c>
      <c r="W22350" s="40">
        <v>83</v>
      </c>
      <c r="X22350" s="40">
        <v>1682</v>
      </c>
      <c r="Y22350" s="40">
        <v>1556</v>
      </c>
      <c r="Z22350" s="40">
        <v>43</v>
      </c>
      <c r="AA22350" s="40">
        <v>0</v>
      </c>
      <c r="AW22350" s="40">
        <v>1556</v>
      </c>
      <c r="AX22350" s="40">
        <v>-83</v>
      </c>
      <c r="AY22350" s="40">
        <v>1639</v>
      </c>
      <c r="AZ22350" s="40">
        <v>1</v>
      </c>
      <c r="BA22350" s="40">
        <v>1</v>
      </c>
      <c r="BB22350" s="40">
        <v>83</v>
      </c>
      <c r="BC22350" s="40">
        <v>375</v>
      </c>
      <c r="BD22350" s="40">
        <v>0</v>
      </c>
      <c r="BE22350" s="40">
        <v>2014</v>
      </c>
      <c r="BF22350" s="40">
        <v>1</v>
      </c>
      <c r="BH22350" s="2">
        <v>43117.375</v>
      </c>
      <c r="BI22350" s="2">
        <v>43117.375</v>
      </c>
      <c r="BJ22350" s="2">
        <v>43117.375</v>
      </c>
      <c r="BL22350">
        <v>0</v>
      </c>
      <c r="BM22350">
        <v>0</v>
      </c>
      <c r="BN22350">
        <v>0</v>
      </c>
      <c r="BO22350">
        <v>0</v>
      </c>
      <c r="BP22350">
        <v>5</v>
      </c>
      <c r="BQ22350" s="40">
        <v>5</v>
      </c>
      <c r="BR22350" s="40">
        <v>5</v>
      </c>
      <c r="BS22350" s="40">
        <v>5</v>
      </c>
      <c r="BT22350" s="40">
        <v>0</v>
      </c>
      <c r="BU22350">
        <v>0</v>
      </c>
      <c r="BV22350" s="8" t="s">
        <v>1312</v>
      </c>
      <c r="BW22350" s="8" t="s">
        <v>1313</v>
      </c>
      <c r="BX22350" s="8" t="s">
        <v>1314</v>
      </c>
      <c r="BY22350" s="8" t="s">
        <v>383</v>
      </c>
    </row>
    <row r="22351" spans="1:77">
      <c r="A22351" t="s">
        <v>117</v>
      </c>
      <c r="B22351" s="2">
        <v>43117.416666666664</v>
      </c>
      <c r="C22351" s="1">
        <v>43117</v>
      </c>
      <c r="D22351">
        <v>5</v>
      </c>
      <c r="E22351">
        <v>1</v>
      </c>
      <c r="F22351" s="2">
        <v>43117.208333333336</v>
      </c>
      <c r="G22351" s="8" t="s">
        <v>378</v>
      </c>
      <c r="H22351" s="13" t="s">
        <v>379</v>
      </c>
      <c r="I22351" s="40">
        <v>80</v>
      </c>
      <c r="J22351" s="40">
        <v>84</v>
      </c>
      <c r="K22351" s="40">
        <v>1680</v>
      </c>
      <c r="L22351" s="40">
        <v>1551</v>
      </c>
      <c r="M22351" s="101">
        <v>0</v>
      </c>
      <c r="W22351" s="40">
        <v>84</v>
      </c>
      <c r="X22351" s="40">
        <v>1680</v>
      </c>
      <c r="Y22351" s="40">
        <v>1551</v>
      </c>
      <c r="Z22351" s="40">
        <v>45</v>
      </c>
      <c r="AA22351" s="40">
        <v>0</v>
      </c>
      <c r="AW22351" s="40">
        <v>1551</v>
      </c>
      <c r="AX22351" s="40">
        <v>-220</v>
      </c>
      <c r="AY22351" s="40">
        <v>1771</v>
      </c>
      <c r="AZ22351" s="40">
        <v>1</v>
      </c>
      <c r="BA22351" s="40">
        <v>1</v>
      </c>
      <c r="BB22351" s="40">
        <v>220</v>
      </c>
      <c r="BC22351" s="40">
        <v>371</v>
      </c>
      <c r="BD22351" s="40">
        <v>0</v>
      </c>
      <c r="BE22351" s="40">
        <v>2142</v>
      </c>
      <c r="BF22351" s="40">
        <v>1</v>
      </c>
      <c r="BH22351" s="2">
        <v>43117.416666666664</v>
      </c>
      <c r="BI22351" s="2">
        <v>43117.416666666664</v>
      </c>
      <c r="BJ22351" s="2">
        <v>43117.416666666664</v>
      </c>
      <c r="BL22351">
        <v>0</v>
      </c>
      <c r="BM22351">
        <v>0</v>
      </c>
      <c r="BN22351">
        <v>0</v>
      </c>
      <c r="BO22351">
        <v>0</v>
      </c>
      <c r="BP22351">
        <v>5</v>
      </c>
      <c r="BQ22351" s="40">
        <v>5</v>
      </c>
      <c r="BR22351" s="40">
        <v>5</v>
      </c>
      <c r="BS22351" s="40">
        <v>5</v>
      </c>
      <c r="BT22351" s="40">
        <v>0</v>
      </c>
      <c r="BU22351">
        <v>0</v>
      </c>
      <c r="BV22351" s="8" t="s">
        <v>1312</v>
      </c>
      <c r="BW22351" s="8" t="s">
        <v>1313</v>
      </c>
      <c r="BX22351" s="8" t="s">
        <v>1314</v>
      </c>
      <c r="BY22351" s="8" t="s">
        <v>383</v>
      </c>
    </row>
    <row r="22352" spans="1:77">
      <c r="A22352" t="s">
        <v>117</v>
      </c>
      <c r="B22352" s="2">
        <v>43117.458333333336</v>
      </c>
      <c r="C22352" s="1">
        <v>43117</v>
      </c>
      <c r="D22352">
        <v>6</v>
      </c>
      <c r="E22352">
        <v>1</v>
      </c>
      <c r="F22352" s="2">
        <v>43117.25</v>
      </c>
      <c r="G22352" s="8" t="s">
        <v>378</v>
      </c>
      <c r="H22352" s="13" t="s">
        <v>379</v>
      </c>
      <c r="I22352" s="40">
        <v>80</v>
      </c>
      <c r="J22352" s="40">
        <v>85</v>
      </c>
      <c r="K22352" s="40">
        <v>1686</v>
      </c>
      <c r="L22352" s="40">
        <v>1556</v>
      </c>
      <c r="M22352" s="101">
        <v>0</v>
      </c>
      <c r="W22352" s="40">
        <v>85</v>
      </c>
      <c r="X22352" s="40">
        <v>1686</v>
      </c>
      <c r="Y22352" s="40">
        <v>1556</v>
      </c>
      <c r="Z22352" s="40">
        <v>45</v>
      </c>
      <c r="AA22352" s="40">
        <v>0</v>
      </c>
      <c r="AW22352" s="40">
        <v>1556</v>
      </c>
      <c r="AX22352" s="40">
        <v>-91</v>
      </c>
      <c r="AY22352" s="40">
        <v>1647</v>
      </c>
      <c r="AZ22352" s="40">
        <v>1</v>
      </c>
      <c r="BA22352" s="40">
        <v>1</v>
      </c>
      <c r="BB22352" s="40">
        <v>91</v>
      </c>
      <c r="BC22352" s="40">
        <v>256</v>
      </c>
      <c r="BD22352" s="40">
        <v>0</v>
      </c>
      <c r="BE22352" s="40">
        <v>1903</v>
      </c>
      <c r="BF22352" s="40">
        <v>1</v>
      </c>
      <c r="BH22352" s="2">
        <v>43117.458333333336</v>
      </c>
      <c r="BI22352" s="2">
        <v>43117.458333333336</v>
      </c>
      <c r="BJ22352" s="2">
        <v>43117.458333333336</v>
      </c>
      <c r="BL22352">
        <v>0</v>
      </c>
      <c r="BM22352">
        <v>0</v>
      </c>
      <c r="BN22352">
        <v>0</v>
      </c>
      <c r="BO22352">
        <v>0</v>
      </c>
      <c r="BP22352">
        <v>5</v>
      </c>
      <c r="BQ22352" s="40">
        <v>5</v>
      </c>
      <c r="BR22352" s="40">
        <v>5</v>
      </c>
      <c r="BS22352" s="40">
        <v>5</v>
      </c>
      <c r="BT22352" s="40">
        <v>0</v>
      </c>
      <c r="BU22352">
        <v>0</v>
      </c>
      <c r="BV22352" s="8" t="s">
        <v>1312</v>
      </c>
      <c r="BW22352" s="8" t="s">
        <v>1313</v>
      </c>
      <c r="BX22352" s="8" t="s">
        <v>1314</v>
      </c>
      <c r="BY22352" s="8" t="s">
        <v>383</v>
      </c>
    </row>
    <row r="22353" spans="1:77">
      <c r="A22353" t="s">
        <v>117</v>
      </c>
      <c r="B22353" s="2">
        <v>43117.5</v>
      </c>
      <c r="C22353" s="1">
        <v>43117</v>
      </c>
      <c r="D22353">
        <v>7</v>
      </c>
      <c r="E22353">
        <v>1</v>
      </c>
      <c r="F22353" s="2">
        <v>43117.291666666664</v>
      </c>
      <c r="G22353" s="8" t="s">
        <v>378</v>
      </c>
      <c r="H22353" s="13" t="s">
        <v>379</v>
      </c>
      <c r="I22353" s="40">
        <v>80</v>
      </c>
      <c r="J22353" s="40">
        <v>86</v>
      </c>
      <c r="K22353" s="40">
        <v>1692</v>
      </c>
      <c r="L22353" s="40">
        <v>1561</v>
      </c>
      <c r="M22353" s="101">
        <v>0</v>
      </c>
      <c r="W22353" s="40">
        <v>86</v>
      </c>
      <c r="X22353" s="40">
        <v>1692</v>
      </c>
      <c r="Y22353" s="40">
        <v>1561</v>
      </c>
      <c r="Z22353" s="40">
        <v>45</v>
      </c>
      <c r="AA22353" s="40">
        <v>0</v>
      </c>
      <c r="AW22353" s="40">
        <v>1561</v>
      </c>
      <c r="AX22353" s="40">
        <v>-133</v>
      </c>
      <c r="AY22353" s="40">
        <v>1694</v>
      </c>
      <c r="AZ22353" s="40">
        <v>1</v>
      </c>
      <c r="BA22353" s="40">
        <v>1</v>
      </c>
      <c r="BB22353" s="40">
        <v>133</v>
      </c>
      <c r="BC22353" s="40">
        <v>192</v>
      </c>
      <c r="BD22353" s="40">
        <v>0</v>
      </c>
      <c r="BE22353" s="40">
        <v>1886</v>
      </c>
      <c r="BF22353" s="40">
        <v>1</v>
      </c>
      <c r="BH22353" s="2">
        <v>43117.5</v>
      </c>
      <c r="BI22353" s="2">
        <v>43117.5</v>
      </c>
      <c r="BJ22353" s="2">
        <v>43117.5</v>
      </c>
      <c r="BL22353">
        <v>0</v>
      </c>
      <c r="BM22353">
        <v>0</v>
      </c>
      <c r="BN22353">
        <v>0</v>
      </c>
      <c r="BO22353">
        <v>0</v>
      </c>
      <c r="BP22353">
        <v>5</v>
      </c>
      <c r="BQ22353" s="40">
        <v>5</v>
      </c>
      <c r="BR22353" s="40">
        <v>5</v>
      </c>
      <c r="BS22353" s="40">
        <v>5</v>
      </c>
      <c r="BT22353" s="40">
        <v>0</v>
      </c>
      <c r="BU22353">
        <v>0</v>
      </c>
      <c r="BV22353" s="8" t="s">
        <v>1312</v>
      </c>
      <c r="BW22353" s="8" t="s">
        <v>1313</v>
      </c>
      <c r="BX22353" s="8" t="s">
        <v>1314</v>
      </c>
      <c r="BY22353" s="8" t="s">
        <v>383</v>
      </c>
    </row>
    <row r="22354" spans="1:77">
      <c r="A22354" t="s">
        <v>117</v>
      </c>
      <c r="B22354" s="2">
        <v>43117.541666666664</v>
      </c>
      <c r="C22354" s="1">
        <v>43117</v>
      </c>
      <c r="D22354">
        <v>8</v>
      </c>
      <c r="E22354">
        <v>1</v>
      </c>
      <c r="F22354" s="2">
        <v>43117.333333333336</v>
      </c>
      <c r="G22354" s="8" t="s">
        <v>378</v>
      </c>
      <c r="H22354" s="13" t="s">
        <v>379</v>
      </c>
      <c r="I22354" s="40">
        <v>80</v>
      </c>
      <c r="J22354" s="40">
        <v>78</v>
      </c>
      <c r="K22354" s="40">
        <v>1694</v>
      </c>
      <c r="L22354" s="40">
        <v>1571</v>
      </c>
      <c r="M22354" s="101">
        <v>0</v>
      </c>
      <c r="W22354" s="40">
        <v>78</v>
      </c>
      <c r="X22354" s="40">
        <v>1694</v>
      </c>
      <c r="Y22354" s="40">
        <v>1571</v>
      </c>
      <c r="Z22354" s="40">
        <v>45</v>
      </c>
      <c r="AA22354" s="40">
        <v>0</v>
      </c>
      <c r="AW22354" s="40">
        <v>1571</v>
      </c>
      <c r="AX22354" s="40">
        <v>-34</v>
      </c>
      <c r="AY22354" s="40">
        <v>1605</v>
      </c>
      <c r="AZ22354" s="40">
        <v>1</v>
      </c>
      <c r="BA22354" s="40">
        <v>1</v>
      </c>
      <c r="BB22354" s="40">
        <v>34</v>
      </c>
      <c r="BC22354" s="40">
        <v>174</v>
      </c>
      <c r="BD22354" s="40">
        <v>0</v>
      </c>
      <c r="BE22354" s="40">
        <v>1779</v>
      </c>
      <c r="BF22354" s="40">
        <v>1</v>
      </c>
      <c r="BH22354" s="2">
        <v>43117.541666666664</v>
      </c>
      <c r="BI22354" s="2">
        <v>43117.541666666664</v>
      </c>
      <c r="BJ22354" s="2">
        <v>43117.541666666664</v>
      </c>
      <c r="BL22354">
        <v>0</v>
      </c>
      <c r="BM22354">
        <v>0</v>
      </c>
      <c r="BN22354">
        <v>0</v>
      </c>
      <c r="BO22354">
        <v>0</v>
      </c>
      <c r="BP22354">
        <v>5</v>
      </c>
      <c r="BQ22354" s="40">
        <v>5</v>
      </c>
      <c r="BR22354" s="40">
        <v>5</v>
      </c>
      <c r="BS22354" s="40">
        <v>5</v>
      </c>
      <c r="BT22354" s="40">
        <v>0</v>
      </c>
      <c r="BU22354">
        <v>0</v>
      </c>
      <c r="BV22354" s="8" t="s">
        <v>1312</v>
      </c>
      <c r="BW22354" s="8" t="s">
        <v>1313</v>
      </c>
      <c r="BX22354" s="8" t="s">
        <v>1314</v>
      </c>
      <c r="BY22354" s="8" t="s">
        <v>383</v>
      </c>
    </row>
    <row r="22355" spans="1:77">
      <c r="A22355" t="s">
        <v>117</v>
      </c>
      <c r="B22355" s="2">
        <v>43117.583333333336</v>
      </c>
      <c r="C22355" s="1">
        <v>43117</v>
      </c>
      <c r="D22355">
        <v>9</v>
      </c>
      <c r="E22355">
        <v>1</v>
      </c>
      <c r="F22355" s="2">
        <v>43117.375</v>
      </c>
      <c r="G22355" s="8" t="s">
        <v>378</v>
      </c>
      <c r="H22355" s="13" t="s">
        <v>379</v>
      </c>
      <c r="I22355" s="40">
        <v>80</v>
      </c>
      <c r="J22355" s="40">
        <v>84</v>
      </c>
      <c r="K22355" s="40">
        <v>1694</v>
      </c>
      <c r="L22355" s="40">
        <v>1565</v>
      </c>
      <c r="M22355" s="101">
        <v>0</v>
      </c>
      <c r="W22355" s="40">
        <v>84</v>
      </c>
      <c r="X22355" s="40">
        <v>1694</v>
      </c>
      <c r="Y22355" s="40">
        <v>1565</v>
      </c>
      <c r="Z22355" s="40">
        <v>45</v>
      </c>
      <c r="AA22355" s="40">
        <v>0</v>
      </c>
      <c r="AW22355" s="40">
        <v>1565</v>
      </c>
      <c r="AX22355" s="40">
        <v>-3</v>
      </c>
      <c r="AY22355" s="40">
        <v>1568</v>
      </c>
      <c r="AZ22355" s="40">
        <v>1</v>
      </c>
      <c r="BA22355" s="40">
        <v>1</v>
      </c>
      <c r="BB22355" s="40">
        <v>3</v>
      </c>
      <c r="BC22355" s="40">
        <v>310</v>
      </c>
      <c r="BD22355" s="40">
        <v>0</v>
      </c>
      <c r="BE22355" s="40">
        <v>1878</v>
      </c>
      <c r="BF22355" s="40">
        <v>1</v>
      </c>
      <c r="BH22355" s="2">
        <v>43117.583333333336</v>
      </c>
      <c r="BI22355" s="2">
        <v>43117.583333333336</v>
      </c>
      <c r="BJ22355" s="2">
        <v>43117.583333333336</v>
      </c>
      <c r="BL22355">
        <v>0</v>
      </c>
      <c r="BM22355">
        <v>0</v>
      </c>
      <c r="BN22355">
        <v>0</v>
      </c>
      <c r="BO22355">
        <v>0</v>
      </c>
      <c r="BP22355">
        <v>5</v>
      </c>
      <c r="BQ22355" s="40">
        <v>5</v>
      </c>
      <c r="BR22355" s="40">
        <v>5</v>
      </c>
      <c r="BS22355" s="40">
        <v>5</v>
      </c>
      <c r="BT22355" s="40">
        <v>0</v>
      </c>
      <c r="BU22355">
        <v>0</v>
      </c>
      <c r="BV22355" s="8" t="s">
        <v>1312</v>
      </c>
      <c r="BW22355" s="8" t="s">
        <v>1313</v>
      </c>
      <c r="BX22355" s="8" t="s">
        <v>1314</v>
      </c>
      <c r="BY22355" s="8" t="s">
        <v>383</v>
      </c>
    </row>
    <row r="22356" spans="1:77">
      <c r="A22356" t="s">
        <v>117</v>
      </c>
      <c r="B22356" s="2">
        <v>43117.625</v>
      </c>
      <c r="C22356" s="1">
        <v>43117</v>
      </c>
      <c r="D22356">
        <v>10</v>
      </c>
      <c r="E22356">
        <v>1</v>
      </c>
      <c r="F22356" s="2">
        <v>43117.416666666664</v>
      </c>
      <c r="G22356" s="8" t="s">
        <v>378</v>
      </c>
      <c r="H22356" s="13" t="s">
        <v>379</v>
      </c>
      <c r="I22356" s="40">
        <v>80</v>
      </c>
      <c r="J22356" s="40">
        <v>86</v>
      </c>
      <c r="K22356" s="40">
        <v>1704</v>
      </c>
      <c r="L22356" s="40">
        <v>1573</v>
      </c>
      <c r="M22356" s="101">
        <v>0</v>
      </c>
      <c r="W22356" s="40">
        <v>86</v>
      </c>
      <c r="X22356" s="40">
        <v>1704</v>
      </c>
      <c r="Y22356" s="40">
        <v>1573</v>
      </c>
      <c r="Z22356" s="40">
        <v>45</v>
      </c>
      <c r="AA22356" s="40">
        <v>0</v>
      </c>
      <c r="AW22356" s="40">
        <v>1573</v>
      </c>
      <c r="AX22356" s="40">
        <v>16</v>
      </c>
      <c r="AY22356" s="40">
        <v>1557</v>
      </c>
      <c r="AZ22356" s="40">
        <v>1</v>
      </c>
      <c r="BA22356" s="40">
        <v>1</v>
      </c>
      <c r="BB22356" s="40">
        <v>-16</v>
      </c>
      <c r="BC22356" s="40">
        <v>180</v>
      </c>
      <c r="BD22356" s="40">
        <v>0</v>
      </c>
      <c r="BE22356" s="40">
        <v>1737</v>
      </c>
      <c r="BF22356" s="40">
        <v>1</v>
      </c>
      <c r="BH22356" s="2">
        <v>43117.625</v>
      </c>
      <c r="BI22356" s="2">
        <v>43117.625</v>
      </c>
      <c r="BJ22356" s="2">
        <v>43117.625</v>
      </c>
      <c r="BL22356">
        <v>0</v>
      </c>
      <c r="BM22356">
        <v>0</v>
      </c>
      <c r="BN22356">
        <v>0</v>
      </c>
      <c r="BO22356">
        <v>0</v>
      </c>
      <c r="BP22356">
        <v>5</v>
      </c>
      <c r="BQ22356" s="40">
        <v>5</v>
      </c>
      <c r="BR22356" s="40">
        <v>5</v>
      </c>
      <c r="BS22356" s="40">
        <v>5</v>
      </c>
      <c r="BT22356" s="40">
        <v>0</v>
      </c>
      <c r="BU22356">
        <v>0</v>
      </c>
      <c r="BV22356" s="8" t="s">
        <v>1312</v>
      </c>
      <c r="BW22356" s="8" t="s">
        <v>1313</v>
      </c>
      <c r="BX22356" s="8" t="s">
        <v>1314</v>
      </c>
      <c r="BY22356" s="8" t="s">
        <v>383</v>
      </c>
    </row>
    <row r="22357" spans="1:77">
      <c r="A22357" t="s">
        <v>117</v>
      </c>
      <c r="B22357" s="2">
        <v>43117.666666666664</v>
      </c>
      <c r="C22357" s="1">
        <v>43117</v>
      </c>
      <c r="D22357">
        <v>11</v>
      </c>
      <c r="E22357">
        <v>1</v>
      </c>
      <c r="F22357" s="2">
        <v>43117.458333333336</v>
      </c>
      <c r="G22357" s="8" t="s">
        <v>378</v>
      </c>
      <c r="H22357" s="13" t="s">
        <v>379</v>
      </c>
      <c r="I22357" s="40">
        <v>80</v>
      </c>
      <c r="J22357" s="40">
        <v>80</v>
      </c>
      <c r="K22357" s="40">
        <v>1719</v>
      </c>
      <c r="L22357" s="40">
        <v>1594</v>
      </c>
      <c r="M22357" s="101">
        <v>0</v>
      </c>
      <c r="W22357" s="40">
        <v>80</v>
      </c>
      <c r="X22357" s="40">
        <v>1719</v>
      </c>
      <c r="Y22357" s="40">
        <v>1594</v>
      </c>
      <c r="Z22357" s="40">
        <v>45</v>
      </c>
      <c r="AA22357" s="40">
        <v>0</v>
      </c>
      <c r="AW22357" s="40">
        <v>1594</v>
      </c>
      <c r="AX22357" s="40">
        <v>-125</v>
      </c>
      <c r="AY22357" s="40">
        <v>1719</v>
      </c>
      <c r="AZ22357" s="40">
        <v>1</v>
      </c>
      <c r="BA22357" s="40">
        <v>1</v>
      </c>
      <c r="BB22357" s="40">
        <v>125</v>
      </c>
      <c r="BC22357" s="40">
        <v>221</v>
      </c>
      <c r="BD22357" s="40">
        <v>0</v>
      </c>
      <c r="BE22357" s="40">
        <v>1940</v>
      </c>
      <c r="BF22357" s="40">
        <v>1</v>
      </c>
      <c r="BH22357" s="2">
        <v>43117.666666666664</v>
      </c>
      <c r="BI22357" s="2">
        <v>43117.666666666664</v>
      </c>
      <c r="BJ22357" s="2">
        <v>43117.666666666664</v>
      </c>
      <c r="BL22357">
        <v>0</v>
      </c>
      <c r="BM22357">
        <v>0</v>
      </c>
      <c r="BN22357">
        <v>0</v>
      </c>
      <c r="BO22357">
        <v>0</v>
      </c>
      <c r="BP22357">
        <v>5</v>
      </c>
      <c r="BQ22357" s="40">
        <v>5</v>
      </c>
      <c r="BR22357" s="40">
        <v>5</v>
      </c>
      <c r="BS22357" s="40">
        <v>5</v>
      </c>
      <c r="BT22357" s="40">
        <v>0</v>
      </c>
      <c r="BU22357">
        <v>0</v>
      </c>
      <c r="BV22357" s="8" t="s">
        <v>1312</v>
      </c>
      <c r="BW22357" s="8" t="s">
        <v>1313</v>
      </c>
      <c r="BX22357" s="8" t="s">
        <v>1314</v>
      </c>
      <c r="BY22357" s="8" t="s">
        <v>383</v>
      </c>
    </row>
    <row r="22358" spans="1:77">
      <c r="A22358" t="s">
        <v>117</v>
      </c>
      <c r="B22358" s="2">
        <v>43117.708333333336</v>
      </c>
      <c r="C22358" s="1">
        <v>43117</v>
      </c>
      <c r="D22358">
        <v>12</v>
      </c>
      <c r="E22358">
        <v>1</v>
      </c>
      <c r="F22358" s="2">
        <v>43117.5</v>
      </c>
      <c r="G22358" s="8" t="s">
        <v>378</v>
      </c>
      <c r="H22358" s="13" t="s">
        <v>379</v>
      </c>
      <c r="I22358" s="40">
        <v>80</v>
      </c>
      <c r="J22358" s="40">
        <v>77</v>
      </c>
      <c r="K22358" s="40">
        <v>1722</v>
      </c>
      <c r="L22358" s="40">
        <v>1601</v>
      </c>
      <c r="M22358" s="101">
        <v>0</v>
      </c>
      <c r="W22358" s="40">
        <v>77</v>
      </c>
      <c r="X22358" s="40">
        <v>1722</v>
      </c>
      <c r="Y22358" s="40">
        <v>1601</v>
      </c>
      <c r="Z22358" s="40">
        <v>44</v>
      </c>
      <c r="AA22358" s="40">
        <v>0</v>
      </c>
      <c r="AW22358" s="40">
        <v>1601</v>
      </c>
      <c r="AX22358" s="40">
        <v>-169</v>
      </c>
      <c r="AY22358" s="40">
        <v>1770</v>
      </c>
      <c r="AZ22358" s="40">
        <v>1</v>
      </c>
      <c r="BA22358" s="40">
        <v>1</v>
      </c>
      <c r="BB22358" s="40">
        <v>169</v>
      </c>
      <c r="BC22358" s="40">
        <v>133</v>
      </c>
      <c r="BD22358" s="40">
        <v>0</v>
      </c>
      <c r="BE22358" s="40">
        <v>1903</v>
      </c>
      <c r="BF22358" s="40">
        <v>1</v>
      </c>
      <c r="BH22358" s="2">
        <v>43117.708333333336</v>
      </c>
      <c r="BI22358" s="2">
        <v>43117.708333333336</v>
      </c>
      <c r="BJ22358" s="2">
        <v>43117.708333333336</v>
      </c>
      <c r="BL22358">
        <v>0</v>
      </c>
      <c r="BM22358">
        <v>0</v>
      </c>
      <c r="BN22358">
        <v>0</v>
      </c>
      <c r="BO22358">
        <v>0</v>
      </c>
      <c r="BP22358">
        <v>5</v>
      </c>
      <c r="BQ22358" s="40">
        <v>5</v>
      </c>
      <c r="BR22358" s="40">
        <v>5</v>
      </c>
      <c r="BS22358" s="40">
        <v>5</v>
      </c>
      <c r="BT22358" s="40">
        <v>0</v>
      </c>
      <c r="BU22358">
        <v>0</v>
      </c>
      <c r="BV22358" s="8" t="s">
        <v>1312</v>
      </c>
      <c r="BW22358" s="8" t="s">
        <v>1313</v>
      </c>
      <c r="BX22358" s="8" t="s">
        <v>1314</v>
      </c>
      <c r="BY22358" s="8" t="s">
        <v>383</v>
      </c>
    </row>
    <row r="22359" spans="1:77">
      <c r="A22359" t="s">
        <v>117</v>
      </c>
      <c r="B22359" s="2">
        <v>43117.75</v>
      </c>
      <c r="C22359" s="1">
        <v>43117</v>
      </c>
      <c r="D22359">
        <v>13</v>
      </c>
      <c r="E22359">
        <v>1</v>
      </c>
      <c r="F22359" s="2">
        <v>43117.541666666664</v>
      </c>
      <c r="G22359" s="8" t="s">
        <v>378</v>
      </c>
      <c r="H22359" s="13" t="s">
        <v>379</v>
      </c>
      <c r="I22359" s="40">
        <v>80</v>
      </c>
      <c r="J22359" s="40">
        <v>80</v>
      </c>
      <c r="K22359" s="40">
        <v>1723</v>
      </c>
      <c r="L22359" s="40">
        <v>1598</v>
      </c>
      <c r="M22359" s="101">
        <v>0</v>
      </c>
      <c r="W22359" s="40">
        <v>80</v>
      </c>
      <c r="X22359" s="40">
        <v>1723</v>
      </c>
      <c r="Y22359" s="40">
        <v>1598</v>
      </c>
      <c r="Z22359" s="40">
        <v>45</v>
      </c>
      <c r="AA22359" s="40">
        <v>0</v>
      </c>
      <c r="AW22359" s="40">
        <v>1598</v>
      </c>
      <c r="AX22359" s="40">
        <v>-512</v>
      </c>
      <c r="AY22359" s="40">
        <v>2110</v>
      </c>
      <c r="AZ22359" s="40">
        <v>1</v>
      </c>
      <c r="BA22359" s="40">
        <v>1</v>
      </c>
      <c r="BB22359" s="40">
        <v>512</v>
      </c>
      <c r="BC22359" s="40">
        <v>99</v>
      </c>
      <c r="BD22359" s="40">
        <v>0</v>
      </c>
      <c r="BE22359" s="40">
        <v>2209</v>
      </c>
      <c r="BF22359" s="40">
        <v>1</v>
      </c>
      <c r="BH22359" s="2">
        <v>43117.75</v>
      </c>
      <c r="BI22359" s="2">
        <v>43117.75</v>
      </c>
      <c r="BJ22359" s="2">
        <v>43117.75</v>
      </c>
      <c r="BL22359">
        <v>0</v>
      </c>
      <c r="BM22359">
        <v>0</v>
      </c>
      <c r="BN22359">
        <v>0</v>
      </c>
      <c r="BO22359">
        <v>0</v>
      </c>
      <c r="BP22359">
        <v>5</v>
      </c>
      <c r="BQ22359" s="40">
        <v>5</v>
      </c>
      <c r="BR22359" s="40">
        <v>5</v>
      </c>
      <c r="BS22359" s="40">
        <v>5</v>
      </c>
      <c r="BT22359" s="40">
        <v>0</v>
      </c>
      <c r="BU22359">
        <v>0</v>
      </c>
      <c r="BV22359" s="8" t="s">
        <v>1312</v>
      </c>
      <c r="BW22359" s="8" t="s">
        <v>1313</v>
      </c>
      <c r="BX22359" s="8" t="s">
        <v>1314</v>
      </c>
      <c r="BY22359" s="8" t="s">
        <v>383</v>
      </c>
    </row>
    <row r="22360" spans="1:77">
      <c r="A22360" t="s">
        <v>117</v>
      </c>
      <c r="B22360" s="2">
        <v>43117.791666666664</v>
      </c>
      <c r="C22360" s="1">
        <v>43117</v>
      </c>
      <c r="D22360">
        <v>14</v>
      </c>
      <c r="E22360">
        <v>1</v>
      </c>
      <c r="F22360" s="2">
        <v>43117.583333333336</v>
      </c>
      <c r="G22360" s="8" t="s">
        <v>378</v>
      </c>
      <c r="H22360" s="13" t="s">
        <v>379</v>
      </c>
      <c r="I22360" s="40">
        <v>80</v>
      </c>
      <c r="J22360" s="40">
        <v>84</v>
      </c>
      <c r="K22360" s="40">
        <v>1723</v>
      </c>
      <c r="L22360" s="40">
        <v>1593</v>
      </c>
      <c r="M22360" s="101">
        <v>0</v>
      </c>
      <c r="W22360" s="40">
        <v>84</v>
      </c>
      <c r="X22360" s="40">
        <v>1723</v>
      </c>
      <c r="Y22360" s="40">
        <v>1593</v>
      </c>
      <c r="Z22360" s="40">
        <v>46</v>
      </c>
      <c r="AA22360" s="40">
        <v>0</v>
      </c>
      <c r="AW22360" s="40">
        <v>1593</v>
      </c>
      <c r="AX22360" s="40">
        <v>-648</v>
      </c>
      <c r="AY22360" s="40">
        <v>2241</v>
      </c>
      <c r="AZ22360" s="40">
        <v>1</v>
      </c>
      <c r="BA22360" s="40">
        <v>1</v>
      </c>
      <c r="BB22360" s="40">
        <v>648</v>
      </c>
      <c r="BC22360" s="40">
        <v>79</v>
      </c>
      <c r="BD22360" s="40">
        <v>0</v>
      </c>
      <c r="BE22360" s="40">
        <v>2320</v>
      </c>
      <c r="BF22360" s="40">
        <v>1</v>
      </c>
      <c r="BH22360" s="2">
        <v>43117.791666666664</v>
      </c>
      <c r="BI22360" s="2">
        <v>43117.791666666664</v>
      </c>
      <c r="BJ22360" s="2">
        <v>43117.791666666664</v>
      </c>
      <c r="BL22360">
        <v>0</v>
      </c>
      <c r="BM22360">
        <v>0</v>
      </c>
      <c r="BN22360">
        <v>0</v>
      </c>
      <c r="BO22360">
        <v>0</v>
      </c>
      <c r="BP22360">
        <v>5</v>
      </c>
      <c r="BQ22360" s="40">
        <v>5</v>
      </c>
      <c r="BR22360" s="40">
        <v>5</v>
      </c>
      <c r="BS22360" s="40">
        <v>5</v>
      </c>
      <c r="BT22360" s="40">
        <v>0</v>
      </c>
      <c r="BU22360">
        <v>0</v>
      </c>
      <c r="BV22360" s="8" t="s">
        <v>1312</v>
      </c>
      <c r="BW22360" s="8" t="s">
        <v>1313</v>
      </c>
      <c r="BX22360" s="8" t="s">
        <v>1314</v>
      </c>
      <c r="BY22360" s="8" t="s">
        <v>383</v>
      </c>
    </row>
    <row r="22361" spans="1:77">
      <c r="A22361" t="s">
        <v>117</v>
      </c>
      <c r="B22361" s="2">
        <v>43117.833333333336</v>
      </c>
      <c r="C22361" s="1">
        <v>43117</v>
      </c>
      <c r="D22361">
        <v>15</v>
      </c>
      <c r="E22361">
        <v>1</v>
      </c>
      <c r="F22361" s="2">
        <v>43117.625</v>
      </c>
      <c r="G22361" s="8" t="s">
        <v>378</v>
      </c>
      <c r="H22361" s="13" t="s">
        <v>379</v>
      </c>
      <c r="I22361" s="40">
        <v>80</v>
      </c>
      <c r="J22361" s="40">
        <v>85</v>
      </c>
      <c r="K22361" s="40">
        <v>1710</v>
      </c>
      <c r="L22361" s="40">
        <v>1579</v>
      </c>
      <c r="M22361" s="101">
        <v>0</v>
      </c>
      <c r="W22361" s="40">
        <v>85</v>
      </c>
      <c r="X22361" s="40">
        <v>1710</v>
      </c>
      <c r="Y22361" s="40">
        <v>1579</v>
      </c>
      <c r="Z22361" s="40">
        <v>46</v>
      </c>
      <c r="AA22361" s="40">
        <v>0</v>
      </c>
      <c r="AW22361" s="40">
        <v>1579</v>
      </c>
      <c r="AX22361" s="40">
        <v>-640</v>
      </c>
      <c r="AY22361" s="40">
        <v>2219</v>
      </c>
      <c r="AZ22361" s="40">
        <v>1</v>
      </c>
      <c r="BA22361" s="40">
        <v>1</v>
      </c>
      <c r="BB22361" s="40">
        <v>640</v>
      </c>
      <c r="BC22361" s="40">
        <v>222</v>
      </c>
      <c r="BD22361" s="40">
        <v>0</v>
      </c>
      <c r="BE22361" s="40">
        <v>2441</v>
      </c>
      <c r="BF22361" s="40">
        <v>1</v>
      </c>
      <c r="BH22361" s="2">
        <v>43117.833333333336</v>
      </c>
      <c r="BI22361" s="2">
        <v>43117.833333333336</v>
      </c>
      <c r="BJ22361" s="2">
        <v>43117.833333333336</v>
      </c>
      <c r="BL22361">
        <v>0</v>
      </c>
      <c r="BM22361">
        <v>0</v>
      </c>
      <c r="BN22361">
        <v>0</v>
      </c>
      <c r="BO22361">
        <v>0</v>
      </c>
      <c r="BP22361">
        <v>5</v>
      </c>
      <c r="BQ22361" s="40">
        <v>5</v>
      </c>
      <c r="BR22361" s="40">
        <v>5</v>
      </c>
      <c r="BS22361" s="40">
        <v>5</v>
      </c>
      <c r="BT22361" s="40">
        <v>0</v>
      </c>
      <c r="BU22361">
        <v>0</v>
      </c>
      <c r="BV22361" s="8" t="s">
        <v>1312</v>
      </c>
      <c r="BW22361" s="8" t="s">
        <v>1313</v>
      </c>
      <c r="BX22361" s="8" t="s">
        <v>1314</v>
      </c>
      <c r="BY22361" s="8" t="s">
        <v>383</v>
      </c>
    </row>
    <row r="22362" spans="1:77">
      <c r="A22362" t="s">
        <v>117</v>
      </c>
      <c r="B22362" s="2">
        <v>43117.875</v>
      </c>
      <c r="C22362" s="1">
        <v>43117</v>
      </c>
      <c r="D22362">
        <v>16</v>
      </c>
      <c r="E22362">
        <v>1</v>
      </c>
      <c r="F22362" s="2">
        <v>43117.666666666664</v>
      </c>
      <c r="G22362" s="8" t="s">
        <v>378</v>
      </c>
      <c r="H22362" s="13" t="s">
        <v>379</v>
      </c>
      <c r="I22362" s="40">
        <v>80</v>
      </c>
      <c r="J22362" s="40">
        <v>84</v>
      </c>
      <c r="K22362" s="40">
        <v>1711</v>
      </c>
      <c r="L22362" s="40">
        <v>1582</v>
      </c>
      <c r="M22362" s="101">
        <v>0</v>
      </c>
      <c r="W22362" s="40">
        <v>84</v>
      </c>
      <c r="X22362" s="40">
        <v>1711</v>
      </c>
      <c r="Y22362" s="40">
        <v>1582</v>
      </c>
      <c r="Z22362" s="40">
        <v>45</v>
      </c>
      <c r="AA22362" s="40">
        <v>0</v>
      </c>
      <c r="AW22362" s="40">
        <v>1582</v>
      </c>
      <c r="AX22362" s="40">
        <v>-683</v>
      </c>
      <c r="AY22362" s="40">
        <v>2265</v>
      </c>
      <c r="AZ22362" s="40">
        <v>1</v>
      </c>
      <c r="BA22362" s="40">
        <v>1</v>
      </c>
      <c r="BB22362" s="40">
        <v>683</v>
      </c>
      <c r="BC22362" s="40">
        <v>268</v>
      </c>
      <c r="BD22362" s="40">
        <v>0</v>
      </c>
      <c r="BE22362" s="40">
        <v>2533</v>
      </c>
      <c r="BF22362" s="40">
        <v>1</v>
      </c>
      <c r="BH22362" s="2">
        <v>43117.875</v>
      </c>
      <c r="BI22362" s="2">
        <v>43117.875</v>
      </c>
      <c r="BJ22362" s="2">
        <v>43117.875</v>
      </c>
      <c r="BL22362">
        <v>0</v>
      </c>
      <c r="BM22362">
        <v>0</v>
      </c>
      <c r="BN22362">
        <v>0</v>
      </c>
      <c r="BO22362">
        <v>0</v>
      </c>
      <c r="BP22362">
        <v>5</v>
      </c>
      <c r="BQ22362" s="40">
        <v>5</v>
      </c>
      <c r="BR22362" s="40">
        <v>5</v>
      </c>
      <c r="BS22362" s="40">
        <v>5</v>
      </c>
      <c r="BT22362" s="40">
        <v>0</v>
      </c>
      <c r="BU22362">
        <v>0</v>
      </c>
      <c r="BV22362" s="8" t="s">
        <v>1312</v>
      </c>
      <c r="BW22362" s="8" t="s">
        <v>1313</v>
      </c>
      <c r="BX22362" s="8" t="s">
        <v>1314</v>
      </c>
      <c r="BY22362" s="8" t="s">
        <v>383</v>
      </c>
    </row>
    <row r="22363" spans="1:77">
      <c r="A22363" t="s">
        <v>117</v>
      </c>
      <c r="B22363" s="2">
        <v>43117.916666666664</v>
      </c>
      <c r="C22363" s="1">
        <v>43117</v>
      </c>
      <c r="D22363">
        <v>17</v>
      </c>
      <c r="E22363">
        <v>1</v>
      </c>
      <c r="F22363" s="2">
        <v>43117.708333333336</v>
      </c>
      <c r="G22363" s="8" t="s">
        <v>378</v>
      </c>
      <c r="H22363" s="13" t="s">
        <v>379</v>
      </c>
      <c r="I22363" s="40">
        <v>80</v>
      </c>
      <c r="J22363" s="40">
        <v>89</v>
      </c>
      <c r="K22363" s="40">
        <v>1708</v>
      </c>
      <c r="L22363" s="40">
        <v>1574</v>
      </c>
      <c r="M22363" s="101">
        <v>0</v>
      </c>
      <c r="W22363" s="40">
        <v>89</v>
      </c>
      <c r="X22363" s="40">
        <v>1708</v>
      </c>
      <c r="Y22363" s="40">
        <v>1574</v>
      </c>
      <c r="Z22363" s="40">
        <v>45</v>
      </c>
      <c r="AA22363" s="40">
        <v>0</v>
      </c>
      <c r="AW22363" s="40">
        <v>1574</v>
      </c>
      <c r="AX22363" s="40">
        <v>-859</v>
      </c>
      <c r="AY22363" s="40">
        <v>2433</v>
      </c>
      <c r="AZ22363" s="40">
        <v>1</v>
      </c>
      <c r="BA22363" s="40">
        <v>1</v>
      </c>
      <c r="BB22363" s="40">
        <v>859</v>
      </c>
      <c r="BC22363" s="40">
        <v>611</v>
      </c>
      <c r="BD22363" s="40">
        <v>0</v>
      </c>
      <c r="BE22363" s="40">
        <v>3044</v>
      </c>
      <c r="BF22363" s="40">
        <v>1</v>
      </c>
      <c r="BH22363" s="2">
        <v>43117.916666666664</v>
      </c>
      <c r="BI22363" s="2">
        <v>43117.916666666664</v>
      </c>
      <c r="BJ22363" s="2">
        <v>43117.916666666664</v>
      </c>
      <c r="BL22363">
        <v>0</v>
      </c>
      <c r="BM22363">
        <v>0</v>
      </c>
      <c r="BN22363">
        <v>0</v>
      </c>
      <c r="BO22363">
        <v>0</v>
      </c>
      <c r="BP22363">
        <v>5</v>
      </c>
      <c r="BQ22363" s="40">
        <v>5</v>
      </c>
      <c r="BR22363" s="40">
        <v>5</v>
      </c>
      <c r="BS22363" s="40">
        <v>5</v>
      </c>
      <c r="BT22363" s="40">
        <v>0</v>
      </c>
      <c r="BU22363">
        <v>0</v>
      </c>
      <c r="BV22363" s="8" t="s">
        <v>1312</v>
      </c>
      <c r="BW22363" s="8" t="s">
        <v>1313</v>
      </c>
      <c r="BX22363" s="8" t="s">
        <v>1314</v>
      </c>
      <c r="BY22363" s="8" t="s">
        <v>383</v>
      </c>
    </row>
    <row r="22364" spans="1:77">
      <c r="A22364" t="s">
        <v>117</v>
      </c>
      <c r="B22364" s="2">
        <v>43117.958333333336</v>
      </c>
      <c r="C22364" s="1">
        <v>43117</v>
      </c>
      <c r="D22364">
        <v>18</v>
      </c>
      <c r="E22364">
        <v>1</v>
      </c>
      <c r="F22364" s="2">
        <v>43117.75</v>
      </c>
      <c r="G22364" s="8" t="s">
        <v>378</v>
      </c>
      <c r="H22364" s="13" t="s">
        <v>379</v>
      </c>
      <c r="I22364" s="40">
        <v>80</v>
      </c>
      <c r="J22364" s="40">
        <v>89</v>
      </c>
      <c r="K22364" s="40">
        <v>1703</v>
      </c>
      <c r="L22364" s="40">
        <v>1570</v>
      </c>
      <c r="M22364" s="101">
        <v>0</v>
      </c>
      <c r="W22364" s="40">
        <v>89</v>
      </c>
      <c r="X22364" s="40">
        <v>1703</v>
      </c>
      <c r="Y22364" s="40">
        <v>1570</v>
      </c>
      <c r="Z22364" s="40">
        <v>44</v>
      </c>
      <c r="AA22364" s="40">
        <v>0</v>
      </c>
      <c r="AW22364" s="40">
        <v>1570</v>
      </c>
      <c r="AX22364" s="40">
        <v>-886</v>
      </c>
      <c r="AY22364" s="40">
        <v>2456</v>
      </c>
      <c r="AZ22364" s="40">
        <v>1</v>
      </c>
      <c r="BA22364" s="40">
        <v>1</v>
      </c>
      <c r="BB22364" s="40">
        <v>886</v>
      </c>
      <c r="BC22364" s="40">
        <v>746</v>
      </c>
      <c r="BD22364" s="40">
        <v>0</v>
      </c>
      <c r="BE22364" s="40">
        <v>3202</v>
      </c>
      <c r="BF22364" s="40">
        <v>1</v>
      </c>
      <c r="BH22364" s="2">
        <v>43117.958333333336</v>
      </c>
      <c r="BI22364" s="2">
        <v>43117.958333333336</v>
      </c>
      <c r="BJ22364" s="2">
        <v>43117.958333333336</v>
      </c>
      <c r="BL22364">
        <v>0</v>
      </c>
      <c r="BM22364">
        <v>0</v>
      </c>
      <c r="BN22364">
        <v>0</v>
      </c>
      <c r="BO22364">
        <v>0</v>
      </c>
      <c r="BP22364">
        <v>5</v>
      </c>
      <c r="BQ22364" s="40">
        <v>5</v>
      </c>
      <c r="BR22364" s="40">
        <v>5</v>
      </c>
      <c r="BS22364" s="40">
        <v>5</v>
      </c>
      <c r="BT22364" s="40">
        <v>0</v>
      </c>
      <c r="BU22364">
        <v>0</v>
      </c>
      <c r="BV22364" s="8" t="s">
        <v>1312</v>
      </c>
      <c r="BW22364" s="8" t="s">
        <v>1313</v>
      </c>
      <c r="BX22364" s="8" t="s">
        <v>1314</v>
      </c>
      <c r="BY22364" s="8" t="s">
        <v>383</v>
      </c>
    </row>
    <row r="22365" spans="1:77">
      <c r="A22365" t="s">
        <v>117</v>
      </c>
      <c r="B22365" s="2">
        <v>43118</v>
      </c>
      <c r="C22365" s="1">
        <v>43117</v>
      </c>
      <c r="D22365">
        <v>19</v>
      </c>
      <c r="E22365">
        <v>1</v>
      </c>
      <c r="F22365" s="2">
        <v>43117.791666666664</v>
      </c>
      <c r="G22365" s="8" t="s">
        <v>378</v>
      </c>
      <c r="H22365" s="13" t="s">
        <v>379</v>
      </c>
      <c r="I22365" s="40">
        <v>80</v>
      </c>
      <c r="J22365" s="40">
        <v>91</v>
      </c>
      <c r="K22365" s="40">
        <v>1704</v>
      </c>
      <c r="L22365" s="40">
        <v>1569</v>
      </c>
      <c r="M22365" s="101">
        <v>0</v>
      </c>
      <c r="W22365" s="40">
        <v>91</v>
      </c>
      <c r="X22365" s="40">
        <v>1704</v>
      </c>
      <c r="Y22365" s="40">
        <v>1569</v>
      </c>
      <c r="Z22365" s="40">
        <v>44</v>
      </c>
      <c r="AA22365" s="40">
        <v>0</v>
      </c>
      <c r="AW22365" s="40">
        <v>1569</v>
      </c>
      <c r="AX22365" s="40">
        <v>-842</v>
      </c>
      <c r="AY22365" s="40">
        <v>2411</v>
      </c>
      <c r="AZ22365" s="40">
        <v>1</v>
      </c>
      <c r="BA22365" s="40">
        <v>1</v>
      </c>
      <c r="BB22365" s="40">
        <v>842</v>
      </c>
      <c r="BC22365" s="40">
        <v>737</v>
      </c>
      <c r="BD22365" s="40">
        <v>0</v>
      </c>
      <c r="BE22365" s="40">
        <v>3148</v>
      </c>
      <c r="BF22365" s="40">
        <v>1</v>
      </c>
      <c r="BH22365" s="2">
        <v>43118</v>
      </c>
      <c r="BI22365" s="2">
        <v>43118</v>
      </c>
      <c r="BJ22365" s="2">
        <v>43118</v>
      </c>
      <c r="BL22365">
        <v>0</v>
      </c>
      <c r="BM22365">
        <v>0</v>
      </c>
      <c r="BN22365">
        <v>0</v>
      </c>
      <c r="BO22365">
        <v>0</v>
      </c>
      <c r="BP22365">
        <v>5</v>
      </c>
      <c r="BQ22365" s="40">
        <v>5</v>
      </c>
      <c r="BR22365" s="40">
        <v>5</v>
      </c>
      <c r="BS22365" s="40">
        <v>5</v>
      </c>
      <c r="BT22365" s="40">
        <v>0</v>
      </c>
      <c r="BU22365">
        <v>0</v>
      </c>
      <c r="BV22365" s="8" t="s">
        <v>1312</v>
      </c>
      <c r="BW22365" s="8" t="s">
        <v>1313</v>
      </c>
      <c r="BX22365" s="8" t="s">
        <v>1314</v>
      </c>
      <c r="BY22365" s="8" t="s">
        <v>383</v>
      </c>
    </row>
    <row r="22366" spans="1:77">
      <c r="A22366" t="s">
        <v>117</v>
      </c>
      <c r="B22366" s="2">
        <v>43118.041666666664</v>
      </c>
      <c r="C22366" s="1">
        <v>43117</v>
      </c>
      <c r="D22366">
        <v>20</v>
      </c>
      <c r="E22366">
        <v>1</v>
      </c>
      <c r="F22366" s="2">
        <v>43117.833333333336</v>
      </c>
      <c r="G22366" s="8" t="s">
        <v>378</v>
      </c>
      <c r="H22366" s="13" t="s">
        <v>379</v>
      </c>
      <c r="I22366" s="40">
        <v>80</v>
      </c>
      <c r="J22366" s="40">
        <v>86</v>
      </c>
      <c r="K22366" s="40">
        <v>1697</v>
      </c>
      <c r="L22366" s="40">
        <v>1568</v>
      </c>
      <c r="M22366" s="101">
        <v>0</v>
      </c>
      <c r="W22366" s="40">
        <v>86</v>
      </c>
      <c r="X22366" s="40">
        <v>1697</v>
      </c>
      <c r="Y22366" s="40">
        <v>1568</v>
      </c>
      <c r="Z22366" s="40">
        <v>43</v>
      </c>
      <c r="AA22366" s="40">
        <v>0</v>
      </c>
      <c r="AW22366" s="40">
        <v>1568</v>
      </c>
      <c r="AX22366" s="40">
        <v>-626</v>
      </c>
      <c r="AY22366" s="40">
        <v>2194</v>
      </c>
      <c r="AZ22366" s="40">
        <v>1</v>
      </c>
      <c r="BA22366" s="40">
        <v>1</v>
      </c>
      <c r="BB22366" s="40">
        <v>626</v>
      </c>
      <c r="BC22366" s="40">
        <v>781</v>
      </c>
      <c r="BD22366" s="40">
        <v>0</v>
      </c>
      <c r="BE22366" s="40">
        <v>2975</v>
      </c>
      <c r="BF22366" s="40">
        <v>1</v>
      </c>
      <c r="BH22366" s="2">
        <v>43118.041666666664</v>
      </c>
      <c r="BI22366" s="2">
        <v>43118.041666666664</v>
      </c>
      <c r="BJ22366" s="2">
        <v>43118.041666666664</v>
      </c>
      <c r="BL22366">
        <v>0</v>
      </c>
      <c r="BM22366">
        <v>0</v>
      </c>
      <c r="BN22366">
        <v>0</v>
      </c>
      <c r="BO22366">
        <v>0</v>
      </c>
      <c r="BP22366">
        <v>5</v>
      </c>
      <c r="BQ22366" s="40">
        <v>5</v>
      </c>
      <c r="BR22366" s="40">
        <v>5</v>
      </c>
      <c r="BS22366" s="40">
        <v>5</v>
      </c>
      <c r="BT22366" s="40">
        <v>0</v>
      </c>
      <c r="BU22366">
        <v>0</v>
      </c>
      <c r="BV22366" s="8" t="s">
        <v>1312</v>
      </c>
      <c r="BW22366" s="8" t="s">
        <v>1313</v>
      </c>
      <c r="BX22366" s="8" t="s">
        <v>1314</v>
      </c>
      <c r="BY22366" s="8" t="s">
        <v>383</v>
      </c>
    </row>
    <row r="22367" spans="1:77">
      <c r="A22367" t="s">
        <v>117</v>
      </c>
      <c r="B22367" s="2">
        <v>43118.083333333336</v>
      </c>
      <c r="C22367" s="1">
        <v>43117</v>
      </c>
      <c r="D22367">
        <v>21</v>
      </c>
      <c r="E22367">
        <v>1</v>
      </c>
      <c r="F22367" s="2">
        <v>43117.875</v>
      </c>
      <c r="G22367" s="8" t="s">
        <v>378</v>
      </c>
      <c r="H22367" s="13" t="s">
        <v>379</v>
      </c>
      <c r="I22367" s="40">
        <v>80</v>
      </c>
      <c r="J22367" s="40">
        <v>84</v>
      </c>
      <c r="K22367" s="40">
        <v>1698</v>
      </c>
      <c r="L22367" s="40">
        <v>1571</v>
      </c>
      <c r="M22367" s="101">
        <v>0</v>
      </c>
      <c r="W22367" s="40">
        <v>84</v>
      </c>
      <c r="X22367" s="40">
        <v>1698</v>
      </c>
      <c r="Y22367" s="40">
        <v>1571</v>
      </c>
      <c r="Z22367" s="40">
        <v>43</v>
      </c>
      <c r="AA22367" s="40">
        <v>0</v>
      </c>
      <c r="AW22367" s="40">
        <v>1571</v>
      </c>
      <c r="AX22367" s="40">
        <v>-578</v>
      </c>
      <c r="AY22367" s="40">
        <v>2149</v>
      </c>
      <c r="AZ22367" s="40">
        <v>1</v>
      </c>
      <c r="BA22367" s="40">
        <v>1</v>
      </c>
      <c r="BB22367" s="40">
        <v>578</v>
      </c>
      <c r="BC22367" s="40">
        <v>955</v>
      </c>
      <c r="BD22367" s="40">
        <v>0</v>
      </c>
      <c r="BE22367" s="40">
        <v>3104</v>
      </c>
      <c r="BF22367" s="40">
        <v>1</v>
      </c>
      <c r="BH22367" s="2">
        <v>43118.083333333336</v>
      </c>
      <c r="BI22367" s="2">
        <v>43118.083333333336</v>
      </c>
      <c r="BJ22367" s="2">
        <v>43118.083333333336</v>
      </c>
      <c r="BL22367">
        <v>0</v>
      </c>
      <c r="BM22367">
        <v>0</v>
      </c>
      <c r="BN22367">
        <v>0</v>
      </c>
      <c r="BO22367">
        <v>0</v>
      </c>
      <c r="BP22367">
        <v>5</v>
      </c>
      <c r="BQ22367" s="40">
        <v>5</v>
      </c>
      <c r="BR22367" s="40">
        <v>5</v>
      </c>
      <c r="BS22367" s="40">
        <v>5</v>
      </c>
      <c r="BT22367" s="40">
        <v>0</v>
      </c>
      <c r="BU22367">
        <v>0</v>
      </c>
      <c r="BV22367" s="8" t="s">
        <v>1312</v>
      </c>
      <c r="BW22367" s="8" t="s">
        <v>1313</v>
      </c>
      <c r="BX22367" s="8" t="s">
        <v>1314</v>
      </c>
      <c r="BY22367" s="8" t="s">
        <v>383</v>
      </c>
    </row>
    <row r="22368" spans="1:77">
      <c r="A22368" t="s">
        <v>117</v>
      </c>
      <c r="B22368" s="2">
        <v>43118.125</v>
      </c>
      <c r="C22368" s="1">
        <v>43117</v>
      </c>
      <c r="D22368">
        <v>22</v>
      </c>
      <c r="E22368">
        <v>1</v>
      </c>
      <c r="F22368" s="2">
        <v>43117.916666666664</v>
      </c>
      <c r="G22368" s="8" t="s">
        <v>378</v>
      </c>
      <c r="H22368" s="13" t="s">
        <v>379</v>
      </c>
      <c r="I22368" s="40">
        <v>80</v>
      </c>
      <c r="J22368" s="40">
        <v>76</v>
      </c>
      <c r="K22368" s="40">
        <v>1713</v>
      </c>
      <c r="L22368" s="40">
        <v>1592</v>
      </c>
      <c r="M22368" s="101">
        <v>0</v>
      </c>
      <c r="W22368" s="40">
        <v>76</v>
      </c>
      <c r="X22368" s="40">
        <v>1713</v>
      </c>
      <c r="Y22368" s="40">
        <v>1592</v>
      </c>
      <c r="Z22368" s="40">
        <v>45</v>
      </c>
      <c r="AA22368" s="40">
        <v>0</v>
      </c>
      <c r="AW22368" s="40">
        <v>1592</v>
      </c>
      <c r="AX22368" s="40">
        <v>-262</v>
      </c>
      <c r="AY22368" s="40">
        <v>1854</v>
      </c>
      <c r="AZ22368" s="40">
        <v>1</v>
      </c>
      <c r="BA22368" s="40">
        <v>1</v>
      </c>
      <c r="BB22368" s="40">
        <v>262</v>
      </c>
      <c r="BC22368" s="40">
        <v>986</v>
      </c>
      <c r="BD22368" s="40">
        <v>0</v>
      </c>
      <c r="BE22368" s="40">
        <v>2840</v>
      </c>
      <c r="BF22368" s="40">
        <v>1</v>
      </c>
      <c r="BH22368" s="2">
        <v>43118.125</v>
      </c>
      <c r="BI22368" s="2">
        <v>43118.125</v>
      </c>
      <c r="BJ22368" s="2">
        <v>43118.125</v>
      </c>
      <c r="BL22368">
        <v>0</v>
      </c>
      <c r="BM22368">
        <v>0</v>
      </c>
      <c r="BN22368">
        <v>0</v>
      </c>
      <c r="BO22368">
        <v>0</v>
      </c>
      <c r="BP22368">
        <v>5</v>
      </c>
      <c r="BQ22368" s="40">
        <v>5</v>
      </c>
      <c r="BR22368" s="40">
        <v>5</v>
      </c>
      <c r="BS22368" s="40">
        <v>5</v>
      </c>
      <c r="BT22368" s="40">
        <v>0</v>
      </c>
      <c r="BU22368">
        <v>0</v>
      </c>
      <c r="BV22368" s="8" t="s">
        <v>1312</v>
      </c>
      <c r="BW22368" s="8" t="s">
        <v>1313</v>
      </c>
      <c r="BX22368" s="8" t="s">
        <v>1314</v>
      </c>
      <c r="BY22368" s="8" t="s">
        <v>383</v>
      </c>
    </row>
    <row r="22369" spans="1:77">
      <c r="A22369" t="s">
        <v>117</v>
      </c>
      <c r="B22369" s="2">
        <v>43118.166666666664</v>
      </c>
      <c r="C22369" s="1">
        <v>43117</v>
      </c>
      <c r="D22369">
        <v>23</v>
      </c>
      <c r="E22369">
        <v>1</v>
      </c>
      <c r="F22369" s="2">
        <v>43117.958333333336</v>
      </c>
      <c r="G22369" s="8" t="s">
        <v>378</v>
      </c>
      <c r="H22369" s="13" t="s">
        <v>379</v>
      </c>
      <c r="I22369" s="40">
        <v>80</v>
      </c>
      <c r="J22369" s="40">
        <v>86</v>
      </c>
      <c r="K22369" s="40">
        <v>1713</v>
      </c>
      <c r="L22369" s="40">
        <v>1582</v>
      </c>
      <c r="M22369" s="101">
        <v>0</v>
      </c>
      <c r="W22369" s="40">
        <v>86</v>
      </c>
      <c r="X22369" s="40">
        <v>1713</v>
      </c>
      <c r="Y22369" s="40">
        <v>1582</v>
      </c>
      <c r="Z22369" s="40">
        <v>45</v>
      </c>
      <c r="AA22369" s="40">
        <v>0</v>
      </c>
      <c r="AW22369" s="40">
        <v>1582</v>
      </c>
      <c r="AX22369" s="40">
        <v>-449</v>
      </c>
      <c r="AY22369" s="40">
        <v>2031</v>
      </c>
      <c r="AZ22369" s="40">
        <v>1</v>
      </c>
      <c r="BA22369" s="40">
        <v>1</v>
      </c>
      <c r="BB22369" s="40">
        <v>449</v>
      </c>
      <c r="BC22369" s="40">
        <v>937</v>
      </c>
      <c r="BD22369" s="40">
        <v>0</v>
      </c>
      <c r="BE22369" s="40">
        <v>2968</v>
      </c>
      <c r="BF22369" s="40">
        <v>1</v>
      </c>
      <c r="BH22369" s="2">
        <v>43118.166666666664</v>
      </c>
      <c r="BI22369" s="2">
        <v>43118.166666666664</v>
      </c>
      <c r="BJ22369" s="2">
        <v>43118.166666666664</v>
      </c>
      <c r="BL22369">
        <v>0</v>
      </c>
      <c r="BM22369">
        <v>0</v>
      </c>
      <c r="BN22369">
        <v>0</v>
      </c>
      <c r="BO22369">
        <v>0</v>
      </c>
      <c r="BP22369">
        <v>5</v>
      </c>
      <c r="BQ22369" s="40">
        <v>5</v>
      </c>
      <c r="BR22369" s="40">
        <v>5</v>
      </c>
      <c r="BS22369" s="40">
        <v>5</v>
      </c>
      <c r="BT22369" s="40">
        <v>0</v>
      </c>
      <c r="BU22369">
        <v>0</v>
      </c>
      <c r="BV22369" s="8" t="s">
        <v>1312</v>
      </c>
      <c r="BW22369" s="8" t="s">
        <v>1313</v>
      </c>
      <c r="BX22369" s="8" t="s">
        <v>1314</v>
      </c>
      <c r="BY22369" s="8" t="s">
        <v>383</v>
      </c>
    </row>
    <row r="22370" spans="1:77">
      <c r="A22370" t="s">
        <v>117</v>
      </c>
      <c r="B22370" s="2">
        <v>43118.208333333336</v>
      </c>
      <c r="C22370" s="1">
        <v>43117</v>
      </c>
      <c r="D22370">
        <v>24</v>
      </c>
      <c r="E22370">
        <v>1</v>
      </c>
      <c r="F22370" s="2">
        <v>43118</v>
      </c>
      <c r="G22370" s="8" t="s">
        <v>378</v>
      </c>
      <c r="H22370" s="13" t="s">
        <v>379</v>
      </c>
      <c r="I22370" s="40">
        <v>80</v>
      </c>
      <c r="J22370" s="40">
        <v>83</v>
      </c>
      <c r="K22370" s="40">
        <v>1707</v>
      </c>
      <c r="L22370" s="40">
        <v>1578</v>
      </c>
      <c r="M22370" s="101">
        <v>0</v>
      </c>
      <c r="W22370" s="40">
        <v>83</v>
      </c>
      <c r="X22370" s="40">
        <v>1707</v>
      </c>
      <c r="Y22370" s="40">
        <v>1578</v>
      </c>
      <c r="Z22370" s="40">
        <v>46</v>
      </c>
      <c r="AA22370" s="40">
        <v>0</v>
      </c>
      <c r="AW22370" s="40">
        <v>1578</v>
      </c>
      <c r="AX22370" s="40">
        <v>-393</v>
      </c>
      <c r="AY22370" s="40">
        <v>1971</v>
      </c>
      <c r="AZ22370" s="40">
        <v>1</v>
      </c>
      <c r="BA22370" s="40">
        <v>1</v>
      </c>
      <c r="BB22370" s="40">
        <v>393</v>
      </c>
      <c r="BC22370" s="40">
        <v>720</v>
      </c>
      <c r="BD22370" s="40">
        <v>0</v>
      </c>
      <c r="BE22370" s="40">
        <v>2691</v>
      </c>
      <c r="BF22370" s="40">
        <v>1</v>
      </c>
      <c r="BH22370" s="2">
        <v>43118.208333333336</v>
      </c>
      <c r="BI22370" s="2">
        <v>43118.208333333336</v>
      </c>
      <c r="BJ22370" s="2">
        <v>43118.208333333336</v>
      </c>
      <c r="BL22370">
        <v>0</v>
      </c>
      <c r="BM22370">
        <v>0</v>
      </c>
      <c r="BN22370">
        <v>0</v>
      </c>
      <c r="BO22370">
        <v>0</v>
      </c>
      <c r="BP22370">
        <v>5</v>
      </c>
      <c r="BQ22370" s="40">
        <v>5</v>
      </c>
      <c r="BR22370" s="40">
        <v>5</v>
      </c>
      <c r="BS22370" s="40">
        <v>5</v>
      </c>
      <c r="BT22370" s="40">
        <v>0</v>
      </c>
      <c r="BU22370">
        <v>0</v>
      </c>
      <c r="BV22370" s="8" t="s">
        <v>1312</v>
      </c>
      <c r="BW22370" s="8" t="s">
        <v>1313</v>
      </c>
      <c r="BX22370" s="8" t="s">
        <v>1314</v>
      </c>
      <c r="BY22370" s="8" t="s">
        <v>383</v>
      </c>
    </row>
    <row r="22371" spans="1:77">
      <c r="A22371" t="s">
        <v>117</v>
      </c>
      <c r="B22371" s="2">
        <v>43118.25</v>
      </c>
      <c r="C22371" s="1">
        <v>43118</v>
      </c>
      <c r="D22371">
        <v>1</v>
      </c>
      <c r="E22371">
        <v>1</v>
      </c>
      <c r="F22371" s="2">
        <v>43118.041666666664</v>
      </c>
      <c r="G22371" s="8" t="s">
        <v>378</v>
      </c>
      <c r="H22371" s="13" t="s">
        <v>379</v>
      </c>
      <c r="I22371" s="40">
        <v>80</v>
      </c>
      <c r="J22371" s="40">
        <v>83</v>
      </c>
      <c r="K22371" s="40">
        <v>1706</v>
      </c>
      <c r="L22371" s="40">
        <v>1578</v>
      </c>
      <c r="M22371" s="101">
        <v>0</v>
      </c>
      <c r="W22371" s="40">
        <v>83</v>
      </c>
      <c r="X22371" s="40">
        <v>1706</v>
      </c>
      <c r="Y22371" s="40">
        <v>1578</v>
      </c>
      <c r="Z22371" s="40">
        <v>45</v>
      </c>
      <c r="AA22371" s="40">
        <v>0</v>
      </c>
      <c r="AW22371" s="40">
        <v>1578</v>
      </c>
      <c r="AX22371" s="40">
        <v>-266</v>
      </c>
      <c r="AY22371" s="40">
        <v>1844</v>
      </c>
      <c r="AZ22371" s="40">
        <v>1</v>
      </c>
      <c r="BA22371" s="40">
        <v>1</v>
      </c>
      <c r="BB22371" s="40">
        <v>266</v>
      </c>
      <c r="BC22371" s="40">
        <v>674</v>
      </c>
      <c r="BD22371" s="40">
        <v>0</v>
      </c>
      <c r="BE22371" s="40">
        <v>2518</v>
      </c>
      <c r="BF22371" s="40">
        <v>1</v>
      </c>
      <c r="BH22371" s="2">
        <v>43118.25</v>
      </c>
      <c r="BI22371" s="2">
        <v>43118.25</v>
      </c>
      <c r="BJ22371" s="2">
        <v>43118.25</v>
      </c>
      <c r="BL22371">
        <v>0</v>
      </c>
      <c r="BM22371">
        <v>0</v>
      </c>
      <c r="BN22371">
        <v>0</v>
      </c>
      <c r="BO22371">
        <v>0</v>
      </c>
      <c r="BP22371">
        <v>5</v>
      </c>
      <c r="BQ22371" s="40">
        <v>5</v>
      </c>
      <c r="BR22371" s="40">
        <v>5</v>
      </c>
      <c r="BS22371" s="40">
        <v>5</v>
      </c>
      <c r="BT22371" s="40">
        <v>0</v>
      </c>
      <c r="BU22371">
        <v>0</v>
      </c>
      <c r="BV22371" s="8" t="s">
        <v>1313</v>
      </c>
      <c r="BW22371" s="8" t="s">
        <v>1314</v>
      </c>
      <c r="BX22371" s="8" t="s">
        <v>1315</v>
      </c>
      <c r="BY22371" s="8" t="s">
        <v>383</v>
      </c>
    </row>
    <row r="22372" spans="1:77">
      <c r="A22372" t="s">
        <v>117</v>
      </c>
      <c r="B22372" s="2">
        <v>43118.291666666664</v>
      </c>
      <c r="C22372" s="1">
        <v>43118</v>
      </c>
      <c r="D22372">
        <v>2</v>
      </c>
      <c r="E22372">
        <v>1</v>
      </c>
      <c r="F22372" s="2">
        <v>43118.083333333336</v>
      </c>
      <c r="G22372" s="8" t="s">
        <v>378</v>
      </c>
      <c r="H22372" s="13" t="s">
        <v>379</v>
      </c>
      <c r="I22372" s="40">
        <v>80</v>
      </c>
      <c r="J22372" s="40">
        <v>85</v>
      </c>
      <c r="K22372" s="40">
        <v>1695</v>
      </c>
      <c r="L22372" s="40">
        <v>1565</v>
      </c>
      <c r="M22372" s="101">
        <v>0</v>
      </c>
      <c r="W22372" s="40">
        <v>85</v>
      </c>
      <c r="X22372" s="40">
        <v>1695</v>
      </c>
      <c r="Y22372" s="40">
        <v>1565</v>
      </c>
      <c r="Z22372" s="40">
        <v>45</v>
      </c>
      <c r="AA22372" s="40">
        <v>0</v>
      </c>
      <c r="AW22372" s="40">
        <v>1565</v>
      </c>
      <c r="AX22372" s="40">
        <v>-122</v>
      </c>
      <c r="AY22372" s="40">
        <v>1687</v>
      </c>
      <c r="AZ22372" s="40">
        <v>1</v>
      </c>
      <c r="BA22372" s="40">
        <v>1</v>
      </c>
      <c r="BB22372" s="40">
        <v>122</v>
      </c>
      <c r="BC22372" s="40">
        <v>363</v>
      </c>
      <c r="BD22372" s="40">
        <v>0</v>
      </c>
      <c r="BE22372" s="40">
        <v>2050</v>
      </c>
      <c r="BF22372" s="40">
        <v>1</v>
      </c>
      <c r="BH22372" s="2">
        <v>43118.291666666664</v>
      </c>
      <c r="BI22372" s="2">
        <v>43118.291666666664</v>
      </c>
      <c r="BJ22372" s="2">
        <v>43118.291666666664</v>
      </c>
      <c r="BL22372">
        <v>0</v>
      </c>
      <c r="BM22372">
        <v>0</v>
      </c>
      <c r="BN22372">
        <v>0</v>
      </c>
      <c r="BO22372">
        <v>0</v>
      </c>
      <c r="BP22372">
        <v>5</v>
      </c>
      <c r="BQ22372" s="40">
        <v>5</v>
      </c>
      <c r="BR22372" s="40">
        <v>5</v>
      </c>
      <c r="BS22372" s="40">
        <v>5</v>
      </c>
      <c r="BT22372" s="40">
        <v>0</v>
      </c>
      <c r="BU22372">
        <v>0</v>
      </c>
      <c r="BV22372" s="8" t="s">
        <v>1313</v>
      </c>
      <c r="BW22372" s="8" t="s">
        <v>1314</v>
      </c>
      <c r="BX22372" s="8" t="s">
        <v>1315</v>
      </c>
      <c r="BY22372" s="8" t="s">
        <v>383</v>
      </c>
    </row>
    <row r="22373" spans="1:77">
      <c r="A22373" t="s">
        <v>117</v>
      </c>
      <c r="B22373" s="2">
        <v>43118.333333333336</v>
      </c>
      <c r="C22373" s="1">
        <v>43118</v>
      </c>
      <c r="D22373">
        <v>3</v>
      </c>
      <c r="E22373">
        <v>1</v>
      </c>
      <c r="F22373" s="2">
        <v>43118.125</v>
      </c>
      <c r="G22373" s="8" t="s">
        <v>378</v>
      </c>
      <c r="H22373" s="13" t="s">
        <v>379</v>
      </c>
      <c r="I22373" s="40">
        <v>80</v>
      </c>
      <c r="J22373" s="40">
        <v>83</v>
      </c>
      <c r="K22373" s="40">
        <v>1682</v>
      </c>
      <c r="L22373" s="40">
        <v>1554</v>
      </c>
      <c r="M22373" s="101">
        <v>0</v>
      </c>
      <c r="W22373" s="40">
        <v>83</v>
      </c>
      <c r="X22373" s="40">
        <v>1682</v>
      </c>
      <c r="Y22373" s="40">
        <v>1554</v>
      </c>
      <c r="Z22373" s="40">
        <v>45</v>
      </c>
      <c r="AA22373" s="40">
        <v>0</v>
      </c>
      <c r="AW22373" s="40">
        <v>1554</v>
      </c>
      <c r="AX22373" s="40">
        <v>-164</v>
      </c>
      <c r="AY22373" s="40">
        <v>1718</v>
      </c>
      <c r="AZ22373" s="40">
        <v>1</v>
      </c>
      <c r="BA22373" s="40">
        <v>1</v>
      </c>
      <c r="BB22373" s="40">
        <v>164</v>
      </c>
      <c r="BC22373" s="40">
        <v>543</v>
      </c>
      <c r="BD22373" s="40">
        <v>0</v>
      </c>
      <c r="BE22373" s="40">
        <v>2261</v>
      </c>
      <c r="BF22373" s="40">
        <v>1</v>
      </c>
      <c r="BH22373" s="2">
        <v>43118.333333333336</v>
      </c>
      <c r="BI22373" s="2">
        <v>43118.333333333336</v>
      </c>
      <c r="BJ22373" s="2">
        <v>43118.333333333336</v>
      </c>
      <c r="BL22373">
        <v>0</v>
      </c>
      <c r="BM22373">
        <v>0</v>
      </c>
      <c r="BN22373">
        <v>0</v>
      </c>
      <c r="BO22373">
        <v>0</v>
      </c>
      <c r="BP22373">
        <v>5</v>
      </c>
      <c r="BQ22373" s="40">
        <v>5</v>
      </c>
      <c r="BR22373" s="40">
        <v>5</v>
      </c>
      <c r="BS22373" s="40">
        <v>5</v>
      </c>
      <c r="BT22373" s="40">
        <v>0</v>
      </c>
      <c r="BU22373">
        <v>0</v>
      </c>
      <c r="BV22373" s="8" t="s">
        <v>1313</v>
      </c>
      <c r="BW22373" s="8" t="s">
        <v>1314</v>
      </c>
      <c r="BX22373" s="8" t="s">
        <v>1315</v>
      </c>
      <c r="BY22373" s="8" t="s">
        <v>383</v>
      </c>
    </row>
    <row r="22374" spans="1:77">
      <c r="A22374" t="s">
        <v>117</v>
      </c>
      <c r="B22374" s="2">
        <v>43118.375</v>
      </c>
      <c r="C22374" s="1">
        <v>43118</v>
      </c>
      <c r="D22374">
        <v>4</v>
      </c>
      <c r="E22374">
        <v>1</v>
      </c>
      <c r="F22374" s="2">
        <v>43118.166666666664</v>
      </c>
      <c r="G22374" s="8" t="s">
        <v>378</v>
      </c>
      <c r="H22374" s="13" t="s">
        <v>379</v>
      </c>
      <c r="I22374" s="40">
        <v>80</v>
      </c>
      <c r="J22374" s="40">
        <v>89</v>
      </c>
      <c r="K22374" s="40">
        <v>1667</v>
      </c>
      <c r="L22374" s="40">
        <v>1533</v>
      </c>
      <c r="M22374" s="101">
        <v>0</v>
      </c>
      <c r="W22374" s="40">
        <v>89</v>
      </c>
      <c r="X22374" s="40">
        <v>1667</v>
      </c>
      <c r="Y22374" s="40">
        <v>1533</v>
      </c>
      <c r="Z22374" s="40">
        <v>45</v>
      </c>
      <c r="AA22374" s="40">
        <v>0</v>
      </c>
      <c r="AW22374" s="40">
        <v>1533</v>
      </c>
      <c r="AX22374" s="40">
        <v>-234</v>
      </c>
      <c r="AY22374" s="40">
        <v>1767</v>
      </c>
      <c r="AZ22374" s="40">
        <v>1</v>
      </c>
      <c r="BA22374" s="40">
        <v>1</v>
      </c>
      <c r="BB22374" s="40">
        <v>234</v>
      </c>
      <c r="BC22374" s="40">
        <v>484</v>
      </c>
      <c r="BD22374" s="40">
        <v>0</v>
      </c>
      <c r="BE22374" s="40">
        <v>2251</v>
      </c>
      <c r="BF22374" s="40">
        <v>1</v>
      </c>
      <c r="BH22374" s="2">
        <v>43118.375</v>
      </c>
      <c r="BI22374" s="2">
        <v>43118.375</v>
      </c>
      <c r="BJ22374" s="2">
        <v>43118.375</v>
      </c>
      <c r="BL22374">
        <v>0</v>
      </c>
      <c r="BM22374">
        <v>0</v>
      </c>
      <c r="BN22374">
        <v>0</v>
      </c>
      <c r="BO22374">
        <v>0</v>
      </c>
      <c r="BP22374">
        <v>5</v>
      </c>
      <c r="BQ22374" s="40">
        <v>5</v>
      </c>
      <c r="BR22374" s="40">
        <v>5</v>
      </c>
      <c r="BS22374" s="40">
        <v>5</v>
      </c>
      <c r="BT22374" s="40">
        <v>0</v>
      </c>
      <c r="BU22374">
        <v>0</v>
      </c>
      <c r="BV22374" s="8" t="s">
        <v>1313</v>
      </c>
      <c r="BW22374" s="8" t="s">
        <v>1314</v>
      </c>
      <c r="BX22374" s="8" t="s">
        <v>1315</v>
      </c>
      <c r="BY22374" s="8" t="s">
        <v>383</v>
      </c>
    </row>
    <row r="22375" spans="1:77">
      <c r="A22375" t="s">
        <v>117</v>
      </c>
      <c r="B22375" s="2">
        <v>43118.416666666664</v>
      </c>
      <c r="C22375" s="1">
        <v>43118</v>
      </c>
      <c r="D22375">
        <v>5</v>
      </c>
      <c r="E22375">
        <v>1</v>
      </c>
      <c r="F22375" s="2">
        <v>43118.208333333336</v>
      </c>
      <c r="G22375" s="8" t="s">
        <v>378</v>
      </c>
      <c r="H22375" s="13" t="s">
        <v>379</v>
      </c>
      <c r="I22375" s="40">
        <v>80</v>
      </c>
      <c r="J22375" s="40">
        <v>92</v>
      </c>
      <c r="K22375" s="40">
        <v>1669</v>
      </c>
      <c r="L22375" s="40">
        <v>1532</v>
      </c>
      <c r="M22375" s="101">
        <v>0</v>
      </c>
      <c r="W22375" s="40">
        <v>92</v>
      </c>
      <c r="X22375" s="40">
        <v>1669</v>
      </c>
      <c r="Y22375" s="40">
        <v>1532</v>
      </c>
      <c r="Z22375" s="40">
        <v>45</v>
      </c>
      <c r="AA22375" s="40">
        <v>0</v>
      </c>
      <c r="AW22375" s="40">
        <v>1532</v>
      </c>
      <c r="AX22375" s="40">
        <v>-404</v>
      </c>
      <c r="AY22375" s="40">
        <v>1936</v>
      </c>
      <c r="AZ22375" s="40">
        <v>1</v>
      </c>
      <c r="BA22375" s="40">
        <v>1</v>
      </c>
      <c r="BB22375" s="40">
        <v>404</v>
      </c>
      <c r="BC22375" s="40">
        <v>346</v>
      </c>
      <c r="BD22375" s="40">
        <v>0</v>
      </c>
      <c r="BE22375" s="40">
        <v>2282</v>
      </c>
      <c r="BF22375" s="40">
        <v>1</v>
      </c>
      <c r="BH22375" s="2">
        <v>43118.416666666664</v>
      </c>
      <c r="BI22375" s="2">
        <v>43118.416666666664</v>
      </c>
      <c r="BJ22375" s="2">
        <v>43118.416666666664</v>
      </c>
      <c r="BL22375">
        <v>0</v>
      </c>
      <c r="BM22375">
        <v>0</v>
      </c>
      <c r="BN22375">
        <v>0</v>
      </c>
      <c r="BO22375">
        <v>0</v>
      </c>
      <c r="BP22375">
        <v>5</v>
      </c>
      <c r="BQ22375" s="40">
        <v>5</v>
      </c>
      <c r="BR22375" s="40">
        <v>5</v>
      </c>
      <c r="BS22375" s="40">
        <v>5</v>
      </c>
      <c r="BT22375" s="40">
        <v>0</v>
      </c>
      <c r="BU22375">
        <v>0</v>
      </c>
      <c r="BV22375" s="8" t="s">
        <v>1313</v>
      </c>
      <c r="BW22375" s="8" t="s">
        <v>1314</v>
      </c>
      <c r="BX22375" s="8" t="s">
        <v>1315</v>
      </c>
      <c r="BY22375" s="8" t="s">
        <v>383</v>
      </c>
    </row>
    <row r="22376" spans="1:77">
      <c r="A22376" t="s">
        <v>117</v>
      </c>
      <c r="B22376" s="2">
        <v>43118.458333333336</v>
      </c>
      <c r="C22376" s="1">
        <v>43118</v>
      </c>
      <c r="D22376">
        <v>6</v>
      </c>
      <c r="E22376">
        <v>1</v>
      </c>
      <c r="F22376" s="2">
        <v>43118.25</v>
      </c>
      <c r="G22376" s="8" t="s">
        <v>378</v>
      </c>
      <c r="H22376" s="13" t="s">
        <v>379</v>
      </c>
      <c r="I22376" s="40">
        <v>80</v>
      </c>
      <c r="J22376" s="40">
        <v>92</v>
      </c>
      <c r="K22376" s="40">
        <v>1696</v>
      </c>
      <c r="L22376" s="40">
        <v>1558</v>
      </c>
      <c r="M22376" s="101">
        <v>0</v>
      </c>
      <c r="W22376" s="40">
        <v>92</v>
      </c>
      <c r="X22376" s="40">
        <v>1696</v>
      </c>
      <c r="Y22376" s="40">
        <v>1558</v>
      </c>
      <c r="Z22376" s="40">
        <v>46</v>
      </c>
      <c r="AA22376" s="40">
        <v>0</v>
      </c>
      <c r="AW22376" s="40">
        <v>1558</v>
      </c>
      <c r="AX22376" s="40">
        <v>-374</v>
      </c>
      <c r="AY22376" s="40">
        <v>1932</v>
      </c>
      <c r="AZ22376" s="40">
        <v>1</v>
      </c>
      <c r="BA22376" s="40">
        <v>1</v>
      </c>
      <c r="BB22376" s="40">
        <v>374</v>
      </c>
      <c r="BC22376" s="40">
        <v>198</v>
      </c>
      <c r="BD22376" s="40">
        <v>0</v>
      </c>
      <c r="BE22376" s="40">
        <v>2130</v>
      </c>
      <c r="BF22376" s="40">
        <v>1</v>
      </c>
      <c r="BH22376" s="2">
        <v>43118.458333333336</v>
      </c>
      <c r="BI22376" s="2">
        <v>43118.458333333336</v>
      </c>
      <c r="BJ22376" s="2">
        <v>43118.458333333336</v>
      </c>
      <c r="BL22376">
        <v>0</v>
      </c>
      <c r="BM22376">
        <v>0</v>
      </c>
      <c r="BN22376">
        <v>0</v>
      </c>
      <c r="BO22376">
        <v>0</v>
      </c>
      <c r="BP22376">
        <v>5</v>
      </c>
      <c r="BQ22376" s="40">
        <v>5</v>
      </c>
      <c r="BR22376" s="40">
        <v>5</v>
      </c>
      <c r="BS22376" s="40">
        <v>5</v>
      </c>
      <c r="BT22376" s="40">
        <v>0</v>
      </c>
      <c r="BU22376">
        <v>0</v>
      </c>
      <c r="BV22376" s="8" t="s">
        <v>1313</v>
      </c>
      <c r="BW22376" s="8" t="s">
        <v>1314</v>
      </c>
      <c r="BX22376" s="8" t="s">
        <v>1315</v>
      </c>
      <c r="BY22376" s="8" t="s">
        <v>383</v>
      </c>
    </row>
    <row r="22377" spans="1:77">
      <c r="A22377" t="s">
        <v>117</v>
      </c>
      <c r="B22377" s="2">
        <v>43118.5</v>
      </c>
      <c r="C22377" s="1">
        <v>43118</v>
      </c>
      <c r="D22377">
        <v>7</v>
      </c>
      <c r="E22377">
        <v>1</v>
      </c>
      <c r="F22377" s="2">
        <v>43118.291666666664</v>
      </c>
      <c r="G22377" s="8" t="s">
        <v>378</v>
      </c>
      <c r="H22377" s="13" t="s">
        <v>379</v>
      </c>
      <c r="I22377" s="40">
        <v>80</v>
      </c>
      <c r="J22377" s="40">
        <v>82</v>
      </c>
      <c r="K22377" s="40">
        <v>1709</v>
      </c>
      <c r="L22377" s="40">
        <v>1581</v>
      </c>
      <c r="M22377" s="101">
        <v>0</v>
      </c>
      <c r="W22377" s="40">
        <v>82</v>
      </c>
      <c r="X22377" s="40">
        <v>1709</v>
      </c>
      <c r="Y22377" s="40">
        <v>1581</v>
      </c>
      <c r="Z22377" s="40">
        <v>46</v>
      </c>
      <c r="AA22377" s="40">
        <v>0</v>
      </c>
      <c r="AW22377" s="40">
        <v>1581</v>
      </c>
      <c r="AX22377" s="40">
        <v>-112</v>
      </c>
      <c r="AY22377" s="40">
        <v>1693</v>
      </c>
      <c r="AZ22377" s="40">
        <v>1</v>
      </c>
      <c r="BA22377" s="40">
        <v>1</v>
      </c>
      <c r="BB22377" s="40">
        <v>112</v>
      </c>
      <c r="BC22377" s="40">
        <v>242</v>
      </c>
      <c r="BD22377" s="40">
        <v>0</v>
      </c>
      <c r="BE22377" s="40">
        <v>1935</v>
      </c>
      <c r="BF22377" s="40">
        <v>1</v>
      </c>
      <c r="BH22377" s="2">
        <v>43118.5</v>
      </c>
      <c r="BI22377" s="2">
        <v>43118.5</v>
      </c>
      <c r="BJ22377" s="2">
        <v>43118.5</v>
      </c>
      <c r="BL22377">
        <v>0</v>
      </c>
      <c r="BM22377">
        <v>0</v>
      </c>
      <c r="BN22377">
        <v>0</v>
      </c>
      <c r="BO22377">
        <v>0</v>
      </c>
      <c r="BP22377">
        <v>5</v>
      </c>
      <c r="BQ22377" s="40">
        <v>5</v>
      </c>
      <c r="BR22377" s="40">
        <v>5</v>
      </c>
      <c r="BS22377" s="40">
        <v>5</v>
      </c>
      <c r="BT22377" s="40">
        <v>0</v>
      </c>
      <c r="BU22377">
        <v>0</v>
      </c>
      <c r="BV22377" s="8" t="s">
        <v>1313</v>
      </c>
      <c r="BW22377" s="8" t="s">
        <v>1314</v>
      </c>
      <c r="BX22377" s="8" t="s">
        <v>1315</v>
      </c>
      <c r="BY22377" s="8" t="s">
        <v>383</v>
      </c>
    </row>
    <row r="22378" spans="1:77">
      <c r="A22378" t="s">
        <v>117</v>
      </c>
      <c r="B22378" s="2">
        <v>43118.541666666664</v>
      </c>
      <c r="C22378" s="1">
        <v>43118</v>
      </c>
      <c r="D22378">
        <v>8</v>
      </c>
      <c r="E22378">
        <v>1</v>
      </c>
      <c r="F22378" s="2">
        <v>43118.333333333336</v>
      </c>
      <c r="G22378" s="8" t="s">
        <v>378</v>
      </c>
      <c r="H22378" s="13" t="s">
        <v>379</v>
      </c>
      <c r="I22378" s="40">
        <v>80</v>
      </c>
      <c r="J22378" s="40">
        <v>86</v>
      </c>
      <c r="K22378" s="40">
        <v>1723</v>
      </c>
      <c r="L22378" s="40">
        <v>1592</v>
      </c>
      <c r="M22378" s="101">
        <v>0</v>
      </c>
      <c r="W22378" s="40">
        <v>86</v>
      </c>
      <c r="X22378" s="40">
        <v>1723</v>
      </c>
      <c r="Y22378" s="40">
        <v>1592</v>
      </c>
      <c r="Z22378" s="40">
        <v>45</v>
      </c>
      <c r="AA22378" s="40">
        <v>0</v>
      </c>
      <c r="AW22378" s="40">
        <v>1592</v>
      </c>
      <c r="AX22378" s="40">
        <v>-79</v>
      </c>
      <c r="AY22378" s="40">
        <v>1671</v>
      </c>
      <c r="AZ22378" s="40">
        <v>1</v>
      </c>
      <c r="BA22378" s="40">
        <v>1</v>
      </c>
      <c r="BB22378" s="40">
        <v>79</v>
      </c>
      <c r="BC22378" s="40">
        <v>308</v>
      </c>
      <c r="BD22378" s="40">
        <v>0</v>
      </c>
      <c r="BE22378" s="40">
        <v>1979</v>
      </c>
      <c r="BF22378" s="40">
        <v>1</v>
      </c>
      <c r="BH22378" s="2">
        <v>43118.541666666664</v>
      </c>
      <c r="BI22378" s="2">
        <v>43118.541666666664</v>
      </c>
      <c r="BJ22378" s="2">
        <v>43118.541666666664</v>
      </c>
      <c r="BL22378">
        <v>0</v>
      </c>
      <c r="BM22378">
        <v>0</v>
      </c>
      <c r="BN22378">
        <v>0</v>
      </c>
      <c r="BO22378">
        <v>0</v>
      </c>
      <c r="BP22378">
        <v>5</v>
      </c>
      <c r="BQ22378" s="40">
        <v>5</v>
      </c>
      <c r="BR22378" s="40">
        <v>5</v>
      </c>
      <c r="BS22378" s="40">
        <v>5</v>
      </c>
      <c r="BT22378" s="40">
        <v>0</v>
      </c>
      <c r="BU22378">
        <v>0</v>
      </c>
      <c r="BV22378" s="8" t="s">
        <v>1313</v>
      </c>
      <c r="BW22378" s="8" t="s">
        <v>1314</v>
      </c>
      <c r="BX22378" s="8" t="s">
        <v>1315</v>
      </c>
      <c r="BY22378" s="8" t="s">
        <v>383</v>
      </c>
    </row>
    <row r="22379" spans="1:77">
      <c r="A22379" t="s">
        <v>117</v>
      </c>
      <c r="B22379" s="2">
        <v>43118.583333333336</v>
      </c>
      <c r="C22379" s="1">
        <v>43118</v>
      </c>
      <c r="D22379">
        <v>9</v>
      </c>
      <c r="E22379">
        <v>1</v>
      </c>
      <c r="F22379" s="2">
        <v>43118.375</v>
      </c>
      <c r="G22379" s="8" t="s">
        <v>378</v>
      </c>
      <c r="H22379" s="13" t="s">
        <v>379</v>
      </c>
      <c r="I22379" s="40">
        <v>80</v>
      </c>
      <c r="J22379" s="40">
        <v>84</v>
      </c>
      <c r="K22379" s="40">
        <v>1727</v>
      </c>
      <c r="L22379" s="40">
        <v>1598</v>
      </c>
      <c r="M22379" s="101">
        <v>0</v>
      </c>
      <c r="W22379" s="40">
        <v>84</v>
      </c>
      <c r="X22379" s="40">
        <v>1727</v>
      </c>
      <c r="Y22379" s="40">
        <v>1598</v>
      </c>
      <c r="Z22379" s="40">
        <v>45</v>
      </c>
      <c r="AA22379" s="40">
        <v>0</v>
      </c>
      <c r="AW22379" s="40">
        <v>1598</v>
      </c>
      <c r="AX22379" s="40">
        <v>-230</v>
      </c>
      <c r="AY22379" s="40">
        <v>1828</v>
      </c>
      <c r="AZ22379" s="40">
        <v>1</v>
      </c>
      <c r="BA22379" s="40">
        <v>1</v>
      </c>
      <c r="BB22379" s="40">
        <v>230</v>
      </c>
      <c r="BC22379" s="40">
        <v>483</v>
      </c>
      <c r="BD22379" s="40">
        <v>0</v>
      </c>
      <c r="BE22379" s="40">
        <v>2311</v>
      </c>
      <c r="BF22379" s="40">
        <v>1</v>
      </c>
      <c r="BH22379" s="2">
        <v>43118.583333333336</v>
      </c>
      <c r="BI22379" s="2">
        <v>43118.583333333336</v>
      </c>
      <c r="BJ22379" s="2">
        <v>43118.583333333336</v>
      </c>
      <c r="BL22379">
        <v>0</v>
      </c>
      <c r="BM22379">
        <v>0</v>
      </c>
      <c r="BN22379">
        <v>0</v>
      </c>
      <c r="BO22379">
        <v>0</v>
      </c>
      <c r="BP22379">
        <v>5</v>
      </c>
      <c r="BQ22379" s="40">
        <v>5</v>
      </c>
      <c r="BR22379" s="40">
        <v>5</v>
      </c>
      <c r="BS22379" s="40">
        <v>5</v>
      </c>
      <c r="BT22379" s="40">
        <v>0</v>
      </c>
      <c r="BU22379">
        <v>0</v>
      </c>
      <c r="BV22379" s="8" t="s">
        <v>1313</v>
      </c>
      <c r="BW22379" s="8" t="s">
        <v>1314</v>
      </c>
      <c r="BX22379" s="8" t="s">
        <v>1315</v>
      </c>
      <c r="BY22379" s="8" t="s">
        <v>383</v>
      </c>
    </row>
    <row r="22380" spans="1:77">
      <c r="A22380" t="s">
        <v>117</v>
      </c>
      <c r="B22380" s="2">
        <v>43118.625</v>
      </c>
      <c r="C22380" s="1">
        <v>43118</v>
      </c>
      <c r="D22380">
        <v>10</v>
      </c>
      <c r="E22380">
        <v>1</v>
      </c>
      <c r="F22380" s="2">
        <v>43118.416666666664</v>
      </c>
      <c r="G22380" s="8" t="s">
        <v>378</v>
      </c>
      <c r="H22380" s="13" t="s">
        <v>379</v>
      </c>
      <c r="I22380" s="40">
        <v>80</v>
      </c>
      <c r="J22380" s="40">
        <v>81</v>
      </c>
      <c r="K22380" s="40">
        <v>1698</v>
      </c>
      <c r="L22380" s="40">
        <v>1573</v>
      </c>
      <c r="M22380" s="101">
        <v>0</v>
      </c>
      <c r="W22380" s="40">
        <v>81</v>
      </c>
      <c r="X22380" s="40">
        <v>1698</v>
      </c>
      <c r="Y22380" s="40">
        <v>1573</v>
      </c>
      <c r="Z22380" s="40">
        <v>44</v>
      </c>
      <c r="AA22380" s="40">
        <v>0</v>
      </c>
      <c r="AW22380" s="40">
        <v>1573</v>
      </c>
      <c r="AX22380" s="40">
        <v>-212</v>
      </c>
      <c r="AY22380" s="40">
        <v>1785</v>
      </c>
      <c r="AZ22380" s="40">
        <v>1</v>
      </c>
      <c r="BA22380" s="40">
        <v>1</v>
      </c>
      <c r="BB22380" s="40">
        <v>212</v>
      </c>
      <c r="BC22380" s="40">
        <v>449</v>
      </c>
      <c r="BD22380" s="40">
        <v>0</v>
      </c>
      <c r="BE22380" s="40">
        <v>2234</v>
      </c>
      <c r="BF22380" s="40">
        <v>1</v>
      </c>
      <c r="BH22380" s="2">
        <v>43118.625</v>
      </c>
      <c r="BI22380" s="2">
        <v>43118.625</v>
      </c>
      <c r="BJ22380" s="2">
        <v>43118.625</v>
      </c>
      <c r="BL22380">
        <v>0</v>
      </c>
      <c r="BM22380">
        <v>0</v>
      </c>
      <c r="BN22380">
        <v>0</v>
      </c>
      <c r="BO22380">
        <v>0</v>
      </c>
      <c r="BP22380">
        <v>5</v>
      </c>
      <c r="BQ22380" s="40">
        <v>5</v>
      </c>
      <c r="BR22380" s="40">
        <v>5</v>
      </c>
      <c r="BS22380" s="40">
        <v>5</v>
      </c>
      <c r="BT22380" s="40">
        <v>0</v>
      </c>
      <c r="BU22380">
        <v>0</v>
      </c>
      <c r="BV22380" s="8" t="s">
        <v>1313</v>
      </c>
      <c r="BW22380" s="8" t="s">
        <v>1314</v>
      </c>
      <c r="BX22380" s="8" t="s">
        <v>1315</v>
      </c>
      <c r="BY22380" s="8" t="s">
        <v>383</v>
      </c>
    </row>
    <row r="22381" spans="1:77">
      <c r="A22381" t="s">
        <v>117</v>
      </c>
      <c r="B22381" s="2">
        <v>43118.666666666664</v>
      </c>
      <c r="C22381" s="1">
        <v>43118</v>
      </c>
      <c r="D22381">
        <v>11</v>
      </c>
      <c r="E22381">
        <v>1</v>
      </c>
      <c r="F22381" s="2">
        <v>43118.458333333336</v>
      </c>
      <c r="G22381" s="8" t="s">
        <v>378</v>
      </c>
      <c r="H22381" s="13" t="s">
        <v>379</v>
      </c>
      <c r="I22381" s="40">
        <v>80</v>
      </c>
      <c r="J22381" s="40">
        <v>85</v>
      </c>
      <c r="K22381" s="40">
        <v>1673</v>
      </c>
      <c r="L22381" s="40">
        <v>1545</v>
      </c>
      <c r="M22381" s="101">
        <v>0</v>
      </c>
      <c r="W22381" s="40">
        <v>85</v>
      </c>
      <c r="X22381" s="40">
        <v>1673</v>
      </c>
      <c r="Y22381" s="40">
        <v>1545</v>
      </c>
      <c r="Z22381" s="40">
        <v>43</v>
      </c>
      <c r="AA22381" s="40">
        <v>0</v>
      </c>
      <c r="AW22381" s="40">
        <v>1545</v>
      </c>
      <c r="AX22381" s="40">
        <v>-340</v>
      </c>
      <c r="AY22381" s="40">
        <v>1885</v>
      </c>
      <c r="AZ22381" s="40">
        <v>1</v>
      </c>
      <c r="BA22381" s="40">
        <v>1</v>
      </c>
      <c r="BB22381" s="40">
        <v>340</v>
      </c>
      <c r="BC22381" s="40">
        <v>209</v>
      </c>
      <c r="BD22381" s="40">
        <v>0</v>
      </c>
      <c r="BE22381" s="40">
        <v>2094</v>
      </c>
      <c r="BF22381" s="40">
        <v>1</v>
      </c>
      <c r="BH22381" s="2">
        <v>43118.666666666664</v>
      </c>
      <c r="BI22381" s="2">
        <v>43118.666666666664</v>
      </c>
      <c r="BJ22381" s="2">
        <v>43118.666666666664</v>
      </c>
      <c r="BL22381">
        <v>0</v>
      </c>
      <c r="BM22381">
        <v>0</v>
      </c>
      <c r="BN22381">
        <v>0</v>
      </c>
      <c r="BO22381">
        <v>0</v>
      </c>
      <c r="BP22381">
        <v>5</v>
      </c>
      <c r="BQ22381" s="40">
        <v>5</v>
      </c>
      <c r="BR22381" s="40">
        <v>5</v>
      </c>
      <c r="BS22381" s="40">
        <v>5</v>
      </c>
      <c r="BT22381" s="40">
        <v>0</v>
      </c>
      <c r="BU22381">
        <v>0</v>
      </c>
      <c r="BV22381" s="8" t="s">
        <v>1313</v>
      </c>
      <c r="BW22381" s="8" t="s">
        <v>1314</v>
      </c>
      <c r="BX22381" s="8" t="s">
        <v>1315</v>
      </c>
      <c r="BY22381" s="8" t="s">
        <v>383</v>
      </c>
    </row>
    <row r="22382" spans="1:77">
      <c r="A22382" t="s">
        <v>117</v>
      </c>
      <c r="B22382" s="2">
        <v>43118.708333333336</v>
      </c>
      <c r="C22382" s="1">
        <v>43118</v>
      </c>
      <c r="D22382">
        <v>12</v>
      </c>
      <c r="E22382">
        <v>1</v>
      </c>
      <c r="F22382" s="2">
        <v>43118.5</v>
      </c>
      <c r="G22382" s="8" t="s">
        <v>378</v>
      </c>
      <c r="H22382" s="13" t="s">
        <v>379</v>
      </c>
      <c r="I22382" s="40">
        <v>80</v>
      </c>
      <c r="J22382" s="40">
        <v>78</v>
      </c>
      <c r="K22382" s="40">
        <v>1662</v>
      </c>
      <c r="L22382" s="40">
        <v>1541</v>
      </c>
      <c r="M22382" s="101">
        <v>0</v>
      </c>
      <c r="W22382" s="40">
        <v>78</v>
      </c>
      <c r="X22382" s="40">
        <v>1662</v>
      </c>
      <c r="Y22382" s="40">
        <v>1541</v>
      </c>
      <c r="Z22382" s="40">
        <v>43</v>
      </c>
      <c r="AA22382" s="40">
        <v>0</v>
      </c>
      <c r="AW22382" s="40">
        <v>1541</v>
      </c>
      <c r="AX22382" s="40">
        <v>-177</v>
      </c>
      <c r="AY22382" s="40">
        <v>1718</v>
      </c>
      <c r="AZ22382" s="40">
        <v>1</v>
      </c>
      <c r="BA22382" s="40">
        <v>1</v>
      </c>
      <c r="BB22382" s="40">
        <v>177</v>
      </c>
      <c r="BC22382" s="40">
        <v>177</v>
      </c>
      <c r="BD22382" s="40">
        <v>0</v>
      </c>
      <c r="BE22382" s="40">
        <v>1895</v>
      </c>
      <c r="BF22382" s="40">
        <v>1</v>
      </c>
      <c r="BH22382" s="2">
        <v>43118.708333333336</v>
      </c>
      <c r="BI22382" s="2">
        <v>43118.708333333336</v>
      </c>
      <c r="BJ22382" s="2">
        <v>43118.708333333336</v>
      </c>
      <c r="BL22382">
        <v>0</v>
      </c>
      <c r="BM22382">
        <v>0</v>
      </c>
      <c r="BN22382">
        <v>0</v>
      </c>
      <c r="BO22382">
        <v>0</v>
      </c>
      <c r="BP22382">
        <v>5</v>
      </c>
      <c r="BQ22382" s="40">
        <v>5</v>
      </c>
      <c r="BR22382" s="40">
        <v>5</v>
      </c>
      <c r="BS22382" s="40">
        <v>5</v>
      </c>
      <c r="BT22382" s="40">
        <v>0</v>
      </c>
      <c r="BU22382">
        <v>0</v>
      </c>
      <c r="BV22382" s="8" t="s">
        <v>1313</v>
      </c>
      <c r="BW22382" s="8" t="s">
        <v>1314</v>
      </c>
      <c r="BX22382" s="8" t="s">
        <v>1315</v>
      </c>
      <c r="BY22382" s="8" t="s">
        <v>383</v>
      </c>
    </row>
    <row r="22383" spans="1:77">
      <c r="A22383" t="s">
        <v>117</v>
      </c>
      <c r="B22383" s="2">
        <v>43118.75</v>
      </c>
      <c r="C22383" s="1">
        <v>43118</v>
      </c>
      <c r="D22383">
        <v>13</v>
      </c>
      <c r="E22383">
        <v>1</v>
      </c>
      <c r="F22383" s="2">
        <v>43118.541666666664</v>
      </c>
      <c r="G22383" s="8" t="s">
        <v>378</v>
      </c>
      <c r="H22383" s="13" t="s">
        <v>379</v>
      </c>
      <c r="I22383" s="40">
        <v>80</v>
      </c>
      <c r="J22383" s="40">
        <v>79</v>
      </c>
      <c r="K22383" s="40">
        <v>1663</v>
      </c>
      <c r="L22383" s="40">
        <v>1541</v>
      </c>
      <c r="M22383" s="101">
        <v>0</v>
      </c>
      <c r="W22383" s="40">
        <v>79</v>
      </c>
      <c r="X22383" s="40">
        <v>1663</v>
      </c>
      <c r="Y22383" s="40">
        <v>1541</v>
      </c>
      <c r="Z22383" s="40">
        <v>43</v>
      </c>
      <c r="AA22383" s="40">
        <v>0</v>
      </c>
      <c r="AW22383" s="40">
        <v>1541</v>
      </c>
      <c r="AX22383" s="40">
        <v>-154</v>
      </c>
      <c r="AY22383" s="40">
        <v>1695</v>
      </c>
      <c r="AZ22383" s="40">
        <v>1</v>
      </c>
      <c r="BA22383" s="40">
        <v>1</v>
      </c>
      <c r="BB22383" s="40">
        <v>154</v>
      </c>
      <c r="BC22383" s="40">
        <v>330</v>
      </c>
      <c r="BD22383" s="40">
        <v>0</v>
      </c>
      <c r="BE22383" s="40">
        <v>2025</v>
      </c>
      <c r="BF22383" s="40">
        <v>1</v>
      </c>
      <c r="BH22383" s="2">
        <v>43118.75</v>
      </c>
      <c r="BI22383" s="2">
        <v>43118.75</v>
      </c>
      <c r="BJ22383" s="2">
        <v>43118.75</v>
      </c>
      <c r="BL22383">
        <v>0</v>
      </c>
      <c r="BM22383">
        <v>0</v>
      </c>
      <c r="BN22383">
        <v>0</v>
      </c>
      <c r="BO22383">
        <v>0</v>
      </c>
      <c r="BP22383">
        <v>5</v>
      </c>
      <c r="BQ22383" s="40">
        <v>5</v>
      </c>
      <c r="BR22383" s="40">
        <v>5</v>
      </c>
      <c r="BS22383" s="40">
        <v>5</v>
      </c>
      <c r="BT22383" s="40">
        <v>0</v>
      </c>
      <c r="BU22383">
        <v>0</v>
      </c>
      <c r="BV22383" s="8" t="s">
        <v>1313</v>
      </c>
      <c r="BW22383" s="8" t="s">
        <v>1314</v>
      </c>
      <c r="BX22383" s="8" t="s">
        <v>1315</v>
      </c>
      <c r="BY22383" s="8" t="s">
        <v>383</v>
      </c>
    </row>
    <row r="22384" spans="1:77">
      <c r="A22384" t="s">
        <v>117</v>
      </c>
      <c r="B22384" s="2">
        <v>43118.791666666664</v>
      </c>
      <c r="C22384" s="1">
        <v>43118</v>
      </c>
      <c r="D22384">
        <v>14</v>
      </c>
      <c r="E22384">
        <v>1</v>
      </c>
      <c r="F22384" s="2">
        <v>43118.583333333336</v>
      </c>
      <c r="G22384" s="8" t="s">
        <v>378</v>
      </c>
      <c r="H22384" s="13" t="s">
        <v>379</v>
      </c>
      <c r="I22384" s="40">
        <v>80</v>
      </c>
      <c r="J22384" s="40">
        <v>76</v>
      </c>
      <c r="K22384" s="40">
        <v>1656</v>
      </c>
      <c r="L22384" s="40">
        <v>1537</v>
      </c>
      <c r="M22384" s="101">
        <v>0</v>
      </c>
      <c r="W22384" s="40">
        <v>76</v>
      </c>
      <c r="X22384" s="40">
        <v>1656</v>
      </c>
      <c r="Y22384" s="40">
        <v>1537</v>
      </c>
      <c r="Z22384" s="40">
        <v>43</v>
      </c>
      <c r="AA22384" s="40">
        <v>0</v>
      </c>
      <c r="AW22384" s="40">
        <v>1537</v>
      </c>
      <c r="AX22384" s="40">
        <v>-90</v>
      </c>
      <c r="AY22384" s="40">
        <v>1627</v>
      </c>
      <c r="AZ22384" s="40">
        <v>1</v>
      </c>
      <c r="BA22384" s="40">
        <v>1</v>
      </c>
      <c r="BB22384" s="40">
        <v>90</v>
      </c>
      <c r="BC22384" s="40">
        <v>308</v>
      </c>
      <c r="BD22384" s="40">
        <v>0</v>
      </c>
      <c r="BE22384" s="40">
        <v>1935</v>
      </c>
      <c r="BF22384" s="40">
        <v>1</v>
      </c>
      <c r="BH22384" s="2">
        <v>43118.791666666664</v>
      </c>
      <c r="BI22384" s="2">
        <v>43118.791666666664</v>
      </c>
      <c r="BJ22384" s="2">
        <v>43118.791666666664</v>
      </c>
      <c r="BL22384">
        <v>0</v>
      </c>
      <c r="BM22384">
        <v>0</v>
      </c>
      <c r="BN22384">
        <v>0</v>
      </c>
      <c r="BO22384">
        <v>0</v>
      </c>
      <c r="BP22384">
        <v>5</v>
      </c>
      <c r="BQ22384" s="40">
        <v>5</v>
      </c>
      <c r="BR22384" s="40">
        <v>5</v>
      </c>
      <c r="BS22384" s="40">
        <v>5</v>
      </c>
      <c r="BT22384" s="40">
        <v>0</v>
      </c>
      <c r="BU22384">
        <v>0</v>
      </c>
      <c r="BV22384" s="8" t="s">
        <v>1313</v>
      </c>
      <c r="BW22384" s="8" t="s">
        <v>1314</v>
      </c>
      <c r="BX22384" s="8" t="s">
        <v>1315</v>
      </c>
      <c r="BY22384" s="8" t="s">
        <v>383</v>
      </c>
    </row>
    <row r="22385" spans="1:77">
      <c r="A22385" t="s">
        <v>117</v>
      </c>
      <c r="B22385" s="2">
        <v>43118.833333333336</v>
      </c>
      <c r="C22385" s="1">
        <v>43118</v>
      </c>
      <c r="D22385">
        <v>15</v>
      </c>
      <c r="E22385">
        <v>1</v>
      </c>
      <c r="F22385" s="2">
        <v>43118.625</v>
      </c>
      <c r="G22385" s="8" t="s">
        <v>378</v>
      </c>
      <c r="H22385" s="13" t="s">
        <v>379</v>
      </c>
      <c r="I22385" s="40">
        <v>80</v>
      </c>
      <c r="J22385" s="40">
        <v>75</v>
      </c>
      <c r="K22385" s="40">
        <v>1671</v>
      </c>
      <c r="L22385" s="40">
        <v>1552</v>
      </c>
      <c r="M22385" s="101">
        <v>0</v>
      </c>
      <c r="W22385" s="40">
        <v>75</v>
      </c>
      <c r="X22385" s="40">
        <v>1671</v>
      </c>
      <c r="Y22385" s="40">
        <v>1552</v>
      </c>
      <c r="Z22385" s="40">
        <v>44</v>
      </c>
      <c r="AA22385" s="40">
        <v>0</v>
      </c>
      <c r="AW22385" s="40">
        <v>1552</v>
      </c>
      <c r="AX22385" s="40">
        <v>-87</v>
      </c>
      <c r="AY22385" s="40">
        <v>1639</v>
      </c>
      <c r="AZ22385" s="40">
        <v>1</v>
      </c>
      <c r="BA22385" s="40">
        <v>1</v>
      </c>
      <c r="BB22385" s="40">
        <v>87</v>
      </c>
      <c r="BC22385" s="40">
        <v>431</v>
      </c>
      <c r="BD22385" s="40">
        <v>0</v>
      </c>
      <c r="BE22385" s="40">
        <v>2070</v>
      </c>
      <c r="BF22385" s="40">
        <v>1</v>
      </c>
      <c r="BH22385" s="2">
        <v>43118.833333333336</v>
      </c>
      <c r="BI22385" s="2">
        <v>43118.833333333336</v>
      </c>
      <c r="BJ22385" s="2">
        <v>43118.833333333336</v>
      </c>
      <c r="BL22385">
        <v>0</v>
      </c>
      <c r="BM22385">
        <v>0</v>
      </c>
      <c r="BN22385">
        <v>0</v>
      </c>
      <c r="BO22385">
        <v>0</v>
      </c>
      <c r="BP22385">
        <v>5</v>
      </c>
      <c r="BQ22385" s="40">
        <v>5</v>
      </c>
      <c r="BR22385" s="40">
        <v>5</v>
      </c>
      <c r="BS22385" s="40">
        <v>5</v>
      </c>
      <c r="BT22385" s="40">
        <v>0</v>
      </c>
      <c r="BU22385">
        <v>0</v>
      </c>
      <c r="BV22385" s="8" t="s">
        <v>1313</v>
      </c>
      <c r="BW22385" s="8" t="s">
        <v>1314</v>
      </c>
      <c r="BX22385" s="8" t="s">
        <v>1315</v>
      </c>
      <c r="BY22385" s="8" t="s">
        <v>383</v>
      </c>
    </row>
    <row r="22386" spans="1:77">
      <c r="A22386" t="s">
        <v>117</v>
      </c>
      <c r="B22386" s="2">
        <v>43118.875</v>
      </c>
      <c r="C22386" s="1">
        <v>43118</v>
      </c>
      <c r="D22386">
        <v>16</v>
      </c>
      <c r="E22386">
        <v>1</v>
      </c>
      <c r="F22386" s="2">
        <v>43118.666666666664</v>
      </c>
      <c r="G22386" s="8" t="s">
        <v>378</v>
      </c>
      <c r="H22386" s="13" t="s">
        <v>379</v>
      </c>
      <c r="I22386" s="40">
        <v>80</v>
      </c>
      <c r="J22386" s="40">
        <v>80</v>
      </c>
      <c r="K22386" s="40">
        <v>1674</v>
      </c>
      <c r="L22386" s="40">
        <v>1550</v>
      </c>
      <c r="M22386" s="101">
        <v>0</v>
      </c>
      <c r="W22386" s="40">
        <v>80</v>
      </c>
      <c r="X22386" s="40">
        <v>1674</v>
      </c>
      <c r="Y22386" s="40">
        <v>1550</v>
      </c>
      <c r="Z22386" s="40">
        <v>44</v>
      </c>
      <c r="AA22386" s="40">
        <v>0</v>
      </c>
      <c r="AW22386" s="40">
        <v>1550</v>
      </c>
      <c r="AX22386" s="40">
        <v>-149</v>
      </c>
      <c r="AY22386" s="40">
        <v>1699</v>
      </c>
      <c r="AZ22386" s="40">
        <v>1</v>
      </c>
      <c r="BA22386" s="40">
        <v>1</v>
      </c>
      <c r="BB22386" s="40">
        <v>149</v>
      </c>
      <c r="BC22386" s="40">
        <v>270</v>
      </c>
      <c r="BD22386" s="40">
        <v>0</v>
      </c>
      <c r="BE22386" s="40">
        <v>1969</v>
      </c>
      <c r="BF22386" s="40">
        <v>1</v>
      </c>
      <c r="BH22386" s="2">
        <v>43118.875</v>
      </c>
      <c r="BI22386" s="2">
        <v>43118.875</v>
      </c>
      <c r="BJ22386" s="2">
        <v>43118.875</v>
      </c>
      <c r="BL22386">
        <v>0</v>
      </c>
      <c r="BM22386">
        <v>0</v>
      </c>
      <c r="BN22386">
        <v>0</v>
      </c>
      <c r="BO22386">
        <v>0</v>
      </c>
      <c r="BP22386">
        <v>5</v>
      </c>
      <c r="BQ22386" s="40">
        <v>5</v>
      </c>
      <c r="BR22386" s="40">
        <v>5</v>
      </c>
      <c r="BS22386" s="40">
        <v>5</v>
      </c>
      <c r="BT22386" s="40">
        <v>0</v>
      </c>
      <c r="BU22386">
        <v>0</v>
      </c>
      <c r="BV22386" s="8" t="s">
        <v>1313</v>
      </c>
      <c r="BW22386" s="8" t="s">
        <v>1314</v>
      </c>
      <c r="BX22386" s="8" t="s">
        <v>1315</v>
      </c>
      <c r="BY22386" s="8" t="s">
        <v>383</v>
      </c>
    </row>
    <row r="22387" spans="1:77">
      <c r="A22387" t="s">
        <v>117</v>
      </c>
      <c r="B22387" s="2">
        <v>43118.916666666664</v>
      </c>
      <c r="C22387" s="1">
        <v>43118</v>
      </c>
      <c r="D22387">
        <v>17</v>
      </c>
      <c r="E22387">
        <v>1</v>
      </c>
      <c r="F22387" s="2">
        <v>43118.708333333336</v>
      </c>
      <c r="G22387" s="8" t="s">
        <v>378</v>
      </c>
      <c r="H22387" s="13" t="s">
        <v>379</v>
      </c>
      <c r="I22387" s="40">
        <v>80</v>
      </c>
      <c r="J22387" s="40">
        <v>79</v>
      </c>
      <c r="K22387" s="40">
        <v>1679</v>
      </c>
      <c r="L22387" s="40">
        <v>1554</v>
      </c>
      <c r="M22387" s="101">
        <v>0</v>
      </c>
      <c r="W22387" s="40">
        <v>79</v>
      </c>
      <c r="X22387" s="40">
        <v>1679</v>
      </c>
      <c r="Y22387" s="40">
        <v>1554</v>
      </c>
      <c r="Z22387" s="40">
        <v>46</v>
      </c>
      <c r="AA22387" s="40">
        <v>0</v>
      </c>
      <c r="AW22387" s="40">
        <v>1554</v>
      </c>
      <c r="AX22387" s="40">
        <v>-181</v>
      </c>
      <c r="AY22387" s="40">
        <v>1735</v>
      </c>
      <c r="AZ22387" s="40">
        <v>1</v>
      </c>
      <c r="BA22387" s="40">
        <v>1</v>
      </c>
      <c r="BB22387" s="40">
        <v>181</v>
      </c>
      <c r="BC22387" s="40">
        <v>248</v>
      </c>
      <c r="BD22387" s="40">
        <v>0</v>
      </c>
      <c r="BE22387" s="40">
        <v>1983</v>
      </c>
      <c r="BF22387" s="40">
        <v>1</v>
      </c>
      <c r="BH22387" s="2">
        <v>43118.916666666664</v>
      </c>
      <c r="BI22387" s="2">
        <v>43118.916666666664</v>
      </c>
      <c r="BJ22387" s="2">
        <v>43118.916666666664</v>
      </c>
      <c r="BL22387">
        <v>0</v>
      </c>
      <c r="BM22387">
        <v>0</v>
      </c>
      <c r="BN22387">
        <v>0</v>
      </c>
      <c r="BO22387">
        <v>0</v>
      </c>
      <c r="BP22387">
        <v>5</v>
      </c>
      <c r="BQ22387" s="40">
        <v>5</v>
      </c>
      <c r="BR22387" s="40">
        <v>5</v>
      </c>
      <c r="BS22387" s="40">
        <v>5</v>
      </c>
      <c r="BT22387" s="40">
        <v>0</v>
      </c>
      <c r="BU22387">
        <v>0</v>
      </c>
      <c r="BV22387" s="8" t="s">
        <v>1313</v>
      </c>
      <c r="BW22387" s="8" t="s">
        <v>1314</v>
      </c>
      <c r="BX22387" s="8" t="s">
        <v>1315</v>
      </c>
      <c r="BY22387" s="8" t="s">
        <v>383</v>
      </c>
    </row>
    <row r="22388" spans="1:77">
      <c r="A22388" t="s">
        <v>117</v>
      </c>
      <c r="B22388" s="2">
        <v>43118.958333333336</v>
      </c>
      <c r="C22388" s="1">
        <v>43118</v>
      </c>
      <c r="D22388">
        <v>18</v>
      </c>
      <c r="E22388">
        <v>1</v>
      </c>
      <c r="F22388" s="2">
        <v>43118.75</v>
      </c>
      <c r="G22388" s="8" t="s">
        <v>378</v>
      </c>
      <c r="H22388" s="13" t="s">
        <v>379</v>
      </c>
      <c r="I22388" s="40">
        <v>80</v>
      </c>
      <c r="J22388" s="40">
        <v>81</v>
      </c>
      <c r="K22388" s="40">
        <v>1665</v>
      </c>
      <c r="L22388" s="40">
        <v>1538</v>
      </c>
      <c r="M22388" s="101">
        <v>0</v>
      </c>
      <c r="W22388" s="40">
        <v>81</v>
      </c>
      <c r="X22388" s="40">
        <v>1665</v>
      </c>
      <c r="Y22388" s="40">
        <v>1538</v>
      </c>
      <c r="Z22388" s="40">
        <v>46</v>
      </c>
      <c r="AA22388" s="40">
        <v>0</v>
      </c>
      <c r="AW22388" s="40">
        <v>1538</v>
      </c>
      <c r="AX22388" s="40">
        <v>-238</v>
      </c>
      <c r="AY22388" s="40">
        <v>1776</v>
      </c>
      <c r="AZ22388" s="40">
        <v>1</v>
      </c>
      <c r="BA22388" s="40">
        <v>1</v>
      </c>
      <c r="BB22388" s="40">
        <v>238</v>
      </c>
      <c r="BC22388" s="40">
        <v>181</v>
      </c>
      <c r="BD22388" s="40">
        <v>0</v>
      </c>
      <c r="BE22388" s="40">
        <v>1957</v>
      </c>
      <c r="BF22388" s="40">
        <v>1</v>
      </c>
      <c r="BH22388" s="2">
        <v>43118.958333333336</v>
      </c>
      <c r="BI22388" s="2">
        <v>43118.958333333336</v>
      </c>
      <c r="BJ22388" s="2">
        <v>43118.958333333336</v>
      </c>
      <c r="BL22388">
        <v>0</v>
      </c>
      <c r="BM22388">
        <v>0</v>
      </c>
      <c r="BN22388">
        <v>0</v>
      </c>
      <c r="BO22388">
        <v>0</v>
      </c>
      <c r="BP22388">
        <v>5</v>
      </c>
      <c r="BQ22388" s="40">
        <v>5</v>
      </c>
      <c r="BR22388" s="40">
        <v>5</v>
      </c>
      <c r="BS22388" s="40">
        <v>5</v>
      </c>
      <c r="BT22388" s="40">
        <v>0</v>
      </c>
      <c r="BU22388">
        <v>0</v>
      </c>
      <c r="BV22388" s="8" t="s">
        <v>1313</v>
      </c>
      <c r="BW22388" s="8" t="s">
        <v>1314</v>
      </c>
      <c r="BX22388" s="8" t="s">
        <v>1315</v>
      </c>
      <c r="BY22388" s="8" t="s">
        <v>383</v>
      </c>
    </row>
    <row r="22389" spans="1:77">
      <c r="A22389" t="s">
        <v>117</v>
      </c>
      <c r="B22389" s="2">
        <v>43119</v>
      </c>
      <c r="C22389" s="1">
        <v>43118</v>
      </c>
      <c r="D22389">
        <v>19</v>
      </c>
      <c r="E22389">
        <v>1</v>
      </c>
      <c r="F22389" s="2">
        <v>43118.791666666664</v>
      </c>
      <c r="G22389" s="8" t="s">
        <v>378</v>
      </c>
      <c r="H22389" s="13" t="s">
        <v>379</v>
      </c>
      <c r="I22389" s="40">
        <v>80</v>
      </c>
      <c r="J22389" s="40">
        <v>83</v>
      </c>
      <c r="K22389" s="40">
        <v>1671</v>
      </c>
      <c r="L22389" s="40">
        <v>1541</v>
      </c>
      <c r="M22389" s="101">
        <v>0</v>
      </c>
      <c r="W22389" s="40">
        <v>83</v>
      </c>
      <c r="X22389" s="40">
        <v>1671</v>
      </c>
      <c r="Y22389" s="40">
        <v>1541</v>
      </c>
      <c r="Z22389" s="40">
        <v>47</v>
      </c>
      <c r="AA22389" s="40">
        <v>0</v>
      </c>
      <c r="AW22389" s="40">
        <v>1541</v>
      </c>
      <c r="AX22389" s="40">
        <v>-272</v>
      </c>
      <c r="AY22389" s="40">
        <v>1813</v>
      </c>
      <c r="AZ22389" s="40">
        <v>1</v>
      </c>
      <c r="BA22389" s="40">
        <v>1</v>
      </c>
      <c r="BB22389" s="40">
        <v>272</v>
      </c>
      <c r="BC22389" s="40">
        <v>168</v>
      </c>
      <c r="BD22389" s="40">
        <v>0</v>
      </c>
      <c r="BE22389" s="40">
        <v>1981</v>
      </c>
      <c r="BF22389" s="40">
        <v>1</v>
      </c>
      <c r="BH22389" s="2">
        <v>43119</v>
      </c>
      <c r="BI22389" s="2">
        <v>43119</v>
      </c>
      <c r="BJ22389" s="2">
        <v>43119</v>
      </c>
      <c r="BL22389">
        <v>0</v>
      </c>
      <c r="BM22389">
        <v>0</v>
      </c>
      <c r="BN22389">
        <v>0</v>
      </c>
      <c r="BO22389">
        <v>0</v>
      </c>
      <c r="BP22389">
        <v>5</v>
      </c>
      <c r="BQ22389" s="40">
        <v>5</v>
      </c>
      <c r="BR22389" s="40">
        <v>5</v>
      </c>
      <c r="BS22389" s="40">
        <v>5</v>
      </c>
      <c r="BT22389" s="40">
        <v>0</v>
      </c>
      <c r="BU22389">
        <v>0</v>
      </c>
      <c r="BV22389" s="8" t="s">
        <v>1313</v>
      </c>
      <c r="BW22389" s="8" t="s">
        <v>1314</v>
      </c>
      <c r="BX22389" s="8" t="s">
        <v>1315</v>
      </c>
      <c r="BY22389" s="8" t="s">
        <v>383</v>
      </c>
    </row>
    <row r="22390" spans="1:77">
      <c r="A22390" t="s">
        <v>117</v>
      </c>
      <c r="B22390" s="2">
        <v>43119.041666666664</v>
      </c>
      <c r="C22390" s="1">
        <v>43118</v>
      </c>
      <c r="D22390">
        <v>20</v>
      </c>
      <c r="E22390">
        <v>1</v>
      </c>
      <c r="F22390" s="2">
        <v>43118.833333333336</v>
      </c>
      <c r="G22390" s="8" t="s">
        <v>378</v>
      </c>
      <c r="H22390" s="13" t="s">
        <v>379</v>
      </c>
      <c r="I22390" s="40">
        <v>80</v>
      </c>
      <c r="J22390" s="40">
        <v>80</v>
      </c>
      <c r="K22390" s="40">
        <v>1678</v>
      </c>
      <c r="L22390" s="40">
        <v>1551</v>
      </c>
      <c r="M22390" s="101">
        <v>0</v>
      </c>
      <c r="W22390" s="40">
        <v>80</v>
      </c>
      <c r="X22390" s="40">
        <v>1678</v>
      </c>
      <c r="Y22390" s="40">
        <v>1551</v>
      </c>
      <c r="Z22390" s="40">
        <v>47</v>
      </c>
      <c r="AA22390" s="40">
        <v>0</v>
      </c>
      <c r="AW22390" s="40">
        <v>1551</v>
      </c>
      <c r="AX22390" s="40">
        <v>-313</v>
      </c>
      <c r="AY22390" s="40">
        <v>1864</v>
      </c>
      <c r="AZ22390" s="40">
        <v>1</v>
      </c>
      <c r="BA22390" s="40">
        <v>1</v>
      </c>
      <c r="BB22390" s="40">
        <v>313</v>
      </c>
      <c r="BC22390" s="40">
        <v>224</v>
      </c>
      <c r="BD22390" s="40">
        <v>0</v>
      </c>
      <c r="BE22390" s="40">
        <v>2088</v>
      </c>
      <c r="BF22390" s="40">
        <v>1</v>
      </c>
      <c r="BH22390" s="2">
        <v>43119.041666666664</v>
      </c>
      <c r="BI22390" s="2">
        <v>43119.041666666664</v>
      </c>
      <c r="BJ22390" s="2">
        <v>43119.041666666664</v>
      </c>
      <c r="BL22390">
        <v>0</v>
      </c>
      <c r="BM22390">
        <v>0</v>
      </c>
      <c r="BN22390">
        <v>0</v>
      </c>
      <c r="BO22390">
        <v>0</v>
      </c>
      <c r="BP22390">
        <v>5</v>
      </c>
      <c r="BQ22390" s="40">
        <v>5</v>
      </c>
      <c r="BR22390" s="40">
        <v>5</v>
      </c>
      <c r="BS22390" s="40">
        <v>5</v>
      </c>
      <c r="BT22390" s="40">
        <v>0</v>
      </c>
      <c r="BU22390">
        <v>0</v>
      </c>
      <c r="BV22390" s="8" t="s">
        <v>1313</v>
      </c>
      <c r="BW22390" s="8" t="s">
        <v>1314</v>
      </c>
      <c r="BX22390" s="8" t="s">
        <v>1315</v>
      </c>
      <c r="BY22390" s="8" t="s">
        <v>383</v>
      </c>
    </row>
    <row r="22391" spans="1:77">
      <c r="A22391" t="s">
        <v>117</v>
      </c>
      <c r="B22391" s="2">
        <v>43119.083333333336</v>
      </c>
      <c r="C22391" s="1">
        <v>43118</v>
      </c>
      <c r="D22391">
        <v>21</v>
      </c>
      <c r="E22391">
        <v>1</v>
      </c>
      <c r="F22391" s="2">
        <v>43118.875</v>
      </c>
      <c r="G22391" s="8" t="s">
        <v>378</v>
      </c>
      <c r="H22391" s="13" t="s">
        <v>379</v>
      </c>
      <c r="I22391" s="40">
        <v>80</v>
      </c>
      <c r="J22391" s="40">
        <v>81</v>
      </c>
      <c r="K22391" s="40">
        <v>1679</v>
      </c>
      <c r="L22391" s="40">
        <v>1552</v>
      </c>
      <c r="M22391" s="101">
        <v>0</v>
      </c>
      <c r="W22391" s="40">
        <v>81</v>
      </c>
      <c r="X22391" s="40">
        <v>1679</v>
      </c>
      <c r="Y22391" s="40">
        <v>1552</v>
      </c>
      <c r="Z22391" s="40">
        <v>46</v>
      </c>
      <c r="AA22391" s="40">
        <v>0</v>
      </c>
      <c r="AW22391" s="40">
        <v>1552</v>
      </c>
      <c r="AX22391" s="40">
        <v>-146</v>
      </c>
      <c r="AY22391" s="40">
        <v>1698</v>
      </c>
      <c r="AZ22391" s="40">
        <v>1</v>
      </c>
      <c r="BA22391" s="40">
        <v>1</v>
      </c>
      <c r="BB22391" s="40">
        <v>146</v>
      </c>
      <c r="BC22391" s="40">
        <v>272</v>
      </c>
      <c r="BD22391" s="40">
        <v>0</v>
      </c>
      <c r="BE22391" s="40">
        <v>1970</v>
      </c>
      <c r="BF22391" s="40">
        <v>1</v>
      </c>
      <c r="BH22391" s="2">
        <v>43119.083333333336</v>
      </c>
      <c r="BI22391" s="2">
        <v>43119.083333333336</v>
      </c>
      <c r="BJ22391" s="2">
        <v>43119.083333333336</v>
      </c>
      <c r="BL22391">
        <v>0</v>
      </c>
      <c r="BM22391">
        <v>0</v>
      </c>
      <c r="BN22391">
        <v>0</v>
      </c>
      <c r="BO22391">
        <v>0</v>
      </c>
      <c r="BP22391">
        <v>5</v>
      </c>
      <c r="BQ22391" s="40">
        <v>5</v>
      </c>
      <c r="BR22391" s="40">
        <v>5</v>
      </c>
      <c r="BS22391" s="40">
        <v>5</v>
      </c>
      <c r="BT22391" s="40">
        <v>0</v>
      </c>
      <c r="BU22391">
        <v>0</v>
      </c>
      <c r="BV22391" s="8" t="s">
        <v>1313</v>
      </c>
      <c r="BW22391" s="8" t="s">
        <v>1314</v>
      </c>
      <c r="BX22391" s="8" t="s">
        <v>1315</v>
      </c>
      <c r="BY22391" s="8" t="s">
        <v>383</v>
      </c>
    </row>
    <row r="22392" spans="1:77">
      <c r="A22392" t="s">
        <v>117</v>
      </c>
      <c r="B22392" s="2">
        <v>43119.125</v>
      </c>
      <c r="C22392" s="1">
        <v>43118</v>
      </c>
      <c r="D22392">
        <v>22</v>
      </c>
      <c r="E22392">
        <v>1</v>
      </c>
      <c r="F22392" s="2">
        <v>43118.916666666664</v>
      </c>
      <c r="G22392" s="8" t="s">
        <v>378</v>
      </c>
      <c r="H22392" s="13" t="s">
        <v>379</v>
      </c>
      <c r="I22392" s="40">
        <v>80</v>
      </c>
      <c r="J22392" s="40">
        <v>78</v>
      </c>
      <c r="K22392" s="40">
        <v>1684</v>
      </c>
      <c r="L22392" s="40">
        <v>1559</v>
      </c>
      <c r="M22392" s="101">
        <v>0</v>
      </c>
      <c r="W22392" s="40">
        <v>78</v>
      </c>
      <c r="X22392" s="40">
        <v>1684</v>
      </c>
      <c r="Y22392" s="40">
        <v>1559</v>
      </c>
      <c r="Z22392" s="40">
        <v>47</v>
      </c>
      <c r="AA22392" s="40">
        <v>0</v>
      </c>
      <c r="AW22392" s="40">
        <v>1559</v>
      </c>
      <c r="AX22392" s="40">
        <v>-138</v>
      </c>
      <c r="AY22392" s="40">
        <v>1697</v>
      </c>
      <c r="AZ22392" s="40">
        <v>1</v>
      </c>
      <c r="BA22392" s="40">
        <v>1</v>
      </c>
      <c r="BB22392" s="40">
        <v>138</v>
      </c>
      <c r="BC22392" s="40">
        <v>329</v>
      </c>
      <c r="BD22392" s="40">
        <v>0</v>
      </c>
      <c r="BE22392" s="40">
        <v>2026</v>
      </c>
      <c r="BF22392" s="40">
        <v>1</v>
      </c>
      <c r="BH22392" s="2">
        <v>43119.125</v>
      </c>
      <c r="BI22392" s="2">
        <v>43119.125</v>
      </c>
      <c r="BJ22392" s="2">
        <v>43119.125</v>
      </c>
      <c r="BL22392">
        <v>0</v>
      </c>
      <c r="BM22392">
        <v>0</v>
      </c>
      <c r="BN22392">
        <v>0</v>
      </c>
      <c r="BO22392">
        <v>0</v>
      </c>
      <c r="BP22392">
        <v>5</v>
      </c>
      <c r="BQ22392" s="40">
        <v>5</v>
      </c>
      <c r="BR22392" s="40">
        <v>5</v>
      </c>
      <c r="BS22392" s="40">
        <v>5</v>
      </c>
      <c r="BT22392" s="40">
        <v>0</v>
      </c>
      <c r="BU22392">
        <v>0</v>
      </c>
      <c r="BV22392" s="8" t="s">
        <v>1313</v>
      </c>
      <c r="BW22392" s="8" t="s">
        <v>1314</v>
      </c>
      <c r="BX22392" s="8" t="s">
        <v>1315</v>
      </c>
      <c r="BY22392" s="8" t="s">
        <v>383</v>
      </c>
    </row>
    <row r="22393" spans="1:77">
      <c r="A22393" t="s">
        <v>117</v>
      </c>
      <c r="B22393" s="2">
        <v>43119.166666666664</v>
      </c>
      <c r="C22393" s="1">
        <v>43118</v>
      </c>
      <c r="D22393">
        <v>23</v>
      </c>
      <c r="E22393">
        <v>1</v>
      </c>
      <c r="F22393" s="2">
        <v>43118.958333333336</v>
      </c>
      <c r="G22393" s="8" t="s">
        <v>378</v>
      </c>
      <c r="H22393" s="13" t="s">
        <v>379</v>
      </c>
      <c r="I22393" s="40">
        <v>80</v>
      </c>
      <c r="J22393" s="40">
        <v>78</v>
      </c>
      <c r="K22393" s="40">
        <v>1679</v>
      </c>
      <c r="L22393" s="40">
        <v>1555</v>
      </c>
      <c r="M22393" s="101">
        <v>0</v>
      </c>
      <c r="W22393" s="40">
        <v>78</v>
      </c>
      <c r="X22393" s="40">
        <v>1679</v>
      </c>
      <c r="Y22393" s="40">
        <v>1555</v>
      </c>
      <c r="Z22393" s="40">
        <v>46</v>
      </c>
      <c r="AA22393" s="40">
        <v>0</v>
      </c>
      <c r="AW22393" s="40">
        <v>1555</v>
      </c>
      <c r="AX22393" s="40">
        <v>-79</v>
      </c>
      <c r="AY22393" s="40">
        <v>1634</v>
      </c>
      <c r="AZ22393" s="40">
        <v>1</v>
      </c>
      <c r="BA22393" s="40">
        <v>1</v>
      </c>
      <c r="BB22393" s="40">
        <v>79</v>
      </c>
      <c r="BC22393" s="40">
        <v>361</v>
      </c>
      <c r="BD22393" s="40">
        <v>0</v>
      </c>
      <c r="BE22393" s="40">
        <v>1995</v>
      </c>
      <c r="BF22393" s="40">
        <v>1</v>
      </c>
      <c r="BH22393" s="2">
        <v>43119.166666666664</v>
      </c>
      <c r="BI22393" s="2">
        <v>43119.166666666664</v>
      </c>
      <c r="BJ22393" s="2">
        <v>43119.166666666664</v>
      </c>
      <c r="BL22393">
        <v>0</v>
      </c>
      <c r="BM22393">
        <v>0</v>
      </c>
      <c r="BN22393">
        <v>0</v>
      </c>
      <c r="BO22393">
        <v>0</v>
      </c>
      <c r="BP22393">
        <v>5</v>
      </c>
      <c r="BQ22393" s="40">
        <v>5</v>
      </c>
      <c r="BR22393" s="40">
        <v>5</v>
      </c>
      <c r="BS22393" s="40">
        <v>5</v>
      </c>
      <c r="BT22393" s="40">
        <v>0</v>
      </c>
      <c r="BU22393">
        <v>0</v>
      </c>
      <c r="BV22393" s="8" t="s">
        <v>1313</v>
      </c>
      <c r="BW22393" s="8" t="s">
        <v>1314</v>
      </c>
      <c r="BX22393" s="8" t="s">
        <v>1315</v>
      </c>
      <c r="BY22393" s="8" t="s">
        <v>383</v>
      </c>
    </row>
    <row r="22394" spans="1:77">
      <c r="A22394" t="s">
        <v>117</v>
      </c>
      <c r="B22394" s="2">
        <v>43119.208333333336</v>
      </c>
      <c r="C22394" s="1">
        <v>43118</v>
      </c>
      <c r="D22394">
        <v>24</v>
      </c>
      <c r="E22394">
        <v>1</v>
      </c>
      <c r="F22394" s="2">
        <v>43119</v>
      </c>
      <c r="G22394" s="8" t="s">
        <v>378</v>
      </c>
      <c r="H22394" s="13" t="s">
        <v>379</v>
      </c>
      <c r="I22394" s="40">
        <v>80</v>
      </c>
      <c r="J22394" s="40">
        <v>85</v>
      </c>
      <c r="K22394" s="40">
        <v>1666</v>
      </c>
      <c r="L22394" s="40">
        <v>1534</v>
      </c>
      <c r="M22394" s="101">
        <v>0</v>
      </c>
      <c r="W22394" s="40">
        <v>85</v>
      </c>
      <c r="X22394" s="40">
        <v>1666</v>
      </c>
      <c r="Y22394" s="40">
        <v>1534</v>
      </c>
      <c r="Z22394" s="40">
        <v>47</v>
      </c>
      <c r="AA22394" s="40">
        <v>0</v>
      </c>
      <c r="AW22394" s="40">
        <v>1534</v>
      </c>
      <c r="AX22394" s="40">
        <v>-239</v>
      </c>
      <c r="AY22394" s="40">
        <v>1773</v>
      </c>
      <c r="AZ22394" s="40">
        <v>1</v>
      </c>
      <c r="BA22394" s="40">
        <v>1</v>
      </c>
      <c r="BB22394" s="40">
        <v>239</v>
      </c>
      <c r="BC22394" s="40">
        <v>409</v>
      </c>
      <c r="BD22394" s="40">
        <v>0</v>
      </c>
      <c r="BE22394" s="40">
        <v>2182</v>
      </c>
      <c r="BF22394" s="40">
        <v>1</v>
      </c>
      <c r="BH22394" s="2">
        <v>43119.208333333336</v>
      </c>
      <c r="BI22394" s="2">
        <v>43119.208333333336</v>
      </c>
      <c r="BJ22394" s="2">
        <v>43119.208333333336</v>
      </c>
      <c r="BL22394">
        <v>0</v>
      </c>
      <c r="BM22394">
        <v>0</v>
      </c>
      <c r="BN22394">
        <v>0</v>
      </c>
      <c r="BO22394">
        <v>0</v>
      </c>
      <c r="BP22394">
        <v>5</v>
      </c>
      <c r="BQ22394" s="40">
        <v>5</v>
      </c>
      <c r="BR22394" s="40">
        <v>5</v>
      </c>
      <c r="BS22394" s="40">
        <v>5</v>
      </c>
      <c r="BT22394" s="40">
        <v>0</v>
      </c>
      <c r="BU22394">
        <v>0</v>
      </c>
      <c r="BV22394" s="8" t="s">
        <v>1313</v>
      </c>
      <c r="BW22394" s="8" t="s">
        <v>1314</v>
      </c>
      <c r="BX22394" s="8" t="s">
        <v>1315</v>
      </c>
      <c r="BY22394" s="8" t="s">
        <v>383</v>
      </c>
    </row>
    <row r="22395" spans="1:77">
      <c r="A22395" t="s">
        <v>117</v>
      </c>
      <c r="B22395" s="2">
        <v>43119.25</v>
      </c>
      <c r="C22395" s="1">
        <v>43119</v>
      </c>
      <c r="D22395">
        <v>1</v>
      </c>
      <c r="E22395">
        <v>1</v>
      </c>
      <c r="F22395" s="2">
        <v>43119.041666666664</v>
      </c>
      <c r="G22395" s="8" t="s">
        <v>378</v>
      </c>
      <c r="H22395" s="13" t="s">
        <v>379</v>
      </c>
      <c r="I22395" s="40">
        <v>80</v>
      </c>
      <c r="J22395" s="40">
        <v>78</v>
      </c>
      <c r="K22395" s="40">
        <v>1493</v>
      </c>
      <c r="L22395" s="40">
        <v>1371</v>
      </c>
      <c r="M22395" s="101">
        <v>0</v>
      </c>
      <c r="W22395" s="40">
        <v>78</v>
      </c>
      <c r="X22395" s="40">
        <v>1493</v>
      </c>
      <c r="Y22395" s="40">
        <v>1371</v>
      </c>
      <c r="Z22395" s="40">
        <v>44</v>
      </c>
      <c r="AA22395" s="40">
        <v>0</v>
      </c>
      <c r="AW22395" s="40">
        <v>1371</v>
      </c>
      <c r="AX22395" s="40">
        <v>-275</v>
      </c>
      <c r="AY22395" s="40">
        <v>1646</v>
      </c>
      <c r="AZ22395" s="40">
        <v>1</v>
      </c>
      <c r="BA22395" s="40">
        <v>1</v>
      </c>
      <c r="BB22395" s="40">
        <v>275</v>
      </c>
      <c r="BC22395" s="40">
        <v>239</v>
      </c>
      <c r="BD22395" s="40">
        <v>0</v>
      </c>
      <c r="BE22395" s="40">
        <v>1885</v>
      </c>
      <c r="BF22395" s="40">
        <v>1</v>
      </c>
      <c r="BH22395" s="2">
        <v>43119.25</v>
      </c>
      <c r="BI22395" s="2">
        <v>43119.25</v>
      </c>
      <c r="BJ22395" s="2">
        <v>43119.25</v>
      </c>
      <c r="BL22395">
        <v>0</v>
      </c>
      <c r="BM22395">
        <v>0</v>
      </c>
      <c r="BN22395">
        <v>0</v>
      </c>
      <c r="BO22395">
        <v>0</v>
      </c>
      <c r="BP22395">
        <v>5</v>
      </c>
      <c r="BQ22395" s="40">
        <v>5</v>
      </c>
      <c r="BR22395" s="40">
        <v>5</v>
      </c>
      <c r="BS22395" s="40">
        <v>5</v>
      </c>
      <c r="BT22395" s="40">
        <v>0</v>
      </c>
      <c r="BU22395">
        <v>0</v>
      </c>
      <c r="BV22395" s="8" t="s">
        <v>1314</v>
      </c>
      <c r="BW22395" s="8" t="s">
        <v>1315</v>
      </c>
      <c r="BX22395" s="8" t="s">
        <v>1316</v>
      </c>
      <c r="BY22395" s="8" t="s">
        <v>383</v>
      </c>
    </row>
    <row r="22396" spans="1:77">
      <c r="A22396" t="s">
        <v>117</v>
      </c>
      <c r="B22396" s="2">
        <v>43119.291666666664</v>
      </c>
      <c r="C22396" s="1">
        <v>43119</v>
      </c>
      <c r="D22396">
        <v>2</v>
      </c>
      <c r="E22396">
        <v>1</v>
      </c>
      <c r="F22396" s="2">
        <v>43119.083333333336</v>
      </c>
      <c r="G22396" s="8" t="s">
        <v>378</v>
      </c>
      <c r="H22396" s="13" t="s">
        <v>379</v>
      </c>
      <c r="I22396" s="40">
        <v>80</v>
      </c>
      <c r="J22396" s="40">
        <v>77</v>
      </c>
      <c r="K22396" s="40">
        <v>1372</v>
      </c>
      <c r="L22396" s="40">
        <v>1250</v>
      </c>
      <c r="M22396" s="101">
        <v>0</v>
      </c>
      <c r="W22396" s="40">
        <v>77</v>
      </c>
      <c r="X22396" s="40">
        <v>1372</v>
      </c>
      <c r="Y22396" s="40">
        <v>1250</v>
      </c>
      <c r="Z22396" s="40">
        <v>45</v>
      </c>
      <c r="AA22396" s="40">
        <v>0</v>
      </c>
      <c r="AW22396" s="40">
        <v>1250</v>
      </c>
      <c r="AX22396" s="40">
        <v>-256</v>
      </c>
      <c r="AY22396" s="40">
        <v>1506</v>
      </c>
      <c r="AZ22396" s="40">
        <v>1</v>
      </c>
      <c r="BA22396" s="40">
        <v>1</v>
      </c>
      <c r="BB22396" s="40">
        <v>256</v>
      </c>
      <c r="BC22396" s="40">
        <v>233</v>
      </c>
      <c r="BD22396" s="40">
        <v>0</v>
      </c>
      <c r="BE22396" s="40">
        <v>1739</v>
      </c>
      <c r="BF22396" s="40">
        <v>1</v>
      </c>
      <c r="BH22396" s="2">
        <v>43119.291666666664</v>
      </c>
      <c r="BI22396" s="2">
        <v>43119.291666666664</v>
      </c>
      <c r="BJ22396" s="2">
        <v>43119.291666666664</v>
      </c>
      <c r="BL22396">
        <v>0</v>
      </c>
      <c r="BM22396">
        <v>0</v>
      </c>
      <c r="BN22396">
        <v>0</v>
      </c>
      <c r="BO22396">
        <v>0</v>
      </c>
      <c r="BP22396">
        <v>5</v>
      </c>
      <c r="BQ22396" s="40">
        <v>5</v>
      </c>
      <c r="BR22396" s="40">
        <v>5</v>
      </c>
      <c r="BS22396" s="40">
        <v>5</v>
      </c>
      <c r="BT22396" s="40">
        <v>0</v>
      </c>
      <c r="BU22396">
        <v>0</v>
      </c>
      <c r="BV22396" s="8" t="s">
        <v>1314</v>
      </c>
      <c r="BW22396" s="8" t="s">
        <v>1315</v>
      </c>
      <c r="BX22396" s="8" t="s">
        <v>1316</v>
      </c>
      <c r="BY22396" s="8" t="s">
        <v>383</v>
      </c>
    </row>
    <row r="22397" spans="1:77">
      <c r="A22397" t="s">
        <v>117</v>
      </c>
      <c r="B22397" s="2">
        <v>43119.333333333336</v>
      </c>
      <c r="C22397" s="1">
        <v>43119</v>
      </c>
      <c r="D22397">
        <v>3</v>
      </c>
      <c r="E22397">
        <v>1</v>
      </c>
      <c r="F22397" s="2">
        <v>43119.125</v>
      </c>
      <c r="G22397" s="8" t="s">
        <v>378</v>
      </c>
      <c r="H22397" s="13" t="s">
        <v>379</v>
      </c>
      <c r="I22397" s="40">
        <v>80</v>
      </c>
      <c r="J22397" s="40">
        <v>73</v>
      </c>
      <c r="K22397" s="40">
        <v>1340</v>
      </c>
      <c r="L22397" s="40">
        <v>1221</v>
      </c>
      <c r="M22397" s="101">
        <v>0</v>
      </c>
      <c r="W22397" s="40">
        <v>73</v>
      </c>
      <c r="X22397" s="40">
        <v>1340</v>
      </c>
      <c r="Y22397" s="40">
        <v>1221</v>
      </c>
      <c r="Z22397" s="40">
        <v>46</v>
      </c>
      <c r="AA22397" s="40">
        <v>0</v>
      </c>
      <c r="AW22397" s="40">
        <v>1221</v>
      </c>
      <c r="AX22397" s="40">
        <v>-245</v>
      </c>
      <c r="AY22397" s="40">
        <v>1466</v>
      </c>
      <c r="AZ22397" s="40">
        <v>1</v>
      </c>
      <c r="BA22397" s="40">
        <v>1</v>
      </c>
      <c r="BB22397" s="40">
        <v>245</v>
      </c>
      <c r="BC22397" s="40">
        <v>172</v>
      </c>
      <c r="BD22397" s="40">
        <v>0</v>
      </c>
      <c r="BE22397" s="40">
        <v>1638</v>
      </c>
      <c r="BF22397" s="40">
        <v>1</v>
      </c>
      <c r="BH22397" s="2">
        <v>43119.333333333336</v>
      </c>
      <c r="BI22397" s="2">
        <v>43119.333333333336</v>
      </c>
      <c r="BJ22397" s="2">
        <v>43119.333333333336</v>
      </c>
      <c r="BL22397">
        <v>0</v>
      </c>
      <c r="BM22397">
        <v>0</v>
      </c>
      <c r="BN22397">
        <v>0</v>
      </c>
      <c r="BO22397">
        <v>0</v>
      </c>
      <c r="BP22397">
        <v>5</v>
      </c>
      <c r="BQ22397" s="40">
        <v>5</v>
      </c>
      <c r="BR22397" s="40">
        <v>5</v>
      </c>
      <c r="BS22397" s="40">
        <v>5</v>
      </c>
      <c r="BT22397" s="40">
        <v>0</v>
      </c>
      <c r="BU22397">
        <v>0</v>
      </c>
      <c r="BV22397" s="8" t="s">
        <v>1314</v>
      </c>
      <c r="BW22397" s="8" t="s">
        <v>1315</v>
      </c>
      <c r="BX22397" s="8" t="s">
        <v>1316</v>
      </c>
      <c r="BY22397" s="8" t="s">
        <v>383</v>
      </c>
    </row>
    <row r="22398" spans="1:77">
      <c r="A22398" t="s">
        <v>117</v>
      </c>
      <c r="B22398" s="2">
        <v>43119.375</v>
      </c>
      <c r="C22398" s="1">
        <v>43119</v>
      </c>
      <c r="D22398">
        <v>4</v>
      </c>
      <c r="E22398">
        <v>1</v>
      </c>
      <c r="F22398" s="2">
        <v>43119.166666666664</v>
      </c>
      <c r="G22398" s="8" t="s">
        <v>378</v>
      </c>
      <c r="H22398" s="13" t="s">
        <v>379</v>
      </c>
      <c r="I22398" s="40">
        <v>80</v>
      </c>
      <c r="J22398" s="40">
        <v>75</v>
      </c>
      <c r="K22398" s="40">
        <v>1377</v>
      </c>
      <c r="L22398" s="40">
        <v>1257</v>
      </c>
      <c r="M22398" s="101">
        <v>0</v>
      </c>
      <c r="W22398" s="40">
        <v>75</v>
      </c>
      <c r="X22398" s="40">
        <v>1377</v>
      </c>
      <c r="Y22398" s="40">
        <v>1257</v>
      </c>
      <c r="Z22398" s="40">
        <v>45</v>
      </c>
      <c r="AA22398" s="40">
        <v>0</v>
      </c>
      <c r="AW22398" s="40">
        <v>1257</v>
      </c>
      <c r="AX22398" s="40">
        <v>-226</v>
      </c>
      <c r="AY22398" s="40">
        <v>1483</v>
      </c>
      <c r="AZ22398" s="40">
        <v>1</v>
      </c>
      <c r="BA22398" s="40">
        <v>1</v>
      </c>
      <c r="BB22398" s="40">
        <v>226</v>
      </c>
      <c r="BC22398" s="40">
        <v>316</v>
      </c>
      <c r="BD22398" s="40">
        <v>0</v>
      </c>
      <c r="BE22398" s="40">
        <v>1799</v>
      </c>
      <c r="BF22398" s="40">
        <v>1</v>
      </c>
      <c r="BH22398" s="2">
        <v>43119.375</v>
      </c>
      <c r="BI22398" s="2">
        <v>43119.375</v>
      </c>
      <c r="BJ22398" s="2">
        <v>43119.375</v>
      </c>
      <c r="BL22398">
        <v>0</v>
      </c>
      <c r="BM22398">
        <v>0</v>
      </c>
      <c r="BN22398">
        <v>0</v>
      </c>
      <c r="BO22398">
        <v>0</v>
      </c>
      <c r="BP22398">
        <v>5</v>
      </c>
      <c r="BQ22398" s="40">
        <v>5</v>
      </c>
      <c r="BR22398" s="40">
        <v>5</v>
      </c>
      <c r="BS22398" s="40">
        <v>5</v>
      </c>
      <c r="BT22398" s="40">
        <v>0</v>
      </c>
      <c r="BU22398">
        <v>0</v>
      </c>
      <c r="BV22398" s="8" t="s">
        <v>1314</v>
      </c>
      <c r="BW22398" s="8" t="s">
        <v>1315</v>
      </c>
      <c r="BX22398" s="8" t="s">
        <v>1316</v>
      </c>
      <c r="BY22398" s="8" t="s">
        <v>383</v>
      </c>
    </row>
    <row r="22399" spans="1:77">
      <c r="A22399" t="s">
        <v>117</v>
      </c>
      <c r="B22399" s="2">
        <v>43119.416666666664</v>
      </c>
      <c r="C22399" s="1">
        <v>43119</v>
      </c>
      <c r="D22399">
        <v>5</v>
      </c>
      <c r="E22399">
        <v>1</v>
      </c>
      <c r="F22399" s="2">
        <v>43119.208333333336</v>
      </c>
      <c r="G22399" s="8" t="s">
        <v>378</v>
      </c>
      <c r="H22399" s="13" t="s">
        <v>379</v>
      </c>
      <c r="I22399" s="40">
        <v>80</v>
      </c>
      <c r="J22399" s="40">
        <v>75</v>
      </c>
      <c r="K22399" s="40">
        <v>1388</v>
      </c>
      <c r="L22399" s="40">
        <v>1269</v>
      </c>
      <c r="M22399" s="101">
        <v>0</v>
      </c>
      <c r="W22399" s="40">
        <v>75</v>
      </c>
      <c r="X22399" s="40">
        <v>1388</v>
      </c>
      <c r="Y22399" s="40">
        <v>1269</v>
      </c>
      <c r="Z22399" s="40">
        <v>44</v>
      </c>
      <c r="AA22399" s="40">
        <v>0</v>
      </c>
      <c r="AW22399" s="40">
        <v>1269</v>
      </c>
      <c r="AX22399" s="40">
        <v>-250</v>
      </c>
      <c r="AY22399" s="40">
        <v>1519</v>
      </c>
      <c r="AZ22399" s="40">
        <v>1</v>
      </c>
      <c r="BA22399" s="40">
        <v>1</v>
      </c>
      <c r="BB22399" s="40">
        <v>250</v>
      </c>
      <c r="BC22399" s="40">
        <v>1413</v>
      </c>
      <c r="BD22399" s="40">
        <v>0</v>
      </c>
      <c r="BE22399" s="40">
        <v>2932</v>
      </c>
      <c r="BF22399" s="40">
        <v>1</v>
      </c>
      <c r="BH22399" s="2">
        <v>43119.416666666664</v>
      </c>
      <c r="BI22399" s="2">
        <v>43119.416666666664</v>
      </c>
      <c r="BJ22399" s="2">
        <v>43119.416666666664</v>
      </c>
      <c r="BL22399">
        <v>0</v>
      </c>
      <c r="BM22399">
        <v>0</v>
      </c>
      <c r="BN22399">
        <v>0</v>
      </c>
      <c r="BO22399">
        <v>0</v>
      </c>
      <c r="BP22399">
        <v>5</v>
      </c>
      <c r="BQ22399" s="40">
        <v>5</v>
      </c>
      <c r="BR22399" s="40">
        <v>5</v>
      </c>
      <c r="BS22399" s="40">
        <v>5</v>
      </c>
      <c r="BT22399" s="40">
        <v>0</v>
      </c>
      <c r="BU22399">
        <v>0</v>
      </c>
      <c r="BV22399" s="8" t="s">
        <v>1314</v>
      </c>
      <c r="BW22399" s="8" t="s">
        <v>1315</v>
      </c>
      <c r="BX22399" s="8" t="s">
        <v>1316</v>
      </c>
      <c r="BY22399" s="8" t="s">
        <v>383</v>
      </c>
    </row>
    <row r="22400" spans="1:77">
      <c r="A22400" t="s">
        <v>117</v>
      </c>
      <c r="B22400" s="2">
        <v>43119.458333333336</v>
      </c>
      <c r="C22400" s="1">
        <v>43119</v>
      </c>
      <c r="D22400">
        <v>6</v>
      </c>
      <c r="E22400">
        <v>1</v>
      </c>
      <c r="F22400" s="2">
        <v>43119.25</v>
      </c>
      <c r="G22400" s="8" t="s">
        <v>378</v>
      </c>
      <c r="H22400" s="13" t="s">
        <v>379</v>
      </c>
      <c r="I22400" s="40">
        <v>80</v>
      </c>
      <c r="J22400" s="40">
        <v>69</v>
      </c>
      <c r="K22400" s="40">
        <v>1399</v>
      </c>
      <c r="L22400" s="40">
        <v>1285</v>
      </c>
      <c r="M22400" s="101">
        <v>0</v>
      </c>
      <c r="W22400" s="40">
        <v>69</v>
      </c>
      <c r="X22400" s="40">
        <v>1399</v>
      </c>
      <c r="Y22400" s="40">
        <v>1285</v>
      </c>
      <c r="Z22400" s="40">
        <v>45</v>
      </c>
      <c r="AA22400" s="40">
        <v>0</v>
      </c>
      <c r="AW22400" s="40">
        <v>1285</v>
      </c>
      <c r="AX22400" s="40">
        <v>-139</v>
      </c>
      <c r="AY22400" s="40">
        <v>1424</v>
      </c>
      <c r="AZ22400" s="40">
        <v>1</v>
      </c>
      <c r="BA22400" s="40">
        <v>1</v>
      </c>
      <c r="BB22400" s="40">
        <v>139</v>
      </c>
      <c r="BC22400" s="40">
        <v>1359</v>
      </c>
      <c r="BD22400" s="40">
        <v>0</v>
      </c>
      <c r="BE22400" s="40">
        <v>2783</v>
      </c>
      <c r="BF22400" s="40">
        <v>1</v>
      </c>
      <c r="BH22400" s="2">
        <v>43119.458333333336</v>
      </c>
      <c r="BI22400" s="2">
        <v>43119.458333333336</v>
      </c>
      <c r="BJ22400" s="2">
        <v>43119.458333333336</v>
      </c>
      <c r="BL22400">
        <v>0</v>
      </c>
      <c r="BM22400">
        <v>0</v>
      </c>
      <c r="BN22400">
        <v>0</v>
      </c>
      <c r="BO22400">
        <v>0</v>
      </c>
      <c r="BP22400">
        <v>5</v>
      </c>
      <c r="BQ22400" s="40">
        <v>5</v>
      </c>
      <c r="BR22400" s="40">
        <v>5</v>
      </c>
      <c r="BS22400" s="40">
        <v>5</v>
      </c>
      <c r="BT22400" s="40">
        <v>0</v>
      </c>
      <c r="BU22400">
        <v>0</v>
      </c>
      <c r="BV22400" s="8" t="s">
        <v>1314</v>
      </c>
      <c r="BW22400" s="8" t="s">
        <v>1315</v>
      </c>
      <c r="BX22400" s="8" t="s">
        <v>1316</v>
      </c>
      <c r="BY22400" s="8" t="s">
        <v>383</v>
      </c>
    </row>
    <row r="22401" spans="1:77">
      <c r="A22401" t="s">
        <v>117</v>
      </c>
      <c r="B22401" s="2">
        <v>43119.5</v>
      </c>
      <c r="C22401" s="1">
        <v>43119</v>
      </c>
      <c r="D22401">
        <v>7</v>
      </c>
      <c r="E22401">
        <v>1</v>
      </c>
      <c r="F22401" s="2">
        <v>43119.291666666664</v>
      </c>
      <c r="G22401" s="8" t="s">
        <v>378</v>
      </c>
      <c r="H22401" s="13" t="s">
        <v>379</v>
      </c>
      <c r="I22401" s="40">
        <v>80</v>
      </c>
      <c r="J22401" s="40">
        <v>67</v>
      </c>
      <c r="K22401" s="40">
        <v>1397</v>
      </c>
      <c r="L22401" s="40">
        <v>1286</v>
      </c>
      <c r="M22401" s="101">
        <v>0</v>
      </c>
      <c r="W22401" s="40">
        <v>67</v>
      </c>
      <c r="X22401" s="40">
        <v>1397</v>
      </c>
      <c r="Y22401" s="40">
        <v>1286</v>
      </c>
      <c r="Z22401" s="40">
        <v>44</v>
      </c>
      <c r="AA22401" s="40">
        <v>0</v>
      </c>
      <c r="AW22401" s="40">
        <v>1286</v>
      </c>
      <c r="AX22401" s="40">
        <v>19</v>
      </c>
      <c r="AY22401" s="40">
        <v>1267</v>
      </c>
      <c r="AZ22401" s="40">
        <v>1</v>
      </c>
      <c r="BA22401" s="40">
        <v>1</v>
      </c>
      <c r="BB22401" s="40">
        <v>-19</v>
      </c>
      <c r="BC22401" s="40">
        <v>1315</v>
      </c>
      <c r="BD22401" s="40">
        <v>0</v>
      </c>
      <c r="BE22401" s="40">
        <v>2582</v>
      </c>
      <c r="BF22401" s="40">
        <v>1</v>
      </c>
      <c r="BH22401" s="2">
        <v>43119.5</v>
      </c>
      <c r="BI22401" s="2">
        <v>43119.5</v>
      </c>
      <c r="BJ22401" s="2">
        <v>43119.5</v>
      </c>
      <c r="BL22401">
        <v>0</v>
      </c>
      <c r="BM22401">
        <v>0</v>
      </c>
      <c r="BN22401">
        <v>0</v>
      </c>
      <c r="BO22401">
        <v>0</v>
      </c>
      <c r="BP22401">
        <v>5</v>
      </c>
      <c r="BQ22401" s="40">
        <v>5</v>
      </c>
      <c r="BR22401" s="40">
        <v>5</v>
      </c>
      <c r="BS22401" s="40">
        <v>5</v>
      </c>
      <c r="BT22401" s="40">
        <v>0</v>
      </c>
      <c r="BU22401">
        <v>0</v>
      </c>
      <c r="BV22401" s="8" t="s">
        <v>1314</v>
      </c>
      <c r="BW22401" s="8" t="s">
        <v>1315</v>
      </c>
      <c r="BX22401" s="8" t="s">
        <v>1316</v>
      </c>
      <c r="BY22401" s="8" t="s">
        <v>383</v>
      </c>
    </row>
    <row r="22402" spans="1:77">
      <c r="A22402" t="s">
        <v>117</v>
      </c>
      <c r="B22402" s="2">
        <v>43119.541666666664</v>
      </c>
      <c r="C22402" s="1">
        <v>43119</v>
      </c>
      <c r="D22402">
        <v>8</v>
      </c>
      <c r="E22402">
        <v>1</v>
      </c>
      <c r="F22402" s="2">
        <v>43119.333333333336</v>
      </c>
      <c r="G22402" s="8" t="s">
        <v>378</v>
      </c>
      <c r="H22402" s="13" t="s">
        <v>379</v>
      </c>
      <c r="I22402" s="40">
        <v>80</v>
      </c>
      <c r="J22402" s="40">
        <v>69</v>
      </c>
      <c r="K22402" s="40">
        <v>1389</v>
      </c>
      <c r="L22402" s="40">
        <v>1280</v>
      </c>
      <c r="M22402" s="101">
        <v>0</v>
      </c>
      <c r="W22402" s="40">
        <v>69</v>
      </c>
      <c r="X22402" s="40">
        <v>1389</v>
      </c>
      <c r="Y22402" s="40">
        <v>1280</v>
      </c>
      <c r="Z22402" s="40">
        <v>40</v>
      </c>
      <c r="AA22402" s="40">
        <v>0</v>
      </c>
      <c r="AW22402" s="40">
        <v>1280</v>
      </c>
      <c r="AX22402" s="40">
        <v>-160</v>
      </c>
      <c r="AY22402" s="40">
        <v>1440</v>
      </c>
      <c r="AZ22402" s="40">
        <v>1</v>
      </c>
      <c r="BA22402" s="40">
        <v>1</v>
      </c>
      <c r="BB22402" s="40">
        <v>160</v>
      </c>
      <c r="BC22402" s="40">
        <v>1323</v>
      </c>
      <c r="BD22402" s="40">
        <v>0</v>
      </c>
      <c r="BE22402" s="40">
        <v>2763</v>
      </c>
      <c r="BF22402" s="40">
        <v>1</v>
      </c>
      <c r="BH22402" s="2">
        <v>43119.541666666664</v>
      </c>
      <c r="BI22402" s="2">
        <v>43119.541666666664</v>
      </c>
      <c r="BJ22402" s="2">
        <v>43119.541666666664</v>
      </c>
      <c r="BL22402">
        <v>0</v>
      </c>
      <c r="BM22402">
        <v>0</v>
      </c>
      <c r="BN22402">
        <v>0</v>
      </c>
      <c r="BO22402">
        <v>0</v>
      </c>
      <c r="BP22402">
        <v>5</v>
      </c>
      <c r="BQ22402" s="40">
        <v>5</v>
      </c>
      <c r="BR22402" s="40">
        <v>5</v>
      </c>
      <c r="BS22402" s="40">
        <v>5</v>
      </c>
      <c r="BT22402" s="40">
        <v>0</v>
      </c>
      <c r="BU22402">
        <v>0</v>
      </c>
      <c r="BV22402" s="8" t="s">
        <v>1314</v>
      </c>
      <c r="BW22402" s="8" t="s">
        <v>1315</v>
      </c>
      <c r="BX22402" s="8" t="s">
        <v>1316</v>
      </c>
      <c r="BY22402" s="8" t="s">
        <v>383</v>
      </c>
    </row>
    <row r="22403" spans="1:77">
      <c r="A22403" t="s">
        <v>117</v>
      </c>
      <c r="B22403" s="2">
        <v>43119.583333333336</v>
      </c>
      <c r="C22403" s="1">
        <v>43119</v>
      </c>
      <c r="D22403">
        <v>9</v>
      </c>
      <c r="E22403">
        <v>1</v>
      </c>
      <c r="F22403" s="2">
        <v>43119.375</v>
      </c>
      <c r="G22403" s="8" t="s">
        <v>378</v>
      </c>
      <c r="H22403" s="13" t="s">
        <v>379</v>
      </c>
      <c r="I22403" s="40">
        <v>80</v>
      </c>
      <c r="J22403" s="40">
        <v>70</v>
      </c>
      <c r="K22403" s="40">
        <v>1401</v>
      </c>
      <c r="L22403" s="40">
        <v>1289</v>
      </c>
      <c r="M22403" s="101">
        <v>0</v>
      </c>
      <c r="W22403" s="40">
        <v>70</v>
      </c>
      <c r="X22403" s="40">
        <v>1401</v>
      </c>
      <c r="Y22403" s="40">
        <v>1289</v>
      </c>
      <c r="Z22403" s="40">
        <v>42</v>
      </c>
      <c r="AA22403" s="40">
        <v>0</v>
      </c>
      <c r="AW22403" s="40">
        <v>1289</v>
      </c>
      <c r="AX22403" s="40">
        <v>-198</v>
      </c>
      <c r="AY22403" s="40">
        <v>1487</v>
      </c>
      <c r="AZ22403" s="40">
        <v>1</v>
      </c>
      <c r="BA22403" s="40">
        <v>1</v>
      </c>
      <c r="BB22403" s="40">
        <v>198</v>
      </c>
      <c r="BC22403" s="40">
        <v>1366</v>
      </c>
      <c r="BD22403" s="40">
        <v>0</v>
      </c>
      <c r="BE22403" s="40">
        <v>2853</v>
      </c>
      <c r="BF22403" s="40">
        <v>1</v>
      </c>
      <c r="BH22403" s="2">
        <v>43119.583333333336</v>
      </c>
      <c r="BI22403" s="2">
        <v>43119.583333333336</v>
      </c>
      <c r="BJ22403" s="2">
        <v>43119.583333333336</v>
      </c>
      <c r="BL22403">
        <v>0</v>
      </c>
      <c r="BM22403">
        <v>0</v>
      </c>
      <c r="BN22403">
        <v>0</v>
      </c>
      <c r="BO22403">
        <v>0</v>
      </c>
      <c r="BP22403">
        <v>5</v>
      </c>
      <c r="BQ22403" s="40">
        <v>5</v>
      </c>
      <c r="BR22403" s="40">
        <v>5</v>
      </c>
      <c r="BS22403" s="40">
        <v>5</v>
      </c>
      <c r="BT22403" s="40">
        <v>0</v>
      </c>
      <c r="BU22403">
        <v>0</v>
      </c>
      <c r="BV22403" s="8" t="s">
        <v>1314</v>
      </c>
      <c r="BW22403" s="8" t="s">
        <v>1315</v>
      </c>
      <c r="BX22403" s="8" t="s">
        <v>1316</v>
      </c>
      <c r="BY22403" s="8" t="s">
        <v>383</v>
      </c>
    </row>
    <row r="22404" spans="1:77">
      <c r="A22404" t="s">
        <v>117</v>
      </c>
      <c r="B22404" s="2">
        <v>43119.625</v>
      </c>
      <c r="C22404" s="1">
        <v>43119</v>
      </c>
      <c r="D22404">
        <v>10</v>
      </c>
      <c r="E22404">
        <v>1</v>
      </c>
      <c r="F22404" s="2">
        <v>43119.416666666664</v>
      </c>
      <c r="G22404" s="8" t="s">
        <v>378</v>
      </c>
      <c r="H22404" s="13" t="s">
        <v>379</v>
      </c>
      <c r="I22404" s="40">
        <v>80</v>
      </c>
      <c r="J22404" s="40">
        <v>66</v>
      </c>
      <c r="K22404" s="40">
        <v>1411</v>
      </c>
      <c r="L22404" s="40">
        <v>1303</v>
      </c>
      <c r="M22404" s="101">
        <v>0</v>
      </c>
      <c r="W22404" s="40">
        <v>66</v>
      </c>
      <c r="X22404" s="40">
        <v>1411</v>
      </c>
      <c r="Y22404" s="40">
        <v>1303</v>
      </c>
      <c r="Z22404" s="40">
        <v>42</v>
      </c>
      <c r="AA22404" s="40">
        <v>0</v>
      </c>
      <c r="AW22404" s="40">
        <v>1303</v>
      </c>
      <c r="AX22404" s="40">
        <v>-305</v>
      </c>
      <c r="AY22404" s="40">
        <v>1608</v>
      </c>
      <c r="AZ22404" s="40">
        <v>1</v>
      </c>
      <c r="BA22404" s="40">
        <v>1</v>
      </c>
      <c r="BB22404" s="40">
        <v>305</v>
      </c>
      <c r="BC22404" s="40">
        <v>1411</v>
      </c>
      <c r="BD22404" s="40">
        <v>0</v>
      </c>
      <c r="BE22404" s="40">
        <v>3019</v>
      </c>
      <c r="BF22404" s="40">
        <v>1</v>
      </c>
      <c r="BH22404" s="2">
        <v>43119.625</v>
      </c>
      <c r="BI22404" s="2">
        <v>43119.625</v>
      </c>
      <c r="BJ22404" s="2">
        <v>43119.625</v>
      </c>
      <c r="BL22404">
        <v>0</v>
      </c>
      <c r="BM22404">
        <v>0</v>
      </c>
      <c r="BN22404">
        <v>0</v>
      </c>
      <c r="BO22404">
        <v>0</v>
      </c>
      <c r="BP22404">
        <v>5</v>
      </c>
      <c r="BQ22404" s="40">
        <v>5</v>
      </c>
      <c r="BR22404" s="40">
        <v>5</v>
      </c>
      <c r="BS22404" s="40">
        <v>5</v>
      </c>
      <c r="BT22404" s="40">
        <v>0</v>
      </c>
      <c r="BU22404">
        <v>0</v>
      </c>
      <c r="BV22404" s="8" t="s">
        <v>1314</v>
      </c>
      <c r="BW22404" s="8" t="s">
        <v>1315</v>
      </c>
      <c r="BX22404" s="8" t="s">
        <v>1316</v>
      </c>
      <c r="BY22404" s="8" t="s">
        <v>383</v>
      </c>
    </row>
    <row r="22405" spans="1:77">
      <c r="A22405" t="s">
        <v>117</v>
      </c>
      <c r="B22405" s="2">
        <v>43119.666666666664</v>
      </c>
      <c r="C22405" s="1">
        <v>43119</v>
      </c>
      <c r="D22405">
        <v>11</v>
      </c>
      <c r="E22405">
        <v>1</v>
      </c>
      <c r="F22405" s="2">
        <v>43119.458333333336</v>
      </c>
      <c r="G22405" s="8" t="s">
        <v>378</v>
      </c>
      <c r="H22405" s="13" t="s">
        <v>379</v>
      </c>
      <c r="I22405" s="40">
        <v>80</v>
      </c>
      <c r="J22405" s="40">
        <v>69</v>
      </c>
      <c r="K22405" s="40">
        <v>1417</v>
      </c>
      <c r="L22405" s="40">
        <v>1310</v>
      </c>
      <c r="M22405" s="101">
        <v>0</v>
      </c>
      <c r="W22405" s="40">
        <v>69</v>
      </c>
      <c r="X22405" s="40">
        <v>1417</v>
      </c>
      <c r="Y22405" s="40">
        <v>1310</v>
      </c>
      <c r="Z22405" s="40">
        <v>38</v>
      </c>
      <c r="AA22405" s="40">
        <v>0</v>
      </c>
      <c r="AW22405" s="40">
        <v>1310</v>
      </c>
      <c r="AX22405" s="40">
        <v>-197</v>
      </c>
      <c r="AY22405" s="40">
        <v>1507</v>
      </c>
      <c r="AZ22405" s="40">
        <v>1</v>
      </c>
      <c r="BA22405" s="40">
        <v>1</v>
      </c>
      <c r="BB22405" s="40">
        <v>197</v>
      </c>
      <c r="BC22405" s="40">
        <v>1483</v>
      </c>
      <c r="BD22405" s="40">
        <v>0</v>
      </c>
      <c r="BE22405" s="40">
        <v>2990</v>
      </c>
      <c r="BF22405" s="40">
        <v>1</v>
      </c>
      <c r="BH22405" s="2">
        <v>43119.666666666664</v>
      </c>
      <c r="BI22405" s="2">
        <v>43119.666666666664</v>
      </c>
      <c r="BJ22405" s="2">
        <v>43119.666666666664</v>
      </c>
      <c r="BL22405">
        <v>0</v>
      </c>
      <c r="BM22405">
        <v>0</v>
      </c>
      <c r="BN22405">
        <v>0</v>
      </c>
      <c r="BO22405">
        <v>0</v>
      </c>
      <c r="BP22405">
        <v>5</v>
      </c>
      <c r="BQ22405" s="40">
        <v>5</v>
      </c>
      <c r="BR22405" s="40">
        <v>5</v>
      </c>
      <c r="BS22405" s="40">
        <v>5</v>
      </c>
      <c r="BT22405" s="40">
        <v>0</v>
      </c>
      <c r="BU22405">
        <v>0</v>
      </c>
      <c r="BV22405" s="8" t="s">
        <v>1314</v>
      </c>
      <c r="BW22405" s="8" t="s">
        <v>1315</v>
      </c>
      <c r="BX22405" s="8" t="s">
        <v>1316</v>
      </c>
      <c r="BY22405" s="8" t="s">
        <v>383</v>
      </c>
    </row>
    <row r="22406" spans="1:77">
      <c r="A22406" t="s">
        <v>117</v>
      </c>
      <c r="B22406" s="2">
        <v>43119.708333333336</v>
      </c>
      <c r="C22406" s="1">
        <v>43119</v>
      </c>
      <c r="D22406">
        <v>12</v>
      </c>
      <c r="E22406">
        <v>1</v>
      </c>
      <c r="F22406" s="2">
        <v>43119.5</v>
      </c>
      <c r="G22406" s="8" t="s">
        <v>378</v>
      </c>
      <c r="H22406" s="13" t="s">
        <v>379</v>
      </c>
      <c r="I22406" s="40">
        <v>80</v>
      </c>
      <c r="J22406" s="40">
        <v>68</v>
      </c>
      <c r="K22406" s="40">
        <v>1417</v>
      </c>
      <c r="L22406" s="40">
        <v>1312</v>
      </c>
      <c r="M22406" s="101">
        <v>0</v>
      </c>
      <c r="W22406" s="40">
        <v>68</v>
      </c>
      <c r="X22406" s="40">
        <v>1417</v>
      </c>
      <c r="Y22406" s="40">
        <v>1312</v>
      </c>
      <c r="Z22406" s="40">
        <v>37</v>
      </c>
      <c r="AA22406" s="40">
        <v>0</v>
      </c>
      <c r="AW22406" s="40">
        <v>1312</v>
      </c>
      <c r="AX22406" s="40">
        <v>-199</v>
      </c>
      <c r="AY22406" s="40">
        <v>1511</v>
      </c>
      <c r="AZ22406" s="40">
        <v>1</v>
      </c>
      <c r="BA22406" s="40">
        <v>1</v>
      </c>
      <c r="BB22406" s="40">
        <v>199</v>
      </c>
      <c r="BC22406" s="40">
        <v>1549</v>
      </c>
      <c r="BD22406" s="40">
        <v>0</v>
      </c>
      <c r="BE22406" s="40">
        <v>3060</v>
      </c>
      <c r="BF22406" s="40">
        <v>1</v>
      </c>
      <c r="BH22406" s="2">
        <v>43119.708333333336</v>
      </c>
      <c r="BI22406" s="2">
        <v>43119.708333333336</v>
      </c>
      <c r="BJ22406" s="2">
        <v>43119.708333333336</v>
      </c>
      <c r="BL22406">
        <v>0</v>
      </c>
      <c r="BM22406">
        <v>0</v>
      </c>
      <c r="BN22406">
        <v>0</v>
      </c>
      <c r="BO22406">
        <v>0</v>
      </c>
      <c r="BP22406">
        <v>5</v>
      </c>
      <c r="BQ22406" s="40">
        <v>5</v>
      </c>
      <c r="BR22406" s="40">
        <v>5</v>
      </c>
      <c r="BS22406" s="40">
        <v>5</v>
      </c>
      <c r="BT22406" s="40">
        <v>0</v>
      </c>
      <c r="BU22406">
        <v>0</v>
      </c>
      <c r="BV22406" s="8" t="s">
        <v>1314</v>
      </c>
      <c r="BW22406" s="8" t="s">
        <v>1315</v>
      </c>
      <c r="BX22406" s="8" t="s">
        <v>1316</v>
      </c>
      <c r="BY22406" s="8" t="s">
        <v>383</v>
      </c>
    </row>
    <row r="22407" spans="1:77">
      <c r="A22407" t="s">
        <v>117</v>
      </c>
      <c r="B22407" s="2">
        <v>43119.75</v>
      </c>
      <c r="C22407" s="1">
        <v>43119</v>
      </c>
      <c r="D22407">
        <v>13</v>
      </c>
      <c r="E22407">
        <v>1</v>
      </c>
      <c r="F22407" s="2">
        <v>43119.541666666664</v>
      </c>
      <c r="G22407" s="8" t="s">
        <v>378</v>
      </c>
      <c r="H22407" s="13" t="s">
        <v>379</v>
      </c>
      <c r="I22407" s="40">
        <v>80</v>
      </c>
      <c r="J22407" s="40">
        <v>68</v>
      </c>
      <c r="K22407" s="40">
        <v>1413</v>
      </c>
      <c r="L22407" s="40">
        <v>1308</v>
      </c>
      <c r="M22407" s="101">
        <v>0</v>
      </c>
      <c r="W22407" s="40">
        <v>68</v>
      </c>
      <c r="X22407" s="40">
        <v>1413</v>
      </c>
      <c r="Y22407" s="40">
        <v>1308</v>
      </c>
      <c r="Z22407" s="40">
        <v>37</v>
      </c>
      <c r="AA22407" s="40">
        <v>0</v>
      </c>
      <c r="AW22407" s="40">
        <v>1308</v>
      </c>
      <c r="AX22407" s="40">
        <v>-211</v>
      </c>
      <c r="AY22407" s="40">
        <v>1519</v>
      </c>
      <c r="AZ22407" s="40">
        <v>1</v>
      </c>
      <c r="BA22407" s="40">
        <v>1</v>
      </c>
      <c r="BB22407" s="40">
        <v>211</v>
      </c>
      <c r="BC22407" s="40">
        <v>1531</v>
      </c>
      <c r="BD22407" s="40">
        <v>0</v>
      </c>
      <c r="BE22407" s="40">
        <v>3050</v>
      </c>
      <c r="BF22407" s="40">
        <v>1</v>
      </c>
      <c r="BH22407" s="2">
        <v>43119.75</v>
      </c>
      <c r="BI22407" s="2">
        <v>43119.75</v>
      </c>
      <c r="BJ22407" s="2">
        <v>43119.75</v>
      </c>
      <c r="BL22407">
        <v>0</v>
      </c>
      <c r="BM22407">
        <v>0</v>
      </c>
      <c r="BN22407">
        <v>0</v>
      </c>
      <c r="BO22407">
        <v>0</v>
      </c>
      <c r="BP22407">
        <v>5</v>
      </c>
      <c r="BQ22407" s="40">
        <v>5</v>
      </c>
      <c r="BR22407" s="40">
        <v>5</v>
      </c>
      <c r="BS22407" s="40">
        <v>5</v>
      </c>
      <c r="BT22407" s="40">
        <v>0</v>
      </c>
      <c r="BU22407">
        <v>0</v>
      </c>
      <c r="BV22407" s="8" t="s">
        <v>1314</v>
      </c>
      <c r="BW22407" s="8" t="s">
        <v>1315</v>
      </c>
      <c r="BX22407" s="8" t="s">
        <v>1316</v>
      </c>
      <c r="BY22407" s="8" t="s">
        <v>383</v>
      </c>
    </row>
    <row r="22408" spans="1:77">
      <c r="A22408" t="s">
        <v>117</v>
      </c>
      <c r="B22408" s="2">
        <v>43119.791666666664</v>
      </c>
      <c r="C22408" s="1">
        <v>43119</v>
      </c>
      <c r="D22408">
        <v>14</v>
      </c>
      <c r="E22408">
        <v>1</v>
      </c>
      <c r="F22408" s="2">
        <v>43119.583333333336</v>
      </c>
      <c r="G22408" s="8" t="s">
        <v>378</v>
      </c>
      <c r="H22408" s="13" t="s">
        <v>379</v>
      </c>
      <c r="I22408" s="40">
        <v>80</v>
      </c>
      <c r="J22408" s="40">
        <v>69</v>
      </c>
      <c r="K22408" s="40">
        <v>1406</v>
      </c>
      <c r="L22408" s="40">
        <v>1301</v>
      </c>
      <c r="M22408" s="101">
        <v>0</v>
      </c>
      <c r="W22408" s="40">
        <v>69</v>
      </c>
      <c r="X22408" s="40">
        <v>1406</v>
      </c>
      <c r="Y22408" s="40">
        <v>1301</v>
      </c>
      <c r="Z22408" s="40">
        <v>36</v>
      </c>
      <c r="AA22408" s="40">
        <v>0</v>
      </c>
      <c r="AW22408" s="40">
        <v>1301</v>
      </c>
      <c r="AX22408" s="40">
        <v>-296</v>
      </c>
      <c r="AY22408" s="40">
        <v>1597</v>
      </c>
      <c r="AZ22408" s="40">
        <v>1</v>
      </c>
      <c r="BA22408" s="40">
        <v>1</v>
      </c>
      <c r="BB22408" s="40">
        <v>296</v>
      </c>
      <c r="BC22408" s="40">
        <v>1550</v>
      </c>
      <c r="BD22408" s="40">
        <v>0</v>
      </c>
      <c r="BE22408" s="40">
        <v>3147</v>
      </c>
      <c r="BF22408" s="40">
        <v>1</v>
      </c>
      <c r="BH22408" s="2">
        <v>43119.791666666664</v>
      </c>
      <c r="BI22408" s="2">
        <v>43119.791666666664</v>
      </c>
      <c r="BJ22408" s="2">
        <v>43119.791666666664</v>
      </c>
      <c r="BL22408">
        <v>0</v>
      </c>
      <c r="BM22408">
        <v>0</v>
      </c>
      <c r="BN22408">
        <v>0</v>
      </c>
      <c r="BO22408">
        <v>0</v>
      </c>
      <c r="BP22408">
        <v>5</v>
      </c>
      <c r="BQ22408" s="40">
        <v>5</v>
      </c>
      <c r="BR22408" s="40">
        <v>5</v>
      </c>
      <c r="BS22408" s="40">
        <v>5</v>
      </c>
      <c r="BT22408" s="40">
        <v>0</v>
      </c>
      <c r="BU22408">
        <v>0</v>
      </c>
      <c r="BV22408" s="8" t="s">
        <v>1314</v>
      </c>
      <c r="BW22408" s="8" t="s">
        <v>1315</v>
      </c>
      <c r="BX22408" s="8" t="s">
        <v>1316</v>
      </c>
      <c r="BY22408" s="8" t="s">
        <v>383</v>
      </c>
    </row>
    <row r="22409" spans="1:77">
      <c r="A22409" t="s">
        <v>117</v>
      </c>
      <c r="B22409" s="2">
        <v>43119.833333333336</v>
      </c>
      <c r="C22409" s="1">
        <v>43119</v>
      </c>
      <c r="D22409">
        <v>15</v>
      </c>
      <c r="E22409">
        <v>1</v>
      </c>
      <c r="F22409" s="2">
        <v>43119.625</v>
      </c>
      <c r="G22409" s="8" t="s">
        <v>378</v>
      </c>
      <c r="H22409" s="13" t="s">
        <v>379</v>
      </c>
      <c r="I22409" s="40">
        <v>80</v>
      </c>
      <c r="J22409" s="40">
        <v>67</v>
      </c>
      <c r="K22409" s="40">
        <v>1420</v>
      </c>
      <c r="L22409" s="40">
        <v>1315</v>
      </c>
      <c r="M22409" s="101">
        <v>0</v>
      </c>
      <c r="W22409" s="40">
        <v>67</v>
      </c>
      <c r="X22409" s="40">
        <v>1420</v>
      </c>
      <c r="Y22409" s="40">
        <v>1315</v>
      </c>
      <c r="Z22409" s="40">
        <v>38</v>
      </c>
      <c r="AA22409" s="40">
        <v>0</v>
      </c>
      <c r="AW22409" s="40">
        <v>1315</v>
      </c>
      <c r="AX22409" s="40">
        <v>-359</v>
      </c>
      <c r="AY22409" s="40">
        <v>1674</v>
      </c>
      <c r="AZ22409" s="40">
        <v>1</v>
      </c>
      <c r="BA22409" s="40">
        <v>1</v>
      </c>
      <c r="BB22409" s="40">
        <v>359</v>
      </c>
      <c r="BC22409" s="40">
        <v>1571</v>
      </c>
      <c r="BD22409" s="40">
        <v>0</v>
      </c>
      <c r="BE22409" s="40">
        <v>3245</v>
      </c>
      <c r="BF22409" s="40">
        <v>1</v>
      </c>
      <c r="BH22409" s="2">
        <v>43119.833333333336</v>
      </c>
      <c r="BI22409" s="2">
        <v>43119.833333333336</v>
      </c>
      <c r="BJ22409" s="2">
        <v>43119.833333333336</v>
      </c>
      <c r="BL22409">
        <v>0</v>
      </c>
      <c r="BM22409">
        <v>0</v>
      </c>
      <c r="BN22409">
        <v>0</v>
      </c>
      <c r="BO22409">
        <v>0</v>
      </c>
      <c r="BP22409">
        <v>5</v>
      </c>
      <c r="BQ22409" s="40">
        <v>5</v>
      </c>
      <c r="BR22409" s="40">
        <v>5</v>
      </c>
      <c r="BS22409" s="40">
        <v>5</v>
      </c>
      <c r="BT22409" s="40">
        <v>0</v>
      </c>
      <c r="BU22409">
        <v>0</v>
      </c>
      <c r="BV22409" s="8" t="s">
        <v>1314</v>
      </c>
      <c r="BW22409" s="8" t="s">
        <v>1315</v>
      </c>
      <c r="BX22409" s="8" t="s">
        <v>1316</v>
      </c>
      <c r="BY22409" s="8" t="s">
        <v>383</v>
      </c>
    </row>
    <row r="22410" spans="1:77">
      <c r="A22410" t="s">
        <v>117</v>
      </c>
      <c r="B22410" s="2">
        <v>43119.875</v>
      </c>
      <c r="C22410" s="1">
        <v>43119</v>
      </c>
      <c r="D22410">
        <v>16</v>
      </c>
      <c r="E22410">
        <v>1</v>
      </c>
      <c r="F22410" s="2">
        <v>43119.666666666664</v>
      </c>
      <c r="G22410" s="8" t="s">
        <v>378</v>
      </c>
      <c r="H22410" s="13" t="s">
        <v>379</v>
      </c>
      <c r="I22410" s="40">
        <v>80</v>
      </c>
      <c r="J22410" s="40">
        <v>66</v>
      </c>
      <c r="K22410" s="40">
        <v>1420</v>
      </c>
      <c r="L22410" s="40">
        <v>1317</v>
      </c>
      <c r="M22410" s="101">
        <v>0</v>
      </c>
      <c r="W22410" s="40">
        <v>66</v>
      </c>
      <c r="X22410" s="40">
        <v>1420</v>
      </c>
      <c r="Y22410" s="40">
        <v>1317</v>
      </c>
      <c r="Z22410" s="40">
        <v>37</v>
      </c>
      <c r="AA22410" s="40">
        <v>0</v>
      </c>
      <c r="AW22410" s="40">
        <v>1317</v>
      </c>
      <c r="AX22410" s="40">
        <v>-380</v>
      </c>
      <c r="AY22410" s="40">
        <v>1697</v>
      </c>
      <c r="AZ22410" s="40">
        <v>1</v>
      </c>
      <c r="BA22410" s="40">
        <v>1</v>
      </c>
      <c r="BB22410" s="40">
        <v>380</v>
      </c>
      <c r="BC22410" s="40">
        <v>1482</v>
      </c>
      <c r="BD22410" s="40">
        <v>0</v>
      </c>
      <c r="BE22410" s="40">
        <v>3179</v>
      </c>
      <c r="BF22410" s="40">
        <v>1</v>
      </c>
      <c r="BH22410" s="2">
        <v>43119.875</v>
      </c>
      <c r="BI22410" s="2">
        <v>43119.875</v>
      </c>
      <c r="BJ22410" s="2">
        <v>43119.875</v>
      </c>
      <c r="BL22410">
        <v>0</v>
      </c>
      <c r="BM22410">
        <v>0</v>
      </c>
      <c r="BN22410">
        <v>0</v>
      </c>
      <c r="BO22410">
        <v>0</v>
      </c>
      <c r="BP22410">
        <v>5</v>
      </c>
      <c r="BQ22410" s="40">
        <v>5</v>
      </c>
      <c r="BR22410" s="40">
        <v>5</v>
      </c>
      <c r="BS22410" s="40">
        <v>5</v>
      </c>
      <c r="BT22410" s="40">
        <v>0</v>
      </c>
      <c r="BU22410">
        <v>0</v>
      </c>
      <c r="BV22410" s="8" t="s">
        <v>1314</v>
      </c>
      <c r="BW22410" s="8" t="s">
        <v>1315</v>
      </c>
      <c r="BX22410" s="8" t="s">
        <v>1316</v>
      </c>
      <c r="BY22410" s="8" t="s">
        <v>383</v>
      </c>
    </row>
    <row r="22411" spans="1:77">
      <c r="A22411" t="s">
        <v>117</v>
      </c>
      <c r="B22411" s="2">
        <v>43119.916666666664</v>
      </c>
      <c r="C22411" s="1">
        <v>43119</v>
      </c>
      <c r="D22411">
        <v>17</v>
      </c>
      <c r="E22411">
        <v>1</v>
      </c>
      <c r="F22411" s="2">
        <v>43119.708333333336</v>
      </c>
      <c r="G22411" s="8" t="s">
        <v>378</v>
      </c>
      <c r="H22411" s="13" t="s">
        <v>379</v>
      </c>
      <c r="I22411" s="40">
        <v>80</v>
      </c>
      <c r="J22411" s="40">
        <v>67</v>
      </c>
      <c r="K22411" s="40">
        <v>1415</v>
      </c>
      <c r="L22411" s="40">
        <v>1311</v>
      </c>
      <c r="M22411" s="101">
        <v>0</v>
      </c>
      <c r="W22411" s="40">
        <v>67</v>
      </c>
      <c r="X22411" s="40">
        <v>1415</v>
      </c>
      <c r="Y22411" s="40">
        <v>1311</v>
      </c>
      <c r="Z22411" s="40">
        <v>37</v>
      </c>
      <c r="AA22411" s="40">
        <v>0</v>
      </c>
      <c r="AW22411" s="40">
        <v>1311</v>
      </c>
      <c r="AX22411" s="40">
        <v>-385</v>
      </c>
      <c r="AY22411" s="40">
        <v>1696</v>
      </c>
      <c r="AZ22411" s="40">
        <v>1</v>
      </c>
      <c r="BA22411" s="40">
        <v>1</v>
      </c>
      <c r="BB22411" s="40">
        <v>385</v>
      </c>
      <c r="BC22411" s="40">
        <v>1449</v>
      </c>
      <c r="BD22411" s="40">
        <v>0</v>
      </c>
      <c r="BE22411" s="40">
        <v>3145</v>
      </c>
      <c r="BF22411" s="40">
        <v>1</v>
      </c>
      <c r="BH22411" s="2">
        <v>43119.916666666664</v>
      </c>
      <c r="BI22411" s="2">
        <v>43119.916666666664</v>
      </c>
      <c r="BJ22411" s="2">
        <v>43119.916666666664</v>
      </c>
      <c r="BL22411">
        <v>0</v>
      </c>
      <c r="BM22411">
        <v>0</v>
      </c>
      <c r="BN22411">
        <v>0</v>
      </c>
      <c r="BO22411">
        <v>0</v>
      </c>
      <c r="BP22411">
        <v>5</v>
      </c>
      <c r="BQ22411" s="40">
        <v>5</v>
      </c>
      <c r="BR22411" s="40">
        <v>5</v>
      </c>
      <c r="BS22411" s="40">
        <v>5</v>
      </c>
      <c r="BT22411" s="40">
        <v>0</v>
      </c>
      <c r="BU22411">
        <v>0</v>
      </c>
      <c r="BV22411" s="8" t="s">
        <v>1314</v>
      </c>
      <c r="BW22411" s="8" t="s">
        <v>1315</v>
      </c>
      <c r="BX22411" s="8" t="s">
        <v>1316</v>
      </c>
      <c r="BY22411" s="8" t="s">
        <v>383</v>
      </c>
    </row>
    <row r="22412" spans="1:77">
      <c r="A22412" t="s">
        <v>117</v>
      </c>
      <c r="B22412" s="2">
        <v>43119.958333333336</v>
      </c>
      <c r="C22412" s="1">
        <v>43119</v>
      </c>
      <c r="D22412">
        <v>18</v>
      </c>
      <c r="E22412">
        <v>1</v>
      </c>
      <c r="F22412" s="2">
        <v>43119.75</v>
      </c>
      <c r="G22412" s="8" t="s">
        <v>378</v>
      </c>
      <c r="H22412" s="13" t="s">
        <v>379</v>
      </c>
      <c r="I22412" s="40">
        <v>80</v>
      </c>
      <c r="J22412" s="40">
        <v>69</v>
      </c>
      <c r="K22412" s="40">
        <v>1414</v>
      </c>
      <c r="L22412" s="40">
        <v>1307</v>
      </c>
      <c r="M22412" s="101">
        <v>0</v>
      </c>
      <c r="W22412" s="40">
        <v>69</v>
      </c>
      <c r="X22412" s="40">
        <v>1414</v>
      </c>
      <c r="Y22412" s="40">
        <v>1307</v>
      </c>
      <c r="Z22412" s="40">
        <v>38</v>
      </c>
      <c r="AA22412" s="40">
        <v>0</v>
      </c>
      <c r="AW22412" s="40">
        <v>1307</v>
      </c>
      <c r="AX22412" s="40">
        <v>-481</v>
      </c>
      <c r="AY22412" s="40">
        <v>1788</v>
      </c>
      <c r="AZ22412" s="40">
        <v>1</v>
      </c>
      <c r="BA22412" s="40">
        <v>1</v>
      </c>
      <c r="BB22412" s="40">
        <v>481</v>
      </c>
      <c r="BC22412" s="40">
        <v>1422</v>
      </c>
      <c r="BD22412" s="40">
        <v>0</v>
      </c>
      <c r="BE22412" s="40">
        <v>3210</v>
      </c>
      <c r="BF22412" s="40">
        <v>1</v>
      </c>
      <c r="BH22412" s="2">
        <v>43119.958333333336</v>
      </c>
      <c r="BI22412" s="2">
        <v>43119.958333333336</v>
      </c>
      <c r="BJ22412" s="2">
        <v>43119.958333333336</v>
      </c>
      <c r="BL22412">
        <v>0</v>
      </c>
      <c r="BM22412">
        <v>0</v>
      </c>
      <c r="BN22412">
        <v>0</v>
      </c>
      <c r="BO22412">
        <v>0</v>
      </c>
      <c r="BP22412">
        <v>5</v>
      </c>
      <c r="BQ22412" s="40">
        <v>5</v>
      </c>
      <c r="BR22412" s="40">
        <v>5</v>
      </c>
      <c r="BS22412" s="40">
        <v>5</v>
      </c>
      <c r="BT22412" s="40">
        <v>0</v>
      </c>
      <c r="BU22412">
        <v>0</v>
      </c>
      <c r="BV22412" s="8" t="s">
        <v>1314</v>
      </c>
      <c r="BW22412" s="8" t="s">
        <v>1315</v>
      </c>
      <c r="BX22412" s="8" t="s">
        <v>1316</v>
      </c>
      <c r="BY22412" s="8" t="s">
        <v>383</v>
      </c>
    </row>
    <row r="22413" spans="1:77">
      <c r="A22413" t="s">
        <v>117</v>
      </c>
      <c r="B22413" s="2">
        <v>43120</v>
      </c>
      <c r="C22413" s="1">
        <v>43119</v>
      </c>
      <c r="D22413">
        <v>19</v>
      </c>
      <c r="E22413">
        <v>1</v>
      </c>
      <c r="F22413" s="2">
        <v>43119.791666666664</v>
      </c>
      <c r="G22413" s="8" t="s">
        <v>378</v>
      </c>
      <c r="H22413" s="13" t="s">
        <v>379</v>
      </c>
      <c r="I22413" s="40">
        <v>80</v>
      </c>
      <c r="J22413" s="40">
        <v>70</v>
      </c>
      <c r="K22413" s="40">
        <v>1415</v>
      </c>
      <c r="L22413" s="40">
        <v>1307</v>
      </c>
      <c r="M22413" s="101">
        <v>0</v>
      </c>
      <c r="W22413" s="40">
        <v>70</v>
      </c>
      <c r="X22413" s="40">
        <v>1415</v>
      </c>
      <c r="Y22413" s="40">
        <v>1307</v>
      </c>
      <c r="Z22413" s="40">
        <v>38</v>
      </c>
      <c r="AA22413" s="40">
        <v>0</v>
      </c>
      <c r="AW22413" s="40">
        <v>1307</v>
      </c>
      <c r="AX22413" s="40">
        <v>-419</v>
      </c>
      <c r="AY22413" s="40">
        <v>1726</v>
      </c>
      <c r="AZ22413" s="40">
        <v>1</v>
      </c>
      <c r="BA22413" s="40">
        <v>1</v>
      </c>
      <c r="BB22413" s="40">
        <v>419</v>
      </c>
      <c r="BC22413" s="40">
        <v>1372</v>
      </c>
      <c r="BD22413" s="40">
        <v>0</v>
      </c>
      <c r="BE22413" s="40">
        <v>3098</v>
      </c>
      <c r="BF22413" s="40">
        <v>1</v>
      </c>
      <c r="BH22413" s="2">
        <v>43120</v>
      </c>
      <c r="BI22413" s="2">
        <v>43120</v>
      </c>
      <c r="BJ22413" s="2">
        <v>43120</v>
      </c>
      <c r="BL22413">
        <v>0</v>
      </c>
      <c r="BM22413">
        <v>0</v>
      </c>
      <c r="BN22413">
        <v>0</v>
      </c>
      <c r="BO22413">
        <v>0</v>
      </c>
      <c r="BP22413">
        <v>5</v>
      </c>
      <c r="BQ22413" s="40">
        <v>5</v>
      </c>
      <c r="BR22413" s="40">
        <v>5</v>
      </c>
      <c r="BS22413" s="40">
        <v>5</v>
      </c>
      <c r="BT22413" s="40">
        <v>0</v>
      </c>
      <c r="BU22413">
        <v>0</v>
      </c>
      <c r="BV22413" s="8" t="s">
        <v>1314</v>
      </c>
      <c r="BW22413" s="8" t="s">
        <v>1315</v>
      </c>
      <c r="BX22413" s="8" t="s">
        <v>1316</v>
      </c>
      <c r="BY22413" s="8" t="s">
        <v>383</v>
      </c>
    </row>
    <row r="22414" spans="1:77">
      <c r="A22414" t="s">
        <v>117</v>
      </c>
      <c r="B22414" s="2">
        <v>43120.041666666664</v>
      </c>
      <c r="C22414" s="1">
        <v>43119</v>
      </c>
      <c r="D22414">
        <v>20</v>
      </c>
      <c r="E22414">
        <v>1</v>
      </c>
      <c r="F22414" s="2">
        <v>43119.833333333336</v>
      </c>
      <c r="G22414" s="8" t="s">
        <v>378</v>
      </c>
      <c r="H22414" s="13" t="s">
        <v>379</v>
      </c>
      <c r="I22414" s="40">
        <v>80</v>
      </c>
      <c r="J22414" s="40">
        <v>71</v>
      </c>
      <c r="K22414" s="40">
        <v>1416</v>
      </c>
      <c r="L22414" s="40">
        <v>1306</v>
      </c>
      <c r="M22414" s="101">
        <v>0</v>
      </c>
      <c r="W22414" s="40">
        <v>71</v>
      </c>
      <c r="X22414" s="40">
        <v>1416</v>
      </c>
      <c r="Y22414" s="40">
        <v>1306</v>
      </c>
      <c r="Z22414" s="40">
        <v>39</v>
      </c>
      <c r="AA22414" s="40">
        <v>0</v>
      </c>
      <c r="AW22414" s="40">
        <v>1306</v>
      </c>
      <c r="AX22414" s="40">
        <v>-446</v>
      </c>
      <c r="AY22414" s="40">
        <v>1752</v>
      </c>
      <c r="AZ22414" s="40">
        <v>1</v>
      </c>
      <c r="BA22414" s="40">
        <v>1</v>
      </c>
      <c r="BB22414" s="40">
        <v>446</v>
      </c>
      <c r="BC22414" s="40">
        <v>1304</v>
      </c>
      <c r="BD22414" s="40">
        <v>0</v>
      </c>
      <c r="BE22414" s="40">
        <v>3056</v>
      </c>
      <c r="BF22414" s="40">
        <v>1</v>
      </c>
      <c r="BH22414" s="2">
        <v>43120.041666666664</v>
      </c>
      <c r="BI22414" s="2">
        <v>43120.041666666664</v>
      </c>
      <c r="BJ22414" s="2">
        <v>43120.041666666664</v>
      </c>
      <c r="BL22414">
        <v>0</v>
      </c>
      <c r="BM22414">
        <v>0</v>
      </c>
      <c r="BN22414">
        <v>0</v>
      </c>
      <c r="BO22414">
        <v>0</v>
      </c>
      <c r="BP22414">
        <v>5</v>
      </c>
      <c r="BQ22414" s="40">
        <v>5</v>
      </c>
      <c r="BR22414" s="40">
        <v>5</v>
      </c>
      <c r="BS22414" s="40">
        <v>5</v>
      </c>
      <c r="BT22414" s="40">
        <v>0</v>
      </c>
      <c r="BU22414">
        <v>0</v>
      </c>
      <c r="BV22414" s="8" t="s">
        <v>1314</v>
      </c>
      <c r="BW22414" s="8" t="s">
        <v>1315</v>
      </c>
      <c r="BX22414" s="8" t="s">
        <v>1316</v>
      </c>
      <c r="BY22414" s="8" t="s">
        <v>383</v>
      </c>
    </row>
    <row r="22415" spans="1:77">
      <c r="A22415" t="s">
        <v>117</v>
      </c>
      <c r="B22415" s="2">
        <v>43120.083333333336</v>
      </c>
      <c r="C22415" s="1">
        <v>43119</v>
      </c>
      <c r="D22415">
        <v>21</v>
      </c>
      <c r="E22415">
        <v>1</v>
      </c>
      <c r="F22415" s="2">
        <v>43119.875</v>
      </c>
      <c r="G22415" s="8" t="s">
        <v>378</v>
      </c>
      <c r="H22415" s="13" t="s">
        <v>379</v>
      </c>
      <c r="I22415" s="40">
        <v>80</v>
      </c>
      <c r="J22415" s="40">
        <v>69</v>
      </c>
      <c r="K22415" s="40">
        <v>1412</v>
      </c>
      <c r="L22415" s="40">
        <v>1304</v>
      </c>
      <c r="M22415" s="101">
        <v>0</v>
      </c>
      <c r="W22415" s="40">
        <v>69</v>
      </c>
      <c r="X22415" s="40">
        <v>1412</v>
      </c>
      <c r="Y22415" s="40">
        <v>1304</v>
      </c>
      <c r="Z22415" s="40">
        <v>39</v>
      </c>
      <c r="AA22415" s="40">
        <v>0</v>
      </c>
      <c r="AW22415" s="40">
        <v>1304</v>
      </c>
      <c r="AX22415" s="40">
        <v>-320</v>
      </c>
      <c r="AY22415" s="40">
        <v>1624</v>
      </c>
      <c r="AZ22415" s="40">
        <v>1</v>
      </c>
      <c r="BA22415" s="40">
        <v>1</v>
      </c>
      <c r="BB22415" s="40">
        <v>320</v>
      </c>
      <c r="BC22415" s="40">
        <v>1313</v>
      </c>
      <c r="BD22415" s="40">
        <v>0</v>
      </c>
      <c r="BE22415" s="40">
        <v>2937</v>
      </c>
      <c r="BF22415" s="40">
        <v>1</v>
      </c>
      <c r="BH22415" s="2">
        <v>43120.083333333336</v>
      </c>
      <c r="BI22415" s="2">
        <v>43120.083333333336</v>
      </c>
      <c r="BJ22415" s="2">
        <v>43120.083333333336</v>
      </c>
      <c r="BL22415">
        <v>0</v>
      </c>
      <c r="BM22415">
        <v>0</v>
      </c>
      <c r="BN22415">
        <v>0</v>
      </c>
      <c r="BO22415">
        <v>0</v>
      </c>
      <c r="BP22415">
        <v>5</v>
      </c>
      <c r="BQ22415" s="40">
        <v>5</v>
      </c>
      <c r="BR22415" s="40">
        <v>5</v>
      </c>
      <c r="BS22415" s="40">
        <v>5</v>
      </c>
      <c r="BT22415" s="40">
        <v>0</v>
      </c>
      <c r="BU22415">
        <v>0</v>
      </c>
      <c r="BV22415" s="8" t="s">
        <v>1314</v>
      </c>
      <c r="BW22415" s="8" t="s">
        <v>1315</v>
      </c>
      <c r="BX22415" s="8" t="s">
        <v>1316</v>
      </c>
      <c r="BY22415" s="8" t="s">
        <v>383</v>
      </c>
    </row>
    <row r="22416" spans="1:77">
      <c r="A22416" t="s">
        <v>117</v>
      </c>
      <c r="B22416" s="2">
        <v>43120.125</v>
      </c>
      <c r="C22416" s="1">
        <v>43119</v>
      </c>
      <c r="D22416">
        <v>22</v>
      </c>
      <c r="E22416">
        <v>1</v>
      </c>
      <c r="F22416" s="2">
        <v>43119.916666666664</v>
      </c>
      <c r="G22416" s="8" t="s">
        <v>378</v>
      </c>
      <c r="H22416" s="13" t="s">
        <v>379</v>
      </c>
      <c r="I22416" s="40">
        <v>80</v>
      </c>
      <c r="J22416" s="40">
        <v>68</v>
      </c>
      <c r="K22416" s="40">
        <v>1414</v>
      </c>
      <c r="L22416" s="40">
        <v>1307</v>
      </c>
      <c r="M22416" s="101">
        <v>0</v>
      </c>
      <c r="W22416" s="40">
        <v>68</v>
      </c>
      <c r="X22416" s="40">
        <v>1414</v>
      </c>
      <c r="Y22416" s="40">
        <v>1307</v>
      </c>
      <c r="Z22416" s="40">
        <v>39</v>
      </c>
      <c r="AA22416" s="40">
        <v>0</v>
      </c>
      <c r="AW22416" s="40">
        <v>1307</v>
      </c>
      <c r="AX22416" s="40">
        <v>-346</v>
      </c>
      <c r="AY22416" s="40">
        <v>1653</v>
      </c>
      <c r="AZ22416" s="40">
        <v>1</v>
      </c>
      <c r="BA22416" s="40">
        <v>1</v>
      </c>
      <c r="BB22416" s="40">
        <v>346</v>
      </c>
      <c r="BC22416" s="40">
        <v>1403</v>
      </c>
      <c r="BD22416" s="40">
        <v>0</v>
      </c>
      <c r="BE22416" s="40">
        <v>3056</v>
      </c>
      <c r="BF22416" s="40">
        <v>1</v>
      </c>
      <c r="BH22416" s="2">
        <v>43120.125</v>
      </c>
      <c r="BI22416" s="2">
        <v>43120.125</v>
      </c>
      <c r="BJ22416" s="2">
        <v>43120.125</v>
      </c>
      <c r="BL22416">
        <v>0</v>
      </c>
      <c r="BM22416">
        <v>0</v>
      </c>
      <c r="BN22416">
        <v>0</v>
      </c>
      <c r="BO22416">
        <v>0</v>
      </c>
      <c r="BP22416">
        <v>5</v>
      </c>
      <c r="BQ22416" s="40">
        <v>5</v>
      </c>
      <c r="BR22416" s="40">
        <v>5</v>
      </c>
      <c r="BS22416" s="40">
        <v>5</v>
      </c>
      <c r="BT22416" s="40">
        <v>0</v>
      </c>
      <c r="BU22416">
        <v>0</v>
      </c>
      <c r="BV22416" s="8" t="s">
        <v>1314</v>
      </c>
      <c r="BW22416" s="8" t="s">
        <v>1315</v>
      </c>
      <c r="BX22416" s="8" t="s">
        <v>1316</v>
      </c>
      <c r="BY22416" s="8" t="s">
        <v>383</v>
      </c>
    </row>
    <row r="22417" spans="1:77">
      <c r="A22417" t="s">
        <v>117</v>
      </c>
      <c r="B22417" s="2">
        <v>43120.166666666664</v>
      </c>
      <c r="C22417" s="1">
        <v>43119</v>
      </c>
      <c r="D22417">
        <v>23</v>
      </c>
      <c r="E22417">
        <v>1</v>
      </c>
      <c r="F22417" s="2">
        <v>43119.958333333336</v>
      </c>
      <c r="G22417" s="8" t="s">
        <v>378</v>
      </c>
      <c r="H22417" s="13" t="s">
        <v>379</v>
      </c>
      <c r="I22417" s="40">
        <v>80</v>
      </c>
      <c r="J22417" s="40">
        <v>67</v>
      </c>
      <c r="K22417" s="40">
        <v>1417</v>
      </c>
      <c r="L22417" s="40">
        <v>1310</v>
      </c>
      <c r="M22417" s="101">
        <v>0</v>
      </c>
      <c r="W22417" s="40">
        <v>67</v>
      </c>
      <c r="X22417" s="40">
        <v>1417</v>
      </c>
      <c r="Y22417" s="40">
        <v>1310</v>
      </c>
      <c r="Z22417" s="40">
        <v>40</v>
      </c>
      <c r="AA22417" s="40">
        <v>0</v>
      </c>
      <c r="AW22417" s="40">
        <v>1310</v>
      </c>
      <c r="AX22417" s="40">
        <v>-301</v>
      </c>
      <c r="AY22417" s="40">
        <v>1611</v>
      </c>
      <c r="AZ22417" s="40">
        <v>1</v>
      </c>
      <c r="BA22417" s="40">
        <v>1</v>
      </c>
      <c r="BB22417" s="40">
        <v>301</v>
      </c>
      <c r="BC22417" s="40">
        <v>1504</v>
      </c>
      <c r="BD22417" s="40">
        <v>0</v>
      </c>
      <c r="BE22417" s="40">
        <v>3115</v>
      </c>
      <c r="BF22417" s="40">
        <v>1</v>
      </c>
      <c r="BH22417" s="2">
        <v>43120.166666666664</v>
      </c>
      <c r="BI22417" s="2">
        <v>43120.166666666664</v>
      </c>
      <c r="BJ22417" s="2">
        <v>43120.166666666664</v>
      </c>
      <c r="BL22417">
        <v>0</v>
      </c>
      <c r="BM22417">
        <v>0</v>
      </c>
      <c r="BN22417">
        <v>0</v>
      </c>
      <c r="BO22417">
        <v>0</v>
      </c>
      <c r="BP22417">
        <v>5</v>
      </c>
      <c r="BQ22417" s="40">
        <v>5</v>
      </c>
      <c r="BR22417" s="40">
        <v>5</v>
      </c>
      <c r="BS22417" s="40">
        <v>5</v>
      </c>
      <c r="BT22417" s="40">
        <v>0</v>
      </c>
      <c r="BU22417">
        <v>0</v>
      </c>
      <c r="BV22417" s="8" t="s">
        <v>1314</v>
      </c>
      <c r="BW22417" s="8" t="s">
        <v>1315</v>
      </c>
      <c r="BX22417" s="8" t="s">
        <v>1316</v>
      </c>
      <c r="BY22417" s="8" t="s">
        <v>383</v>
      </c>
    </row>
    <row r="22418" spans="1:77">
      <c r="A22418" t="s">
        <v>117</v>
      </c>
      <c r="B22418" s="2">
        <v>43120.208333333336</v>
      </c>
      <c r="C22418" s="1">
        <v>43119</v>
      </c>
      <c r="D22418">
        <v>24</v>
      </c>
      <c r="E22418">
        <v>1</v>
      </c>
      <c r="F22418" s="2">
        <v>43120</v>
      </c>
      <c r="G22418" s="8" t="s">
        <v>378</v>
      </c>
      <c r="H22418" s="13" t="s">
        <v>379</v>
      </c>
      <c r="I22418" s="40">
        <v>80</v>
      </c>
      <c r="J22418" s="40">
        <v>53</v>
      </c>
      <c r="K22418" s="40">
        <v>1081</v>
      </c>
      <c r="L22418" s="40">
        <v>993</v>
      </c>
      <c r="M22418" s="101">
        <v>0</v>
      </c>
      <c r="W22418" s="40">
        <v>53</v>
      </c>
      <c r="X22418" s="40">
        <v>1081</v>
      </c>
      <c r="Y22418" s="40">
        <v>993</v>
      </c>
      <c r="Z22418" s="40">
        <v>35</v>
      </c>
      <c r="AA22418" s="40">
        <v>0</v>
      </c>
      <c r="AW22418" s="40">
        <v>993</v>
      </c>
      <c r="AX22418" s="40">
        <v>-354</v>
      </c>
      <c r="AY22418" s="40">
        <v>1347</v>
      </c>
      <c r="AZ22418" s="40">
        <v>1</v>
      </c>
      <c r="BA22418" s="40">
        <v>1</v>
      </c>
      <c r="BB22418" s="40">
        <v>354</v>
      </c>
      <c r="BC22418" s="40">
        <v>1511</v>
      </c>
      <c r="BD22418" s="40">
        <v>0</v>
      </c>
      <c r="BE22418" s="40">
        <v>2858</v>
      </c>
      <c r="BF22418" s="40">
        <v>1</v>
      </c>
      <c r="BH22418" s="2">
        <v>43120.208333333336</v>
      </c>
      <c r="BI22418" s="2">
        <v>43120.208333333336</v>
      </c>
      <c r="BJ22418" s="2">
        <v>43120.208333333336</v>
      </c>
      <c r="BL22418">
        <v>0</v>
      </c>
      <c r="BM22418">
        <v>0</v>
      </c>
      <c r="BN22418">
        <v>0</v>
      </c>
      <c r="BO22418">
        <v>0</v>
      </c>
      <c r="BP22418">
        <v>5</v>
      </c>
      <c r="BQ22418" s="40">
        <v>5</v>
      </c>
      <c r="BR22418" s="40">
        <v>5</v>
      </c>
      <c r="BS22418" s="40">
        <v>5</v>
      </c>
      <c r="BT22418" s="40">
        <v>0</v>
      </c>
      <c r="BU22418">
        <v>0</v>
      </c>
      <c r="BV22418" s="8" t="s">
        <v>1314</v>
      </c>
      <c r="BW22418" s="8" t="s">
        <v>1315</v>
      </c>
      <c r="BX22418" s="8" t="s">
        <v>1316</v>
      </c>
      <c r="BY22418" s="8" t="s">
        <v>383</v>
      </c>
    </row>
    <row r="22419" spans="1:77">
      <c r="A22419" t="s">
        <v>117</v>
      </c>
      <c r="B22419" s="2">
        <v>43120.25</v>
      </c>
      <c r="C22419" s="1">
        <v>43120</v>
      </c>
      <c r="D22419">
        <v>1</v>
      </c>
      <c r="E22419">
        <v>1</v>
      </c>
      <c r="F22419" s="2">
        <v>43120.041666666664</v>
      </c>
      <c r="G22419" s="8" t="s">
        <v>378</v>
      </c>
      <c r="H22419" s="13" t="s">
        <v>379</v>
      </c>
      <c r="I22419" s="40">
        <v>80</v>
      </c>
      <c r="J22419" s="40">
        <v>59</v>
      </c>
      <c r="K22419" s="40">
        <v>886</v>
      </c>
      <c r="L22419" s="40">
        <v>794</v>
      </c>
      <c r="M22419" s="101">
        <v>0</v>
      </c>
      <c r="W22419" s="40">
        <v>59</v>
      </c>
      <c r="X22419" s="40">
        <v>886</v>
      </c>
      <c r="Y22419" s="40">
        <v>794</v>
      </c>
      <c r="Z22419" s="40">
        <v>33</v>
      </c>
      <c r="AA22419" s="40">
        <v>0</v>
      </c>
      <c r="AW22419" s="40">
        <v>794</v>
      </c>
      <c r="AX22419" s="40">
        <v>-146</v>
      </c>
      <c r="AY22419" s="40">
        <v>940</v>
      </c>
      <c r="AZ22419" s="40">
        <v>1</v>
      </c>
      <c r="BA22419" s="40">
        <v>1</v>
      </c>
      <c r="BB22419" s="40">
        <v>146</v>
      </c>
      <c r="BC22419" s="40">
        <v>1494</v>
      </c>
      <c r="BD22419" s="40">
        <v>0</v>
      </c>
      <c r="BE22419" s="40">
        <v>2434</v>
      </c>
      <c r="BF22419" s="40">
        <v>1</v>
      </c>
      <c r="BH22419" s="2">
        <v>43120.25</v>
      </c>
      <c r="BI22419" s="2">
        <v>43120.25</v>
      </c>
      <c r="BJ22419" s="2">
        <v>43120.25</v>
      </c>
      <c r="BL22419">
        <v>0</v>
      </c>
      <c r="BM22419">
        <v>0</v>
      </c>
      <c r="BN22419">
        <v>0</v>
      </c>
      <c r="BO22419">
        <v>0</v>
      </c>
      <c r="BP22419">
        <v>5</v>
      </c>
      <c r="BQ22419" s="40">
        <v>5</v>
      </c>
      <c r="BR22419" s="40">
        <v>5</v>
      </c>
      <c r="BS22419" s="40">
        <v>5</v>
      </c>
      <c r="BT22419" s="40">
        <v>0</v>
      </c>
      <c r="BU22419">
        <v>0</v>
      </c>
      <c r="BV22419" s="8" t="s">
        <v>1315</v>
      </c>
      <c r="BW22419" s="8" t="s">
        <v>1316</v>
      </c>
      <c r="BX22419" s="8" t="s">
        <v>1317</v>
      </c>
      <c r="BY22419" s="8" t="s">
        <v>383</v>
      </c>
    </row>
    <row r="22420" spans="1:77">
      <c r="A22420" t="s">
        <v>117</v>
      </c>
      <c r="B22420" s="2">
        <v>43120.291666666664</v>
      </c>
      <c r="C22420" s="1">
        <v>43120</v>
      </c>
      <c r="D22420">
        <v>2</v>
      </c>
      <c r="E22420">
        <v>1</v>
      </c>
      <c r="F22420" s="2">
        <v>43120.083333333336</v>
      </c>
      <c r="G22420" s="8" t="s">
        <v>378</v>
      </c>
      <c r="H22420" s="13" t="s">
        <v>379</v>
      </c>
      <c r="I22420" s="40">
        <v>80</v>
      </c>
      <c r="J22420" s="40">
        <v>57</v>
      </c>
      <c r="K22420" s="40">
        <v>881</v>
      </c>
      <c r="L22420" s="40">
        <v>791</v>
      </c>
      <c r="M22420" s="101">
        <v>0</v>
      </c>
      <c r="W22420" s="40">
        <v>57</v>
      </c>
      <c r="X22420" s="40">
        <v>881</v>
      </c>
      <c r="Y22420" s="40">
        <v>791</v>
      </c>
      <c r="Z22420" s="40">
        <v>33</v>
      </c>
      <c r="AA22420" s="40">
        <v>0</v>
      </c>
      <c r="AW22420" s="40">
        <v>791</v>
      </c>
      <c r="AX22420" s="40">
        <v>-49</v>
      </c>
      <c r="AY22420" s="40">
        <v>840</v>
      </c>
      <c r="AZ22420" s="40">
        <v>1</v>
      </c>
      <c r="BA22420" s="40">
        <v>1</v>
      </c>
      <c r="BB22420" s="40">
        <v>49</v>
      </c>
      <c r="BC22420" s="40">
        <v>1429</v>
      </c>
      <c r="BD22420" s="40">
        <v>0</v>
      </c>
      <c r="BE22420" s="40">
        <v>2269</v>
      </c>
      <c r="BF22420" s="40">
        <v>1</v>
      </c>
      <c r="BH22420" s="2">
        <v>43120.291666666664</v>
      </c>
      <c r="BI22420" s="2">
        <v>43120.291666666664</v>
      </c>
      <c r="BJ22420" s="2">
        <v>43120.291666666664</v>
      </c>
      <c r="BL22420">
        <v>0</v>
      </c>
      <c r="BM22420">
        <v>0</v>
      </c>
      <c r="BN22420">
        <v>0</v>
      </c>
      <c r="BO22420">
        <v>0</v>
      </c>
      <c r="BP22420">
        <v>5</v>
      </c>
      <c r="BQ22420" s="40">
        <v>5</v>
      </c>
      <c r="BR22420" s="40">
        <v>5</v>
      </c>
      <c r="BS22420" s="40">
        <v>5</v>
      </c>
      <c r="BT22420" s="40">
        <v>0</v>
      </c>
      <c r="BU22420">
        <v>0</v>
      </c>
      <c r="BV22420" s="8" t="s">
        <v>1315</v>
      </c>
      <c r="BW22420" s="8" t="s">
        <v>1316</v>
      </c>
      <c r="BX22420" s="8" t="s">
        <v>1317</v>
      </c>
      <c r="BY22420" s="8" t="s">
        <v>383</v>
      </c>
    </row>
    <row r="22421" spans="1:77">
      <c r="A22421" t="s">
        <v>117</v>
      </c>
      <c r="B22421" s="2">
        <v>43120.333333333336</v>
      </c>
      <c r="C22421" s="1">
        <v>43120</v>
      </c>
      <c r="D22421">
        <v>3</v>
      </c>
      <c r="E22421">
        <v>1</v>
      </c>
      <c r="F22421" s="2">
        <v>43120.125</v>
      </c>
      <c r="G22421" s="8" t="s">
        <v>378</v>
      </c>
      <c r="H22421" s="13" t="s">
        <v>379</v>
      </c>
      <c r="I22421" s="40">
        <v>80</v>
      </c>
      <c r="J22421" s="40">
        <v>55</v>
      </c>
      <c r="K22421" s="40">
        <v>876</v>
      </c>
      <c r="L22421" s="40">
        <v>788</v>
      </c>
      <c r="M22421" s="101">
        <v>0</v>
      </c>
      <c r="W22421" s="40">
        <v>55</v>
      </c>
      <c r="X22421" s="40">
        <v>876</v>
      </c>
      <c r="Y22421" s="40">
        <v>788</v>
      </c>
      <c r="Z22421" s="40">
        <v>33</v>
      </c>
      <c r="AA22421" s="40">
        <v>0</v>
      </c>
      <c r="AW22421" s="40">
        <v>788</v>
      </c>
      <c r="AX22421" s="40">
        <v>30</v>
      </c>
      <c r="AY22421" s="40">
        <v>758</v>
      </c>
      <c r="AZ22421" s="40">
        <v>1</v>
      </c>
      <c r="BA22421" s="40">
        <v>1</v>
      </c>
      <c r="BB22421" s="40">
        <v>-30</v>
      </c>
      <c r="BC22421" s="40">
        <v>1333</v>
      </c>
      <c r="BD22421" s="40">
        <v>0</v>
      </c>
      <c r="BE22421" s="40">
        <v>2091</v>
      </c>
      <c r="BF22421" s="40">
        <v>1</v>
      </c>
      <c r="BH22421" s="2">
        <v>43120.333333333336</v>
      </c>
      <c r="BI22421" s="2">
        <v>43120.333333333336</v>
      </c>
      <c r="BJ22421" s="2">
        <v>43120.333333333336</v>
      </c>
      <c r="BL22421">
        <v>0</v>
      </c>
      <c r="BM22421">
        <v>0</v>
      </c>
      <c r="BN22421">
        <v>0</v>
      </c>
      <c r="BO22421">
        <v>0</v>
      </c>
      <c r="BP22421">
        <v>5</v>
      </c>
      <c r="BQ22421" s="40">
        <v>5</v>
      </c>
      <c r="BR22421" s="40">
        <v>5</v>
      </c>
      <c r="BS22421" s="40">
        <v>5</v>
      </c>
      <c r="BT22421" s="40">
        <v>0</v>
      </c>
      <c r="BU22421">
        <v>0</v>
      </c>
      <c r="BV22421" s="8" t="s">
        <v>1315</v>
      </c>
      <c r="BW22421" s="8" t="s">
        <v>1316</v>
      </c>
      <c r="BX22421" s="8" t="s">
        <v>1317</v>
      </c>
      <c r="BY22421" s="8" t="s">
        <v>383</v>
      </c>
    </row>
    <row r="22422" spans="1:77">
      <c r="A22422" t="s">
        <v>117</v>
      </c>
      <c r="B22422" s="2">
        <v>43120.375</v>
      </c>
      <c r="C22422" s="1">
        <v>43120</v>
      </c>
      <c r="D22422">
        <v>4</v>
      </c>
      <c r="E22422">
        <v>1</v>
      </c>
      <c r="F22422" s="2">
        <v>43120.166666666664</v>
      </c>
      <c r="G22422" s="8" t="s">
        <v>378</v>
      </c>
      <c r="H22422" s="13" t="s">
        <v>379</v>
      </c>
      <c r="I22422" s="40">
        <v>80</v>
      </c>
      <c r="J22422" s="40">
        <v>49</v>
      </c>
      <c r="K22422" s="40">
        <v>863</v>
      </c>
      <c r="L22422" s="40">
        <v>781</v>
      </c>
      <c r="M22422" s="101">
        <v>0</v>
      </c>
      <c r="W22422" s="40">
        <v>49</v>
      </c>
      <c r="X22422" s="40">
        <v>863</v>
      </c>
      <c r="Y22422" s="40">
        <v>781</v>
      </c>
      <c r="Z22422" s="40">
        <v>33</v>
      </c>
      <c r="AA22422" s="40">
        <v>0</v>
      </c>
      <c r="AW22422" s="40">
        <v>781</v>
      </c>
      <c r="AX22422" s="40">
        <v>60</v>
      </c>
      <c r="AY22422" s="40">
        <v>721</v>
      </c>
      <c r="AZ22422" s="40">
        <v>1</v>
      </c>
      <c r="BA22422" s="40">
        <v>1</v>
      </c>
      <c r="BB22422" s="40">
        <v>-60</v>
      </c>
      <c r="BC22422" s="40">
        <v>1245</v>
      </c>
      <c r="BD22422" s="40">
        <v>0</v>
      </c>
      <c r="BE22422" s="40">
        <v>1966</v>
      </c>
      <c r="BF22422" s="40">
        <v>1</v>
      </c>
      <c r="BH22422" s="2">
        <v>43120.375</v>
      </c>
      <c r="BI22422" s="2">
        <v>43120.375</v>
      </c>
      <c r="BJ22422" s="2">
        <v>43120.375</v>
      </c>
      <c r="BL22422">
        <v>0</v>
      </c>
      <c r="BM22422">
        <v>0</v>
      </c>
      <c r="BN22422">
        <v>0</v>
      </c>
      <c r="BO22422">
        <v>0</v>
      </c>
      <c r="BP22422">
        <v>5</v>
      </c>
      <c r="BQ22422" s="40">
        <v>5</v>
      </c>
      <c r="BR22422" s="40">
        <v>5</v>
      </c>
      <c r="BS22422" s="40">
        <v>5</v>
      </c>
      <c r="BT22422" s="40">
        <v>0</v>
      </c>
      <c r="BU22422">
        <v>0</v>
      </c>
      <c r="BV22422" s="8" t="s">
        <v>1315</v>
      </c>
      <c r="BW22422" s="8" t="s">
        <v>1316</v>
      </c>
      <c r="BX22422" s="8" t="s">
        <v>1317</v>
      </c>
      <c r="BY22422" s="8" t="s">
        <v>383</v>
      </c>
    </row>
    <row r="22423" spans="1:77">
      <c r="A22423" t="s">
        <v>117</v>
      </c>
      <c r="B22423" s="2">
        <v>43120.416666666664</v>
      </c>
      <c r="C22423" s="1">
        <v>43120</v>
      </c>
      <c r="D22423">
        <v>5</v>
      </c>
      <c r="E22423">
        <v>1</v>
      </c>
      <c r="F22423" s="2">
        <v>43120.208333333336</v>
      </c>
      <c r="G22423" s="8" t="s">
        <v>378</v>
      </c>
      <c r="H22423" s="13" t="s">
        <v>379</v>
      </c>
      <c r="I22423" s="40">
        <v>80</v>
      </c>
      <c r="J22423" s="40">
        <v>51</v>
      </c>
      <c r="K22423" s="40">
        <v>864</v>
      </c>
      <c r="L22423" s="40">
        <v>783</v>
      </c>
      <c r="M22423" s="101">
        <v>0</v>
      </c>
      <c r="W22423" s="40">
        <v>51</v>
      </c>
      <c r="X22423" s="40">
        <v>864</v>
      </c>
      <c r="Y22423" s="40">
        <v>783</v>
      </c>
      <c r="Z22423" s="40">
        <v>30</v>
      </c>
      <c r="AA22423" s="40">
        <v>0</v>
      </c>
      <c r="AW22423" s="40">
        <v>783</v>
      </c>
      <c r="AX22423" s="40">
        <v>92</v>
      </c>
      <c r="AY22423" s="40">
        <v>691</v>
      </c>
      <c r="AZ22423" s="40">
        <v>1</v>
      </c>
      <c r="BA22423" s="40">
        <v>1</v>
      </c>
      <c r="BB22423" s="40">
        <v>-92</v>
      </c>
      <c r="BC22423" s="40">
        <v>1158</v>
      </c>
      <c r="BD22423" s="40">
        <v>0</v>
      </c>
      <c r="BE22423" s="40">
        <v>1849</v>
      </c>
      <c r="BF22423" s="40">
        <v>1</v>
      </c>
      <c r="BH22423" s="2">
        <v>43120.416666666664</v>
      </c>
      <c r="BI22423" s="2">
        <v>43120.416666666664</v>
      </c>
      <c r="BJ22423" s="2">
        <v>43120.416666666664</v>
      </c>
      <c r="BL22423">
        <v>0</v>
      </c>
      <c r="BM22423">
        <v>0</v>
      </c>
      <c r="BN22423">
        <v>0</v>
      </c>
      <c r="BO22423">
        <v>0</v>
      </c>
      <c r="BP22423">
        <v>5</v>
      </c>
      <c r="BQ22423" s="40">
        <v>5</v>
      </c>
      <c r="BR22423" s="40">
        <v>5</v>
      </c>
      <c r="BS22423" s="40">
        <v>5</v>
      </c>
      <c r="BT22423" s="40">
        <v>0</v>
      </c>
      <c r="BU22423">
        <v>0</v>
      </c>
      <c r="BV22423" s="8" t="s">
        <v>1315</v>
      </c>
      <c r="BW22423" s="8" t="s">
        <v>1316</v>
      </c>
      <c r="BX22423" s="8" t="s">
        <v>1317</v>
      </c>
      <c r="BY22423" s="8" t="s">
        <v>383</v>
      </c>
    </row>
    <row r="22424" spans="1:77">
      <c r="A22424" t="s">
        <v>117</v>
      </c>
      <c r="B22424" s="2">
        <v>43120.458333333336</v>
      </c>
      <c r="C22424" s="1">
        <v>43120</v>
      </c>
      <c r="D22424">
        <v>6</v>
      </c>
      <c r="E22424">
        <v>1</v>
      </c>
      <c r="F22424" s="2">
        <v>43120.25</v>
      </c>
      <c r="G22424" s="8" t="s">
        <v>378</v>
      </c>
      <c r="H22424" s="13" t="s">
        <v>379</v>
      </c>
      <c r="I22424" s="40">
        <v>80</v>
      </c>
      <c r="J22424" s="40">
        <v>54</v>
      </c>
      <c r="K22424" s="40">
        <v>858</v>
      </c>
      <c r="L22424" s="40">
        <v>775</v>
      </c>
      <c r="M22424" s="101">
        <v>0</v>
      </c>
      <c r="W22424" s="40">
        <v>54</v>
      </c>
      <c r="X22424" s="40">
        <v>858</v>
      </c>
      <c r="Y22424" s="40">
        <v>775</v>
      </c>
      <c r="Z22424" s="40">
        <v>29</v>
      </c>
      <c r="AA22424" s="40">
        <v>0</v>
      </c>
      <c r="AW22424" s="40">
        <v>775</v>
      </c>
      <c r="AX22424" s="40">
        <v>81</v>
      </c>
      <c r="AY22424" s="40">
        <v>694</v>
      </c>
      <c r="AZ22424" s="40">
        <v>1</v>
      </c>
      <c r="BA22424" s="40">
        <v>1</v>
      </c>
      <c r="BB22424" s="40">
        <v>-81</v>
      </c>
      <c r="BC22424" s="40">
        <v>1086</v>
      </c>
      <c r="BD22424" s="40">
        <v>0</v>
      </c>
      <c r="BE22424" s="40">
        <v>1780</v>
      </c>
      <c r="BF22424" s="40">
        <v>1</v>
      </c>
      <c r="BH22424" s="2">
        <v>43120.458333333336</v>
      </c>
      <c r="BI22424" s="2">
        <v>43120.458333333336</v>
      </c>
      <c r="BJ22424" s="2">
        <v>43120.458333333336</v>
      </c>
      <c r="BL22424">
        <v>0</v>
      </c>
      <c r="BM22424">
        <v>0</v>
      </c>
      <c r="BN22424">
        <v>0</v>
      </c>
      <c r="BO22424">
        <v>0</v>
      </c>
      <c r="BP22424">
        <v>5</v>
      </c>
      <c r="BQ22424" s="40">
        <v>5</v>
      </c>
      <c r="BR22424" s="40">
        <v>5</v>
      </c>
      <c r="BS22424" s="40">
        <v>5</v>
      </c>
      <c r="BT22424" s="40">
        <v>0</v>
      </c>
      <c r="BU22424">
        <v>0</v>
      </c>
      <c r="BV22424" s="8" t="s">
        <v>1315</v>
      </c>
      <c r="BW22424" s="8" t="s">
        <v>1316</v>
      </c>
      <c r="BX22424" s="8" t="s">
        <v>1317</v>
      </c>
      <c r="BY22424" s="8" t="s">
        <v>383</v>
      </c>
    </row>
    <row r="22425" spans="1:77">
      <c r="A22425" t="s">
        <v>117</v>
      </c>
      <c r="B22425" s="2">
        <v>43120.5</v>
      </c>
      <c r="C22425" s="1">
        <v>43120</v>
      </c>
      <c r="D22425">
        <v>7</v>
      </c>
      <c r="E22425">
        <v>1</v>
      </c>
      <c r="F22425" s="2">
        <v>43120.291666666664</v>
      </c>
      <c r="G22425" s="8" t="s">
        <v>378</v>
      </c>
      <c r="H22425" s="13" t="s">
        <v>379</v>
      </c>
      <c r="I22425" s="40">
        <v>80</v>
      </c>
      <c r="J22425" s="40">
        <v>55</v>
      </c>
      <c r="K22425" s="40">
        <v>856</v>
      </c>
      <c r="L22425" s="40">
        <v>773</v>
      </c>
      <c r="M22425" s="101">
        <v>0</v>
      </c>
      <c r="W22425" s="40">
        <v>55</v>
      </c>
      <c r="X22425" s="40">
        <v>856</v>
      </c>
      <c r="Y22425" s="40">
        <v>773</v>
      </c>
      <c r="Z22425" s="40">
        <v>28</v>
      </c>
      <c r="AA22425" s="40">
        <v>0</v>
      </c>
      <c r="AW22425" s="40">
        <v>773</v>
      </c>
      <c r="AX22425" s="40">
        <v>-12</v>
      </c>
      <c r="AY22425" s="40">
        <v>785</v>
      </c>
      <c r="AZ22425" s="40">
        <v>1</v>
      </c>
      <c r="BA22425" s="40">
        <v>1</v>
      </c>
      <c r="BB22425" s="40">
        <v>12</v>
      </c>
      <c r="BC22425" s="40">
        <v>1016</v>
      </c>
      <c r="BD22425" s="40">
        <v>0</v>
      </c>
      <c r="BE22425" s="40">
        <v>1801</v>
      </c>
      <c r="BF22425" s="40">
        <v>1</v>
      </c>
      <c r="BH22425" s="2">
        <v>43120.5</v>
      </c>
      <c r="BI22425" s="2">
        <v>43120.5</v>
      </c>
      <c r="BJ22425" s="2">
        <v>43120.5</v>
      </c>
      <c r="BL22425">
        <v>0</v>
      </c>
      <c r="BM22425">
        <v>0</v>
      </c>
      <c r="BN22425">
        <v>0</v>
      </c>
      <c r="BO22425">
        <v>0</v>
      </c>
      <c r="BP22425">
        <v>5</v>
      </c>
      <c r="BQ22425" s="40">
        <v>5</v>
      </c>
      <c r="BR22425" s="40">
        <v>5</v>
      </c>
      <c r="BS22425" s="40">
        <v>5</v>
      </c>
      <c r="BT22425" s="40">
        <v>0</v>
      </c>
      <c r="BU22425">
        <v>0</v>
      </c>
      <c r="BV22425" s="8" t="s">
        <v>1315</v>
      </c>
      <c r="BW22425" s="8" t="s">
        <v>1316</v>
      </c>
      <c r="BX22425" s="8" t="s">
        <v>1317</v>
      </c>
      <c r="BY22425" s="8" t="s">
        <v>383</v>
      </c>
    </row>
    <row r="22426" spans="1:77">
      <c r="A22426" t="s">
        <v>117</v>
      </c>
      <c r="B22426" s="2">
        <v>43120.541666666664</v>
      </c>
      <c r="C22426" s="1">
        <v>43120</v>
      </c>
      <c r="D22426">
        <v>8</v>
      </c>
      <c r="E22426">
        <v>1</v>
      </c>
      <c r="F22426" s="2">
        <v>43120.333333333336</v>
      </c>
      <c r="G22426" s="8" t="s">
        <v>378</v>
      </c>
      <c r="H22426" s="13" t="s">
        <v>379</v>
      </c>
      <c r="I22426" s="40">
        <v>80</v>
      </c>
      <c r="J22426" s="40">
        <v>55</v>
      </c>
      <c r="K22426" s="40">
        <v>863</v>
      </c>
      <c r="L22426" s="40">
        <v>780</v>
      </c>
      <c r="M22426" s="101">
        <v>0</v>
      </c>
      <c r="W22426" s="40">
        <v>55</v>
      </c>
      <c r="X22426" s="40">
        <v>863</v>
      </c>
      <c r="Y22426" s="40">
        <v>780</v>
      </c>
      <c r="Z22426" s="40">
        <v>28</v>
      </c>
      <c r="AA22426" s="40">
        <v>0</v>
      </c>
      <c r="AW22426" s="40">
        <v>780</v>
      </c>
      <c r="AX22426" s="40">
        <v>-51</v>
      </c>
      <c r="AY22426" s="40">
        <v>831</v>
      </c>
      <c r="AZ22426" s="40">
        <v>1</v>
      </c>
      <c r="BA22426" s="40">
        <v>1</v>
      </c>
      <c r="BB22426" s="40">
        <v>51</v>
      </c>
      <c r="BC22426" s="40">
        <v>970</v>
      </c>
      <c r="BD22426" s="40">
        <v>0</v>
      </c>
      <c r="BE22426" s="40">
        <v>1801</v>
      </c>
      <c r="BF22426" s="40">
        <v>1</v>
      </c>
      <c r="BH22426" s="2">
        <v>43120.541666666664</v>
      </c>
      <c r="BI22426" s="2">
        <v>43120.541666666664</v>
      </c>
      <c r="BJ22426" s="2">
        <v>43120.541666666664</v>
      </c>
      <c r="BL22426">
        <v>0</v>
      </c>
      <c r="BM22426">
        <v>0</v>
      </c>
      <c r="BN22426">
        <v>0</v>
      </c>
      <c r="BO22426">
        <v>0</v>
      </c>
      <c r="BP22426">
        <v>5</v>
      </c>
      <c r="BQ22426" s="40">
        <v>5</v>
      </c>
      <c r="BR22426" s="40">
        <v>5</v>
      </c>
      <c r="BS22426" s="40">
        <v>5</v>
      </c>
      <c r="BT22426" s="40">
        <v>0</v>
      </c>
      <c r="BU22426">
        <v>0</v>
      </c>
      <c r="BV22426" s="8" t="s">
        <v>1315</v>
      </c>
      <c r="BW22426" s="8" t="s">
        <v>1316</v>
      </c>
      <c r="BX22426" s="8" t="s">
        <v>1317</v>
      </c>
      <c r="BY22426" s="8" t="s">
        <v>383</v>
      </c>
    </row>
    <row r="22427" spans="1:77">
      <c r="A22427" t="s">
        <v>117</v>
      </c>
      <c r="B22427" s="2">
        <v>43120.583333333336</v>
      </c>
      <c r="C22427" s="1">
        <v>43120</v>
      </c>
      <c r="D22427">
        <v>9</v>
      </c>
      <c r="E22427">
        <v>1</v>
      </c>
      <c r="F22427" s="2">
        <v>43120.375</v>
      </c>
      <c r="G22427" s="8" t="s">
        <v>378</v>
      </c>
      <c r="H22427" s="13" t="s">
        <v>379</v>
      </c>
      <c r="I22427" s="40">
        <v>80</v>
      </c>
      <c r="J22427" s="40">
        <v>53</v>
      </c>
      <c r="K22427" s="40">
        <v>875</v>
      </c>
      <c r="L22427" s="40">
        <v>794</v>
      </c>
      <c r="M22427" s="101">
        <v>0</v>
      </c>
      <c r="W22427" s="40">
        <v>53</v>
      </c>
      <c r="X22427" s="40">
        <v>875</v>
      </c>
      <c r="Y22427" s="40">
        <v>794</v>
      </c>
      <c r="Z22427" s="40">
        <v>28</v>
      </c>
      <c r="AA22427" s="40">
        <v>0</v>
      </c>
      <c r="AW22427" s="40">
        <v>794</v>
      </c>
      <c r="AX22427" s="40">
        <v>-1</v>
      </c>
      <c r="AY22427" s="40">
        <v>795</v>
      </c>
      <c r="AZ22427" s="40">
        <v>1</v>
      </c>
      <c r="BA22427" s="40">
        <v>1</v>
      </c>
      <c r="BB22427" s="40">
        <v>1</v>
      </c>
      <c r="BC22427" s="40">
        <v>952</v>
      </c>
      <c r="BD22427" s="40">
        <v>0</v>
      </c>
      <c r="BE22427" s="40">
        <v>1747</v>
      </c>
      <c r="BF22427" s="40">
        <v>1</v>
      </c>
      <c r="BH22427" s="2">
        <v>43120.583333333336</v>
      </c>
      <c r="BI22427" s="2">
        <v>43120.583333333336</v>
      </c>
      <c r="BJ22427" s="2">
        <v>43120.583333333336</v>
      </c>
      <c r="BL22427">
        <v>0</v>
      </c>
      <c r="BM22427">
        <v>0</v>
      </c>
      <c r="BN22427">
        <v>0</v>
      </c>
      <c r="BO22427">
        <v>0</v>
      </c>
      <c r="BP22427">
        <v>5</v>
      </c>
      <c r="BQ22427" s="40">
        <v>5</v>
      </c>
      <c r="BR22427" s="40">
        <v>5</v>
      </c>
      <c r="BS22427" s="40">
        <v>5</v>
      </c>
      <c r="BT22427" s="40">
        <v>0</v>
      </c>
      <c r="BU22427">
        <v>0</v>
      </c>
      <c r="BV22427" s="8" t="s">
        <v>1315</v>
      </c>
      <c r="BW22427" s="8" t="s">
        <v>1316</v>
      </c>
      <c r="BX22427" s="8" t="s">
        <v>1317</v>
      </c>
      <c r="BY22427" s="8" t="s">
        <v>383</v>
      </c>
    </row>
    <row r="22428" spans="1:77">
      <c r="A22428" t="s">
        <v>117</v>
      </c>
      <c r="B22428" s="2">
        <v>43120.625</v>
      </c>
      <c r="C22428" s="1">
        <v>43120</v>
      </c>
      <c r="D22428">
        <v>10</v>
      </c>
      <c r="E22428">
        <v>1</v>
      </c>
      <c r="F22428" s="2">
        <v>43120.416666666664</v>
      </c>
      <c r="G22428" s="8" t="s">
        <v>378</v>
      </c>
      <c r="H22428" s="13" t="s">
        <v>379</v>
      </c>
      <c r="I22428" s="40">
        <v>80</v>
      </c>
      <c r="J22428" s="40">
        <v>50</v>
      </c>
      <c r="K22428" s="40">
        <v>877</v>
      </c>
      <c r="L22428" s="40">
        <v>798</v>
      </c>
      <c r="M22428" s="101">
        <v>0</v>
      </c>
      <c r="W22428" s="40">
        <v>50</v>
      </c>
      <c r="X22428" s="40">
        <v>877</v>
      </c>
      <c r="Y22428" s="40">
        <v>798</v>
      </c>
      <c r="Z22428" s="40">
        <v>29</v>
      </c>
      <c r="AA22428" s="40">
        <v>0</v>
      </c>
      <c r="AW22428" s="40">
        <v>798</v>
      </c>
      <c r="AX22428" s="40">
        <v>104</v>
      </c>
      <c r="AY22428" s="40">
        <v>694</v>
      </c>
      <c r="AZ22428" s="40">
        <v>1</v>
      </c>
      <c r="BA22428" s="40">
        <v>1</v>
      </c>
      <c r="BB22428" s="40">
        <v>-104</v>
      </c>
      <c r="BC22428" s="40">
        <v>1007</v>
      </c>
      <c r="BD22428" s="40">
        <v>0</v>
      </c>
      <c r="BE22428" s="40">
        <v>1701</v>
      </c>
      <c r="BF22428" s="40">
        <v>1</v>
      </c>
      <c r="BH22428" s="2">
        <v>43120.625</v>
      </c>
      <c r="BI22428" s="2">
        <v>43120.625</v>
      </c>
      <c r="BJ22428" s="2">
        <v>43120.625</v>
      </c>
      <c r="BL22428">
        <v>0</v>
      </c>
      <c r="BM22428">
        <v>0</v>
      </c>
      <c r="BN22428">
        <v>0</v>
      </c>
      <c r="BO22428">
        <v>0</v>
      </c>
      <c r="BP22428">
        <v>5</v>
      </c>
      <c r="BQ22428" s="40">
        <v>5</v>
      </c>
      <c r="BR22428" s="40">
        <v>5</v>
      </c>
      <c r="BS22428" s="40">
        <v>5</v>
      </c>
      <c r="BT22428" s="40">
        <v>0</v>
      </c>
      <c r="BU22428">
        <v>0</v>
      </c>
      <c r="BV22428" s="8" t="s">
        <v>1315</v>
      </c>
      <c r="BW22428" s="8" t="s">
        <v>1316</v>
      </c>
      <c r="BX22428" s="8" t="s">
        <v>1317</v>
      </c>
      <c r="BY22428" s="8" t="s">
        <v>383</v>
      </c>
    </row>
    <row r="22429" spans="1:77">
      <c r="A22429" t="s">
        <v>117</v>
      </c>
      <c r="B22429" s="2">
        <v>43120.666666666664</v>
      </c>
      <c r="C22429" s="1">
        <v>43120</v>
      </c>
      <c r="D22429">
        <v>11</v>
      </c>
      <c r="E22429">
        <v>1</v>
      </c>
      <c r="F22429" s="2">
        <v>43120.458333333336</v>
      </c>
      <c r="G22429" s="8" t="s">
        <v>378</v>
      </c>
      <c r="H22429" s="13" t="s">
        <v>379</v>
      </c>
      <c r="I22429" s="40">
        <v>80</v>
      </c>
      <c r="J22429" s="40">
        <v>48</v>
      </c>
      <c r="K22429" s="40">
        <v>876</v>
      </c>
      <c r="L22429" s="40">
        <v>800</v>
      </c>
      <c r="M22429" s="101">
        <v>0</v>
      </c>
      <c r="W22429" s="40">
        <v>48</v>
      </c>
      <c r="X22429" s="40">
        <v>876</v>
      </c>
      <c r="Y22429" s="40">
        <v>800</v>
      </c>
      <c r="Z22429" s="40">
        <v>28</v>
      </c>
      <c r="AA22429" s="40">
        <v>0</v>
      </c>
      <c r="AW22429" s="40">
        <v>800</v>
      </c>
      <c r="AX22429" s="40">
        <v>9</v>
      </c>
      <c r="AY22429" s="40">
        <v>791</v>
      </c>
      <c r="AZ22429" s="40">
        <v>1</v>
      </c>
      <c r="BA22429" s="40">
        <v>1</v>
      </c>
      <c r="BB22429" s="40">
        <v>-9</v>
      </c>
      <c r="BC22429" s="40">
        <v>1017</v>
      </c>
      <c r="BD22429" s="40">
        <v>0</v>
      </c>
      <c r="BE22429" s="40">
        <v>1808</v>
      </c>
      <c r="BF22429" s="40">
        <v>1</v>
      </c>
      <c r="BH22429" s="2">
        <v>43120.666666666664</v>
      </c>
      <c r="BI22429" s="2">
        <v>43120.666666666664</v>
      </c>
      <c r="BJ22429" s="2">
        <v>43120.666666666664</v>
      </c>
      <c r="BL22429">
        <v>0</v>
      </c>
      <c r="BM22429">
        <v>0</v>
      </c>
      <c r="BN22429">
        <v>0</v>
      </c>
      <c r="BO22429">
        <v>0</v>
      </c>
      <c r="BP22429">
        <v>5</v>
      </c>
      <c r="BQ22429" s="40">
        <v>5</v>
      </c>
      <c r="BR22429" s="40">
        <v>5</v>
      </c>
      <c r="BS22429" s="40">
        <v>5</v>
      </c>
      <c r="BT22429" s="40">
        <v>0</v>
      </c>
      <c r="BU22429">
        <v>0</v>
      </c>
      <c r="BV22429" s="8" t="s">
        <v>1315</v>
      </c>
      <c r="BW22429" s="8" t="s">
        <v>1316</v>
      </c>
      <c r="BX22429" s="8" t="s">
        <v>1317</v>
      </c>
      <c r="BY22429" s="8" t="s">
        <v>383</v>
      </c>
    </row>
    <row r="22430" spans="1:77">
      <c r="A22430" t="s">
        <v>117</v>
      </c>
      <c r="B22430" s="2">
        <v>43120.708333333336</v>
      </c>
      <c r="C22430" s="1">
        <v>43120</v>
      </c>
      <c r="D22430">
        <v>12</v>
      </c>
      <c r="E22430">
        <v>1</v>
      </c>
      <c r="F22430" s="2">
        <v>43120.5</v>
      </c>
      <c r="G22430" s="8" t="s">
        <v>378</v>
      </c>
      <c r="H22430" s="13" t="s">
        <v>379</v>
      </c>
      <c r="I22430" s="40">
        <v>80</v>
      </c>
      <c r="J22430" s="40">
        <v>48</v>
      </c>
      <c r="K22430" s="40">
        <v>873</v>
      </c>
      <c r="L22430" s="40">
        <v>798</v>
      </c>
      <c r="M22430" s="101">
        <v>0</v>
      </c>
      <c r="W22430" s="40">
        <v>48</v>
      </c>
      <c r="X22430" s="40">
        <v>873</v>
      </c>
      <c r="Y22430" s="40">
        <v>798</v>
      </c>
      <c r="Z22430" s="40">
        <v>27</v>
      </c>
      <c r="AA22430" s="40">
        <v>0</v>
      </c>
      <c r="AW22430" s="40">
        <v>798</v>
      </c>
      <c r="AX22430" s="40">
        <v>-27</v>
      </c>
      <c r="AY22430" s="40">
        <v>825</v>
      </c>
      <c r="AZ22430" s="40">
        <v>1</v>
      </c>
      <c r="BA22430" s="40">
        <v>1</v>
      </c>
      <c r="BB22430" s="40">
        <v>27</v>
      </c>
      <c r="BC22430" s="40">
        <v>1100</v>
      </c>
      <c r="BD22430" s="40">
        <v>0</v>
      </c>
      <c r="BE22430" s="40">
        <v>1925</v>
      </c>
      <c r="BF22430" s="40">
        <v>1</v>
      </c>
      <c r="BH22430" s="2">
        <v>43120.708333333336</v>
      </c>
      <c r="BI22430" s="2">
        <v>43120.708333333336</v>
      </c>
      <c r="BJ22430" s="2">
        <v>43120.708333333336</v>
      </c>
      <c r="BL22430">
        <v>0</v>
      </c>
      <c r="BM22430">
        <v>0</v>
      </c>
      <c r="BN22430">
        <v>0</v>
      </c>
      <c r="BO22430">
        <v>0</v>
      </c>
      <c r="BP22430">
        <v>5</v>
      </c>
      <c r="BQ22430" s="40">
        <v>5</v>
      </c>
      <c r="BR22430" s="40">
        <v>5</v>
      </c>
      <c r="BS22430" s="40">
        <v>5</v>
      </c>
      <c r="BT22430" s="40">
        <v>0</v>
      </c>
      <c r="BU22430">
        <v>0</v>
      </c>
      <c r="BV22430" s="8" t="s">
        <v>1315</v>
      </c>
      <c r="BW22430" s="8" t="s">
        <v>1316</v>
      </c>
      <c r="BX22430" s="8" t="s">
        <v>1317</v>
      </c>
      <c r="BY22430" s="8" t="s">
        <v>383</v>
      </c>
    </row>
    <row r="22431" spans="1:77">
      <c r="A22431" t="s">
        <v>117</v>
      </c>
      <c r="B22431" s="2">
        <v>43120.75</v>
      </c>
      <c r="C22431" s="1">
        <v>43120</v>
      </c>
      <c r="D22431">
        <v>13</v>
      </c>
      <c r="E22431">
        <v>1</v>
      </c>
      <c r="F22431" s="2">
        <v>43120.541666666664</v>
      </c>
      <c r="G22431" s="8" t="s">
        <v>378</v>
      </c>
      <c r="H22431" s="13" t="s">
        <v>379</v>
      </c>
      <c r="I22431" s="40">
        <v>80</v>
      </c>
      <c r="J22431" s="40">
        <v>43</v>
      </c>
      <c r="K22431" s="40">
        <v>806</v>
      </c>
      <c r="L22431" s="40">
        <v>737</v>
      </c>
      <c r="M22431" s="101">
        <v>0</v>
      </c>
      <c r="W22431" s="40">
        <v>43</v>
      </c>
      <c r="X22431" s="40">
        <v>806</v>
      </c>
      <c r="Y22431" s="40">
        <v>737</v>
      </c>
      <c r="Z22431" s="40">
        <v>26</v>
      </c>
      <c r="AA22431" s="40">
        <v>0</v>
      </c>
      <c r="AW22431" s="40">
        <v>737</v>
      </c>
      <c r="AX22431" s="40">
        <v>-50</v>
      </c>
      <c r="AY22431" s="40">
        <v>787</v>
      </c>
      <c r="AZ22431" s="40">
        <v>1</v>
      </c>
      <c r="BA22431" s="40">
        <v>1</v>
      </c>
      <c r="BB22431" s="40">
        <v>50</v>
      </c>
      <c r="BC22431" s="40">
        <v>1175</v>
      </c>
      <c r="BD22431" s="40">
        <v>0</v>
      </c>
      <c r="BE22431" s="40">
        <v>1962</v>
      </c>
      <c r="BF22431" s="40">
        <v>1</v>
      </c>
      <c r="BH22431" s="2">
        <v>43120.75</v>
      </c>
      <c r="BI22431" s="2">
        <v>43120.75</v>
      </c>
      <c r="BJ22431" s="2">
        <v>43120.75</v>
      </c>
      <c r="BL22431">
        <v>0</v>
      </c>
      <c r="BM22431">
        <v>0</v>
      </c>
      <c r="BN22431">
        <v>0</v>
      </c>
      <c r="BO22431">
        <v>0</v>
      </c>
      <c r="BP22431">
        <v>5</v>
      </c>
      <c r="BQ22431" s="40">
        <v>5</v>
      </c>
      <c r="BR22431" s="40">
        <v>5</v>
      </c>
      <c r="BS22431" s="40">
        <v>5</v>
      </c>
      <c r="BT22431" s="40">
        <v>0</v>
      </c>
      <c r="BU22431">
        <v>0</v>
      </c>
      <c r="BV22431" s="8" t="s">
        <v>1315</v>
      </c>
      <c r="BW22431" s="8" t="s">
        <v>1316</v>
      </c>
      <c r="BX22431" s="8" t="s">
        <v>1317</v>
      </c>
      <c r="BY22431" s="8" t="s">
        <v>383</v>
      </c>
    </row>
    <row r="22432" spans="1:77">
      <c r="A22432" t="s">
        <v>117</v>
      </c>
      <c r="B22432" s="2">
        <v>43120.791666666664</v>
      </c>
      <c r="C22432" s="1">
        <v>43120</v>
      </c>
      <c r="D22432">
        <v>14</v>
      </c>
      <c r="E22432">
        <v>1</v>
      </c>
      <c r="F22432" s="2">
        <v>43120.583333333336</v>
      </c>
      <c r="G22432" s="8" t="s">
        <v>378</v>
      </c>
      <c r="H22432" s="13" t="s">
        <v>379</v>
      </c>
      <c r="I22432" s="40">
        <v>80</v>
      </c>
      <c r="J22432" s="40">
        <v>43</v>
      </c>
      <c r="K22432" s="40">
        <v>688</v>
      </c>
      <c r="L22432" s="40">
        <v>620</v>
      </c>
      <c r="M22432" s="101">
        <v>0</v>
      </c>
      <c r="W22432" s="40">
        <v>43</v>
      </c>
      <c r="X22432" s="40">
        <v>688</v>
      </c>
      <c r="Y22432" s="40">
        <v>620</v>
      </c>
      <c r="Z22432" s="40">
        <v>25</v>
      </c>
      <c r="AA22432" s="40">
        <v>0</v>
      </c>
      <c r="AW22432" s="40">
        <v>620</v>
      </c>
      <c r="AX22432" s="40">
        <v>-89</v>
      </c>
      <c r="AY22432" s="40">
        <v>709</v>
      </c>
      <c r="AZ22432" s="40">
        <v>1</v>
      </c>
      <c r="BA22432" s="40">
        <v>1</v>
      </c>
      <c r="BB22432" s="40">
        <v>89</v>
      </c>
      <c r="BC22432" s="40">
        <v>1182</v>
      </c>
      <c r="BD22432" s="40">
        <v>0</v>
      </c>
      <c r="BE22432" s="40">
        <v>1891</v>
      </c>
      <c r="BF22432" s="40">
        <v>1</v>
      </c>
      <c r="BH22432" s="2">
        <v>43120.791666666664</v>
      </c>
      <c r="BI22432" s="2">
        <v>43120.791666666664</v>
      </c>
      <c r="BJ22432" s="2">
        <v>43120.791666666664</v>
      </c>
      <c r="BL22432">
        <v>0</v>
      </c>
      <c r="BM22432">
        <v>0</v>
      </c>
      <c r="BN22432">
        <v>0</v>
      </c>
      <c r="BO22432">
        <v>0</v>
      </c>
      <c r="BP22432">
        <v>5</v>
      </c>
      <c r="BQ22432" s="40">
        <v>5</v>
      </c>
      <c r="BR22432" s="40">
        <v>5</v>
      </c>
      <c r="BS22432" s="40">
        <v>5</v>
      </c>
      <c r="BT22432" s="40">
        <v>0</v>
      </c>
      <c r="BU22432">
        <v>0</v>
      </c>
      <c r="BV22432" s="8" t="s">
        <v>1315</v>
      </c>
      <c r="BW22432" s="8" t="s">
        <v>1316</v>
      </c>
      <c r="BX22432" s="8" t="s">
        <v>1317</v>
      </c>
      <c r="BY22432" s="8" t="s">
        <v>383</v>
      </c>
    </row>
    <row r="22433" spans="1:77">
      <c r="A22433" t="s">
        <v>117</v>
      </c>
      <c r="B22433" s="2">
        <v>43120.833333333336</v>
      </c>
      <c r="C22433" s="1">
        <v>43120</v>
      </c>
      <c r="D22433">
        <v>15</v>
      </c>
      <c r="E22433">
        <v>1</v>
      </c>
      <c r="F22433" s="2">
        <v>43120.625</v>
      </c>
      <c r="G22433" s="8" t="s">
        <v>378</v>
      </c>
      <c r="H22433" s="13" t="s">
        <v>379</v>
      </c>
      <c r="I22433" s="40">
        <v>80</v>
      </c>
      <c r="J22433" s="40">
        <v>40</v>
      </c>
      <c r="K22433" s="40">
        <v>656</v>
      </c>
      <c r="L22433" s="40">
        <v>590</v>
      </c>
      <c r="M22433" s="101">
        <v>0</v>
      </c>
      <c r="W22433" s="40">
        <v>40</v>
      </c>
      <c r="X22433" s="40">
        <v>656</v>
      </c>
      <c r="Y22433" s="40">
        <v>590</v>
      </c>
      <c r="Z22433" s="40">
        <v>26</v>
      </c>
      <c r="AA22433" s="40">
        <v>0</v>
      </c>
      <c r="AW22433" s="40">
        <v>590</v>
      </c>
      <c r="AX22433" s="40">
        <v>-101</v>
      </c>
      <c r="AY22433" s="40">
        <v>691</v>
      </c>
      <c r="AZ22433" s="40">
        <v>1</v>
      </c>
      <c r="BA22433" s="40">
        <v>1</v>
      </c>
      <c r="BB22433" s="40">
        <v>101</v>
      </c>
      <c r="BC22433" s="40">
        <v>1160</v>
      </c>
      <c r="BD22433" s="40">
        <v>0</v>
      </c>
      <c r="BE22433" s="40">
        <v>1851</v>
      </c>
      <c r="BF22433" s="40">
        <v>1</v>
      </c>
      <c r="BH22433" s="2">
        <v>43120.833333333336</v>
      </c>
      <c r="BI22433" s="2">
        <v>43120.833333333336</v>
      </c>
      <c r="BJ22433" s="2">
        <v>43120.833333333336</v>
      </c>
      <c r="BL22433">
        <v>0</v>
      </c>
      <c r="BM22433">
        <v>0</v>
      </c>
      <c r="BN22433">
        <v>0</v>
      </c>
      <c r="BO22433">
        <v>0</v>
      </c>
      <c r="BP22433">
        <v>5</v>
      </c>
      <c r="BQ22433" s="40">
        <v>5</v>
      </c>
      <c r="BR22433" s="40">
        <v>5</v>
      </c>
      <c r="BS22433" s="40">
        <v>5</v>
      </c>
      <c r="BT22433" s="40">
        <v>0</v>
      </c>
      <c r="BU22433">
        <v>0</v>
      </c>
      <c r="BV22433" s="8" t="s">
        <v>1315</v>
      </c>
      <c r="BW22433" s="8" t="s">
        <v>1316</v>
      </c>
      <c r="BX22433" s="8" t="s">
        <v>1317</v>
      </c>
      <c r="BY22433" s="8" t="s">
        <v>383</v>
      </c>
    </row>
    <row r="22434" spans="1:77">
      <c r="A22434" t="s">
        <v>117</v>
      </c>
      <c r="B22434" s="2">
        <v>43120.875</v>
      </c>
      <c r="C22434" s="1">
        <v>43120</v>
      </c>
      <c r="D22434">
        <v>16</v>
      </c>
      <c r="E22434">
        <v>1</v>
      </c>
      <c r="F22434" s="2">
        <v>43120.666666666664</v>
      </c>
      <c r="G22434" s="8" t="s">
        <v>378</v>
      </c>
      <c r="H22434" s="13" t="s">
        <v>379</v>
      </c>
      <c r="I22434" s="40">
        <v>80</v>
      </c>
      <c r="J22434" s="40">
        <v>42</v>
      </c>
      <c r="K22434" s="40">
        <v>659</v>
      </c>
      <c r="L22434" s="40">
        <v>591</v>
      </c>
      <c r="M22434" s="101">
        <v>0</v>
      </c>
      <c r="W22434" s="40">
        <v>42</v>
      </c>
      <c r="X22434" s="40">
        <v>659</v>
      </c>
      <c r="Y22434" s="40">
        <v>591</v>
      </c>
      <c r="Z22434" s="40">
        <v>26</v>
      </c>
      <c r="AA22434" s="40">
        <v>0</v>
      </c>
      <c r="AW22434" s="40">
        <v>591</v>
      </c>
      <c r="AX22434" s="40">
        <v>-66</v>
      </c>
      <c r="AY22434" s="40">
        <v>657</v>
      </c>
      <c r="AZ22434" s="40">
        <v>1</v>
      </c>
      <c r="BA22434" s="40">
        <v>1</v>
      </c>
      <c r="BB22434" s="40">
        <v>66</v>
      </c>
      <c r="BC22434" s="40">
        <v>1123</v>
      </c>
      <c r="BD22434" s="40">
        <v>0</v>
      </c>
      <c r="BE22434" s="40">
        <v>1780</v>
      </c>
      <c r="BF22434" s="40">
        <v>1</v>
      </c>
      <c r="BH22434" s="2">
        <v>43120.875</v>
      </c>
      <c r="BI22434" s="2">
        <v>43120.875</v>
      </c>
      <c r="BJ22434" s="2">
        <v>43120.875</v>
      </c>
      <c r="BL22434">
        <v>0</v>
      </c>
      <c r="BM22434">
        <v>0</v>
      </c>
      <c r="BN22434">
        <v>0</v>
      </c>
      <c r="BO22434">
        <v>0</v>
      </c>
      <c r="BP22434">
        <v>5</v>
      </c>
      <c r="BQ22434" s="40">
        <v>5</v>
      </c>
      <c r="BR22434" s="40">
        <v>5</v>
      </c>
      <c r="BS22434" s="40">
        <v>5</v>
      </c>
      <c r="BT22434" s="40">
        <v>0</v>
      </c>
      <c r="BU22434">
        <v>0</v>
      </c>
      <c r="BV22434" s="8" t="s">
        <v>1315</v>
      </c>
      <c r="BW22434" s="8" t="s">
        <v>1316</v>
      </c>
      <c r="BX22434" s="8" t="s">
        <v>1317</v>
      </c>
      <c r="BY22434" s="8" t="s">
        <v>383</v>
      </c>
    </row>
    <row r="22435" spans="1:77">
      <c r="A22435" t="s">
        <v>117</v>
      </c>
      <c r="B22435" s="2">
        <v>43120.916666666664</v>
      </c>
      <c r="C22435" s="1">
        <v>43120</v>
      </c>
      <c r="D22435">
        <v>17</v>
      </c>
      <c r="E22435">
        <v>1</v>
      </c>
      <c r="F22435" s="2">
        <v>43120.708333333336</v>
      </c>
      <c r="G22435" s="8" t="s">
        <v>378</v>
      </c>
      <c r="H22435" s="13" t="s">
        <v>379</v>
      </c>
      <c r="I22435" s="40">
        <v>80</v>
      </c>
      <c r="J22435" s="40">
        <v>40</v>
      </c>
      <c r="K22435" s="40">
        <v>671</v>
      </c>
      <c r="L22435" s="40">
        <v>604</v>
      </c>
      <c r="M22435" s="101">
        <v>0</v>
      </c>
      <c r="W22435" s="40">
        <v>40</v>
      </c>
      <c r="X22435" s="40">
        <v>671</v>
      </c>
      <c r="Y22435" s="40">
        <v>604</v>
      </c>
      <c r="Z22435" s="40">
        <v>27</v>
      </c>
      <c r="AA22435" s="40">
        <v>0</v>
      </c>
      <c r="AW22435" s="40">
        <v>604</v>
      </c>
      <c r="AX22435" s="40">
        <v>-56</v>
      </c>
      <c r="AY22435" s="40">
        <v>660</v>
      </c>
      <c r="AZ22435" s="40">
        <v>1</v>
      </c>
      <c r="BA22435" s="40">
        <v>1</v>
      </c>
      <c r="BB22435" s="40">
        <v>56</v>
      </c>
      <c r="BC22435" s="40">
        <v>1069</v>
      </c>
      <c r="BD22435" s="40">
        <v>0</v>
      </c>
      <c r="BE22435" s="40">
        <v>1729</v>
      </c>
      <c r="BF22435" s="40">
        <v>1</v>
      </c>
      <c r="BH22435" s="2">
        <v>43120.916666666664</v>
      </c>
      <c r="BI22435" s="2">
        <v>43120.916666666664</v>
      </c>
      <c r="BJ22435" s="2">
        <v>43120.916666666664</v>
      </c>
      <c r="BL22435">
        <v>0</v>
      </c>
      <c r="BM22435">
        <v>0</v>
      </c>
      <c r="BN22435">
        <v>0</v>
      </c>
      <c r="BO22435">
        <v>0</v>
      </c>
      <c r="BP22435">
        <v>5</v>
      </c>
      <c r="BQ22435" s="40">
        <v>5</v>
      </c>
      <c r="BR22435" s="40">
        <v>5</v>
      </c>
      <c r="BS22435" s="40">
        <v>5</v>
      </c>
      <c r="BT22435" s="40">
        <v>0</v>
      </c>
      <c r="BU22435">
        <v>0</v>
      </c>
      <c r="BV22435" s="8" t="s">
        <v>1315</v>
      </c>
      <c r="BW22435" s="8" t="s">
        <v>1316</v>
      </c>
      <c r="BX22435" s="8" t="s">
        <v>1317</v>
      </c>
      <c r="BY22435" s="8" t="s">
        <v>383</v>
      </c>
    </row>
    <row r="22436" spans="1:77">
      <c r="A22436" t="s">
        <v>117</v>
      </c>
      <c r="B22436" s="2">
        <v>43120.958333333336</v>
      </c>
      <c r="C22436" s="1">
        <v>43120</v>
      </c>
      <c r="D22436">
        <v>18</v>
      </c>
      <c r="E22436">
        <v>1</v>
      </c>
      <c r="F22436" s="2">
        <v>43120.75</v>
      </c>
      <c r="G22436" s="8" t="s">
        <v>378</v>
      </c>
      <c r="H22436" s="13" t="s">
        <v>379</v>
      </c>
      <c r="I22436" s="40">
        <v>80</v>
      </c>
      <c r="J22436" s="40">
        <v>44</v>
      </c>
      <c r="K22436" s="40">
        <v>762</v>
      </c>
      <c r="L22436" s="40">
        <v>690</v>
      </c>
      <c r="M22436" s="101">
        <v>0</v>
      </c>
      <c r="W22436" s="40">
        <v>44</v>
      </c>
      <c r="X22436" s="40">
        <v>762</v>
      </c>
      <c r="Y22436" s="40">
        <v>690</v>
      </c>
      <c r="Z22436" s="40">
        <v>28</v>
      </c>
      <c r="AA22436" s="40">
        <v>0</v>
      </c>
      <c r="AW22436" s="40">
        <v>690</v>
      </c>
      <c r="AX22436" s="40">
        <v>2</v>
      </c>
      <c r="AY22436" s="40">
        <v>688</v>
      </c>
      <c r="AZ22436" s="40">
        <v>1</v>
      </c>
      <c r="BA22436" s="40">
        <v>1</v>
      </c>
      <c r="BB22436" s="40">
        <v>-2</v>
      </c>
      <c r="BC22436" s="40">
        <v>1016</v>
      </c>
      <c r="BD22436" s="40">
        <v>0</v>
      </c>
      <c r="BE22436" s="40">
        <v>1704</v>
      </c>
      <c r="BF22436" s="40">
        <v>1</v>
      </c>
      <c r="BH22436" s="2">
        <v>43120.958333333336</v>
      </c>
      <c r="BI22436" s="2">
        <v>43120.958333333336</v>
      </c>
      <c r="BJ22436" s="2">
        <v>43120.958333333336</v>
      </c>
      <c r="BL22436">
        <v>0</v>
      </c>
      <c r="BM22436">
        <v>0</v>
      </c>
      <c r="BN22436">
        <v>0</v>
      </c>
      <c r="BO22436">
        <v>0</v>
      </c>
      <c r="BP22436">
        <v>5</v>
      </c>
      <c r="BQ22436" s="40">
        <v>5</v>
      </c>
      <c r="BR22436" s="40">
        <v>5</v>
      </c>
      <c r="BS22436" s="40">
        <v>5</v>
      </c>
      <c r="BT22436" s="40">
        <v>0</v>
      </c>
      <c r="BU22436">
        <v>0</v>
      </c>
      <c r="BV22436" s="8" t="s">
        <v>1315</v>
      </c>
      <c r="BW22436" s="8" t="s">
        <v>1316</v>
      </c>
      <c r="BX22436" s="8" t="s">
        <v>1317</v>
      </c>
      <c r="BY22436" s="8" t="s">
        <v>383</v>
      </c>
    </row>
    <row r="22437" spans="1:77">
      <c r="A22437" t="s">
        <v>117</v>
      </c>
      <c r="B22437" s="2">
        <v>43121</v>
      </c>
      <c r="C22437" s="1">
        <v>43120</v>
      </c>
      <c r="D22437">
        <v>19</v>
      </c>
      <c r="E22437">
        <v>1</v>
      </c>
      <c r="F22437" s="2">
        <v>43120.791666666664</v>
      </c>
      <c r="G22437" s="8" t="s">
        <v>378</v>
      </c>
      <c r="H22437" s="13" t="s">
        <v>379</v>
      </c>
      <c r="I22437" s="40">
        <v>80</v>
      </c>
      <c r="J22437" s="40">
        <v>44</v>
      </c>
      <c r="K22437" s="40">
        <v>860</v>
      </c>
      <c r="L22437" s="40">
        <v>787</v>
      </c>
      <c r="M22437" s="101">
        <v>0</v>
      </c>
      <c r="W22437" s="40">
        <v>44</v>
      </c>
      <c r="X22437" s="40">
        <v>860</v>
      </c>
      <c r="Y22437" s="40">
        <v>787</v>
      </c>
      <c r="Z22437" s="40">
        <v>29</v>
      </c>
      <c r="AA22437" s="40">
        <v>0</v>
      </c>
      <c r="AW22437" s="40">
        <v>787</v>
      </c>
      <c r="AX22437" s="40">
        <v>39</v>
      </c>
      <c r="AY22437" s="40">
        <v>748</v>
      </c>
      <c r="AZ22437" s="40">
        <v>1</v>
      </c>
      <c r="BA22437" s="40">
        <v>1</v>
      </c>
      <c r="BB22437" s="40">
        <v>-39</v>
      </c>
      <c r="BC22437" s="40">
        <v>983</v>
      </c>
      <c r="BD22437" s="40">
        <v>0</v>
      </c>
      <c r="BE22437" s="40">
        <v>1731</v>
      </c>
      <c r="BF22437" s="40">
        <v>1</v>
      </c>
      <c r="BH22437" s="2">
        <v>43121</v>
      </c>
      <c r="BI22437" s="2">
        <v>43121</v>
      </c>
      <c r="BJ22437" s="2">
        <v>43121</v>
      </c>
      <c r="BL22437">
        <v>0</v>
      </c>
      <c r="BM22437">
        <v>0</v>
      </c>
      <c r="BN22437">
        <v>0</v>
      </c>
      <c r="BO22437">
        <v>0</v>
      </c>
      <c r="BP22437">
        <v>5</v>
      </c>
      <c r="BQ22437" s="40">
        <v>5</v>
      </c>
      <c r="BR22437" s="40">
        <v>5</v>
      </c>
      <c r="BS22437" s="40">
        <v>5</v>
      </c>
      <c r="BT22437" s="40">
        <v>0</v>
      </c>
      <c r="BU22437">
        <v>0</v>
      </c>
      <c r="BV22437" s="8" t="s">
        <v>1315</v>
      </c>
      <c r="BW22437" s="8" t="s">
        <v>1316</v>
      </c>
      <c r="BX22437" s="8" t="s">
        <v>1317</v>
      </c>
      <c r="BY22437" s="8" t="s">
        <v>383</v>
      </c>
    </row>
    <row r="22438" spans="1:77">
      <c r="A22438" t="s">
        <v>117</v>
      </c>
      <c r="B22438" s="2">
        <v>43121.041666666664</v>
      </c>
      <c r="C22438" s="1">
        <v>43120</v>
      </c>
      <c r="D22438">
        <v>20</v>
      </c>
      <c r="E22438">
        <v>1</v>
      </c>
      <c r="F22438" s="2">
        <v>43120.833333333336</v>
      </c>
      <c r="G22438" s="8" t="s">
        <v>378</v>
      </c>
      <c r="H22438" s="13" t="s">
        <v>379</v>
      </c>
      <c r="I22438" s="40">
        <v>80</v>
      </c>
      <c r="J22438" s="40">
        <v>45</v>
      </c>
      <c r="K22438" s="40">
        <v>866</v>
      </c>
      <c r="L22438" s="40">
        <v>792</v>
      </c>
      <c r="M22438" s="101">
        <v>0</v>
      </c>
      <c r="W22438" s="40">
        <v>45</v>
      </c>
      <c r="X22438" s="40">
        <v>866</v>
      </c>
      <c r="Y22438" s="40">
        <v>792</v>
      </c>
      <c r="Z22438" s="40">
        <v>29</v>
      </c>
      <c r="AA22438" s="40">
        <v>0</v>
      </c>
      <c r="AW22438" s="40">
        <v>792</v>
      </c>
      <c r="AX22438" s="40">
        <v>17</v>
      </c>
      <c r="AY22438" s="40">
        <v>775</v>
      </c>
      <c r="AZ22438" s="40">
        <v>1</v>
      </c>
      <c r="BA22438" s="40">
        <v>1</v>
      </c>
      <c r="BB22438" s="40">
        <v>-17</v>
      </c>
      <c r="BC22438" s="40">
        <v>932</v>
      </c>
      <c r="BD22438" s="40">
        <v>0</v>
      </c>
      <c r="BE22438" s="40">
        <v>1707</v>
      </c>
      <c r="BF22438" s="40">
        <v>1</v>
      </c>
      <c r="BH22438" s="2">
        <v>43121.041666666664</v>
      </c>
      <c r="BI22438" s="2">
        <v>43121.041666666664</v>
      </c>
      <c r="BJ22438" s="2">
        <v>43121.041666666664</v>
      </c>
      <c r="BL22438">
        <v>0</v>
      </c>
      <c r="BM22438">
        <v>0</v>
      </c>
      <c r="BN22438">
        <v>0</v>
      </c>
      <c r="BO22438">
        <v>0</v>
      </c>
      <c r="BP22438">
        <v>5</v>
      </c>
      <c r="BQ22438" s="40">
        <v>5</v>
      </c>
      <c r="BR22438" s="40">
        <v>5</v>
      </c>
      <c r="BS22438" s="40">
        <v>5</v>
      </c>
      <c r="BT22438" s="40">
        <v>0</v>
      </c>
      <c r="BU22438">
        <v>0</v>
      </c>
      <c r="BV22438" s="8" t="s">
        <v>1315</v>
      </c>
      <c r="BW22438" s="8" t="s">
        <v>1316</v>
      </c>
      <c r="BX22438" s="8" t="s">
        <v>1317</v>
      </c>
      <c r="BY22438" s="8" t="s">
        <v>383</v>
      </c>
    </row>
    <row r="22439" spans="1:77">
      <c r="A22439" t="s">
        <v>117</v>
      </c>
      <c r="B22439" s="2">
        <v>43121.083333333336</v>
      </c>
      <c r="C22439" s="1">
        <v>43120</v>
      </c>
      <c r="D22439">
        <v>21</v>
      </c>
      <c r="E22439">
        <v>1</v>
      </c>
      <c r="F22439" s="2">
        <v>43120.875</v>
      </c>
      <c r="G22439" s="8" t="s">
        <v>378</v>
      </c>
      <c r="H22439" s="13" t="s">
        <v>379</v>
      </c>
      <c r="I22439" s="40">
        <v>80</v>
      </c>
      <c r="J22439" s="40">
        <v>44</v>
      </c>
      <c r="K22439" s="40">
        <v>855</v>
      </c>
      <c r="L22439" s="40">
        <v>782</v>
      </c>
      <c r="M22439" s="101">
        <v>0</v>
      </c>
      <c r="W22439" s="40">
        <v>44</v>
      </c>
      <c r="X22439" s="40">
        <v>855</v>
      </c>
      <c r="Y22439" s="40">
        <v>782</v>
      </c>
      <c r="Z22439" s="40">
        <v>29</v>
      </c>
      <c r="AA22439" s="40">
        <v>0</v>
      </c>
      <c r="AW22439" s="40">
        <v>782</v>
      </c>
      <c r="AX22439" s="40">
        <v>19</v>
      </c>
      <c r="AY22439" s="40">
        <v>763</v>
      </c>
      <c r="AZ22439" s="40">
        <v>1</v>
      </c>
      <c r="BA22439" s="40">
        <v>1</v>
      </c>
      <c r="BB22439" s="40">
        <v>-19</v>
      </c>
      <c r="BC22439" s="40">
        <v>960</v>
      </c>
      <c r="BD22439" s="40">
        <v>0</v>
      </c>
      <c r="BE22439" s="40">
        <v>1723</v>
      </c>
      <c r="BF22439" s="40">
        <v>1</v>
      </c>
      <c r="BH22439" s="2">
        <v>43121.083333333336</v>
      </c>
      <c r="BI22439" s="2">
        <v>43121.083333333336</v>
      </c>
      <c r="BJ22439" s="2">
        <v>43121.083333333336</v>
      </c>
      <c r="BL22439">
        <v>0</v>
      </c>
      <c r="BM22439">
        <v>0</v>
      </c>
      <c r="BN22439">
        <v>0</v>
      </c>
      <c r="BO22439">
        <v>0</v>
      </c>
      <c r="BP22439">
        <v>5</v>
      </c>
      <c r="BQ22439" s="40">
        <v>5</v>
      </c>
      <c r="BR22439" s="40">
        <v>5</v>
      </c>
      <c r="BS22439" s="40">
        <v>5</v>
      </c>
      <c r="BT22439" s="40">
        <v>0</v>
      </c>
      <c r="BU22439">
        <v>0</v>
      </c>
      <c r="BV22439" s="8" t="s">
        <v>1315</v>
      </c>
      <c r="BW22439" s="8" t="s">
        <v>1316</v>
      </c>
      <c r="BX22439" s="8" t="s">
        <v>1317</v>
      </c>
      <c r="BY22439" s="8" t="s">
        <v>383</v>
      </c>
    </row>
    <row r="22440" spans="1:77">
      <c r="A22440" t="s">
        <v>117</v>
      </c>
      <c r="B22440" s="2">
        <v>43121.125</v>
      </c>
      <c r="C22440" s="1">
        <v>43120</v>
      </c>
      <c r="D22440">
        <v>22</v>
      </c>
      <c r="E22440">
        <v>1</v>
      </c>
      <c r="F22440" s="2">
        <v>43120.916666666664</v>
      </c>
      <c r="G22440" s="8" t="s">
        <v>378</v>
      </c>
      <c r="H22440" s="13" t="s">
        <v>379</v>
      </c>
      <c r="I22440" s="40">
        <v>80</v>
      </c>
      <c r="J22440" s="40">
        <v>45</v>
      </c>
      <c r="K22440" s="40">
        <v>779</v>
      </c>
      <c r="L22440" s="40">
        <v>704</v>
      </c>
      <c r="M22440" s="101">
        <v>0</v>
      </c>
      <c r="W22440" s="40">
        <v>45</v>
      </c>
      <c r="X22440" s="40">
        <v>779</v>
      </c>
      <c r="Y22440" s="40">
        <v>704</v>
      </c>
      <c r="Z22440" s="40">
        <v>30</v>
      </c>
      <c r="AA22440" s="40">
        <v>0</v>
      </c>
      <c r="AW22440" s="40">
        <v>704</v>
      </c>
      <c r="AX22440" s="40">
        <v>-3</v>
      </c>
      <c r="AY22440" s="40">
        <v>707</v>
      </c>
      <c r="AZ22440" s="40">
        <v>1</v>
      </c>
      <c r="BA22440" s="40">
        <v>1</v>
      </c>
      <c r="BB22440" s="40">
        <v>3</v>
      </c>
      <c r="BC22440" s="40">
        <v>1043</v>
      </c>
      <c r="BD22440" s="40">
        <v>0</v>
      </c>
      <c r="BE22440" s="40">
        <v>1750</v>
      </c>
      <c r="BF22440" s="40">
        <v>1</v>
      </c>
      <c r="BH22440" s="2">
        <v>43121.125</v>
      </c>
      <c r="BI22440" s="2">
        <v>43121.125</v>
      </c>
      <c r="BJ22440" s="2">
        <v>43121.125</v>
      </c>
      <c r="BL22440">
        <v>0</v>
      </c>
      <c r="BM22440">
        <v>0</v>
      </c>
      <c r="BN22440">
        <v>0</v>
      </c>
      <c r="BO22440">
        <v>0</v>
      </c>
      <c r="BP22440">
        <v>5</v>
      </c>
      <c r="BQ22440" s="40">
        <v>5</v>
      </c>
      <c r="BR22440" s="40">
        <v>5</v>
      </c>
      <c r="BS22440" s="40">
        <v>5</v>
      </c>
      <c r="BT22440" s="40">
        <v>0</v>
      </c>
      <c r="BU22440">
        <v>0</v>
      </c>
      <c r="BV22440" s="8" t="s">
        <v>1315</v>
      </c>
      <c r="BW22440" s="8" t="s">
        <v>1316</v>
      </c>
      <c r="BX22440" s="8" t="s">
        <v>1317</v>
      </c>
      <c r="BY22440" s="8" t="s">
        <v>383</v>
      </c>
    </row>
    <row r="22441" spans="1:77">
      <c r="A22441" t="s">
        <v>117</v>
      </c>
      <c r="B22441" s="2">
        <v>43121.166666666664</v>
      </c>
      <c r="C22441" s="1">
        <v>43120</v>
      </c>
      <c r="D22441">
        <v>23</v>
      </c>
      <c r="E22441">
        <v>1</v>
      </c>
      <c r="F22441" s="2">
        <v>43120.958333333336</v>
      </c>
      <c r="G22441" s="8" t="s">
        <v>378</v>
      </c>
      <c r="H22441" s="13" t="s">
        <v>379</v>
      </c>
      <c r="I22441" s="40">
        <v>80</v>
      </c>
      <c r="J22441" s="40">
        <v>46</v>
      </c>
      <c r="K22441" s="40">
        <v>671</v>
      </c>
      <c r="L22441" s="40">
        <v>596</v>
      </c>
      <c r="M22441" s="101">
        <v>0</v>
      </c>
      <c r="W22441" s="40">
        <v>46</v>
      </c>
      <c r="X22441" s="40">
        <v>671</v>
      </c>
      <c r="Y22441" s="40">
        <v>596</v>
      </c>
      <c r="Z22441" s="40">
        <v>29</v>
      </c>
      <c r="AA22441" s="40">
        <v>0</v>
      </c>
      <c r="AW22441" s="40">
        <v>596</v>
      </c>
      <c r="AX22441" s="40">
        <v>-60</v>
      </c>
      <c r="AY22441" s="40">
        <v>656</v>
      </c>
      <c r="AZ22441" s="40">
        <v>1</v>
      </c>
      <c r="BA22441" s="40">
        <v>1</v>
      </c>
      <c r="BB22441" s="40">
        <v>60</v>
      </c>
      <c r="BC22441" s="40">
        <v>1099</v>
      </c>
      <c r="BD22441" s="40">
        <v>0</v>
      </c>
      <c r="BE22441" s="40">
        <v>1755</v>
      </c>
      <c r="BF22441" s="40">
        <v>1</v>
      </c>
      <c r="BH22441" s="2">
        <v>43121.166666666664</v>
      </c>
      <c r="BI22441" s="2">
        <v>43121.166666666664</v>
      </c>
      <c r="BJ22441" s="2">
        <v>43121.166666666664</v>
      </c>
      <c r="BL22441">
        <v>0</v>
      </c>
      <c r="BM22441">
        <v>0</v>
      </c>
      <c r="BN22441">
        <v>0</v>
      </c>
      <c r="BO22441">
        <v>0</v>
      </c>
      <c r="BP22441">
        <v>5</v>
      </c>
      <c r="BQ22441" s="40">
        <v>5</v>
      </c>
      <c r="BR22441" s="40">
        <v>5</v>
      </c>
      <c r="BS22441" s="40">
        <v>5</v>
      </c>
      <c r="BT22441" s="40">
        <v>0</v>
      </c>
      <c r="BU22441">
        <v>0</v>
      </c>
      <c r="BV22441" s="8" t="s">
        <v>1315</v>
      </c>
      <c r="BW22441" s="8" t="s">
        <v>1316</v>
      </c>
      <c r="BX22441" s="8" t="s">
        <v>1317</v>
      </c>
      <c r="BY22441" s="8" t="s">
        <v>383</v>
      </c>
    </row>
    <row r="22442" spans="1:77">
      <c r="A22442" t="s">
        <v>117</v>
      </c>
      <c r="B22442" s="2">
        <v>43121.208333333336</v>
      </c>
      <c r="C22442" s="1">
        <v>43120</v>
      </c>
      <c r="D22442">
        <v>24</v>
      </c>
      <c r="E22442">
        <v>1</v>
      </c>
      <c r="F22442" s="2">
        <v>43121</v>
      </c>
      <c r="G22442" s="8" t="s">
        <v>378</v>
      </c>
      <c r="H22442" s="13" t="s">
        <v>379</v>
      </c>
      <c r="I22442" s="40">
        <v>80</v>
      </c>
      <c r="J22442" s="40">
        <v>39</v>
      </c>
      <c r="K22442" s="40">
        <v>642</v>
      </c>
      <c r="L22442" s="40">
        <v>574</v>
      </c>
      <c r="M22442" s="101">
        <v>0</v>
      </c>
      <c r="W22442" s="40">
        <v>39</v>
      </c>
      <c r="X22442" s="40">
        <v>642</v>
      </c>
      <c r="Y22442" s="40">
        <v>574</v>
      </c>
      <c r="Z22442" s="40">
        <v>29</v>
      </c>
      <c r="AA22442" s="40">
        <v>0</v>
      </c>
      <c r="AW22442" s="40">
        <v>574</v>
      </c>
      <c r="AX22442" s="40">
        <v>-91</v>
      </c>
      <c r="AY22442" s="40">
        <v>665</v>
      </c>
      <c r="AZ22442" s="40">
        <v>1</v>
      </c>
      <c r="BA22442" s="40">
        <v>1</v>
      </c>
      <c r="BB22442" s="40">
        <v>91</v>
      </c>
      <c r="BC22442" s="40">
        <v>1088</v>
      </c>
      <c r="BD22442" s="40">
        <v>0</v>
      </c>
      <c r="BE22442" s="40">
        <v>1753</v>
      </c>
      <c r="BF22442" s="40">
        <v>1</v>
      </c>
      <c r="BH22442" s="2">
        <v>43121.208333333336</v>
      </c>
      <c r="BI22442" s="2">
        <v>43121.208333333336</v>
      </c>
      <c r="BJ22442" s="2">
        <v>43121.208333333336</v>
      </c>
      <c r="BL22442">
        <v>0</v>
      </c>
      <c r="BM22442">
        <v>0</v>
      </c>
      <c r="BN22442">
        <v>0</v>
      </c>
      <c r="BO22442">
        <v>0</v>
      </c>
      <c r="BP22442">
        <v>5</v>
      </c>
      <c r="BQ22442" s="40">
        <v>5</v>
      </c>
      <c r="BR22442" s="40">
        <v>5</v>
      </c>
      <c r="BS22442" s="40">
        <v>5</v>
      </c>
      <c r="BT22442" s="40">
        <v>0</v>
      </c>
      <c r="BU22442">
        <v>0</v>
      </c>
      <c r="BV22442" s="8" t="s">
        <v>1315</v>
      </c>
      <c r="BW22442" s="8" t="s">
        <v>1316</v>
      </c>
      <c r="BX22442" s="8" t="s">
        <v>1317</v>
      </c>
      <c r="BY22442" s="8" t="s">
        <v>383</v>
      </c>
    </row>
    <row r="22443" spans="1:77">
      <c r="A22443" t="s">
        <v>117</v>
      </c>
      <c r="B22443" s="2">
        <v>43121.25</v>
      </c>
      <c r="C22443" s="1">
        <v>43121</v>
      </c>
      <c r="D22443">
        <v>1</v>
      </c>
      <c r="E22443">
        <v>1</v>
      </c>
      <c r="F22443" s="2">
        <v>43121.041666666664</v>
      </c>
      <c r="G22443" s="8" t="s">
        <v>378</v>
      </c>
      <c r="H22443" s="13" t="s">
        <v>379</v>
      </c>
      <c r="I22443" s="40">
        <v>80</v>
      </c>
      <c r="J22443" s="40">
        <v>43</v>
      </c>
      <c r="K22443" s="40">
        <v>673</v>
      </c>
      <c r="L22443" s="40">
        <v>601</v>
      </c>
      <c r="M22443" s="101">
        <v>0</v>
      </c>
      <c r="W22443" s="40">
        <v>43</v>
      </c>
      <c r="X22443" s="40">
        <v>673</v>
      </c>
      <c r="Y22443" s="40">
        <v>601</v>
      </c>
      <c r="Z22443" s="40">
        <v>29</v>
      </c>
      <c r="AA22443" s="40">
        <v>0</v>
      </c>
      <c r="AW22443" s="40">
        <v>601</v>
      </c>
      <c r="AX22443" s="40">
        <v>-96</v>
      </c>
      <c r="AY22443" s="40">
        <v>697</v>
      </c>
      <c r="AZ22443" s="40">
        <v>1</v>
      </c>
      <c r="BA22443" s="40">
        <v>1</v>
      </c>
      <c r="BB22443" s="40">
        <v>96</v>
      </c>
      <c r="BC22443" s="40">
        <v>6</v>
      </c>
      <c r="BD22443" s="40">
        <v>0</v>
      </c>
      <c r="BE22443" s="40">
        <v>703</v>
      </c>
      <c r="BF22443" s="40">
        <v>1</v>
      </c>
      <c r="BH22443" s="2">
        <v>43121.25</v>
      </c>
      <c r="BI22443" s="2">
        <v>43121.25</v>
      </c>
      <c r="BJ22443" s="2">
        <v>43121.25</v>
      </c>
      <c r="BL22443">
        <v>0</v>
      </c>
      <c r="BM22443">
        <v>0</v>
      </c>
      <c r="BN22443">
        <v>0</v>
      </c>
      <c r="BO22443">
        <v>0</v>
      </c>
      <c r="BP22443">
        <v>5</v>
      </c>
      <c r="BQ22443" s="40">
        <v>5</v>
      </c>
      <c r="BR22443" s="40">
        <v>5</v>
      </c>
      <c r="BS22443" s="40">
        <v>5</v>
      </c>
      <c r="BT22443" s="40">
        <v>0</v>
      </c>
      <c r="BU22443">
        <v>0</v>
      </c>
      <c r="BV22443" s="8" t="s">
        <v>1316</v>
      </c>
      <c r="BW22443" s="8" t="s">
        <v>1317</v>
      </c>
      <c r="BX22443" s="8" t="s">
        <v>1318</v>
      </c>
      <c r="BY22443" s="8" t="s">
        <v>383</v>
      </c>
    </row>
    <row r="22444" spans="1:77">
      <c r="A22444" t="s">
        <v>117</v>
      </c>
      <c r="B22444" s="2">
        <v>43121.291666666664</v>
      </c>
      <c r="C22444" s="1">
        <v>43121</v>
      </c>
      <c r="D22444">
        <v>2</v>
      </c>
      <c r="E22444">
        <v>1</v>
      </c>
      <c r="F22444" s="2">
        <v>43121.083333333336</v>
      </c>
      <c r="G22444" s="8" t="s">
        <v>378</v>
      </c>
      <c r="H22444" s="13" t="s">
        <v>379</v>
      </c>
      <c r="I22444" s="40">
        <v>80</v>
      </c>
      <c r="J22444" s="40">
        <v>45</v>
      </c>
      <c r="K22444" s="40">
        <v>747</v>
      </c>
      <c r="L22444" s="40">
        <v>671</v>
      </c>
      <c r="M22444" s="101">
        <v>0</v>
      </c>
      <c r="W22444" s="40">
        <v>45</v>
      </c>
      <c r="X22444" s="40">
        <v>747</v>
      </c>
      <c r="Y22444" s="40">
        <v>671</v>
      </c>
      <c r="Z22444" s="40">
        <v>31</v>
      </c>
      <c r="AA22444" s="40">
        <v>0</v>
      </c>
      <c r="AW22444" s="40">
        <v>671</v>
      </c>
      <c r="AX22444" s="40">
        <v>-4</v>
      </c>
      <c r="AY22444" s="40">
        <v>675</v>
      </c>
      <c r="AZ22444" s="40">
        <v>1</v>
      </c>
      <c r="BA22444" s="40">
        <v>1</v>
      </c>
      <c r="BB22444" s="40">
        <v>4</v>
      </c>
      <c r="BC22444" s="40">
        <v>28</v>
      </c>
      <c r="BD22444" s="40">
        <v>0</v>
      </c>
      <c r="BE22444" s="40">
        <v>703</v>
      </c>
      <c r="BF22444" s="40">
        <v>1</v>
      </c>
      <c r="BH22444" s="2">
        <v>43121.291666666664</v>
      </c>
      <c r="BI22444" s="2">
        <v>43121.291666666664</v>
      </c>
      <c r="BJ22444" s="2">
        <v>43121.291666666664</v>
      </c>
      <c r="BL22444">
        <v>0</v>
      </c>
      <c r="BM22444">
        <v>0</v>
      </c>
      <c r="BN22444">
        <v>0</v>
      </c>
      <c r="BO22444">
        <v>0</v>
      </c>
      <c r="BP22444">
        <v>5</v>
      </c>
      <c r="BQ22444" s="40">
        <v>5</v>
      </c>
      <c r="BR22444" s="40">
        <v>5</v>
      </c>
      <c r="BS22444" s="40">
        <v>5</v>
      </c>
      <c r="BT22444" s="40">
        <v>0</v>
      </c>
      <c r="BU22444">
        <v>0</v>
      </c>
      <c r="BV22444" s="8" t="s">
        <v>1316</v>
      </c>
      <c r="BW22444" s="8" t="s">
        <v>1317</v>
      </c>
      <c r="BX22444" s="8" t="s">
        <v>1318</v>
      </c>
      <c r="BY22444" s="8" t="s">
        <v>383</v>
      </c>
    </row>
    <row r="22445" spans="1:77">
      <c r="A22445" t="s">
        <v>117</v>
      </c>
      <c r="B22445" s="2">
        <v>43121.333333333336</v>
      </c>
      <c r="C22445" s="1">
        <v>43121</v>
      </c>
      <c r="D22445">
        <v>3</v>
      </c>
      <c r="E22445">
        <v>1</v>
      </c>
      <c r="F22445" s="2">
        <v>43121.125</v>
      </c>
      <c r="G22445" s="8" t="s">
        <v>378</v>
      </c>
      <c r="H22445" s="13" t="s">
        <v>379</v>
      </c>
      <c r="I22445" s="40">
        <v>80</v>
      </c>
      <c r="J22445" s="40">
        <v>44</v>
      </c>
      <c r="K22445" s="40">
        <v>774</v>
      </c>
      <c r="L22445" s="40">
        <v>699</v>
      </c>
      <c r="M22445" s="101">
        <v>0</v>
      </c>
      <c r="W22445" s="40">
        <v>44</v>
      </c>
      <c r="X22445" s="40">
        <v>774</v>
      </c>
      <c r="Y22445" s="40">
        <v>699</v>
      </c>
      <c r="Z22445" s="40">
        <v>31</v>
      </c>
      <c r="AA22445" s="40">
        <v>0</v>
      </c>
      <c r="AW22445" s="40">
        <v>699</v>
      </c>
      <c r="AX22445" s="40">
        <v>51</v>
      </c>
      <c r="AY22445" s="40">
        <v>648</v>
      </c>
      <c r="AZ22445" s="40">
        <v>1</v>
      </c>
      <c r="BA22445" s="40">
        <v>1</v>
      </c>
      <c r="BB22445" s="40">
        <v>-51</v>
      </c>
      <c r="BC22445" s="40">
        <v>85</v>
      </c>
      <c r="BD22445" s="40">
        <v>0</v>
      </c>
      <c r="BE22445" s="40">
        <v>733</v>
      </c>
      <c r="BF22445" s="40">
        <v>1</v>
      </c>
      <c r="BH22445" s="2">
        <v>43121.333333333336</v>
      </c>
      <c r="BI22445" s="2">
        <v>43121.333333333336</v>
      </c>
      <c r="BJ22445" s="2">
        <v>43121.333333333336</v>
      </c>
      <c r="BL22445">
        <v>0</v>
      </c>
      <c r="BM22445">
        <v>0</v>
      </c>
      <c r="BN22445">
        <v>0</v>
      </c>
      <c r="BO22445">
        <v>0</v>
      </c>
      <c r="BP22445">
        <v>5</v>
      </c>
      <c r="BQ22445" s="40">
        <v>5</v>
      </c>
      <c r="BR22445" s="40">
        <v>5</v>
      </c>
      <c r="BS22445" s="40">
        <v>5</v>
      </c>
      <c r="BT22445" s="40">
        <v>0</v>
      </c>
      <c r="BU22445">
        <v>0</v>
      </c>
      <c r="BV22445" s="8" t="s">
        <v>1316</v>
      </c>
      <c r="BW22445" s="8" t="s">
        <v>1317</v>
      </c>
      <c r="BX22445" s="8" t="s">
        <v>1318</v>
      </c>
      <c r="BY22445" s="8" t="s">
        <v>383</v>
      </c>
    </row>
    <row r="22446" spans="1:77">
      <c r="A22446" t="s">
        <v>117</v>
      </c>
      <c r="B22446" s="2">
        <v>43121.375</v>
      </c>
      <c r="C22446" s="1">
        <v>43121</v>
      </c>
      <c r="D22446">
        <v>4</v>
      </c>
      <c r="E22446">
        <v>1</v>
      </c>
      <c r="F22446" s="2">
        <v>43121.166666666664</v>
      </c>
      <c r="G22446" s="8" t="s">
        <v>378</v>
      </c>
      <c r="H22446" s="13" t="s">
        <v>379</v>
      </c>
      <c r="I22446" s="40">
        <v>80</v>
      </c>
      <c r="J22446" s="40">
        <v>42</v>
      </c>
      <c r="K22446" s="40">
        <v>708</v>
      </c>
      <c r="L22446" s="40">
        <v>639</v>
      </c>
      <c r="M22446" s="101">
        <v>0</v>
      </c>
      <c r="W22446" s="40">
        <v>42</v>
      </c>
      <c r="X22446" s="40">
        <v>708</v>
      </c>
      <c r="Y22446" s="40">
        <v>639</v>
      </c>
      <c r="Z22446" s="40">
        <v>27</v>
      </c>
      <c r="AA22446" s="40">
        <v>0</v>
      </c>
      <c r="AW22446" s="40">
        <v>639</v>
      </c>
      <c r="AX22446" s="40">
        <v>80</v>
      </c>
      <c r="AY22446" s="40">
        <v>559</v>
      </c>
      <c r="AZ22446" s="40">
        <v>1</v>
      </c>
      <c r="BA22446" s="40">
        <v>1</v>
      </c>
      <c r="BB22446" s="40">
        <v>-80</v>
      </c>
      <c r="BC22446" s="40">
        <v>117</v>
      </c>
      <c r="BD22446" s="40">
        <v>0</v>
      </c>
      <c r="BE22446" s="40">
        <v>676</v>
      </c>
      <c r="BF22446" s="40">
        <v>1</v>
      </c>
      <c r="BH22446" s="2">
        <v>43121.375</v>
      </c>
      <c r="BI22446" s="2">
        <v>43121.375</v>
      </c>
      <c r="BJ22446" s="2">
        <v>43121.375</v>
      </c>
      <c r="BL22446">
        <v>0</v>
      </c>
      <c r="BM22446">
        <v>0</v>
      </c>
      <c r="BN22446">
        <v>0</v>
      </c>
      <c r="BO22446">
        <v>0</v>
      </c>
      <c r="BP22446">
        <v>5</v>
      </c>
      <c r="BQ22446" s="40">
        <v>5</v>
      </c>
      <c r="BR22446" s="40">
        <v>5</v>
      </c>
      <c r="BS22446" s="40">
        <v>5</v>
      </c>
      <c r="BT22446" s="40">
        <v>0</v>
      </c>
      <c r="BU22446">
        <v>0</v>
      </c>
      <c r="BV22446" s="8" t="s">
        <v>1316</v>
      </c>
      <c r="BW22446" s="8" t="s">
        <v>1317</v>
      </c>
      <c r="BX22446" s="8" t="s">
        <v>1318</v>
      </c>
      <c r="BY22446" s="8" t="s">
        <v>383</v>
      </c>
    </row>
    <row r="22447" spans="1:77">
      <c r="A22447" t="s">
        <v>117</v>
      </c>
      <c r="B22447" s="2">
        <v>43121.416666666664</v>
      </c>
      <c r="C22447" s="1">
        <v>43121</v>
      </c>
      <c r="D22447">
        <v>5</v>
      </c>
      <c r="E22447">
        <v>1</v>
      </c>
      <c r="F22447" s="2">
        <v>43121.208333333336</v>
      </c>
      <c r="G22447" s="8" t="s">
        <v>378</v>
      </c>
      <c r="H22447" s="13" t="s">
        <v>379</v>
      </c>
      <c r="I22447" s="40">
        <v>80</v>
      </c>
      <c r="J22447" s="40">
        <v>42</v>
      </c>
      <c r="K22447" s="40">
        <v>683</v>
      </c>
      <c r="L22447" s="40">
        <v>614</v>
      </c>
      <c r="M22447" s="101">
        <v>0</v>
      </c>
      <c r="W22447" s="40">
        <v>42</v>
      </c>
      <c r="X22447" s="40">
        <v>683</v>
      </c>
      <c r="Y22447" s="40">
        <v>614</v>
      </c>
      <c r="Z22447" s="40">
        <v>27</v>
      </c>
      <c r="AA22447" s="40">
        <v>0</v>
      </c>
      <c r="AW22447" s="40">
        <v>614</v>
      </c>
      <c r="AX22447" s="40">
        <v>87</v>
      </c>
      <c r="AY22447" s="40">
        <v>527</v>
      </c>
      <c r="AZ22447" s="40">
        <v>1</v>
      </c>
      <c r="BA22447" s="40">
        <v>1</v>
      </c>
      <c r="BB22447" s="40">
        <v>-87</v>
      </c>
      <c r="BC22447" s="40">
        <v>113</v>
      </c>
      <c r="BD22447" s="40">
        <v>0</v>
      </c>
      <c r="BE22447" s="40">
        <v>640</v>
      </c>
      <c r="BF22447" s="40">
        <v>1</v>
      </c>
      <c r="BH22447" s="2">
        <v>43121.416666666664</v>
      </c>
      <c r="BI22447" s="2">
        <v>43121.416666666664</v>
      </c>
      <c r="BJ22447" s="2">
        <v>43121.416666666664</v>
      </c>
      <c r="BL22447">
        <v>0</v>
      </c>
      <c r="BM22447">
        <v>0</v>
      </c>
      <c r="BN22447">
        <v>0</v>
      </c>
      <c r="BO22447">
        <v>0</v>
      </c>
      <c r="BP22447">
        <v>5</v>
      </c>
      <c r="BQ22447" s="40">
        <v>5</v>
      </c>
      <c r="BR22447" s="40">
        <v>5</v>
      </c>
      <c r="BS22447" s="40">
        <v>5</v>
      </c>
      <c r="BT22447" s="40">
        <v>0</v>
      </c>
      <c r="BU22447">
        <v>0</v>
      </c>
      <c r="BV22447" s="8" t="s">
        <v>1316</v>
      </c>
      <c r="BW22447" s="8" t="s">
        <v>1317</v>
      </c>
      <c r="BX22447" s="8" t="s">
        <v>1318</v>
      </c>
      <c r="BY22447" s="8" t="s">
        <v>383</v>
      </c>
    </row>
    <row r="22448" spans="1:77">
      <c r="A22448" t="s">
        <v>117</v>
      </c>
      <c r="B22448" s="2">
        <v>43121.458333333336</v>
      </c>
      <c r="C22448" s="1">
        <v>43121</v>
      </c>
      <c r="D22448">
        <v>6</v>
      </c>
      <c r="E22448">
        <v>1</v>
      </c>
      <c r="F22448" s="2">
        <v>43121.25</v>
      </c>
      <c r="G22448" s="8" t="s">
        <v>378</v>
      </c>
      <c r="H22448" s="13" t="s">
        <v>379</v>
      </c>
      <c r="I22448" s="40">
        <v>80</v>
      </c>
      <c r="J22448" s="40">
        <v>43</v>
      </c>
      <c r="K22448" s="40">
        <v>695</v>
      </c>
      <c r="L22448" s="40">
        <v>625</v>
      </c>
      <c r="M22448" s="101">
        <v>0</v>
      </c>
      <c r="W22448" s="40">
        <v>43</v>
      </c>
      <c r="X22448" s="40">
        <v>695</v>
      </c>
      <c r="Y22448" s="40">
        <v>625</v>
      </c>
      <c r="Z22448" s="40">
        <v>27</v>
      </c>
      <c r="AA22448" s="40">
        <v>0</v>
      </c>
      <c r="AW22448" s="40">
        <v>625</v>
      </c>
      <c r="AX22448" s="40">
        <v>100</v>
      </c>
      <c r="AY22448" s="40">
        <v>525</v>
      </c>
      <c r="AZ22448" s="40">
        <v>1</v>
      </c>
      <c r="BA22448" s="40">
        <v>1</v>
      </c>
      <c r="BB22448" s="40">
        <v>-100</v>
      </c>
      <c r="BC22448" s="40">
        <v>7</v>
      </c>
      <c r="BD22448" s="40">
        <v>0</v>
      </c>
      <c r="BE22448" s="40">
        <v>532</v>
      </c>
      <c r="BF22448" s="40">
        <v>1</v>
      </c>
      <c r="BH22448" s="2">
        <v>43121.458333333336</v>
      </c>
      <c r="BI22448" s="2">
        <v>43121.458333333336</v>
      </c>
      <c r="BJ22448" s="2">
        <v>43121.458333333336</v>
      </c>
      <c r="BL22448">
        <v>0</v>
      </c>
      <c r="BM22448">
        <v>0</v>
      </c>
      <c r="BN22448">
        <v>0</v>
      </c>
      <c r="BO22448">
        <v>0</v>
      </c>
      <c r="BP22448">
        <v>5</v>
      </c>
      <c r="BQ22448" s="40">
        <v>5</v>
      </c>
      <c r="BR22448" s="40">
        <v>5</v>
      </c>
      <c r="BS22448" s="40">
        <v>5</v>
      </c>
      <c r="BT22448" s="40">
        <v>0</v>
      </c>
      <c r="BU22448">
        <v>0</v>
      </c>
      <c r="BV22448" s="8" t="s">
        <v>1316</v>
      </c>
      <c r="BW22448" s="8" t="s">
        <v>1317</v>
      </c>
      <c r="BX22448" s="8" t="s">
        <v>1318</v>
      </c>
      <c r="BY22448" s="8" t="s">
        <v>383</v>
      </c>
    </row>
    <row r="22449" spans="1:77">
      <c r="A22449" t="s">
        <v>117</v>
      </c>
      <c r="B22449" s="2">
        <v>43121.5</v>
      </c>
      <c r="C22449" s="1">
        <v>43121</v>
      </c>
      <c r="D22449">
        <v>7</v>
      </c>
      <c r="E22449">
        <v>1</v>
      </c>
      <c r="F22449" s="2">
        <v>43121.291666666664</v>
      </c>
      <c r="G22449" s="8" t="s">
        <v>378</v>
      </c>
      <c r="H22449" s="13" t="s">
        <v>379</v>
      </c>
      <c r="I22449" s="40">
        <v>80</v>
      </c>
      <c r="J22449" s="40">
        <v>43</v>
      </c>
      <c r="K22449" s="40">
        <v>736</v>
      </c>
      <c r="L22449" s="40">
        <v>666</v>
      </c>
      <c r="M22449" s="101">
        <v>0</v>
      </c>
      <c r="W22449" s="40">
        <v>43</v>
      </c>
      <c r="X22449" s="40">
        <v>736</v>
      </c>
      <c r="Y22449" s="40">
        <v>666</v>
      </c>
      <c r="Z22449" s="40">
        <v>27</v>
      </c>
      <c r="AA22449" s="40">
        <v>0</v>
      </c>
      <c r="AW22449" s="40">
        <v>666</v>
      </c>
      <c r="AX22449" s="40">
        <v>99</v>
      </c>
      <c r="AY22449" s="40">
        <v>567</v>
      </c>
      <c r="AZ22449" s="40">
        <v>1</v>
      </c>
      <c r="BA22449" s="40">
        <v>1</v>
      </c>
      <c r="BB22449" s="40">
        <v>-99</v>
      </c>
      <c r="BC22449" s="40">
        <v>-42</v>
      </c>
      <c r="BD22449" s="40">
        <v>0</v>
      </c>
      <c r="BE22449" s="40">
        <v>525</v>
      </c>
      <c r="BF22449" s="40">
        <v>1</v>
      </c>
      <c r="BH22449" s="2">
        <v>43121.5</v>
      </c>
      <c r="BI22449" s="2">
        <v>43121.5</v>
      </c>
      <c r="BJ22449" s="2">
        <v>43121.5</v>
      </c>
      <c r="BL22449">
        <v>0</v>
      </c>
      <c r="BM22449">
        <v>0</v>
      </c>
      <c r="BN22449">
        <v>0</v>
      </c>
      <c r="BO22449">
        <v>0</v>
      </c>
      <c r="BP22449">
        <v>5</v>
      </c>
      <c r="BQ22449" s="40">
        <v>5</v>
      </c>
      <c r="BR22449" s="40">
        <v>5</v>
      </c>
      <c r="BS22449" s="40">
        <v>5</v>
      </c>
      <c r="BT22449" s="40">
        <v>0</v>
      </c>
      <c r="BU22449">
        <v>0</v>
      </c>
      <c r="BV22449" s="8" t="s">
        <v>1316</v>
      </c>
      <c r="BW22449" s="8" t="s">
        <v>1317</v>
      </c>
      <c r="BX22449" s="8" t="s">
        <v>1318</v>
      </c>
      <c r="BY22449" s="8" t="s">
        <v>383</v>
      </c>
    </row>
    <row r="22450" spans="1:77">
      <c r="A22450" t="s">
        <v>117</v>
      </c>
      <c r="B22450" s="2">
        <v>43121.541666666664</v>
      </c>
      <c r="C22450" s="1">
        <v>43121</v>
      </c>
      <c r="D22450">
        <v>8</v>
      </c>
      <c r="E22450">
        <v>1</v>
      </c>
      <c r="F22450" s="2">
        <v>43121.333333333336</v>
      </c>
      <c r="G22450" s="8" t="s">
        <v>378</v>
      </c>
      <c r="H22450" s="13" t="s">
        <v>379</v>
      </c>
      <c r="I22450" s="40">
        <v>80</v>
      </c>
      <c r="J22450" s="40">
        <v>47</v>
      </c>
      <c r="K22450" s="40">
        <v>814</v>
      </c>
      <c r="L22450" s="40">
        <v>740</v>
      </c>
      <c r="M22450" s="101">
        <v>0</v>
      </c>
      <c r="W22450" s="40">
        <v>47</v>
      </c>
      <c r="X22450" s="40">
        <v>814</v>
      </c>
      <c r="Y22450" s="40">
        <v>740</v>
      </c>
      <c r="Z22450" s="40">
        <v>27</v>
      </c>
      <c r="AA22450" s="40">
        <v>0</v>
      </c>
      <c r="AW22450" s="40">
        <v>740</v>
      </c>
      <c r="AX22450" s="40">
        <v>115</v>
      </c>
      <c r="AY22450" s="40">
        <v>625</v>
      </c>
      <c r="AZ22450" s="40">
        <v>1</v>
      </c>
      <c r="BA22450" s="40">
        <v>1</v>
      </c>
      <c r="BB22450" s="40">
        <v>-115</v>
      </c>
      <c r="BC22450" s="40">
        <v>-72</v>
      </c>
      <c r="BD22450" s="40">
        <v>0</v>
      </c>
      <c r="BE22450" s="40">
        <v>553</v>
      </c>
      <c r="BF22450" s="40">
        <v>1</v>
      </c>
      <c r="BH22450" s="2">
        <v>43121.541666666664</v>
      </c>
      <c r="BI22450" s="2">
        <v>43121.541666666664</v>
      </c>
      <c r="BJ22450" s="2">
        <v>43121.541666666664</v>
      </c>
      <c r="BL22450">
        <v>0</v>
      </c>
      <c r="BM22450">
        <v>0</v>
      </c>
      <c r="BN22450">
        <v>0</v>
      </c>
      <c r="BO22450">
        <v>0</v>
      </c>
      <c r="BP22450">
        <v>5</v>
      </c>
      <c r="BQ22450" s="40">
        <v>5</v>
      </c>
      <c r="BR22450" s="40">
        <v>5</v>
      </c>
      <c r="BS22450" s="40">
        <v>5</v>
      </c>
      <c r="BT22450" s="40">
        <v>0</v>
      </c>
      <c r="BU22450">
        <v>0</v>
      </c>
      <c r="BV22450" s="8" t="s">
        <v>1316</v>
      </c>
      <c r="BW22450" s="8" t="s">
        <v>1317</v>
      </c>
      <c r="BX22450" s="8" t="s">
        <v>1318</v>
      </c>
      <c r="BY22450" s="8" t="s">
        <v>383</v>
      </c>
    </row>
    <row r="22451" spans="1:77">
      <c r="A22451" t="s">
        <v>117</v>
      </c>
      <c r="B22451" s="2">
        <v>43121.583333333336</v>
      </c>
      <c r="C22451" s="1">
        <v>43121</v>
      </c>
      <c r="D22451">
        <v>9</v>
      </c>
      <c r="E22451">
        <v>1</v>
      </c>
      <c r="F22451" s="2">
        <v>43121.375</v>
      </c>
      <c r="G22451" s="8" t="s">
        <v>378</v>
      </c>
      <c r="H22451" s="13" t="s">
        <v>379</v>
      </c>
      <c r="I22451" s="40">
        <v>80</v>
      </c>
      <c r="J22451" s="40">
        <v>46</v>
      </c>
      <c r="K22451" s="40">
        <v>830</v>
      </c>
      <c r="L22451" s="40">
        <v>756</v>
      </c>
      <c r="M22451" s="101">
        <v>0</v>
      </c>
      <c r="W22451" s="40">
        <v>46</v>
      </c>
      <c r="X22451" s="40">
        <v>830</v>
      </c>
      <c r="Y22451" s="40">
        <v>756</v>
      </c>
      <c r="Z22451" s="40">
        <v>28</v>
      </c>
      <c r="AA22451" s="40">
        <v>0</v>
      </c>
      <c r="AW22451" s="40">
        <v>756</v>
      </c>
      <c r="AX22451" s="40">
        <v>70</v>
      </c>
      <c r="AY22451" s="40">
        <v>686</v>
      </c>
      <c r="AZ22451" s="40">
        <v>1</v>
      </c>
      <c r="BA22451" s="40">
        <v>1</v>
      </c>
      <c r="BB22451" s="40">
        <v>-70</v>
      </c>
      <c r="BC22451" s="40">
        <v>-78</v>
      </c>
      <c r="BD22451" s="40">
        <v>0</v>
      </c>
      <c r="BE22451" s="40">
        <v>608</v>
      </c>
      <c r="BF22451" s="40">
        <v>1</v>
      </c>
      <c r="BH22451" s="2">
        <v>43121.583333333336</v>
      </c>
      <c r="BI22451" s="2">
        <v>43121.583333333336</v>
      </c>
      <c r="BJ22451" s="2">
        <v>43121.583333333336</v>
      </c>
      <c r="BL22451">
        <v>0</v>
      </c>
      <c r="BM22451">
        <v>0</v>
      </c>
      <c r="BN22451">
        <v>0</v>
      </c>
      <c r="BO22451">
        <v>0</v>
      </c>
      <c r="BP22451">
        <v>5</v>
      </c>
      <c r="BQ22451" s="40">
        <v>5</v>
      </c>
      <c r="BR22451" s="40">
        <v>5</v>
      </c>
      <c r="BS22451" s="40">
        <v>5</v>
      </c>
      <c r="BT22451" s="40">
        <v>0</v>
      </c>
      <c r="BU22451">
        <v>0</v>
      </c>
      <c r="BV22451" s="8" t="s">
        <v>1316</v>
      </c>
      <c r="BW22451" s="8" t="s">
        <v>1317</v>
      </c>
      <c r="BX22451" s="8" t="s">
        <v>1318</v>
      </c>
      <c r="BY22451" s="8" t="s">
        <v>383</v>
      </c>
    </row>
    <row r="22452" spans="1:77">
      <c r="A22452" t="s">
        <v>117</v>
      </c>
      <c r="B22452" s="2">
        <v>43121.625</v>
      </c>
      <c r="C22452" s="1">
        <v>43121</v>
      </c>
      <c r="D22452">
        <v>10</v>
      </c>
      <c r="E22452">
        <v>1</v>
      </c>
      <c r="F22452" s="2">
        <v>43121.416666666664</v>
      </c>
      <c r="G22452" s="8" t="s">
        <v>378</v>
      </c>
      <c r="H22452" s="13" t="s">
        <v>379</v>
      </c>
      <c r="I22452" s="40">
        <v>80</v>
      </c>
      <c r="J22452" s="40">
        <v>43</v>
      </c>
      <c r="K22452" s="40">
        <v>804</v>
      </c>
      <c r="L22452" s="40">
        <v>734</v>
      </c>
      <c r="M22452" s="101">
        <v>0</v>
      </c>
      <c r="W22452" s="40">
        <v>43</v>
      </c>
      <c r="X22452" s="40">
        <v>804</v>
      </c>
      <c r="Y22452" s="40">
        <v>734</v>
      </c>
      <c r="Z22452" s="40">
        <v>27</v>
      </c>
      <c r="AA22452" s="40">
        <v>0</v>
      </c>
      <c r="AW22452" s="40">
        <v>734</v>
      </c>
      <c r="AX22452" s="40">
        <v>4</v>
      </c>
      <c r="AY22452" s="40">
        <v>730</v>
      </c>
      <c r="AZ22452" s="40">
        <v>1</v>
      </c>
      <c r="BA22452" s="40">
        <v>1</v>
      </c>
      <c r="BB22452" s="40">
        <v>-4</v>
      </c>
      <c r="BC22452" s="40">
        <v>-93</v>
      </c>
      <c r="BD22452" s="40">
        <v>0</v>
      </c>
      <c r="BE22452" s="40">
        <v>637</v>
      </c>
      <c r="BF22452" s="40">
        <v>1</v>
      </c>
      <c r="BH22452" s="2">
        <v>43121.625</v>
      </c>
      <c r="BI22452" s="2">
        <v>43121.625</v>
      </c>
      <c r="BJ22452" s="2">
        <v>43121.625</v>
      </c>
      <c r="BL22452">
        <v>0</v>
      </c>
      <c r="BM22452">
        <v>0</v>
      </c>
      <c r="BN22452">
        <v>0</v>
      </c>
      <c r="BO22452">
        <v>0</v>
      </c>
      <c r="BP22452">
        <v>5</v>
      </c>
      <c r="BQ22452" s="40">
        <v>5</v>
      </c>
      <c r="BR22452" s="40">
        <v>5</v>
      </c>
      <c r="BS22452" s="40">
        <v>5</v>
      </c>
      <c r="BT22452" s="40">
        <v>0</v>
      </c>
      <c r="BU22452">
        <v>0</v>
      </c>
      <c r="BV22452" s="8" t="s">
        <v>1316</v>
      </c>
      <c r="BW22452" s="8" t="s">
        <v>1317</v>
      </c>
      <c r="BX22452" s="8" t="s">
        <v>1318</v>
      </c>
      <c r="BY22452" s="8" t="s">
        <v>383</v>
      </c>
    </row>
    <row r="22453" spans="1:77">
      <c r="A22453" t="s">
        <v>117</v>
      </c>
      <c r="B22453" s="2">
        <v>43121.666666666664</v>
      </c>
      <c r="C22453" s="1">
        <v>43121</v>
      </c>
      <c r="D22453">
        <v>11</v>
      </c>
      <c r="E22453">
        <v>1</v>
      </c>
      <c r="F22453" s="2">
        <v>43121.458333333336</v>
      </c>
      <c r="G22453" s="8" t="s">
        <v>378</v>
      </c>
      <c r="H22453" s="13" t="s">
        <v>379</v>
      </c>
      <c r="I22453" s="40">
        <v>80</v>
      </c>
      <c r="J22453" s="40">
        <v>45</v>
      </c>
      <c r="K22453" s="40">
        <v>686</v>
      </c>
      <c r="L22453" s="40">
        <v>616</v>
      </c>
      <c r="M22453" s="101">
        <v>0</v>
      </c>
      <c r="W22453" s="40">
        <v>45</v>
      </c>
      <c r="X22453" s="40">
        <v>686</v>
      </c>
      <c r="Y22453" s="40">
        <v>616</v>
      </c>
      <c r="Z22453" s="40">
        <v>25</v>
      </c>
      <c r="AA22453" s="40">
        <v>0</v>
      </c>
      <c r="AW22453" s="40">
        <v>616</v>
      </c>
      <c r="AX22453" s="40">
        <v>-109</v>
      </c>
      <c r="AY22453" s="40">
        <v>725</v>
      </c>
      <c r="AZ22453" s="40">
        <v>1</v>
      </c>
      <c r="BA22453" s="40">
        <v>1</v>
      </c>
      <c r="BB22453" s="40">
        <v>109</v>
      </c>
      <c r="BC22453" s="40">
        <v>-106</v>
      </c>
      <c r="BD22453" s="40">
        <v>0</v>
      </c>
      <c r="BE22453" s="40">
        <v>619</v>
      </c>
      <c r="BF22453" s="40">
        <v>1</v>
      </c>
      <c r="BH22453" s="2">
        <v>43121.666666666664</v>
      </c>
      <c r="BI22453" s="2">
        <v>43121.666666666664</v>
      </c>
      <c r="BJ22453" s="2">
        <v>43121.666666666664</v>
      </c>
      <c r="BL22453">
        <v>0</v>
      </c>
      <c r="BM22453">
        <v>0</v>
      </c>
      <c r="BN22453">
        <v>0</v>
      </c>
      <c r="BO22453">
        <v>0</v>
      </c>
      <c r="BP22453">
        <v>5</v>
      </c>
      <c r="BQ22453" s="40">
        <v>5</v>
      </c>
      <c r="BR22453" s="40">
        <v>5</v>
      </c>
      <c r="BS22453" s="40">
        <v>5</v>
      </c>
      <c r="BT22453" s="40">
        <v>0</v>
      </c>
      <c r="BU22453">
        <v>0</v>
      </c>
      <c r="BV22453" s="8" t="s">
        <v>1316</v>
      </c>
      <c r="BW22453" s="8" t="s">
        <v>1317</v>
      </c>
      <c r="BX22453" s="8" t="s">
        <v>1318</v>
      </c>
      <c r="BY22453" s="8" t="s">
        <v>383</v>
      </c>
    </row>
    <row r="22454" spans="1:77">
      <c r="A22454" t="s">
        <v>117</v>
      </c>
      <c r="B22454" s="2">
        <v>43121.708333333336</v>
      </c>
      <c r="C22454" s="1">
        <v>43121</v>
      </c>
      <c r="D22454">
        <v>12</v>
      </c>
      <c r="E22454">
        <v>1</v>
      </c>
      <c r="F22454" s="2">
        <v>43121.5</v>
      </c>
      <c r="G22454" s="8" t="s">
        <v>378</v>
      </c>
      <c r="H22454" s="13" t="s">
        <v>379</v>
      </c>
      <c r="I22454" s="40">
        <v>80</v>
      </c>
      <c r="J22454" s="40">
        <v>43</v>
      </c>
      <c r="K22454" s="40">
        <v>692</v>
      </c>
      <c r="L22454" s="40">
        <v>624</v>
      </c>
      <c r="M22454" s="101">
        <v>0</v>
      </c>
      <c r="W22454" s="40">
        <v>43</v>
      </c>
      <c r="X22454" s="40">
        <v>692</v>
      </c>
      <c r="Y22454" s="40">
        <v>624</v>
      </c>
      <c r="Z22454" s="40">
        <v>25</v>
      </c>
      <c r="AA22454" s="40">
        <v>0</v>
      </c>
      <c r="AW22454" s="40">
        <v>624</v>
      </c>
      <c r="AX22454" s="40">
        <v>-202</v>
      </c>
      <c r="AY22454" s="40">
        <v>826</v>
      </c>
      <c r="AZ22454" s="40">
        <v>1</v>
      </c>
      <c r="BA22454" s="40">
        <v>1</v>
      </c>
      <c r="BB22454" s="40">
        <v>202</v>
      </c>
      <c r="BC22454" s="40">
        <v>-121</v>
      </c>
      <c r="BD22454" s="40">
        <v>0</v>
      </c>
      <c r="BE22454" s="40">
        <v>705</v>
      </c>
      <c r="BF22454" s="40">
        <v>1</v>
      </c>
      <c r="BH22454" s="2">
        <v>43121.708333333336</v>
      </c>
      <c r="BI22454" s="2">
        <v>43121.708333333336</v>
      </c>
      <c r="BJ22454" s="2">
        <v>43121.708333333336</v>
      </c>
      <c r="BL22454">
        <v>0</v>
      </c>
      <c r="BM22454">
        <v>0</v>
      </c>
      <c r="BN22454">
        <v>0</v>
      </c>
      <c r="BO22454">
        <v>0</v>
      </c>
      <c r="BP22454">
        <v>5</v>
      </c>
      <c r="BQ22454" s="40">
        <v>5</v>
      </c>
      <c r="BR22454" s="40">
        <v>5</v>
      </c>
      <c r="BS22454" s="40">
        <v>5</v>
      </c>
      <c r="BT22454" s="40">
        <v>0</v>
      </c>
      <c r="BU22454">
        <v>0</v>
      </c>
      <c r="BV22454" s="8" t="s">
        <v>1316</v>
      </c>
      <c r="BW22454" s="8" t="s">
        <v>1317</v>
      </c>
      <c r="BX22454" s="8" t="s">
        <v>1318</v>
      </c>
      <c r="BY22454" s="8" t="s">
        <v>383</v>
      </c>
    </row>
    <row r="22455" spans="1:77">
      <c r="A22455" t="s">
        <v>117</v>
      </c>
      <c r="B22455" s="2">
        <v>43121.75</v>
      </c>
      <c r="C22455" s="1">
        <v>43121</v>
      </c>
      <c r="D22455">
        <v>13</v>
      </c>
      <c r="E22455">
        <v>1</v>
      </c>
      <c r="F22455" s="2">
        <v>43121.541666666664</v>
      </c>
      <c r="G22455" s="8" t="s">
        <v>378</v>
      </c>
      <c r="H22455" s="13" t="s">
        <v>379</v>
      </c>
      <c r="I22455" s="40">
        <v>80</v>
      </c>
      <c r="J22455" s="40">
        <v>45</v>
      </c>
      <c r="K22455" s="40">
        <v>655</v>
      </c>
      <c r="L22455" s="40">
        <v>586</v>
      </c>
      <c r="M22455" s="101">
        <v>0</v>
      </c>
      <c r="W22455" s="40">
        <v>45</v>
      </c>
      <c r="X22455" s="40">
        <v>655</v>
      </c>
      <c r="Y22455" s="40">
        <v>586</v>
      </c>
      <c r="Z22455" s="40">
        <v>24</v>
      </c>
      <c r="AA22455" s="40">
        <v>0</v>
      </c>
      <c r="AW22455" s="40">
        <v>586</v>
      </c>
      <c r="AX22455" s="40">
        <v>-200</v>
      </c>
      <c r="AY22455" s="40">
        <v>786</v>
      </c>
      <c r="AZ22455" s="40">
        <v>1</v>
      </c>
      <c r="BA22455" s="40">
        <v>1</v>
      </c>
      <c r="BB22455" s="40">
        <v>200</v>
      </c>
      <c r="BC22455" s="40">
        <v>-76</v>
      </c>
      <c r="BD22455" s="40">
        <v>0</v>
      </c>
      <c r="BE22455" s="40">
        <v>710</v>
      </c>
      <c r="BF22455" s="40">
        <v>1</v>
      </c>
      <c r="BH22455" s="2">
        <v>43121.75</v>
      </c>
      <c r="BI22455" s="2">
        <v>43121.75</v>
      </c>
      <c r="BJ22455" s="2">
        <v>43121.75</v>
      </c>
      <c r="BL22455">
        <v>0</v>
      </c>
      <c r="BM22455">
        <v>0</v>
      </c>
      <c r="BN22455">
        <v>0</v>
      </c>
      <c r="BO22455">
        <v>0</v>
      </c>
      <c r="BP22455">
        <v>5</v>
      </c>
      <c r="BQ22455" s="40">
        <v>5</v>
      </c>
      <c r="BR22455" s="40">
        <v>5</v>
      </c>
      <c r="BS22455" s="40">
        <v>5</v>
      </c>
      <c r="BT22455" s="40">
        <v>0</v>
      </c>
      <c r="BU22455">
        <v>0</v>
      </c>
      <c r="BV22455" s="8" t="s">
        <v>1316</v>
      </c>
      <c r="BW22455" s="8" t="s">
        <v>1317</v>
      </c>
      <c r="BX22455" s="8" t="s">
        <v>1318</v>
      </c>
      <c r="BY22455" s="8" t="s">
        <v>383</v>
      </c>
    </row>
    <row r="22456" spans="1:77">
      <c r="A22456" t="s">
        <v>117</v>
      </c>
      <c r="B22456" s="2">
        <v>43121.791666666664</v>
      </c>
      <c r="C22456" s="1">
        <v>43121</v>
      </c>
      <c r="D22456">
        <v>14</v>
      </c>
      <c r="E22456">
        <v>1</v>
      </c>
      <c r="F22456" s="2">
        <v>43121.583333333336</v>
      </c>
      <c r="G22456" s="8" t="s">
        <v>378</v>
      </c>
      <c r="H22456" s="13" t="s">
        <v>379</v>
      </c>
      <c r="I22456" s="40">
        <v>80</v>
      </c>
      <c r="J22456" s="40">
        <v>44</v>
      </c>
      <c r="K22456" s="40">
        <v>633</v>
      </c>
      <c r="L22456" s="40">
        <v>565</v>
      </c>
      <c r="M22456" s="101">
        <v>0</v>
      </c>
      <c r="W22456" s="40">
        <v>44</v>
      </c>
      <c r="X22456" s="40">
        <v>633</v>
      </c>
      <c r="Y22456" s="40">
        <v>565</v>
      </c>
      <c r="Z22456" s="40">
        <v>24</v>
      </c>
      <c r="AA22456" s="40">
        <v>0</v>
      </c>
      <c r="AW22456" s="40">
        <v>565</v>
      </c>
      <c r="AX22456" s="40">
        <v>-170</v>
      </c>
      <c r="AY22456" s="40">
        <v>735</v>
      </c>
      <c r="AZ22456" s="40">
        <v>1</v>
      </c>
      <c r="BA22456" s="40">
        <v>1</v>
      </c>
      <c r="BB22456" s="40">
        <v>170</v>
      </c>
      <c r="BC22456" s="40">
        <v>-5</v>
      </c>
      <c r="BD22456" s="40">
        <v>0</v>
      </c>
      <c r="BE22456" s="40">
        <v>730</v>
      </c>
      <c r="BF22456" s="40">
        <v>1</v>
      </c>
      <c r="BH22456" s="2">
        <v>43121.791666666664</v>
      </c>
      <c r="BI22456" s="2">
        <v>43121.791666666664</v>
      </c>
      <c r="BJ22456" s="2">
        <v>43121.791666666664</v>
      </c>
      <c r="BL22456">
        <v>0</v>
      </c>
      <c r="BM22456">
        <v>0</v>
      </c>
      <c r="BN22456">
        <v>0</v>
      </c>
      <c r="BO22456">
        <v>0</v>
      </c>
      <c r="BP22456">
        <v>5</v>
      </c>
      <c r="BQ22456" s="40">
        <v>5</v>
      </c>
      <c r="BR22456" s="40">
        <v>5</v>
      </c>
      <c r="BS22456" s="40">
        <v>5</v>
      </c>
      <c r="BT22456" s="40">
        <v>0</v>
      </c>
      <c r="BU22456">
        <v>0</v>
      </c>
      <c r="BV22456" s="8" t="s">
        <v>1316</v>
      </c>
      <c r="BW22456" s="8" t="s">
        <v>1317</v>
      </c>
      <c r="BX22456" s="8" t="s">
        <v>1318</v>
      </c>
      <c r="BY22456" s="8" t="s">
        <v>383</v>
      </c>
    </row>
    <row r="22457" spans="1:77">
      <c r="A22457" t="s">
        <v>117</v>
      </c>
      <c r="B22457" s="2">
        <v>43121.833333333336</v>
      </c>
      <c r="C22457" s="1">
        <v>43121</v>
      </c>
      <c r="D22457">
        <v>15</v>
      </c>
      <c r="E22457">
        <v>1</v>
      </c>
      <c r="F22457" s="2">
        <v>43121.625</v>
      </c>
      <c r="G22457" s="8" t="s">
        <v>378</v>
      </c>
      <c r="H22457" s="13" t="s">
        <v>379</v>
      </c>
      <c r="I22457" s="40">
        <v>80</v>
      </c>
      <c r="J22457" s="40">
        <v>38</v>
      </c>
      <c r="K22457" s="40">
        <v>637</v>
      </c>
      <c r="L22457" s="40">
        <v>574</v>
      </c>
      <c r="M22457" s="101">
        <v>0</v>
      </c>
      <c r="W22457" s="40">
        <v>38</v>
      </c>
      <c r="X22457" s="40">
        <v>637</v>
      </c>
      <c r="Y22457" s="40">
        <v>574</v>
      </c>
      <c r="Z22457" s="40">
        <v>25</v>
      </c>
      <c r="AA22457" s="40">
        <v>0</v>
      </c>
      <c r="AW22457" s="40">
        <v>574</v>
      </c>
      <c r="AX22457" s="40">
        <v>-189</v>
      </c>
      <c r="AY22457" s="40">
        <v>763</v>
      </c>
      <c r="AZ22457" s="40">
        <v>1</v>
      </c>
      <c r="BA22457" s="40">
        <v>1</v>
      </c>
      <c r="BB22457" s="40">
        <v>189</v>
      </c>
      <c r="BC22457" s="40">
        <v>101</v>
      </c>
      <c r="BD22457" s="40">
        <v>0</v>
      </c>
      <c r="BE22457" s="40">
        <v>864</v>
      </c>
      <c r="BF22457" s="40">
        <v>1</v>
      </c>
      <c r="BH22457" s="2">
        <v>43121.833333333336</v>
      </c>
      <c r="BI22457" s="2">
        <v>43121.833333333336</v>
      </c>
      <c r="BJ22457" s="2">
        <v>43121.833333333336</v>
      </c>
      <c r="BL22457">
        <v>0</v>
      </c>
      <c r="BM22457">
        <v>0</v>
      </c>
      <c r="BN22457">
        <v>0</v>
      </c>
      <c r="BO22457">
        <v>0</v>
      </c>
      <c r="BP22457">
        <v>5</v>
      </c>
      <c r="BQ22457" s="40">
        <v>5</v>
      </c>
      <c r="BR22457" s="40">
        <v>5</v>
      </c>
      <c r="BS22457" s="40">
        <v>5</v>
      </c>
      <c r="BT22457" s="40">
        <v>0</v>
      </c>
      <c r="BU22457">
        <v>0</v>
      </c>
      <c r="BV22457" s="8" t="s">
        <v>1316</v>
      </c>
      <c r="BW22457" s="8" t="s">
        <v>1317</v>
      </c>
      <c r="BX22457" s="8" t="s">
        <v>1318</v>
      </c>
      <c r="BY22457" s="8" t="s">
        <v>383</v>
      </c>
    </row>
    <row r="22458" spans="1:77">
      <c r="A22458" t="s">
        <v>117</v>
      </c>
      <c r="B22458" s="2">
        <v>43121.875</v>
      </c>
      <c r="C22458" s="1">
        <v>43121</v>
      </c>
      <c r="D22458">
        <v>16</v>
      </c>
      <c r="E22458">
        <v>1</v>
      </c>
      <c r="F22458" s="2">
        <v>43121.666666666664</v>
      </c>
      <c r="G22458" s="8" t="s">
        <v>378</v>
      </c>
      <c r="H22458" s="13" t="s">
        <v>379</v>
      </c>
      <c r="I22458" s="40">
        <v>80</v>
      </c>
      <c r="J22458" s="40">
        <v>45</v>
      </c>
      <c r="K22458" s="40">
        <v>643</v>
      </c>
      <c r="L22458" s="40">
        <v>571</v>
      </c>
      <c r="M22458" s="101">
        <v>0</v>
      </c>
      <c r="W22458" s="40">
        <v>45</v>
      </c>
      <c r="X22458" s="40">
        <v>643</v>
      </c>
      <c r="Y22458" s="40">
        <v>571</v>
      </c>
      <c r="Z22458" s="40">
        <v>27</v>
      </c>
      <c r="AA22458" s="40">
        <v>0</v>
      </c>
      <c r="AW22458" s="40">
        <v>571</v>
      </c>
      <c r="AX22458" s="40">
        <v>-195</v>
      </c>
      <c r="AY22458" s="40">
        <v>766</v>
      </c>
      <c r="AZ22458" s="40">
        <v>1</v>
      </c>
      <c r="BA22458" s="40">
        <v>1</v>
      </c>
      <c r="BB22458" s="40">
        <v>195</v>
      </c>
      <c r="BC22458" s="40">
        <v>198</v>
      </c>
      <c r="BD22458" s="40">
        <v>0</v>
      </c>
      <c r="BE22458" s="40">
        <v>964</v>
      </c>
      <c r="BF22458" s="40">
        <v>1</v>
      </c>
      <c r="BH22458" s="2">
        <v>43121.875</v>
      </c>
      <c r="BI22458" s="2">
        <v>43121.875</v>
      </c>
      <c r="BJ22458" s="2">
        <v>43121.875</v>
      </c>
      <c r="BL22458">
        <v>0</v>
      </c>
      <c r="BM22458">
        <v>0</v>
      </c>
      <c r="BN22458">
        <v>0</v>
      </c>
      <c r="BO22458">
        <v>0</v>
      </c>
      <c r="BP22458">
        <v>5</v>
      </c>
      <c r="BQ22458" s="40">
        <v>5</v>
      </c>
      <c r="BR22458" s="40">
        <v>5</v>
      </c>
      <c r="BS22458" s="40">
        <v>5</v>
      </c>
      <c r="BT22458" s="40">
        <v>0</v>
      </c>
      <c r="BU22458">
        <v>0</v>
      </c>
      <c r="BV22458" s="8" t="s">
        <v>1316</v>
      </c>
      <c r="BW22458" s="8" t="s">
        <v>1317</v>
      </c>
      <c r="BX22458" s="8" t="s">
        <v>1318</v>
      </c>
      <c r="BY22458" s="8" t="s">
        <v>383</v>
      </c>
    </row>
    <row r="22459" spans="1:77">
      <c r="A22459" t="s">
        <v>117</v>
      </c>
      <c r="B22459" s="2">
        <v>43121.916666666664</v>
      </c>
      <c r="C22459" s="1">
        <v>43121</v>
      </c>
      <c r="D22459">
        <v>17</v>
      </c>
      <c r="E22459">
        <v>1</v>
      </c>
      <c r="F22459" s="2">
        <v>43121.708333333336</v>
      </c>
      <c r="G22459" s="8" t="s">
        <v>378</v>
      </c>
      <c r="H22459" s="13" t="s">
        <v>379</v>
      </c>
      <c r="I22459" s="40">
        <v>80</v>
      </c>
      <c r="J22459" s="40">
        <v>43</v>
      </c>
      <c r="K22459" s="40">
        <v>663</v>
      </c>
      <c r="L22459" s="40">
        <v>592</v>
      </c>
      <c r="M22459" s="101">
        <v>0</v>
      </c>
      <c r="W22459" s="40">
        <v>43</v>
      </c>
      <c r="X22459" s="40">
        <v>663</v>
      </c>
      <c r="Y22459" s="40">
        <v>592</v>
      </c>
      <c r="Z22459" s="40">
        <v>28</v>
      </c>
      <c r="AA22459" s="40">
        <v>0</v>
      </c>
      <c r="AW22459" s="40">
        <v>592</v>
      </c>
      <c r="AX22459" s="40">
        <v>-215</v>
      </c>
      <c r="AY22459" s="40">
        <v>807</v>
      </c>
      <c r="AZ22459" s="40">
        <v>1</v>
      </c>
      <c r="BA22459" s="40">
        <v>1</v>
      </c>
      <c r="BB22459" s="40">
        <v>215</v>
      </c>
      <c r="BC22459" s="40">
        <v>194</v>
      </c>
      <c r="BD22459" s="40">
        <v>0</v>
      </c>
      <c r="BE22459" s="40">
        <v>1001</v>
      </c>
      <c r="BF22459" s="40">
        <v>1</v>
      </c>
      <c r="BH22459" s="2">
        <v>43121.916666666664</v>
      </c>
      <c r="BI22459" s="2">
        <v>43121.916666666664</v>
      </c>
      <c r="BJ22459" s="2">
        <v>43121.916666666664</v>
      </c>
      <c r="BL22459">
        <v>0</v>
      </c>
      <c r="BM22459">
        <v>0</v>
      </c>
      <c r="BN22459">
        <v>0</v>
      </c>
      <c r="BO22459">
        <v>0</v>
      </c>
      <c r="BP22459">
        <v>5</v>
      </c>
      <c r="BQ22459" s="40">
        <v>5</v>
      </c>
      <c r="BR22459" s="40">
        <v>5</v>
      </c>
      <c r="BS22459" s="40">
        <v>5</v>
      </c>
      <c r="BT22459" s="40">
        <v>0</v>
      </c>
      <c r="BU22459">
        <v>0</v>
      </c>
      <c r="BV22459" s="8" t="s">
        <v>1316</v>
      </c>
      <c r="BW22459" s="8" t="s">
        <v>1317</v>
      </c>
      <c r="BX22459" s="8" t="s">
        <v>1318</v>
      </c>
      <c r="BY22459" s="8" t="s">
        <v>383</v>
      </c>
    </row>
    <row r="22460" spans="1:77">
      <c r="A22460" t="s">
        <v>117</v>
      </c>
      <c r="B22460" s="2">
        <v>43121.958333333336</v>
      </c>
      <c r="C22460" s="1">
        <v>43121</v>
      </c>
      <c r="D22460">
        <v>18</v>
      </c>
      <c r="E22460">
        <v>1</v>
      </c>
      <c r="F22460" s="2">
        <v>43121.75</v>
      </c>
      <c r="G22460" s="8" t="s">
        <v>378</v>
      </c>
      <c r="H22460" s="13" t="s">
        <v>379</v>
      </c>
      <c r="I22460" s="40">
        <v>80</v>
      </c>
      <c r="J22460" s="40">
        <v>47</v>
      </c>
      <c r="K22460" s="40">
        <v>773</v>
      </c>
      <c r="L22460" s="40">
        <v>697</v>
      </c>
      <c r="M22460" s="101">
        <v>0</v>
      </c>
      <c r="W22460" s="40">
        <v>47</v>
      </c>
      <c r="X22460" s="40">
        <v>773</v>
      </c>
      <c r="Y22460" s="40">
        <v>697</v>
      </c>
      <c r="Z22460" s="40">
        <v>29</v>
      </c>
      <c r="AA22460" s="40">
        <v>0</v>
      </c>
      <c r="AW22460" s="40">
        <v>697</v>
      </c>
      <c r="AX22460" s="40">
        <v>-183</v>
      </c>
      <c r="AY22460" s="40">
        <v>880</v>
      </c>
      <c r="AZ22460" s="40">
        <v>1</v>
      </c>
      <c r="BA22460" s="40">
        <v>1</v>
      </c>
      <c r="BB22460" s="40">
        <v>183</v>
      </c>
      <c r="BC22460" s="40">
        <v>161</v>
      </c>
      <c r="BD22460" s="40">
        <v>0</v>
      </c>
      <c r="BE22460" s="40">
        <v>1041</v>
      </c>
      <c r="BF22460" s="40">
        <v>1</v>
      </c>
      <c r="BH22460" s="2">
        <v>43121.958333333336</v>
      </c>
      <c r="BI22460" s="2">
        <v>43121.958333333336</v>
      </c>
      <c r="BJ22460" s="2">
        <v>43121.958333333336</v>
      </c>
      <c r="BL22460">
        <v>0</v>
      </c>
      <c r="BM22460">
        <v>0</v>
      </c>
      <c r="BN22460">
        <v>0</v>
      </c>
      <c r="BO22460">
        <v>0</v>
      </c>
      <c r="BP22460">
        <v>5</v>
      </c>
      <c r="BQ22460" s="40">
        <v>5</v>
      </c>
      <c r="BR22460" s="40">
        <v>5</v>
      </c>
      <c r="BS22460" s="40">
        <v>5</v>
      </c>
      <c r="BT22460" s="40">
        <v>0</v>
      </c>
      <c r="BU22460">
        <v>0</v>
      </c>
      <c r="BV22460" s="8" t="s">
        <v>1316</v>
      </c>
      <c r="BW22460" s="8" t="s">
        <v>1317</v>
      </c>
      <c r="BX22460" s="8" t="s">
        <v>1318</v>
      </c>
      <c r="BY22460" s="8" t="s">
        <v>383</v>
      </c>
    </row>
    <row r="22461" spans="1:77">
      <c r="A22461" t="s">
        <v>117</v>
      </c>
      <c r="B22461" s="2">
        <v>43122</v>
      </c>
      <c r="C22461" s="1">
        <v>43121</v>
      </c>
      <c r="D22461">
        <v>19</v>
      </c>
      <c r="E22461">
        <v>1</v>
      </c>
      <c r="F22461" s="2">
        <v>43121.791666666664</v>
      </c>
      <c r="G22461" s="8" t="s">
        <v>378</v>
      </c>
      <c r="H22461" s="13" t="s">
        <v>379</v>
      </c>
      <c r="I22461" s="40">
        <v>80</v>
      </c>
      <c r="J22461" s="40">
        <v>48</v>
      </c>
      <c r="K22461" s="40">
        <v>847</v>
      </c>
      <c r="L22461" s="40">
        <v>771</v>
      </c>
      <c r="M22461" s="101">
        <v>0</v>
      </c>
      <c r="W22461" s="40">
        <v>48</v>
      </c>
      <c r="X22461" s="40">
        <v>847</v>
      </c>
      <c r="Y22461" s="40">
        <v>771</v>
      </c>
      <c r="Z22461" s="40">
        <v>28</v>
      </c>
      <c r="AA22461" s="40">
        <v>0</v>
      </c>
      <c r="AW22461" s="40">
        <v>771</v>
      </c>
      <c r="AX22461" s="40">
        <v>-127</v>
      </c>
      <c r="AY22461" s="40">
        <v>898</v>
      </c>
      <c r="AZ22461" s="40">
        <v>1</v>
      </c>
      <c r="BA22461" s="40">
        <v>1</v>
      </c>
      <c r="BB22461" s="40">
        <v>127</v>
      </c>
      <c r="BC22461" s="40">
        <v>190</v>
      </c>
      <c r="BD22461" s="40">
        <v>0</v>
      </c>
      <c r="BE22461" s="40">
        <v>1088</v>
      </c>
      <c r="BF22461" s="40">
        <v>1</v>
      </c>
      <c r="BH22461" s="2">
        <v>43122</v>
      </c>
      <c r="BI22461" s="2">
        <v>43122</v>
      </c>
      <c r="BJ22461" s="2">
        <v>43122</v>
      </c>
      <c r="BL22461">
        <v>0</v>
      </c>
      <c r="BM22461">
        <v>0</v>
      </c>
      <c r="BN22461">
        <v>0</v>
      </c>
      <c r="BO22461">
        <v>0</v>
      </c>
      <c r="BP22461">
        <v>5</v>
      </c>
      <c r="BQ22461" s="40">
        <v>5</v>
      </c>
      <c r="BR22461" s="40">
        <v>5</v>
      </c>
      <c r="BS22461" s="40">
        <v>5</v>
      </c>
      <c r="BT22461" s="40">
        <v>0</v>
      </c>
      <c r="BU22461">
        <v>0</v>
      </c>
      <c r="BV22461" s="8" t="s">
        <v>1316</v>
      </c>
      <c r="BW22461" s="8" t="s">
        <v>1317</v>
      </c>
      <c r="BX22461" s="8" t="s">
        <v>1318</v>
      </c>
      <c r="BY22461" s="8" t="s">
        <v>383</v>
      </c>
    </row>
    <row r="22462" spans="1:77">
      <c r="A22462" t="s">
        <v>117</v>
      </c>
      <c r="B22462" s="2">
        <v>43122.041666666664</v>
      </c>
      <c r="C22462" s="1">
        <v>43121</v>
      </c>
      <c r="D22462">
        <v>20</v>
      </c>
      <c r="E22462">
        <v>1</v>
      </c>
      <c r="F22462" s="2">
        <v>43121.833333333336</v>
      </c>
      <c r="G22462" s="8" t="s">
        <v>378</v>
      </c>
      <c r="H22462" s="13" t="s">
        <v>379</v>
      </c>
      <c r="I22462" s="40">
        <v>80</v>
      </c>
      <c r="J22462" s="40">
        <v>51</v>
      </c>
      <c r="K22462" s="40">
        <v>843</v>
      </c>
      <c r="L22462" s="40">
        <v>763</v>
      </c>
      <c r="M22462" s="101">
        <v>0</v>
      </c>
      <c r="W22462" s="40">
        <v>51</v>
      </c>
      <c r="X22462" s="40">
        <v>843</v>
      </c>
      <c r="Y22462" s="40">
        <v>763</v>
      </c>
      <c r="Z22462" s="40">
        <v>29</v>
      </c>
      <c r="AA22462" s="40">
        <v>0</v>
      </c>
      <c r="AW22462" s="40">
        <v>763</v>
      </c>
      <c r="AX22462" s="40">
        <v>-172</v>
      </c>
      <c r="AY22462" s="40">
        <v>935</v>
      </c>
      <c r="AZ22462" s="40">
        <v>1</v>
      </c>
      <c r="BA22462" s="40">
        <v>1</v>
      </c>
      <c r="BB22462" s="40">
        <v>172</v>
      </c>
      <c r="BC22462" s="40">
        <v>188</v>
      </c>
      <c r="BD22462" s="40">
        <v>0</v>
      </c>
      <c r="BE22462" s="40">
        <v>1123</v>
      </c>
      <c r="BF22462" s="40">
        <v>1</v>
      </c>
      <c r="BH22462" s="2">
        <v>43122.041666666664</v>
      </c>
      <c r="BI22462" s="2">
        <v>43122.041666666664</v>
      </c>
      <c r="BJ22462" s="2">
        <v>43122.041666666664</v>
      </c>
      <c r="BL22462">
        <v>0</v>
      </c>
      <c r="BM22462">
        <v>0</v>
      </c>
      <c r="BN22462">
        <v>0</v>
      </c>
      <c r="BO22462">
        <v>0</v>
      </c>
      <c r="BP22462">
        <v>5</v>
      </c>
      <c r="BQ22462" s="40">
        <v>5</v>
      </c>
      <c r="BR22462" s="40">
        <v>5</v>
      </c>
      <c r="BS22462" s="40">
        <v>5</v>
      </c>
      <c r="BT22462" s="40">
        <v>0</v>
      </c>
      <c r="BU22462">
        <v>0</v>
      </c>
      <c r="BV22462" s="8" t="s">
        <v>1316</v>
      </c>
      <c r="BW22462" s="8" t="s">
        <v>1317</v>
      </c>
      <c r="BX22462" s="8" t="s">
        <v>1318</v>
      </c>
      <c r="BY22462" s="8" t="s">
        <v>383</v>
      </c>
    </row>
    <row r="22463" spans="1:77">
      <c r="A22463" t="s">
        <v>117</v>
      </c>
      <c r="B22463" s="2">
        <v>43122.083333333336</v>
      </c>
      <c r="C22463" s="1">
        <v>43121</v>
      </c>
      <c r="D22463">
        <v>21</v>
      </c>
      <c r="E22463">
        <v>1</v>
      </c>
      <c r="F22463" s="2">
        <v>43121.875</v>
      </c>
      <c r="G22463" s="8" t="s">
        <v>378</v>
      </c>
      <c r="H22463" s="13" t="s">
        <v>379</v>
      </c>
      <c r="I22463" s="40">
        <v>80</v>
      </c>
      <c r="J22463" s="40">
        <v>48</v>
      </c>
      <c r="K22463" s="40">
        <v>772</v>
      </c>
      <c r="L22463" s="40">
        <v>696</v>
      </c>
      <c r="M22463" s="101">
        <v>0</v>
      </c>
      <c r="W22463" s="40">
        <v>48</v>
      </c>
      <c r="X22463" s="40">
        <v>772</v>
      </c>
      <c r="Y22463" s="40">
        <v>696</v>
      </c>
      <c r="Z22463" s="40">
        <v>28</v>
      </c>
      <c r="AA22463" s="40">
        <v>0</v>
      </c>
      <c r="AW22463" s="40">
        <v>696</v>
      </c>
      <c r="AX22463" s="40">
        <v>-168</v>
      </c>
      <c r="AY22463" s="40">
        <v>864</v>
      </c>
      <c r="AZ22463" s="40">
        <v>1</v>
      </c>
      <c r="BA22463" s="40">
        <v>1</v>
      </c>
      <c r="BB22463" s="40">
        <v>168</v>
      </c>
      <c r="BC22463" s="40">
        <v>223</v>
      </c>
      <c r="BD22463" s="40">
        <v>0</v>
      </c>
      <c r="BE22463" s="40">
        <v>1087</v>
      </c>
      <c r="BF22463" s="40">
        <v>1</v>
      </c>
      <c r="BH22463" s="2">
        <v>43122.083333333336</v>
      </c>
      <c r="BI22463" s="2">
        <v>43122.083333333336</v>
      </c>
      <c r="BJ22463" s="2">
        <v>43122.083333333336</v>
      </c>
      <c r="BL22463">
        <v>0</v>
      </c>
      <c r="BM22463">
        <v>0</v>
      </c>
      <c r="BN22463">
        <v>0</v>
      </c>
      <c r="BO22463">
        <v>0</v>
      </c>
      <c r="BP22463">
        <v>5</v>
      </c>
      <c r="BQ22463" s="40">
        <v>5</v>
      </c>
      <c r="BR22463" s="40">
        <v>5</v>
      </c>
      <c r="BS22463" s="40">
        <v>5</v>
      </c>
      <c r="BT22463" s="40">
        <v>0</v>
      </c>
      <c r="BU22463">
        <v>0</v>
      </c>
      <c r="BV22463" s="8" t="s">
        <v>1316</v>
      </c>
      <c r="BW22463" s="8" t="s">
        <v>1317</v>
      </c>
      <c r="BX22463" s="8" t="s">
        <v>1318</v>
      </c>
      <c r="BY22463" s="8" t="s">
        <v>383</v>
      </c>
    </row>
    <row r="22464" spans="1:77">
      <c r="A22464" t="s">
        <v>117</v>
      </c>
      <c r="B22464" s="2">
        <v>43122.125</v>
      </c>
      <c r="C22464" s="1">
        <v>43121</v>
      </c>
      <c r="D22464">
        <v>22</v>
      </c>
      <c r="E22464">
        <v>1</v>
      </c>
      <c r="F22464" s="2">
        <v>43121.916666666664</v>
      </c>
      <c r="G22464" s="8" t="s">
        <v>378</v>
      </c>
      <c r="H22464" s="13" t="s">
        <v>379</v>
      </c>
      <c r="I22464" s="40">
        <v>80</v>
      </c>
      <c r="J22464" s="40">
        <v>48</v>
      </c>
      <c r="K22464" s="40">
        <v>664</v>
      </c>
      <c r="L22464" s="40">
        <v>590</v>
      </c>
      <c r="M22464" s="101">
        <v>0</v>
      </c>
      <c r="W22464" s="40">
        <v>48</v>
      </c>
      <c r="X22464" s="40">
        <v>664</v>
      </c>
      <c r="Y22464" s="40">
        <v>590</v>
      </c>
      <c r="Z22464" s="40">
        <v>26</v>
      </c>
      <c r="AA22464" s="40">
        <v>0</v>
      </c>
      <c r="AW22464" s="40">
        <v>590</v>
      </c>
      <c r="AX22464" s="40">
        <v>-200</v>
      </c>
      <c r="AY22464" s="40">
        <v>790</v>
      </c>
      <c r="AZ22464" s="40">
        <v>1</v>
      </c>
      <c r="BA22464" s="40">
        <v>1</v>
      </c>
      <c r="BB22464" s="40">
        <v>200</v>
      </c>
      <c r="BC22464" s="40">
        <v>196</v>
      </c>
      <c r="BD22464" s="40">
        <v>0</v>
      </c>
      <c r="BE22464" s="40">
        <v>986</v>
      </c>
      <c r="BF22464" s="40">
        <v>1</v>
      </c>
      <c r="BH22464" s="2">
        <v>43122.125</v>
      </c>
      <c r="BI22464" s="2">
        <v>43122.125</v>
      </c>
      <c r="BJ22464" s="2">
        <v>43122.125</v>
      </c>
      <c r="BL22464">
        <v>0</v>
      </c>
      <c r="BM22464">
        <v>0</v>
      </c>
      <c r="BN22464">
        <v>0</v>
      </c>
      <c r="BO22464">
        <v>0</v>
      </c>
      <c r="BP22464">
        <v>5</v>
      </c>
      <c r="BQ22464" s="40">
        <v>5</v>
      </c>
      <c r="BR22464" s="40">
        <v>5</v>
      </c>
      <c r="BS22464" s="40">
        <v>5</v>
      </c>
      <c r="BT22464" s="40">
        <v>0</v>
      </c>
      <c r="BU22464">
        <v>0</v>
      </c>
      <c r="BV22464" s="8" t="s">
        <v>1316</v>
      </c>
      <c r="BW22464" s="8" t="s">
        <v>1317</v>
      </c>
      <c r="BX22464" s="8" t="s">
        <v>1318</v>
      </c>
      <c r="BY22464" s="8" t="s">
        <v>383</v>
      </c>
    </row>
    <row r="22465" spans="1:77">
      <c r="A22465" t="s">
        <v>117</v>
      </c>
      <c r="B22465" s="2">
        <v>43122.166666666664</v>
      </c>
      <c r="C22465" s="1">
        <v>43121</v>
      </c>
      <c r="D22465">
        <v>23</v>
      </c>
      <c r="E22465">
        <v>1</v>
      </c>
      <c r="F22465" s="2">
        <v>43121.958333333336</v>
      </c>
      <c r="G22465" s="8" t="s">
        <v>378</v>
      </c>
      <c r="H22465" s="13" t="s">
        <v>379</v>
      </c>
      <c r="I22465" s="40">
        <v>80</v>
      </c>
      <c r="J22465" s="40">
        <v>44</v>
      </c>
      <c r="K22465" s="40">
        <v>603</v>
      </c>
      <c r="L22465" s="40">
        <v>533</v>
      </c>
      <c r="M22465" s="101">
        <v>0</v>
      </c>
      <c r="W22465" s="40">
        <v>44</v>
      </c>
      <c r="X22465" s="40">
        <v>603</v>
      </c>
      <c r="Y22465" s="40">
        <v>533</v>
      </c>
      <c r="Z22465" s="40">
        <v>26</v>
      </c>
      <c r="AA22465" s="40">
        <v>0</v>
      </c>
      <c r="AW22465" s="40">
        <v>533</v>
      </c>
      <c r="AX22465" s="40">
        <v>-171</v>
      </c>
      <c r="AY22465" s="40">
        <v>704</v>
      </c>
      <c r="AZ22465" s="40">
        <v>1</v>
      </c>
      <c r="BA22465" s="40">
        <v>1</v>
      </c>
      <c r="BB22465" s="40">
        <v>171</v>
      </c>
      <c r="BC22465" s="40">
        <v>141</v>
      </c>
      <c r="BD22465" s="40">
        <v>0</v>
      </c>
      <c r="BE22465" s="40">
        <v>845</v>
      </c>
      <c r="BF22465" s="40">
        <v>1</v>
      </c>
      <c r="BH22465" s="2">
        <v>43122.166666666664</v>
      </c>
      <c r="BI22465" s="2">
        <v>43122.166666666664</v>
      </c>
      <c r="BJ22465" s="2">
        <v>43122.166666666664</v>
      </c>
      <c r="BL22465">
        <v>0</v>
      </c>
      <c r="BM22465">
        <v>0</v>
      </c>
      <c r="BN22465">
        <v>0</v>
      </c>
      <c r="BO22465">
        <v>0</v>
      </c>
      <c r="BP22465">
        <v>5</v>
      </c>
      <c r="BQ22465" s="40">
        <v>5</v>
      </c>
      <c r="BR22465" s="40">
        <v>5</v>
      </c>
      <c r="BS22465" s="40">
        <v>5</v>
      </c>
      <c r="BT22465" s="40">
        <v>0</v>
      </c>
      <c r="BU22465">
        <v>0</v>
      </c>
      <c r="BV22465" s="8" t="s">
        <v>1316</v>
      </c>
      <c r="BW22465" s="8" t="s">
        <v>1317</v>
      </c>
      <c r="BX22465" s="8" t="s">
        <v>1318</v>
      </c>
      <c r="BY22465" s="8" t="s">
        <v>383</v>
      </c>
    </row>
    <row r="22466" spans="1:77">
      <c r="A22466" t="s">
        <v>117</v>
      </c>
      <c r="B22466" s="2">
        <v>43122.208333333336</v>
      </c>
      <c r="C22466" s="1">
        <v>43121</v>
      </c>
      <c r="D22466">
        <v>24</v>
      </c>
      <c r="E22466">
        <v>1</v>
      </c>
      <c r="F22466" s="2">
        <v>43122</v>
      </c>
      <c r="G22466" s="8" t="s">
        <v>378</v>
      </c>
      <c r="H22466" s="13" t="s">
        <v>379</v>
      </c>
      <c r="I22466" s="40">
        <v>80</v>
      </c>
      <c r="J22466" s="40">
        <v>48</v>
      </c>
      <c r="K22466" s="40">
        <v>599</v>
      </c>
      <c r="L22466" s="40">
        <v>525</v>
      </c>
      <c r="M22466" s="101">
        <v>0</v>
      </c>
      <c r="W22466" s="40">
        <v>48</v>
      </c>
      <c r="X22466" s="40">
        <v>599</v>
      </c>
      <c r="Y22466" s="40">
        <v>525</v>
      </c>
      <c r="Z22466" s="40">
        <v>26</v>
      </c>
      <c r="AA22466" s="40">
        <v>0</v>
      </c>
      <c r="AW22466" s="40">
        <v>525</v>
      </c>
      <c r="AX22466" s="40">
        <v>-138</v>
      </c>
      <c r="AY22466" s="40">
        <v>663</v>
      </c>
      <c r="AZ22466" s="40">
        <v>1</v>
      </c>
      <c r="BA22466" s="40">
        <v>1</v>
      </c>
      <c r="BB22466" s="40">
        <v>138</v>
      </c>
      <c r="BC22466" s="40">
        <v>167</v>
      </c>
      <c r="BD22466" s="40">
        <v>0</v>
      </c>
      <c r="BE22466" s="40">
        <v>830</v>
      </c>
      <c r="BF22466" s="40">
        <v>1</v>
      </c>
      <c r="BH22466" s="2">
        <v>43122.208333333336</v>
      </c>
      <c r="BI22466" s="2">
        <v>43122.208333333336</v>
      </c>
      <c r="BJ22466" s="2">
        <v>43122.208333333336</v>
      </c>
      <c r="BL22466">
        <v>0</v>
      </c>
      <c r="BM22466">
        <v>0</v>
      </c>
      <c r="BN22466">
        <v>0</v>
      </c>
      <c r="BO22466">
        <v>0</v>
      </c>
      <c r="BP22466">
        <v>5</v>
      </c>
      <c r="BQ22466" s="40">
        <v>5</v>
      </c>
      <c r="BR22466" s="40">
        <v>5</v>
      </c>
      <c r="BS22466" s="40">
        <v>5</v>
      </c>
      <c r="BT22466" s="40">
        <v>0</v>
      </c>
      <c r="BU22466">
        <v>0</v>
      </c>
      <c r="BV22466" s="8" t="s">
        <v>1316</v>
      </c>
      <c r="BW22466" s="8" t="s">
        <v>1317</v>
      </c>
      <c r="BX22466" s="8" t="s">
        <v>1318</v>
      </c>
      <c r="BY22466" s="8" t="s">
        <v>383</v>
      </c>
    </row>
    <row r="22467" spans="1:77">
      <c r="A22467" t="s">
        <v>117</v>
      </c>
      <c r="B22467" s="2">
        <v>43122.25</v>
      </c>
      <c r="C22467" s="1">
        <v>43122</v>
      </c>
      <c r="D22467">
        <v>1</v>
      </c>
      <c r="E22467">
        <v>1</v>
      </c>
      <c r="F22467" s="2">
        <v>43122.041666666664</v>
      </c>
      <c r="G22467" s="8" t="s">
        <v>378</v>
      </c>
      <c r="H22467" s="13" t="s">
        <v>379</v>
      </c>
      <c r="I22467" s="40">
        <v>80</v>
      </c>
      <c r="J22467" s="40">
        <v>43</v>
      </c>
      <c r="K22467" s="40">
        <v>600</v>
      </c>
      <c r="L22467" s="40">
        <v>530</v>
      </c>
      <c r="M22467" s="101">
        <v>0</v>
      </c>
      <c r="W22467" s="40">
        <v>43</v>
      </c>
      <c r="X22467" s="40">
        <v>600</v>
      </c>
      <c r="Y22467" s="40">
        <v>530</v>
      </c>
      <c r="Z22467" s="40">
        <v>27</v>
      </c>
      <c r="AA22467" s="40">
        <v>0</v>
      </c>
      <c r="AW22467" s="40">
        <v>530</v>
      </c>
      <c r="AX22467" s="40">
        <v>-177</v>
      </c>
      <c r="AY22467" s="40">
        <v>707</v>
      </c>
      <c r="AZ22467" s="40">
        <v>1</v>
      </c>
      <c r="BA22467" s="40">
        <v>1</v>
      </c>
      <c r="BB22467" s="40">
        <v>177</v>
      </c>
      <c r="BC22467" s="40">
        <v>160</v>
      </c>
      <c r="BD22467" s="40">
        <v>0</v>
      </c>
      <c r="BE22467" s="40">
        <v>867</v>
      </c>
      <c r="BF22467" s="40">
        <v>1</v>
      </c>
      <c r="BH22467" s="2">
        <v>43122.25</v>
      </c>
      <c r="BI22467" s="2">
        <v>43122.25</v>
      </c>
      <c r="BJ22467" s="2">
        <v>43122.25</v>
      </c>
      <c r="BL22467">
        <v>0</v>
      </c>
      <c r="BM22467">
        <v>0</v>
      </c>
      <c r="BN22467">
        <v>0</v>
      </c>
      <c r="BO22467">
        <v>0</v>
      </c>
      <c r="BP22467">
        <v>5</v>
      </c>
      <c r="BQ22467" s="40">
        <v>5</v>
      </c>
      <c r="BR22467" s="40">
        <v>5</v>
      </c>
      <c r="BS22467" s="40">
        <v>5</v>
      </c>
      <c r="BT22467" s="40">
        <v>0</v>
      </c>
      <c r="BU22467">
        <v>0</v>
      </c>
      <c r="BV22467" s="8" t="s">
        <v>1317</v>
      </c>
      <c r="BW22467" s="8" t="s">
        <v>1318</v>
      </c>
      <c r="BX22467" s="8" t="s">
        <v>1319</v>
      </c>
      <c r="BY22467" s="8" t="s">
        <v>383</v>
      </c>
    </row>
    <row r="22468" spans="1:77">
      <c r="A22468" t="s">
        <v>117</v>
      </c>
      <c r="B22468" s="2">
        <v>43122.291666666664</v>
      </c>
      <c r="C22468" s="1">
        <v>43122</v>
      </c>
      <c r="D22468">
        <v>2</v>
      </c>
      <c r="E22468">
        <v>1</v>
      </c>
      <c r="F22468" s="2">
        <v>43122.083333333336</v>
      </c>
      <c r="G22468" s="8" t="s">
        <v>378</v>
      </c>
      <c r="H22468" s="13" t="s">
        <v>379</v>
      </c>
      <c r="I22468" s="40">
        <v>80</v>
      </c>
      <c r="J22468" s="40">
        <v>45</v>
      </c>
      <c r="K22468" s="40">
        <v>594</v>
      </c>
      <c r="L22468" s="40">
        <v>521</v>
      </c>
      <c r="M22468" s="101">
        <v>0</v>
      </c>
      <c r="W22468" s="40">
        <v>45</v>
      </c>
      <c r="X22468" s="40">
        <v>594</v>
      </c>
      <c r="Y22468" s="40">
        <v>521</v>
      </c>
      <c r="Z22468" s="40">
        <v>28</v>
      </c>
      <c r="AA22468" s="40">
        <v>0</v>
      </c>
      <c r="AW22468" s="40">
        <v>521</v>
      </c>
      <c r="AX22468" s="40">
        <v>-145</v>
      </c>
      <c r="AY22468" s="40">
        <v>666</v>
      </c>
      <c r="AZ22468" s="40">
        <v>1</v>
      </c>
      <c r="BA22468" s="40">
        <v>1</v>
      </c>
      <c r="BB22468" s="40">
        <v>145</v>
      </c>
      <c r="BC22468" s="40">
        <v>192</v>
      </c>
      <c r="BD22468" s="40">
        <v>0</v>
      </c>
      <c r="BE22468" s="40">
        <v>858</v>
      </c>
      <c r="BF22468" s="40">
        <v>1</v>
      </c>
      <c r="BH22468" s="2">
        <v>43122.291666666664</v>
      </c>
      <c r="BI22468" s="2">
        <v>43122.291666666664</v>
      </c>
      <c r="BJ22468" s="2">
        <v>43122.291666666664</v>
      </c>
      <c r="BL22468">
        <v>0</v>
      </c>
      <c r="BM22468">
        <v>0</v>
      </c>
      <c r="BN22468">
        <v>0</v>
      </c>
      <c r="BO22468">
        <v>0</v>
      </c>
      <c r="BP22468">
        <v>5</v>
      </c>
      <c r="BQ22468" s="40">
        <v>5</v>
      </c>
      <c r="BR22468" s="40">
        <v>5</v>
      </c>
      <c r="BS22468" s="40">
        <v>5</v>
      </c>
      <c r="BT22468" s="40">
        <v>0</v>
      </c>
      <c r="BU22468">
        <v>0</v>
      </c>
      <c r="BV22468" s="8" t="s">
        <v>1317</v>
      </c>
      <c r="BW22468" s="8" t="s">
        <v>1318</v>
      </c>
      <c r="BX22468" s="8" t="s">
        <v>1319</v>
      </c>
      <c r="BY22468" s="8" t="s">
        <v>383</v>
      </c>
    </row>
    <row r="22469" spans="1:77">
      <c r="A22469" t="s">
        <v>117</v>
      </c>
      <c r="B22469" s="2">
        <v>43122.333333333336</v>
      </c>
      <c r="C22469" s="1">
        <v>43122</v>
      </c>
      <c r="D22469">
        <v>3</v>
      </c>
      <c r="E22469">
        <v>1</v>
      </c>
      <c r="F22469" s="2">
        <v>43122.125</v>
      </c>
      <c r="G22469" s="8" t="s">
        <v>378</v>
      </c>
      <c r="H22469" s="13" t="s">
        <v>379</v>
      </c>
      <c r="I22469" s="40">
        <v>80</v>
      </c>
      <c r="J22469" s="40">
        <v>44</v>
      </c>
      <c r="K22469" s="40">
        <v>595</v>
      </c>
      <c r="L22469" s="40">
        <v>524</v>
      </c>
      <c r="M22469" s="101">
        <v>0</v>
      </c>
      <c r="W22469" s="40">
        <v>44</v>
      </c>
      <c r="X22469" s="40">
        <v>595</v>
      </c>
      <c r="Y22469" s="40">
        <v>524</v>
      </c>
      <c r="Z22469" s="40">
        <v>27</v>
      </c>
      <c r="AA22469" s="40">
        <v>0</v>
      </c>
      <c r="AW22469" s="40">
        <v>524</v>
      </c>
      <c r="AX22469" s="40">
        <v>-134</v>
      </c>
      <c r="AY22469" s="40">
        <v>658</v>
      </c>
      <c r="AZ22469" s="40">
        <v>1</v>
      </c>
      <c r="BA22469" s="40">
        <v>1</v>
      </c>
      <c r="BB22469" s="40">
        <v>134</v>
      </c>
      <c r="BC22469" s="40">
        <v>167</v>
      </c>
      <c r="BD22469" s="40">
        <v>0</v>
      </c>
      <c r="BE22469" s="40">
        <v>825</v>
      </c>
      <c r="BF22469" s="40">
        <v>1</v>
      </c>
      <c r="BH22469" s="2">
        <v>43122.333333333336</v>
      </c>
      <c r="BI22469" s="2">
        <v>43122.333333333336</v>
      </c>
      <c r="BJ22469" s="2">
        <v>43122.333333333336</v>
      </c>
      <c r="BL22469">
        <v>0</v>
      </c>
      <c r="BM22469">
        <v>0</v>
      </c>
      <c r="BN22469">
        <v>0</v>
      </c>
      <c r="BO22469">
        <v>0</v>
      </c>
      <c r="BP22469">
        <v>5</v>
      </c>
      <c r="BQ22469" s="40">
        <v>5</v>
      </c>
      <c r="BR22469" s="40">
        <v>5</v>
      </c>
      <c r="BS22469" s="40">
        <v>5</v>
      </c>
      <c r="BT22469" s="40">
        <v>0</v>
      </c>
      <c r="BU22469">
        <v>0</v>
      </c>
      <c r="BV22469" s="8" t="s">
        <v>1317</v>
      </c>
      <c r="BW22469" s="8" t="s">
        <v>1318</v>
      </c>
      <c r="BX22469" s="8" t="s">
        <v>1319</v>
      </c>
      <c r="BY22469" s="8" t="s">
        <v>383</v>
      </c>
    </row>
    <row r="22470" spans="1:77">
      <c r="A22470" t="s">
        <v>117</v>
      </c>
      <c r="B22470" s="2">
        <v>43122.375</v>
      </c>
      <c r="C22470" s="1">
        <v>43122</v>
      </c>
      <c r="D22470">
        <v>4</v>
      </c>
      <c r="E22470">
        <v>1</v>
      </c>
      <c r="F22470" s="2">
        <v>43122.166666666664</v>
      </c>
      <c r="G22470" s="8" t="s">
        <v>378</v>
      </c>
      <c r="H22470" s="13" t="s">
        <v>379</v>
      </c>
      <c r="I22470" s="40">
        <v>80</v>
      </c>
      <c r="J22470" s="40">
        <v>48</v>
      </c>
      <c r="K22470" s="40">
        <v>593</v>
      </c>
      <c r="L22470" s="40">
        <v>516</v>
      </c>
      <c r="M22470" s="101">
        <v>0</v>
      </c>
      <c r="W22470" s="40">
        <v>48</v>
      </c>
      <c r="X22470" s="40">
        <v>593</v>
      </c>
      <c r="Y22470" s="40">
        <v>516</v>
      </c>
      <c r="Z22470" s="40">
        <v>29</v>
      </c>
      <c r="AA22470" s="40">
        <v>0</v>
      </c>
      <c r="AW22470" s="40">
        <v>516</v>
      </c>
      <c r="AX22470" s="40">
        <v>-148</v>
      </c>
      <c r="AY22470" s="40">
        <v>664</v>
      </c>
      <c r="AZ22470" s="40">
        <v>1</v>
      </c>
      <c r="BA22470" s="40">
        <v>1</v>
      </c>
      <c r="BB22470" s="40">
        <v>148</v>
      </c>
      <c r="BC22470" s="40">
        <v>131</v>
      </c>
      <c r="BD22470" s="40">
        <v>0</v>
      </c>
      <c r="BE22470" s="40">
        <v>795</v>
      </c>
      <c r="BF22470" s="40">
        <v>1</v>
      </c>
      <c r="BH22470" s="2">
        <v>43122.375</v>
      </c>
      <c r="BI22470" s="2">
        <v>43122.375</v>
      </c>
      <c r="BJ22470" s="2">
        <v>43122.375</v>
      </c>
      <c r="BL22470">
        <v>0</v>
      </c>
      <c r="BM22470">
        <v>0</v>
      </c>
      <c r="BN22470">
        <v>0</v>
      </c>
      <c r="BO22470">
        <v>0</v>
      </c>
      <c r="BP22470">
        <v>5</v>
      </c>
      <c r="BQ22470" s="40">
        <v>5</v>
      </c>
      <c r="BR22470" s="40">
        <v>5</v>
      </c>
      <c r="BS22470" s="40">
        <v>5</v>
      </c>
      <c r="BT22470" s="40">
        <v>0</v>
      </c>
      <c r="BU22470">
        <v>0</v>
      </c>
      <c r="BV22470" s="8" t="s">
        <v>1317</v>
      </c>
      <c r="BW22470" s="8" t="s">
        <v>1318</v>
      </c>
      <c r="BX22470" s="8" t="s">
        <v>1319</v>
      </c>
      <c r="BY22470" s="8" t="s">
        <v>383</v>
      </c>
    </row>
    <row r="22471" spans="1:77">
      <c r="A22471" t="s">
        <v>117</v>
      </c>
      <c r="B22471" s="2">
        <v>43122.416666666664</v>
      </c>
      <c r="C22471" s="1">
        <v>43122</v>
      </c>
      <c r="D22471">
        <v>5</v>
      </c>
      <c r="E22471">
        <v>1</v>
      </c>
      <c r="F22471" s="2">
        <v>43122.208333333336</v>
      </c>
      <c r="G22471" s="8" t="s">
        <v>378</v>
      </c>
      <c r="H22471" s="13" t="s">
        <v>379</v>
      </c>
      <c r="I22471" s="40">
        <v>80</v>
      </c>
      <c r="J22471" s="40">
        <v>45</v>
      </c>
      <c r="K22471" s="40">
        <v>607</v>
      </c>
      <c r="L22471" s="40">
        <v>533</v>
      </c>
      <c r="M22471" s="101">
        <v>0</v>
      </c>
      <c r="W22471" s="40">
        <v>45</v>
      </c>
      <c r="X22471" s="40">
        <v>607</v>
      </c>
      <c r="Y22471" s="40">
        <v>533</v>
      </c>
      <c r="Z22471" s="40">
        <v>29</v>
      </c>
      <c r="AA22471" s="40">
        <v>0</v>
      </c>
      <c r="AW22471" s="40">
        <v>533</v>
      </c>
      <c r="AX22471" s="40">
        <v>-179</v>
      </c>
      <c r="AY22471" s="40">
        <v>712</v>
      </c>
      <c r="AZ22471" s="40">
        <v>1</v>
      </c>
      <c r="BA22471" s="40">
        <v>1</v>
      </c>
      <c r="BB22471" s="40">
        <v>179</v>
      </c>
      <c r="BC22471" s="40">
        <v>171</v>
      </c>
      <c r="BD22471" s="40">
        <v>0</v>
      </c>
      <c r="BE22471" s="40">
        <v>883</v>
      </c>
      <c r="BF22471" s="40">
        <v>1</v>
      </c>
      <c r="BH22471" s="2">
        <v>43122.416666666664</v>
      </c>
      <c r="BI22471" s="2">
        <v>43122.416666666664</v>
      </c>
      <c r="BJ22471" s="2">
        <v>43122.416666666664</v>
      </c>
      <c r="BL22471">
        <v>0</v>
      </c>
      <c r="BM22471">
        <v>0</v>
      </c>
      <c r="BN22471">
        <v>0</v>
      </c>
      <c r="BO22471">
        <v>0</v>
      </c>
      <c r="BP22471">
        <v>5</v>
      </c>
      <c r="BQ22471" s="40">
        <v>5</v>
      </c>
      <c r="BR22471" s="40">
        <v>5</v>
      </c>
      <c r="BS22471" s="40">
        <v>5</v>
      </c>
      <c r="BT22471" s="40">
        <v>0</v>
      </c>
      <c r="BU22471">
        <v>0</v>
      </c>
      <c r="BV22471" s="8" t="s">
        <v>1317</v>
      </c>
      <c r="BW22471" s="8" t="s">
        <v>1318</v>
      </c>
      <c r="BX22471" s="8" t="s">
        <v>1319</v>
      </c>
      <c r="BY22471" s="8" t="s">
        <v>383</v>
      </c>
    </row>
    <row r="22472" spans="1:77">
      <c r="A22472" t="s">
        <v>117</v>
      </c>
      <c r="B22472" s="2">
        <v>43122.458333333336</v>
      </c>
      <c r="C22472" s="1">
        <v>43122</v>
      </c>
      <c r="D22472">
        <v>6</v>
      </c>
      <c r="E22472">
        <v>1</v>
      </c>
      <c r="F22472" s="2">
        <v>43122.25</v>
      </c>
      <c r="G22472" s="8" t="s">
        <v>378</v>
      </c>
      <c r="H22472" s="13" t="s">
        <v>379</v>
      </c>
      <c r="I22472" s="40">
        <v>80</v>
      </c>
      <c r="J22472" s="40">
        <v>49</v>
      </c>
      <c r="K22472" s="40">
        <v>687</v>
      </c>
      <c r="L22472" s="40">
        <v>608</v>
      </c>
      <c r="M22472" s="101">
        <v>0</v>
      </c>
      <c r="W22472" s="40">
        <v>49</v>
      </c>
      <c r="X22472" s="40">
        <v>687</v>
      </c>
      <c r="Y22472" s="40">
        <v>608</v>
      </c>
      <c r="Z22472" s="40">
        <v>30</v>
      </c>
      <c r="AA22472" s="40">
        <v>0</v>
      </c>
      <c r="AW22472" s="40">
        <v>608</v>
      </c>
      <c r="AX22472" s="40">
        <v>-193</v>
      </c>
      <c r="AY22472" s="40">
        <v>801</v>
      </c>
      <c r="AZ22472" s="40">
        <v>1</v>
      </c>
      <c r="BA22472" s="40">
        <v>1</v>
      </c>
      <c r="BB22472" s="40">
        <v>193</v>
      </c>
      <c r="BC22472" s="40">
        <v>139</v>
      </c>
      <c r="BD22472" s="40">
        <v>0</v>
      </c>
      <c r="BE22472" s="40">
        <v>940</v>
      </c>
      <c r="BF22472" s="40">
        <v>1</v>
      </c>
      <c r="BH22472" s="2">
        <v>43122.458333333336</v>
      </c>
      <c r="BI22472" s="2">
        <v>43122.458333333336</v>
      </c>
      <c r="BJ22472" s="2">
        <v>43122.458333333336</v>
      </c>
      <c r="BL22472">
        <v>0</v>
      </c>
      <c r="BM22472">
        <v>0</v>
      </c>
      <c r="BN22472">
        <v>0</v>
      </c>
      <c r="BO22472">
        <v>0</v>
      </c>
      <c r="BP22472">
        <v>5</v>
      </c>
      <c r="BQ22472" s="40">
        <v>5</v>
      </c>
      <c r="BR22472" s="40">
        <v>5</v>
      </c>
      <c r="BS22472" s="40">
        <v>5</v>
      </c>
      <c r="BT22472" s="40">
        <v>0</v>
      </c>
      <c r="BU22472">
        <v>0</v>
      </c>
      <c r="BV22472" s="8" t="s">
        <v>1317</v>
      </c>
      <c r="BW22472" s="8" t="s">
        <v>1318</v>
      </c>
      <c r="BX22472" s="8" t="s">
        <v>1319</v>
      </c>
      <c r="BY22472" s="8" t="s">
        <v>383</v>
      </c>
    </row>
    <row r="22473" spans="1:77">
      <c r="A22473" t="s">
        <v>117</v>
      </c>
      <c r="B22473" s="2">
        <v>43122.5</v>
      </c>
      <c r="C22473" s="1">
        <v>43122</v>
      </c>
      <c r="D22473">
        <v>7</v>
      </c>
      <c r="E22473">
        <v>1</v>
      </c>
      <c r="F22473" s="2">
        <v>43122.291666666664</v>
      </c>
      <c r="G22473" s="8" t="s">
        <v>378</v>
      </c>
      <c r="H22473" s="13" t="s">
        <v>379</v>
      </c>
      <c r="I22473" s="40">
        <v>80</v>
      </c>
      <c r="J22473" s="40">
        <v>47</v>
      </c>
      <c r="K22473" s="40">
        <v>957</v>
      </c>
      <c r="L22473" s="40">
        <v>876</v>
      </c>
      <c r="M22473" s="101">
        <v>0</v>
      </c>
      <c r="W22473" s="40">
        <v>47</v>
      </c>
      <c r="X22473" s="40">
        <v>957</v>
      </c>
      <c r="Y22473" s="40">
        <v>876</v>
      </c>
      <c r="Z22473" s="40">
        <v>34</v>
      </c>
      <c r="AA22473" s="40">
        <v>0</v>
      </c>
      <c r="AW22473" s="40">
        <v>876</v>
      </c>
      <c r="AX22473" s="40">
        <v>-200</v>
      </c>
      <c r="AY22473" s="40">
        <v>1076</v>
      </c>
      <c r="AZ22473" s="40">
        <v>1</v>
      </c>
      <c r="BA22473" s="40">
        <v>1</v>
      </c>
      <c r="BB22473" s="40">
        <v>200</v>
      </c>
      <c r="BC22473" s="40">
        <v>129</v>
      </c>
      <c r="BD22473" s="40">
        <v>0</v>
      </c>
      <c r="BE22473" s="40">
        <v>1205</v>
      </c>
      <c r="BF22473" s="40">
        <v>1</v>
      </c>
      <c r="BH22473" s="2">
        <v>43122.5</v>
      </c>
      <c r="BI22473" s="2">
        <v>43122.5</v>
      </c>
      <c r="BJ22473" s="2">
        <v>43122.5</v>
      </c>
      <c r="BL22473">
        <v>0</v>
      </c>
      <c r="BM22473">
        <v>0</v>
      </c>
      <c r="BN22473">
        <v>0</v>
      </c>
      <c r="BO22473">
        <v>0</v>
      </c>
      <c r="BP22473">
        <v>5</v>
      </c>
      <c r="BQ22473" s="40">
        <v>5</v>
      </c>
      <c r="BR22473" s="40">
        <v>5</v>
      </c>
      <c r="BS22473" s="40">
        <v>5</v>
      </c>
      <c r="BT22473" s="40">
        <v>0</v>
      </c>
      <c r="BU22473">
        <v>0</v>
      </c>
      <c r="BV22473" s="8" t="s">
        <v>1317</v>
      </c>
      <c r="BW22473" s="8" t="s">
        <v>1318</v>
      </c>
      <c r="BX22473" s="8" t="s">
        <v>1319</v>
      </c>
      <c r="BY22473" s="8" t="s">
        <v>383</v>
      </c>
    </row>
    <row r="22474" spans="1:77">
      <c r="A22474" t="s">
        <v>117</v>
      </c>
      <c r="B22474" s="2">
        <v>43122.541666666664</v>
      </c>
      <c r="C22474" s="1">
        <v>43122</v>
      </c>
      <c r="D22474">
        <v>8</v>
      </c>
      <c r="E22474">
        <v>1</v>
      </c>
      <c r="F22474" s="2">
        <v>43122.333333333336</v>
      </c>
      <c r="G22474" s="8" t="s">
        <v>378</v>
      </c>
      <c r="H22474" s="13" t="s">
        <v>379</v>
      </c>
      <c r="I22474" s="40">
        <v>80</v>
      </c>
      <c r="J22474" s="40">
        <v>54</v>
      </c>
      <c r="K22474" s="40">
        <v>1206</v>
      </c>
      <c r="L22474" s="40">
        <v>1115</v>
      </c>
      <c r="M22474" s="101">
        <v>0</v>
      </c>
      <c r="W22474" s="40">
        <v>54</v>
      </c>
      <c r="X22474" s="40">
        <v>1206</v>
      </c>
      <c r="Y22474" s="40">
        <v>1115</v>
      </c>
      <c r="Z22474" s="40">
        <v>37</v>
      </c>
      <c r="AA22474" s="40">
        <v>0</v>
      </c>
      <c r="AW22474" s="40">
        <v>1115</v>
      </c>
      <c r="AX22474" s="40">
        <v>-188</v>
      </c>
      <c r="AY22474" s="40">
        <v>1303</v>
      </c>
      <c r="AZ22474" s="40">
        <v>1</v>
      </c>
      <c r="BA22474" s="40">
        <v>1</v>
      </c>
      <c r="BB22474" s="40">
        <v>188</v>
      </c>
      <c r="BC22474" s="40">
        <v>139</v>
      </c>
      <c r="BD22474" s="40">
        <v>0</v>
      </c>
      <c r="BE22474" s="40">
        <v>1442</v>
      </c>
      <c r="BF22474" s="40">
        <v>1</v>
      </c>
      <c r="BH22474" s="2">
        <v>43122.541666666664</v>
      </c>
      <c r="BI22474" s="2">
        <v>43122.541666666664</v>
      </c>
      <c r="BJ22474" s="2">
        <v>43122.541666666664</v>
      </c>
      <c r="BL22474">
        <v>0</v>
      </c>
      <c r="BM22474">
        <v>0</v>
      </c>
      <c r="BN22474">
        <v>0</v>
      </c>
      <c r="BO22474">
        <v>0</v>
      </c>
      <c r="BP22474">
        <v>5</v>
      </c>
      <c r="BQ22474" s="40">
        <v>5</v>
      </c>
      <c r="BR22474" s="40">
        <v>5</v>
      </c>
      <c r="BS22474" s="40">
        <v>5</v>
      </c>
      <c r="BT22474" s="40">
        <v>0</v>
      </c>
      <c r="BU22474">
        <v>0</v>
      </c>
      <c r="BV22474" s="8" t="s">
        <v>1317</v>
      </c>
      <c r="BW22474" s="8" t="s">
        <v>1318</v>
      </c>
      <c r="BX22474" s="8" t="s">
        <v>1319</v>
      </c>
      <c r="BY22474" s="8" t="s">
        <v>383</v>
      </c>
    </row>
    <row r="22475" spans="1:77">
      <c r="A22475" t="s">
        <v>117</v>
      </c>
      <c r="B22475" s="2">
        <v>43122.583333333336</v>
      </c>
      <c r="C22475" s="1">
        <v>43122</v>
      </c>
      <c r="D22475">
        <v>9</v>
      </c>
      <c r="E22475">
        <v>1</v>
      </c>
      <c r="F22475" s="2">
        <v>43122.375</v>
      </c>
      <c r="G22475" s="8" t="s">
        <v>378</v>
      </c>
      <c r="H22475" s="13" t="s">
        <v>379</v>
      </c>
      <c r="I22475" s="40">
        <v>80</v>
      </c>
      <c r="J22475" s="40">
        <v>53</v>
      </c>
      <c r="K22475" s="40">
        <v>1280</v>
      </c>
      <c r="L22475" s="40">
        <v>1190</v>
      </c>
      <c r="M22475" s="101">
        <v>0</v>
      </c>
      <c r="W22475" s="40">
        <v>53</v>
      </c>
      <c r="X22475" s="40">
        <v>1280</v>
      </c>
      <c r="Y22475" s="40">
        <v>1190</v>
      </c>
      <c r="Z22475" s="40">
        <v>37</v>
      </c>
      <c r="AA22475" s="40">
        <v>0</v>
      </c>
      <c r="AW22475" s="40">
        <v>1190</v>
      </c>
      <c r="AX22475" s="40">
        <v>-266</v>
      </c>
      <c r="AY22475" s="40">
        <v>1456</v>
      </c>
      <c r="AZ22475" s="40">
        <v>1</v>
      </c>
      <c r="BA22475" s="40">
        <v>1</v>
      </c>
      <c r="BB22475" s="40">
        <v>266</v>
      </c>
      <c r="BC22475" s="40">
        <v>174</v>
      </c>
      <c r="BD22475" s="40">
        <v>0</v>
      </c>
      <c r="BE22475" s="40">
        <v>1630</v>
      </c>
      <c r="BF22475" s="40">
        <v>1</v>
      </c>
      <c r="BH22475" s="2">
        <v>43122.583333333336</v>
      </c>
      <c r="BI22475" s="2">
        <v>43122.583333333336</v>
      </c>
      <c r="BJ22475" s="2">
        <v>43122.583333333336</v>
      </c>
      <c r="BL22475">
        <v>0</v>
      </c>
      <c r="BM22475">
        <v>0</v>
      </c>
      <c r="BN22475">
        <v>0</v>
      </c>
      <c r="BO22475">
        <v>0</v>
      </c>
      <c r="BP22475">
        <v>5</v>
      </c>
      <c r="BQ22475" s="40">
        <v>5</v>
      </c>
      <c r="BR22475" s="40">
        <v>5</v>
      </c>
      <c r="BS22475" s="40">
        <v>5</v>
      </c>
      <c r="BT22475" s="40">
        <v>0</v>
      </c>
      <c r="BU22475">
        <v>0</v>
      </c>
      <c r="BV22475" s="8" t="s">
        <v>1317</v>
      </c>
      <c r="BW22475" s="8" t="s">
        <v>1318</v>
      </c>
      <c r="BX22475" s="8" t="s">
        <v>1319</v>
      </c>
      <c r="BY22475" s="8" t="s">
        <v>383</v>
      </c>
    </row>
    <row r="22476" spans="1:77">
      <c r="A22476" t="s">
        <v>117</v>
      </c>
      <c r="B22476" s="2">
        <v>43122.625</v>
      </c>
      <c r="C22476" s="1">
        <v>43122</v>
      </c>
      <c r="D22476">
        <v>10</v>
      </c>
      <c r="E22476">
        <v>1</v>
      </c>
      <c r="F22476" s="2">
        <v>43122.416666666664</v>
      </c>
      <c r="G22476" s="8" t="s">
        <v>378</v>
      </c>
      <c r="H22476" s="13" t="s">
        <v>379</v>
      </c>
      <c r="I22476" s="40">
        <v>80</v>
      </c>
      <c r="J22476" s="40">
        <v>53</v>
      </c>
      <c r="K22476" s="40">
        <v>1329</v>
      </c>
      <c r="L22476" s="40">
        <v>1239</v>
      </c>
      <c r="M22476" s="101">
        <v>0</v>
      </c>
      <c r="W22476" s="40">
        <v>53</v>
      </c>
      <c r="X22476" s="40">
        <v>1329</v>
      </c>
      <c r="Y22476" s="40">
        <v>1239</v>
      </c>
      <c r="Z22476" s="40">
        <v>37</v>
      </c>
      <c r="AA22476" s="40">
        <v>0</v>
      </c>
      <c r="AW22476" s="40">
        <v>1239</v>
      </c>
      <c r="AX22476" s="40">
        <v>-279</v>
      </c>
      <c r="AY22476" s="40">
        <v>1518</v>
      </c>
      <c r="AZ22476" s="40">
        <v>1</v>
      </c>
      <c r="BA22476" s="40">
        <v>1</v>
      </c>
      <c r="BB22476" s="40">
        <v>279</v>
      </c>
      <c r="BC22476" s="40">
        <v>185</v>
      </c>
      <c r="BD22476" s="40">
        <v>0</v>
      </c>
      <c r="BE22476" s="40">
        <v>1703</v>
      </c>
      <c r="BF22476" s="40">
        <v>1</v>
      </c>
      <c r="BH22476" s="2">
        <v>43122.625</v>
      </c>
      <c r="BI22476" s="2">
        <v>43122.625</v>
      </c>
      <c r="BJ22476" s="2">
        <v>43122.625</v>
      </c>
      <c r="BL22476">
        <v>0</v>
      </c>
      <c r="BM22476">
        <v>0</v>
      </c>
      <c r="BN22476">
        <v>0</v>
      </c>
      <c r="BO22476">
        <v>0</v>
      </c>
      <c r="BP22476">
        <v>5</v>
      </c>
      <c r="BQ22476" s="40">
        <v>5</v>
      </c>
      <c r="BR22476" s="40">
        <v>5</v>
      </c>
      <c r="BS22476" s="40">
        <v>5</v>
      </c>
      <c r="BT22476" s="40">
        <v>0</v>
      </c>
      <c r="BU22476">
        <v>0</v>
      </c>
      <c r="BV22476" s="8" t="s">
        <v>1317</v>
      </c>
      <c r="BW22476" s="8" t="s">
        <v>1318</v>
      </c>
      <c r="BX22476" s="8" t="s">
        <v>1319</v>
      </c>
      <c r="BY22476" s="8" t="s">
        <v>383</v>
      </c>
    </row>
    <row r="22477" spans="1:77">
      <c r="A22477" t="s">
        <v>117</v>
      </c>
      <c r="B22477" s="2">
        <v>43122.666666666664</v>
      </c>
      <c r="C22477" s="1">
        <v>43122</v>
      </c>
      <c r="D22477">
        <v>11</v>
      </c>
      <c r="E22477">
        <v>1</v>
      </c>
      <c r="F22477" s="2">
        <v>43122.458333333336</v>
      </c>
      <c r="G22477" s="8" t="s">
        <v>378</v>
      </c>
      <c r="H22477" s="13" t="s">
        <v>379</v>
      </c>
      <c r="I22477" s="40">
        <v>80</v>
      </c>
      <c r="J22477" s="40">
        <v>51</v>
      </c>
      <c r="K22477" s="40">
        <v>1251</v>
      </c>
      <c r="L22477" s="40">
        <v>1164</v>
      </c>
      <c r="M22477" s="101">
        <v>0</v>
      </c>
      <c r="W22477" s="40">
        <v>51</v>
      </c>
      <c r="X22477" s="40">
        <v>1251</v>
      </c>
      <c r="Y22477" s="40">
        <v>1164</v>
      </c>
      <c r="Z22477" s="40">
        <v>36</v>
      </c>
      <c r="AA22477" s="40">
        <v>0</v>
      </c>
      <c r="AW22477" s="40">
        <v>1164</v>
      </c>
      <c r="AX22477" s="40">
        <v>-329</v>
      </c>
      <c r="AY22477" s="40">
        <v>1493</v>
      </c>
      <c r="AZ22477" s="40">
        <v>1</v>
      </c>
      <c r="BA22477" s="40">
        <v>1</v>
      </c>
      <c r="BB22477" s="40">
        <v>329</v>
      </c>
      <c r="BC22477" s="40">
        <v>195</v>
      </c>
      <c r="BD22477" s="40">
        <v>0</v>
      </c>
      <c r="BE22477" s="40">
        <v>1688</v>
      </c>
      <c r="BF22477" s="40">
        <v>1</v>
      </c>
      <c r="BH22477" s="2">
        <v>43122.666666666664</v>
      </c>
      <c r="BI22477" s="2">
        <v>43122.666666666664</v>
      </c>
      <c r="BJ22477" s="2">
        <v>43122.666666666664</v>
      </c>
      <c r="BL22477">
        <v>0</v>
      </c>
      <c r="BM22477">
        <v>0</v>
      </c>
      <c r="BN22477">
        <v>0</v>
      </c>
      <c r="BO22477">
        <v>0</v>
      </c>
      <c r="BP22477">
        <v>5</v>
      </c>
      <c r="BQ22477" s="40">
        <v>5</v>
      </c>
      <c r="BR22477" s="40">
        <v>5</v>
      </c>
      <c r="BS22477" s="40">
        <v>5</v>
      </c>
      <c r="BT22477" s="40">
        <v>0</v>
      </c>
      <c r="BU22477">
        <v>0</v>
      </c>
      <c r="BV22477" s="8" t="s">
        <v>1317</v>
      </c>
      <c r="BW22477" s="8" t="s">
        <v>1318</v>
      </c>
      <c r="BX22477" s="8" t="s">
        <v>1319</v>
      </c>
      <c r="BY22477" s="8" t="s">
        <v>383</v>
      </c>
    </row>
    <row r="22478" spans="1:77">
      <c r="A22478" t="s">
        <v>117</v>
      </c>
      <c r="B22478" s="2">
        <v>43122.708333333336</v>
      </c>
      <c r="C22478" s="1">
        <v>43122</v>
      </c>
      <c r="D22478">
        <v>12</v>
      </c>
      <c r="E22478">
        <v>1</v>
      </c>
      <c r="F22478" s="2">
        <v>43122.5</v>
      </c>
      <c r="G22478" s="8" t="s">
        <v>378</v>
      </c>
      <c r="H22478" s="13" t="s">
        <v>379</v>
      </c>
      <c r="I22478" s="40">
        <v>80</v>
      </c>
      <c r="J22478" s="40">
        <v>54</v>
      </c>
      <c r="K22478" s="40">
        <v>1249</v>
      </c>
      <c r="L22478" s="40">
        <v>1159</v>
      </c>
      <c r="M22478" s="101">
        <v>0</v>
      </c>
      <c r="W22478" s="40">
        <v>54</v>
      </c>
      <c r="X22478" s="40">
        <v>1249</v>
      </c>
      <c r="Y22478" s="40">
        <v>1159</v>
      </c>
      <c r="Z22478" s="40">
        <v>36</v>
      </c>
      <c r="AA22478" s="40">
        <v>0</v>
      </c>
      <c r="AW22478" s="40">
        <v>1159</v>
      </c>
      <c r="AX22478" s="40">
        <v>-321</v>
      </c>
      <c r="AY22478" s="40">
        <v>1480</v>
      </c>
      <c r="AZ22478" s="40">
        <v>1</v>
      </c>
      <c r="BA22478" s="40">
        <v>1</v>
      </c>
      <c r="BB22478" s="40">
        <v>321</v>
      </c>
      <c r="BC22478" s="40">
        <v>190</v>
      </c>
      <c r="BD22478" s="40">
        <v>0</v>
      </c>
      <c r="BE22478" s="40">
        <v>1670</v>
      </c>
      <c r="BF22478" s="40">
        <v>1</v>
      </c>
      <c r="BH22478" s="2">
        <v>43122.708333333336</v>
      </c>
      <c r="BI22478" s="2">
        <v>43122.708333333336</v>
      </c>
      <c r="BJ22478" s="2">
        <v>43122.708333333336</v>
      </c>
      <c r="BL22478">
        <v>0</v>
      </c>
      <c r="BM22478">
        <v>0</v>
      </c>
      <c r="BN22478">
        <v>0</v>
      </c>
      <c r="BO22478">
        <v>0</v>
      </c>
      <c r="BP22478">
        <v>5</v>
      </c>
      <c r="BQ22478" s="40">
        <v>5</v>
      </c>
      <c r="BR22478" s="40">
        <v>5</v>
      </c>
      <c r="BS22478" s="40">
        <v>5</v>
      </c>
      <c r="BT22478" s="40">
        <v>0</v>
      </c>
      <c r="BU22478">
        <v>0</v>
      </c>
      <c r="BV22478" s="8" t="s">
        <v>1317</v>
      </c>
      <c r="BW22478" s="8" t="s">
        <v>1318</v>
      </c>
      <c r="BX22478" s="8" t="s">
        <v>1319</v>
      </c>
      <c r="BY22478" s="8" t="s">
        <v>383</v>
      </c>
    </row>
    <row r="22479" spans="1:77">
      <c r="A22479" t="s">
        <v>117</v>
      </c>
      <c r="B22479" s="2">
        <v>43122.75</v>
      </c>
      <c r="C22479" s="1">
        <v>43122</v>
      </c>
      <c r="D22479">
        <v>13</v>
      </c>
      <c r="E22479">
        <v>1</v>
      </c>
      <c r="F22479" s="2">
        <v>43122.541666666664</v>
      </c>
      <c r="G22479" s="8" t="s">
        <v>378</v>
      </c>
      <c r="H22479" s="13" t="s">
        <v>379</v>
      </c>
      <c r="I22479" s="40">
        <v>80</v>
      </c>
      <c r="J22479" s="40">
        <v>50</v>
      </c>
      <c r="K22479" s="40">
        <v>1177</v>
      </c>
      <c r="L22479" s="40">
        <v>1092</v>
      </c>
      <c r="M22479" s="101">
        <v>0</v>
      </c>
      <c r="W22479" s="40">
        <v>50</v>
      </c>
      <c r="X22479" s="40">
        <v>1177</v>
      </c>
      <c r="Y22479" s="40">
        <v>1092</v>
      </c>
      <c r="Z22479" s="40">
        <v>35</v>
      </c>
      <c r="AA22479" s="40">
        <v>0</v>
      </c>
      <c r="AW22479" s="40">
        <v>1092</v>
      </c>
      <c r="AX22479" s="40">
        <v>-355</v>
      </c>
      <c r="AY22479" s="40">
        <v>1447</v>
      </c>
      <c r="AZ22479" s="40">
        <v>1</v>
      </c>
      <c r="BA22479" s="40">
        <v>1</v>
      </c>
      <c r="BB22479" s="40">
        <v>355</v>
      </c>
      <c r="BC22479" s="40">
        <v>275</v>
      </c>
      <c r="BD22479" s="40">
        <v>0</v>
      </c>
      <c r="BE22479" s="40">
        <v>1722</v>
      </c>
      <c r="BF22479" s="40">
        <v>1</v>
      </c>
      <c r="BH22479" s="2">
        <v>43122.75</v>
      </c>
      <c r="BI22479" s="2">
        <v>43122.75</v>
      </c>
      <c r="BJ22479" s="2">
        <v>43122.75</v>
      </c>
      <c r="BL22479">
        <v>0</v>
      </c>
      <c r="BM22479">
        <v>0</v>
      </c>
      <c r="BN22479">
        <v>0</v>
      </c>
      <c r="BO22479">
        <v>0</v>
      </c>
      <c r="BP22479">
        <v>5</v>
      </c>
      <c r="BQ22479" s="40">
        <v>5</v>
      </c>
      <c r="BR22479" s="40">
        <v>5</v>
      </c>
      <c r="BS22479" s="40">
        <v>5</v>
      </c>
      <c r="BT22479" s="40">
        <v>0</v>
      </c>
      <c r="BU22479">
        <v>0</v>
      </c>
      <c r="BV22479" s="8" t="s">
        <v>1317</v>
      </c>
      <c r="BW22479" s="8" t="s">
        <v>1318</v>
      </c>
      <c r="BX22479" s="8" t="s">
        <v>1319</v>
      </c>
      <c r="BY22479" s="8" t="s">
        <v>383</v>
      </c>
    </row>
    <row r="22480" spans="1:77">
      <c r="A22480" t="s">
        <v>117</v>
      </c>
      <c r="B22480" s="2">
        <v>43122.791666666664</v>
      </c>
      <c r="C22480" s="1">
        <v>43122</v>
      </c>
      <c r="D22480">
        <v>14</v>
      </c>
      <c r="E22480">
        <v>1</v>
      </c>
      <c r="F22480" s="2">
        <v>43122.583333333336</v>
      </c>
      <c r="G22480" s="8" t="s">
        <v>378</v>
      </c>
      <c r="H22480" s="13" t="s">
        <v>379</v>
      </c>
      <c r="I22480" s="40">
        <v>80</v>
      </c>
      <c r="J22480" s="40">
        <v>52</v>
      </c>
      <c r="K22480" s="40">
        <v>1149</v>
      </c>
      <c r="L22480" s="40">
        <v>1062</v>
      </c>
      <c r="M22480" s="101">
        <v>0</v>
      </c>
      <c r="W22480" s="40">
        <v>52</v>
      </c>
      <c r="X22480" s="40">
        <v>1149</v>
      </c>
      <c r="Y22480" s="40">
        <v>1062</v>
      </c>
      <c r="Z22480" s="40">
        <v>35</v>
      </c>
      <c r="AA22480" s="40">
        <v>0</v>
      </c>
      <c r="AW22480" s="40">
        <v>1062</v>
      </c>
      <c r="AX22480" s="40">
        <v>-335</v>
      </c>
      <c r="AY22480" s="40">
        <v>1397</v>
      </c>
      <c r="AZ22480" s="40">
        <v>1</v>
      </c>
      <c r="BA22480" s="40">
        <v>1</v>
      </c>
      <c r="BB22480" s="40">
        <v>335</v>
      </c>
      <c r="BC22480" s="40">
        <v>292</v>
      </c>
      <c r="BD22480" s="40">
        <v>0</v>
      </c>
      <c r="BE22480" s="40">
        <v>1689</v>
      </c>
      <c r="BF22480" s="40">
        <v>1</v>
      </c>
      <c r="BH22480" s="2">
        <v>43122.791666666664</v>
      </c>
      <c r="BI22480" s="2">
        <v>43122.791666666664</v>
      </c>
      <c r="BJ22480" s="2">
        <v>43122.791666666664</v>
      </c>
      <c r="BL22480">
        <v>0</v>
      </c>
      <c r="BM22480">
        <v>0</v>
      </c>
      <c r="BN22480">
        <v>0</v>
      </c>
      <c r="BO22480">
        <v>0</v>
      </c>
      <c r="BP22480">
        <v>5</v>
      </c>
      <c r="BQ22480" s="40">
        <v>5</v>
      </c>
      <c r="BR22480" s="40">
        <v>5</v>
      </c>
      <c r="BS22480" s="40">
        <v>5</v>
      </c>
      <c r="BT22480" s="40">
        <v>0</v>
      </c>
      <c r="BU22480">
        <v>0</v>
      </c>
      <c r="BV22480" s="8" t="s">
        <v>1317</v>
      </c>
      <c r="BW22480" s="8" t="s">
        <v>1318</v>
      </c>
      <c r="BX22480" s="8" t="s">
        <v>1319</v>
      </c>
      <c r="BY22480" s="8" t="s">
        <v>383</v>
      </c>
    </row>
    <row r="22481" spans="1:77">
      <c r="A22481" t="s">
        <v>117</v>
      </c>
      <c r="B22481" s="2">
        <v>43122.833333333336</v>
      </c>
      <c r="C22481" s="1">
        <v>43122</v>
      </c>
      <c r="D22481">
        <v>15</v>
      </c>
      <c r="E22481">
        <v>1</v>
      </c>
      <c r="F22481" s="2">
        <v>43122.625</v>
      </c>
      <c r="G22481" s="8" t="s">
        <v>378</v>
      </c>
      <c r="H22481" s="13" t="s">
        <v>379</v>
      </c>
      <c r="I22481" s="40">
        <v>80</v>
      </c>
      <c r="J22481" s="40">
        <v>51</v>
      </c>
      <c r="K22481" s="40">
        <v>1107</v>
      </c>
      <c r="L22481" s="40">
        <v>1021</v>
      </c>
      <c r="M22481" s="101">
        <v>0</v>
      </c>
      <c r="W22481" s="40">
        <v>51</v>
      </c>
      <c r="X22481" s="40">
        <v>1107</v>
      </c>
      <c r="Y22481" s="40">
        <v>1021</v>
      </c>
      <c r="Z22481" s="40">
        <v>35</v>
      </c>
      <c r="AA22481" s="40">
        <v>0</v>
      </c>
      <c r="AW22481" s="40">
        <v>1021</v>
      </c>
      <c r="AX22481" s="40">
        <v>-361</v>
      </c>
      <c r="AY22481" s="40">
        <v>1382</v>
      </c>
      <c r="AZ22481" s="40">
        <v>1</v>
      </c>
      <c r="BA22481" s="40">
        <v>1</v>
      </c>
      <c r="BB22481" s="40">
        <v>361</v>
      </c>
      <c r="BC22481" s="40">
        <v>336</v>
      </c>
      <c r="BD22481" s="40">
        <v>0</v>
      </c>
      <c r="BE22481" s="40">
        <v>1718</v>
      </c>
      <c r="BF22481" s="40">
        <v>1</v>
      </c>
      <c r="BH22481" s="2">
        <v>43122.833333333336</v>
      </c>
      <c r="BI22481" s="2">
        <v>43122.833333333336</v>
      </c>
      <c r="BJ22481" s="2">
        <v>43122.833333333336</v>
      </c>
      <c r="BL22481">
        <v>0</v>
      </c>
      <c r="BM22481">
        <v>0</v>
      </c>
      <c r="BN22481">
        <v>0</v>
      </c>
      <c r="BO22481">
        <v>0</v>
      </c>
      <c r="BP22481">
        <v>5</v>
      </c>
      <c r="BQ22481" s="40">
        <v>5</v>
      </c>
      <c r="BR22481" s="40">
        <v>5</v>
      </c>
      <c r="BS22481" s="40">
        <v>5</v>
      </c>
      <c r="BT22481" s="40">
        <v>0</v>
      </c>
      <c r="BU22481">
        <v>0</v>
      </c>
      <c r="BV22481" s="8" t="s">
        <v>1317</v>
      </c>
      <c r="BW22481" s="8" t="s">
        <v>1318</v>
      </c>
      <c r="BX22481" s="8" t="s">
        <v>1319</v>
      </c>
      <c r="BY22481" s="8" t="s">
        <v>383</v>
      </c>
    </row>
    <row r="22482" spans="1:77">
      <c r="A22482" t="s">
        <v>117</v>
      </c>
      <c r="B22482" s="2">
        <v>43122.875</v>
      </c>
      <c r="C22482" s="1">
        <v>43122</v>
      </c>
      <c r="D22482">
        <v>16</v>
      </c>
      <c r="E22482">
        <v>1</v>
      </c>
      <c r="F22482" s="2">
        <v>43122.666666666664</v>
      </c>
      <c r="G22482" s="8" t="s">
        <v>378</v>
      </c>
      <c r="H22482" s="13" t="s">
        <v>379</v>
      </c>
      <c r="I22482" s="40">
        <v>80</v>
      </c>
      <c r="J22482" s="40">
        <v>52</v>
      </c>
      <c r="K22482" s="40">
        <v>1077</v>
      </c>
      <c r="L22482" s="40">
        <v>991</v>
      </c>
      <c r="M22482" s="101">
        <v>0</v>
      </c>
      <c r="W22482" s="40">
        <v>52</v>
      </c>
      <c r="X22482" s="40">
        <v>1077</v>
      </c>
      <c r="Y22482" s="40">
        <v>991</v>
      </c>
      <c r="Z22482" s="40">
        <v>34</v>
      </c>
      <c r="AA22482" s="40">
        <v>0</v>
      </c>
      <c r="AW22482" s="40">
        <v>991</v>
      </c>
      <c r="AX22482" s="40">
        <v>-363</v>
      </c>
      <c r="AY22482" s="40">
        <v>1354</v>
      </c>
      <c r="AZ22482" s="40">
        <v>1</v>
      </c>
      <c r="BA22482" s="40">
        <v>1</v>
      </c>
      <c r="BB22482" s="40">
        <v>363</v>
      </c>
      <c r="BC22482" s="40">
        <v>326</v>
      </c>
      <c r="BD22482" s="40">
        <v>0</v>
      </c>
      <c r="BE22482" s="40">
        <v>1680</v>
      </c>
      <c r="BF22482" s="40">
        <v>1</v>
      </c>
      <c r="BH22482" s="2">
        <v>43122.875</v>
      </c>
      <c r="BI22482" s="2">
        <v>43122.875</v>
      </c>
      <c r="BJ22482" s="2">
        <v>43122.875</v>
      </c>
      <c r="BL22482">
        <v>0</v>
      </c>
      <c r="BM22482">
        <v>0</v>
      </c>
      <c r="BN22482">
        <v>0</v>
      </c>
      <c r="BO22482">
        <v>0</v>
      </c>
      <c r="BP22482">
        <v>5</v>
      </c>
      <c r="BQ22482" s="40">
        <v>5</v>
      </c>
      <c r="BR22482" s="40">
        <v>5</v>
      </c>
      <c r="BS22482" s="40">
        <v>5</v>
      </c>
      <c r="BT22482" s="40">
        <v>0</v>
      </c>
      <c r="BU22482">
        <v>0</v>
      </c>
      <c r="BV22482" s="8" t="s">
        <v>1317</v>
      </c>
      <c r="BW22482" s="8" t="s">
        <v>1318</v>
      </c>
      <c r="BX22482" s="8" t="s">
        <v>1319</v>
      </c>
      <c r="BY22482" s="8" t="s">
        <v>383</v>
      </c>
    </row>
    <row r="22483" spans="1:77">
      <c r="A22483" t="s">
        <v>117</v>
      </c>
      <c r="B22483" s="2">
        <v>43122.916666666664</v>
      </c>
      <c r="C22483" s="1">
        <v>43122</v>
      </c>
      <c r="D22483">
        <v>17</v>
      </c>
      <c r="E22483">
        <v>1</v>
      </c>
      <c r="F22483" s="2">
        <v>43122.708333333336</v>
      </c>
      <c r="G22483" s="8" t="s">
        <v>378</v>
      </c>
      <c r="H22483" s="13" t="s">
        <v>379</v>
      </c>
      <c r="I22483" s="40">
        <v>80</v>
      </c>
      <c r="J22483" s="40">
        <v>49</v>
      </c>
      <c r="K22483" s="40">
        <v>1078</v>
      </c>
      <c r="L22483" s="40">
        <v>994</v>
      </c>
      <c r="M22483" s="101">
        <v>0</v>
      </c>
      <c r="W22483" s="40">
        <v>49</v>
      </c>
      <c r="X22483" s="40">
        <v>1078</v>
      </c>
      <c r="Y22483" s="40">
        <v>994</v>
      </c>
      <c r="Z22483" s="40">
        <v>35</v>
      </c>
      <c r="AA22483" s="40">
        <v>0</v>
      </c>
      <c r="AW22483" s="40">
        <v>994</v>
      </c>
      <c r="AX22483" s="40">
        <v>-399</v>
      </c>
      <c r="AY22483" s="40">
        <v>1393</v>
      </c>
      <c r="AZ22483" s="40">
        <v>1</v>
      </c>
      <c r="BA22483" s="40">
        <v>1</v>
      </c>
      <c r="BB22483" s="40">
        <v>399</v>
      </c>
      <c r="BC22483" s="40">
        <v>361</v>
      </c>
      <c r="BD22483" s="40">
        <v>0</v>
      </c>
      <c r="BE22483" s="40">
        <v>1754</v>
      </c>
      <c r="BF22483" s="40">
        <v>1</v>
      </c>
      <c r="BH22483" s="2">
        <v>43122.916666666664</v>
      </c>
      <c r="BI22483" s="2">
        <v>43122.916666666664</v>
      </c>
      <c r="BJ22483" s="2">
        <v>43122.916666666664</v>
      </c>
      <c r="BL22483">
        <v>0</v>
      </c>
      <c r="BM22483">
        <v>0</v>
      </c>
      <c r="BN22483">
        <v>0</v>
      </c>
      <c r="BO22483">
        <v>0</v>
      </c>
      <c r="BP22483">
        <v>5</v>
      </c>
      <c r="BQ22483" s="40">
        <v>5</v>
      </c>
      <c r="BR22483" s="40">
        <v>5</v>
      </c>
      <c r="BS22483" s="40">
        <v>5</v>
      </c>
      <c r="BT22483" s="40">
        <v>0</v>
      </c>
      <c r="BU22483">
        <v>0</v>
      </c>
      <c r="BV22483" s="8" t="s">
        <v>1317</v>
      </c>
      <c r="BW22483" s="8" t="s">
        <v>1318</v>
      </c>
      <c r="BX22483" s="8" t="s">
        <v>1319</v>
      </c>
      <c r="BY22483" s="8" t="s">
        <v>383</v>
      </c>
    </row>
    <row r="22484" spans="1:77">
      <c r="A22484" t="s">
        <v>117</v>
      </c>
      <c r="B22484" s="2">
        <v>43122.958333333336</v>
      </c>
      <c r="C22484" s="1">
        <v>43122</v>
      </c>
      <c r="D22484">
        <v>18</v>
      </c>
      <c r="E22484">
        <v>1</v>
      </c>
      <c r="F22484" s="2">
        <v>43122.75</v>
      </c>
      <c r="G22484" s="8" t="s">
        <v>378</v>
      </c>
      <c r="H22484" s="13" t="s">
        <v>379</v>
      </c>
      <c r="I22484" s="40">
        <v>80</v>
      </c>
      <c r="J22484" s="40">
        <v>51</v>
      </c>
      <c r="K22484" s="40">
        <v>1115</v>
      </c>
      <c r="L22484" s="40">
        <v>1027</v>
      </c>
      <c r="M22484" s="101">
        <v>0</v>
      </c>
      <c r="W22484" s="40">
        <v>51</v>
      </c>
      <c r="X22484" s="40">
        <v>1115</v>
      </c>
      <c r="Y22484" s="40">
        <v>1027</v>
      </c>
      <c r="Z22484" s="40">
        <v>37</v>
      </c>
      <c r="AA22484" s="40">
        <v>0</v>
      </c>
      <c r="AW22484" s="40">
        <v>1027</v>
      </c>
      <c r="AX22484" s="40">
        <v>-441</v>
      </c>
      <c r="AY22484" s="40">
        <v>1468</v>
      </c>
      <c r="AZ22484" s="40">
        <v>1</v>
      </c>
      <c r="BA22484" s="40">
        <v>1</v>
      </c>
      <c r="BB22484" s="40">
        <v>441</v>
      </c>
      <c r="BC22484" s="40">
        <v>335</v>
      </c>
      <c r="BD22484" s="40">
        <v>0</v>
      </c>
      <c r="BE22484" s="40">
        <v>1803</v>
      </c>
      <c r="BF22484" s="40">
        <v>1</v>
      </c>
      <c r="BH22484" s="2">
        <v>43122.958333333336</v>
      </c>
      <c r="BI22484" s="2">
        <v>43122.958333333336</v>
      </c>
      <c r="BJ22484" s="2">
        <v>43122.958333333336</v>
      </c>
      <c r="BL22484">
        <v>0</v>
      </c>
      <c r="BM22484">
        <v>0</v>
      </c>
      <c r="BN22484">
        <v>0</v>
      </c>
      <c r="BO22484">
        <v>0</v>
      </c>
      <c r="BP22484">
        <v>5</v>
      </c>
      <c r="BQ22484" s="40">
        <v>5</v>
      </c>
      <c r="BR22484" s="40">
        <v>5</v>
      </c>
      <c r="BS22484" s="40">
        <v>5</v>
      </c>
      <c r="BT22484" s="40">
        <v>0</v>
      </c>
      <c r="BU22484">
        <v>0</v>
      </c>
      <c r="BV22484" s="8" t="s">
        <v>1317</v>
      </c>
      <c r="BW22484" s="8" t="s">
        <v>1318</v>
      </c>
      <c r="BX22484" s="8" t="s">
        <v>1319</v>
      </c>
      <c r="BY22484" s="8" t="s">
        <v>383</v>
      </c>
    </row>
    <row r="22485" spans="1:77">
      <c r="A22485" t="s">
        <v>117</v>
      </c>
      <c r="B22485" s="2">
        <v>43123</v>
      </c>
      <c r="C22485" s="1">
        <v>43122</v>
      </c>
      <c r="D22485">
        <v>19</v>
      </c>
      <c r="E22485">
        <v>1</v>
      </c>
      <c r="F22485" s="2">
        <v>43122.791666666664</v>
      </c>
      <c r="G22485" s="8" t="s">
        <v>378</v>
      </c>
      <c r="H22485" s="13" t="s">
        <v>379</v>
      </c>
      <c r="I22485" s="40">
        <v>80</v>
      </c>
      <c r="J22485" s="40">
        <v>53</v>
      </c>
      <c r="K22485" s="40">
        <v>1219</v>
      </c>
      <c r="L22485" s="40">
        <v>1128</v>
      </c>
      <c r="M22485" s="101">
        <v>0</v>
      </c>
      <c r="W22485" s="40">
        <v>53</v>
      </c>
      <c r="X22485" s="40">
        <v>1219</v>
      </c>
      <c r="Y22485" s="40">
        <v>1128</v>
      </c>
      <c r="Z22485" s="40">
        <v>38</v>
      </c>
      <c r="AA22485" s="40">
        <v>0</v>
      </c>
      <c r="AW22485" s="40">
        <v>1128</v>
      </c>
      <c r="AX22485" s="40">
        <v>-383</v>
      </c>
      <c r="AY22485" s="40">
        <v>1511</v>
      </c>
      <c r="AZ22485" s="40">
        <v>1</v>
      </c>
      <c r="BA22485" s="40">
        <v>1</v>
      </c>
      <c r="BB22485" s="40">
        <v>383</v>
      </c>
      <c r="BC22485" s="40">
        <v>360</v>
      </c>
      <c r="BD22485" s="40">
        <v>0</v>
      </c>
      <c r="BE22485" s="40">
        <v>1871</v>
      </c>
      <c r="BF22485" s="40">
        <v>1</v>
      </c>
      <c r="BH22485" s="2">
        <v>43123</v>
      </c>
      <c r="BI22485" s="2">
        <v>43123</v>
      </c>
      <c r="BJ22485" s="2">
        <v>43123</v>
      </c>
      <c r="BL22485">
        <v>0</v>
      </c>
      <c r="BM22485">
        <v>0</v>
      </c>
      <c r="BN22485">
        <v>0</v>
      </c>
      <c r="BO22485">
        <v>0</v>
      </c>
      <c r="BP22485">
        <v>5</v>
      </c>
      <c r="BQ22485" s="40">
        <v>5</v>
      </c>
      <c r="BR22485" s="40">
        <v>5</v>
      </c>
      <c r="BS22485" s="40">
        <v>5</v>
      </c>
      <c r="BT22485" s="40">
        <v>0</v>
      </c>
      <c r="BU22485">
        <v>0</v>
      </c>
      <c r="BV22485" s="8" t="s">
        <v>1317</v>
      </c>
      <c r="BW22485" s="8" t="s">
        <v>1318</v>
      </c>
      <c r="BX22485" s="8" t="s">
        <v>1319</v>
      </c>
      <c r="BY22485" s="8" t="s">
        <v>383</v>
      </c>
    </row>
    <row r="22486" spans="1:77">
      <c r="A22486" t="s">
        <v>117</v>
      </c>
      <c r="B22486" s="2">
        <v>43123.041666666664</v>
      </c>
      <c r="C22486" s="1">
        <v>43122</v>
      </c>
      <c r="D22486">
        <v>20</v>
      </c>
      <c r="E22486">
        <v>1</v>
      </c>
      <c r="F22486" s="2">
        <v>43122.833333333336</v>
      </c>
      <c r="G22486" s="8" t="s">
        <v>378</v>
      </c>
      <c r="H22486" s="13" t="s">
        <v>379</v>
      </c>
      <c r="I22486" s="40">
        <v>80</v>
      </c>
      <c r="J22486" s="40">
        <v>56</v>
      </c>
      <c r="K22486" s="40">
        <v>1296</v>
      </c>
      <c r="L22486" s="40">
        <v>1201</v>
      </c>
      <c r="M22486" s="101">
        <v>0</v>
      </c>
      <c r="W22486" s="40">
        <v>56</v>
      </c>
      <c r="X22486" s="40">
        <v>1296</v>
      </c>
      <c r="Y22486" s="40">
        <v>1201</v>
      </c>
      <c r="Z22486" s="40">
        <v>39</v>
      </c>
      <c r="AA22486" s="40">
        <v>0</v>
      </c>
      <c r="AW22486" s="40">
        <v>1201</v>
      </c>
      <c r="AX22486" s="40">
        <v>-387</v>
      </c>
      <c r="AY22486" s="40">
        <v>1588</v>
      </c>
      <c r="AZ22486" s="40">
        <v>1</v>
      </c>
      <c r="BA22486" s="40">
        <v>1</v>
      </c>
      <c r="BB22486" s="40">
        <v>387</v>
      </c>
      <c r="BC22486" s="40">
        <v>359</v>
      </c>
      <c r="BD22486" s="40">
        <v>0</v>
      </c>
      <c r="BE22486" s="40">
        <v>1947</v>
      </c>
      <c r="BF22486" s="40">
        <v>1</v>
      </c>
      <c r="BH22486" s="2">
        <v>43123.041666666664</v>
      </c>
      <c r="BI22486" s="2">
        <v>43123.041666666664</v>
      </c>
      <c r="BJ22486" s="2">
        <v>43123.041666666664</v>
      </c>
      <c r="BL22486">
        <v>0</v>
      </c>
      <c r="BM22486">
        <v>0</v>
      </c>
      <c r="BN22486">
        <v>0</v>
      </c>
      <c r="BO22486">
        <v>0</v>
      </c>
      <c r="BP22486">
        <v>5</v>
      </c>
      <c r="BQ22486" s="40">
        <v>5</v>
      </c>
      <c r="BR22486" s="40">
        <v>5</v>
      </c>
      <c r="BS22486" s="40">
        <v>5</v>
      </c>
      <c r="BT22486" s="40">
        <v>0</v>
      </c>
      <c r="BU22486">
        <v>0</v>
      </c>
      <c r="BV22486" s="8" t="s">
        <v>1317</v>
      </c>
      <c r="BW22486" s="8" t="s">
        <v>1318</v>
      </c>
      <c r="BX22486" s="8" t="s">
        <v>1319</v>
      </c>
      <c r="BY22486" s="8" t="s">
        <v>383</v>
      </c>
    </row>
    <row r="22487" spans="1:77">
      <c r="A22487" t="s">
        <v>117</v>
      </c>
      <c r="B22487" s="2">
        <v>43123.083333333336</v>
      </c>
      <c r="C22487" s="1">
        <v>43122</v>
      </c>
      <c r="D22487">
        <v>21</v>
      </c>
      <c r="E22487">
        <v>1</v>
      </c>
      <c r="F22487" s="2">
        <v>43122.875</v>
      </c>
      <c r="G22487" s="8" t="s">
        <v>378</v>
      </c>
      <c r="H22487" s="13" t="s">
        <v>379</v>
      </c>
      <c r="I22487" s="40">
        <v>80</v>
      </c>
      <c r="J22487" s="40">
        <v>51</v>
      </c>
      <c r="K22487" s="40">
        <v>1281</v>
      </c>
      <c r="L22487" s="40">
        <v>1191</v>
      </c>
      <c r="M22487" s="101">
        <v>0</v>
      </c>
      <c r="W22487" s="40">
        <v>51</v>
      </c>
      <c r="X22487" s="40">
        <v>1281</v>
      </c>
      <c r="Y22487" s="40">
        <v>1191</v>
      </c>
      <c r="Z22487" s="40">
        <v>39</v>
      </c>
      <c r="AA22487" s="40">
        <v>0</v>
      </c>
      <c r="AW22487" s="40">
        <v>1191</v>
      </c>
      <c r="AX22487" s="40">
        <v>-345</v>
      </c>
      <c r="AY22487" s="40">
        <v>1536</v>
      </c>
      <c r="AZ22487" s="40">
        <v>1</v>
      </c>
      <c r="BA22487" s="40">
        <v>1</v>
      </c>
      <c r="BB22487" s="40">
        <v>345</v>
      </c>
      <c r="BC22487" s="40">
        <v>397</v>
      </c>
      <c r="BD22487" s="40">
        <v>0</v>
      </c>
      <c r="BE22487" s="40">
        <v>1933</v>
      </c>
      <c r="BF22487" s="40">
        <v>1</v>
      </c>
      <c r="BH22487" s="2">
        <v>43123.083333333336</v>
      </c>
      <c r="BI22487" s="2">
        <v>43123.083333333336</v>
      </c>
      <c r="BJ22487" s="2">
        <v>43123.083333333336</v>
      </c>
      <c r="BL22487">
        <v>0</v>
      </c>
      <c r="BM22487">
        <v>0</v>
      </c>
      <c r="BN22487">
        <v>0</v>
      </c>
      <c r="BO22487">
        <v>0</v>
      </c>
      <c r="BP22487">
        <v>5</v>
      </c>
      <c r="BQ22487" s="40">
        <v>5</v>
      </c>
      <c r="BR22487" s="40">
        <v>5</v>
      </c>
      <c r="BS22487" s="40">
        <v>5</v>
      </c>
      <c r="BT22487" s="40">
        <v>0</v>
      </c>
      <c r="BU22487">
        <v>0</v>
      </c>
      <c r="BV22487" s="8" t="s">
        <v>1317</v>
      </c>
      <c r="BW22487" s="8" t="s">
        <v>1318</v>
      </c>
      <c r="BX22487" s="8" t="s">
        <v>1319</v>
      </c>
      <c r="BY22487" s="8" t="s">
        <v>383</v>
      </c>
    </row>
    <row r="22488" spans="1:77">
      <c r="A22488" t="s">
        <v>117</v>
      </c>
      <c r="B22488" s="2">
        <v>43123.125</v>
      </c>
      <c r="C22488" s="1">
        <v>43122</v>
      </c>
      <c r="D22488">
        <v>22</v>
      </c>
      <c r="E22488">
        <v>1</v>
      </c>
      <c r="F22488" s="2">
        <v>43122.916666666664</v>
      </c>
      <c r="G22488" s="8" t="s">
        <v>378</v>
      </c>
      <c r="H22488" s="13" t="s">
        <v>379</v>
      </c>
      <c r="I22488" s="40">
        <v>80</v>
      </c>
      <c r="J22488" s="40">
        <v>51</v>
      </c>
      <c r="K22488" s="40">
        <v>1215</v>
      </c>
      <c r="L22488" s="40">
        <v>1125</v>
      </c>
      <c r="M22488" s="101">
        <v>0</v>
      </c>
      <c r="W22488" s="40">
        <v>51</v>
      </c>
      <c r="X22488" s="40">
        <v>1215</v>
      </c>
      <c r="Y22488" s="40">
        <v>1125</v>
      </c>
      <c r="Z22488" s="40">
        <v>39</v>
      </c>
      <c r="AA22488" s="40">
        <v>0</v>
      </c>
      <c r="AW22488" s="40">
        <v>1125</v>
      </c>
      <c r="AX22488" s="40">
        <v>-322</v>
      </c>
      <c r="AY22488" s="40">
        <v>1447</v>
      </c>
      <c r="AZ22488" s="40">
        <v>1</v>
      </c>
      <c r="BA22488" s="40">
        <v>1</v>
      </c>
      <c r="BB22488" s="40">
        <v>322</v>
      </c>
      <c r="BC22488" s="40">
        <v>445</v>
      </c>
      <c r="BD22488" s="40">
        <v>0</v>
      </c>
      <c r="BE22488" s="40">
        <v>1892</v>
      </c>
      <c r="BF22488" s="40">
        <v>1</v>
      </c>
      <c r="BH22488" s="2">
        <v>43123.125</v>
      </c>
      <c r="BI22488" s="2">
        <v>43123.125</v>
      </c>
      <c r="BJ22488" s="2">
        <v>43123.125</v>
      </c>
      <c r="BL22488">
        <v>0</v>
      </c>
      <c r="BM22488">
        <v>0</v>
      </c>
      <c r="BN22488">
        <v>0</v>
      </c>
      <c r="BO22488">
        <v>0</v>
      </c>
      <c r="BP22488">
        <v>5</v>
      </c>
      <c r="BQ22488" s="40">
        <v>5</v>
      </c>
      <c r="BR22488" s="40">
        <v>5</v>
      </c>
      <c r="BS22488" s="40">
        <v>5</v>
      </c>
      <c r="BT22488" s="40">
        <v>0</v>
      </c>
      <c r="BU22488">
        <v>0</v>
      </c>
      <c r="BV22488" s="8" t="s">
        <v>1317</v>
      </c>
      <c r="BW22488" s="8" t="s">
        <v>1318</v>
      </c>
      <c r="BX22488" s="8" t="s">
        <v>1319</v>
      </c>
      <c r="BY22488" s="8" t="s">
        <v>383</v>
      </c>
    </row>
    <row r="22489" spans="1:77">
      <c r="A22489" t="s">
        <v>117</v>
      </c>
      <c r="B22489" s="2">
        <v>43123.166666666664</v>
      </c>
      <c r="C22489" s="1">
        <v>43122</v>
      </c>
      <c r="D22489">
        <v>23</v>
      </c>
      <c r="E22489">
        <v>1</v>
      </c>
      <c r="F22489" s="2">
        <v>43122.958333333336</v>
      </c>
      <c r="G22489" s="8" t="s">
        <v>378</v>
      </c>
      <c r="H22489" s="13" t="s">
        <v>379</v>
      </c>
      <c r="I22489" s="40">
        <v>80</v>
      </c>
      <c r="J22489" s="40">
        <v>49</v>
      </c>
      <c r="K22489" s="40">
        <v>1110</v>
      </c>
      <c r="L22489" s="40">
        <v>1023</v>
      </c>
      <c r="M22489" s="101">
        <v>0</v>
      </c>
      <c r="W22489" s="40">
        <v>49</v>
      </c>
      <c r="X22489" s="40">
        <v>1110</v>
      </c>
      <c r="Y22489" s="40">
        <v>1023</v>
      </c>
      <c r="Z22489" s="40">
        <v>38</v>
      </c>
      <c r="AA22489" s="40">
        <v>0</v>
      </c>
      <c r="AW22489" s="40">
        <v>1023</v>
      </c>
      <c r="AX22489" s="40">
        <v>-299</v>
      </c>
      <c r="AY22489" s="40">
        <v>1322</v>
      </c>
      <c r="AZ22489" s="40">
        <v>1</v>
      </c>
      <c r="BA22489" s="40">
        <v>1</v>
      </c>
      <c r="BB22489" s="40">
        <v>299</v>
      </c>
      <c r="BC22489" s="40">
        <v>389</v>
      </c>
      <c r="BD22489" s="40">
        <v>0</v>
      </c>
      <c r="BE22489" s="40">
        <v>1711</v>
      </c>
      <c r="BF22489" s="40">
        <v>1</v>
      </c>
      <c r="BH22489" s="2">
        <v>43123.166666666664</v>
      </c>
      <c r="BI22489" s="2">
        <v>43123.166666666664</v>
      </c>
      <c r="BJ22489" s="2">
        <v>43123.166666666664</v>
      </c>
      <c r="BL22489">
        <v>0</v>
      </c>
      <c r="BM22489">
        <v>0</v>
      </c>
      <c r="BN22489">
        <v>0</v>
      </c>
      <c r="BO22489">
        <v>0</v>
      </c>
      <c r="BP22489">
        <v>5</v>
      </c>
      <c r="BQ22489" s="40">
        <v>5</v>
      </c>
      <c r="BR22489" s="40">
        <v>5</v>
      </c>
      <c r="BS22489" s="40">
        <v>5</v>
      </c>
      <c r="BT22489" s="40">
        <v>0</v>
      </c>
      <c r="BU22489">
        <v>0</v>
      </c>
      <c r="BV22489" s="8" t="s">
        <v>1317</v>
      </c>
      <c r="BW22489" s="8" t="s">
        <v>1318</v>
      </c>
      <c r="BX22489" s="8" t="s">
        <v>1319</v>
      </c>
      <c r="BY22489" s="8" t="s">
        <v>383</v>
      </c>
    </row>
    <row r="22490" spans="1:77">
      <c r="A22490" t="s">
        <v>117</v>
      </c>
      <c r="B22490" s="2">
        <v>43123.208333333336</v>
      </c>
      <c r="C22490" s="1">
        <v>43122</v>
      </c>
      <c r="D22490">
        <v>24</v>
      </c>
      <c r="E22490">
        <v>1</v>
      </c>
      <c r="F22490" s="2">
        <v>43123</v>
      </c>
      <c r="G22490" s="8" t="s">
        <v>378</v>
      </c>
      <c r="H22490" s="13" t="s">
        <v>379</v>
      </c>
      <c r="I22490" s="40">
        <v>80</v>
      </c>
      <c r="J22490" s="40">
        <v>50</v>
      </c>
      <c r="K22490" s="40">
        <v>828</v>
      </c>
      <c r="L22490" s="40">
        <v>744</v>
      </c>
      <c r="M22490" s="101">
        <v>0</v>
      </c>
      <c r="W22490" s="40">
        <v>50</v>
      </c>
      <c r="X22490" s="40">
        <v>828</v>
      </c>
      <c r="Y22490" s="40">
        <v>744</v>
      </c>
      <c r="Z22490" s="40">
        <v>34</v>
      </c>
      <c r="AA22490" s="40">
        <v>0</v>
      </c>
      <c r="AW22490" s="40">
        <v>744</v>
      </c>
      <c r="AX22490" s="40">
        <v>-281</v>
      </c>
      <c r="AY22490" s="40">
        <v>1025</v>
      </c>
      <c r="AZ22490" s="40">
        <v>1</v>
      </c>
      <c r="BA22490" s="40">
        <v>1</v>
      </c>
      <c r="BB22490" s="40">
        <v>281</v>
      </c>
      <c r="BC22490" s="40">
        <v>391</v>
      </c>
      <c r="BD22490" s="40">
        <v>0</v>
      </c>
      <c r="BE22490" s="40">
        <v>1416</v>
      </c>
      <c r="BF22490" s="40">
        <v>1</v>
      </c>
      <c r="BH22490" s="2">
        <v>43123.208333333336</v>
      </c>
      <c r="BI22490" s="2">
        <v>43123.208333333336</v>
      </c>
      <c r="BJ22490" s="2">
        <v>43123.208333333336</v>
      </c>
      <c r="BL22490">
        <v>0</v>
      </c>
      <c r="BM22490">
        <v>0</v>
      </c>
      <c r="BN22490">
        <v>0</v>
      </c>
      <c r="BO22490">
        <v>0</v>
      </c>
      <c r="BP22490">
        <v>5</v>
      </c>
      <c r="BQ22490" s="40">
        <v>5</v>
      </c>
      <c r="BR22490" s="40">
        <v>5</v>
      </c>
      <c r="BS22490" s="40">
        <v>5</v>
      </c>
      <c r="BT22490" s="40">
        <v>0</v>
      </c>
      <c r="BU22490">
        <v>0</v>
      </c>
      <c r="BV22490" s="8" t="s">
        <v>1317</v>
      </c>
      <c r="BW22490" s="8" t="s">
        <v>1318</v>
      </c>
      <c r="BX22490" s="8" t="s">
        <v>1319</v>
      </c>
      <c r="BY22490" s="8" t="s">
        <v>383</v>
      </c>
    </row>
    <row r="22491" spans="1:77">
      <c r="A22491" t="s">
        <v>117</v>
      </c>
      <c r="B22491" s="2">
        <v>43123.25</v>
      </c>
      <c r="C22491" s="1">
        <v>43123</v>
      </c>
      <c r="D22491">
        <v>1</v>
      </c>
      <c r="E22491">
        <v>1</v>
      </c>
      <c r="F22491" s="2">
        <v>43123.041666666664</v>
      </c>
      <c r="G22491" s="8" t="s">
        <v>378</v>
      </c>
      <c r="H22491" s="13" t="s">
        <v>379</v>
      </c>
      <c r="I22491" s="40">
        <v>80</v>
      </c>
      <c r="J22491" s="40">
        <v>41</v>
      </c>
      <c r="K22491" s="40">
        <v>871</v>
      </c>
      <c r="L22491" s="40">
        <v>795</v>
      </c>
      <c r="M22491" s="101">
        <v>0</v>
      </c>
      <c r="W22491" s="40">
        <v>41</v>
      </c>
      <c r="X22491" s="40">
        <v>871</v>
      </c>
      <c r="Y22491" s="40">
        <v>795</v>
      </c>
      <c r="Z22491" s="40">
        <v>35</v>
      </c>
      <c r="AA22491" s="40">
        <v>0</v>
      </c>
      <c r="AW22491" s="40">
        <v>795</v>
      </c>
      <c r="AX22491" s="40">
        <v>-152</v>
      </c>
      <c r="AY22491" s="40">
        <v>947</v>
      </c>
      <c r="AZ22491" s="40">
        <v>1</v>
      </c>
      <c r="BA22491" s="40">
        <v>1</v>
      </c>
      <c r="BB22491" s="40">
        <v>152</v>
      </c>
      <c r="BC22491" s="40">
        <v>343</v>
      </c>
      <c r="BD22491" s="40">
        <v>0</v>
      </c>
      <c r="BE22491" s="40">
        <v>1290</v>
      </c>
      <c r="BF22491" s="40">
        <v>1</v>
      </c>
      <c r="BH22491" s="2">
        <v>43123.25</v>
      </c>
      <c r="BI22491" s="2">
        <v>43123.25</v>
      </c>
      <c r="BJ22491" s="2">
        <v>43123.25</v>
      </c>
      <c r="BL22491">
        <v>0</v>
      </c>
      <c r="BM22491">
        <v>0</v>
      </c>
      <c r="BN22491">
        <v>0</v>
      </c>
      <c r="BO22491">
        <v>0</v>
      </c>
      <c r="BP22491">
        <v>5</v>
      </c>
      <c r="BQ22491" s="40">
        <v>5</v>
      </c>
      <c r="BR22491" s="40">
        <v>5</v>
      </c>
      <c r="BS22491" s="40">
        <v>5</v>
      </c>
      <c r="BT22491" s="40">
        <v>0</v>
      </c>
      <c r="BU22491">
        <v>0</v>
      </c>
      <c r="BV22491" s="8" t="s">
        <v>1318</v>
      </c>
      <c r="BW22491" s="8" t="s">
        <v>1319</v>
      </c>
      <c r="BX22491" s="8" t="s">
        <v>1320</v>
      </c>
      <c r="BY22491" s="8" t="s">
        <v>383</v>
      </c>
    </row>
    <row r="22492" spans="1:77">
      <c r="A22492" t="s">
        <v>117</v>
      </c>
      <c r="B22492" s="2">
        <v>43123.291666666664</v>
      </c>
      <c r="C22492" s="1">
        <v>43123</v>
      </c>
      <c r="D22492">
        <v>2</v>
      </c>
      <c r="E22492">
        <v>1</v>
      </c>
      <c r="F22492" s="2">
        <v>43123.083333333336</v>
      </c>
      <c r="G22492" s="8" t="s">
        <v>378</v>
      </c>
      <c r="H22492" s="13" t="s">
        <v>379</v>
      </c>
      <c r="I22492" s="40">
        <v>80</v>
      </c>
      <c r="J22492" s="40">
        <v>42</v>
      </c>
      <c r="K22492" s="40">
        <v>1120</v>
      </c>
      <c r="L22492" s="40">
        <v>1039</v>
      </c>
      <c r="M22492" s="101">
        <v>0</v>
      </c>
      <c r="W22492" s="40">
        <v>42</v>
      </c>
      <c r="X22492" s="40">
        <v>1120</v>
      </c>
      <c r="Y22492" s="40">
        <v>1039</v>
      </c>
      <c r="Z22492" s="40">
        <v>39</v>
      </c>
      <c r="AA22492" s="40">
        <v>0</v>
      </c>
      <c r="AW22492" s="40">
        <v>1039</v>
      </c>
      <c r="AX22492" s="40">
        <v>-56</v>
      </c>
      <c r="AY22492" s="40">
        <v>1095</v>
      </c>
      <c r="AZ22492" s="40">
        <v>1</v>
      </c>
      <c r="BA22492" s="40">
        <v>1</v>
      </c>
      <c r="BB22492" s="40">
        <v>56</v>
      </c>
      <c r="BC22492" s="40">
        <v>317</v>
      </c>
      <c r="BD22492" s="40">
        <v>0</v>
      </c>
      <c r="BE22492" s="40">
        <v>1412</v>
      </c>
      <c r="BF22492" s="40">
        <v>1</v>
      </c>
      <c r="BH22492" s="2">
        <v>43123.291666666664</v>
      </c>
      <c r="BI22492" s="2">
        <v>43123.291666666664</v>
      </c>
      <c r="BJ22492" s="2">
        <v>43123.291666666664</v>
      </c>
      <c r="BL22492">
        <v>0</v>
      </c>
      <c r="BM22492">
        <v>0</v>
      </c>
      <c r="BN22492">
        <v>0</v>
      </c>
      <c r="BO22492">
        <v>0</v>
      </c>
      <c r="BP22492">
        <v>5</v>
      </c>
      <c r="BQ22492" s="40">
        <v>5</v>
      </c>
      <c r="BR22492" s="40">
        <v>5</v>
      </c>
      <c r="BS22492" s="40">
        <v>5</v>
      </c>
      <c r="BT22492" s="40">
        <v>0</v>
      </c>
      <c r="BU22492">
        <v>0</v>
      </c>
      <c r="BV22492" s="8" t="s">
        <v>1318</v>
      </c>
      <c r="BW22492" s="8" t="s">
        <v>1319</v>
      </c>
      <c r="BX22492" s="8" t="s">
        <v>1320</v>
      </c>
      <c r="BY22492" s="8" t="s">
        <v>383</v>
      </c>
    </row>
    <row r="22493" spans="1:77">
      <c r="A22493" t="s">
        <v>117</v>
      </c>
      <c r="B22493" s="2">
        <v>43123.333333333336</v>
      </c>
      <c r="C22493" s="1">
        <v>43123</v>
      </c>
      <c r="D22493">
        <v>3</v>
      </c>
      <c r="E22493">
        <v>1</v>
      </c>
      <c r="F22493" s="2">
        <v>43123.125</v>
      </c>
      <c r="G22493" s="8" t="s">
        <v>378</v>
      </c>
      <c r="H22493" s="13" t="s">
        <v>379</v>
      </c>
      <c r="I22493" s="40">
        <v>80</v>
      </c>
      <c r="J22493" s="40">
        <v>43</v>
      </c>
      <c r="K22493" s="40">
        <v>973</v>
      </c>
      <c r="L22493" s="40">
        <v>894</v>
      </c>
      <c r="M22493" s="101">
        <v>0</v>
      </c>
      <c r="W22493" s="40">
        <v>43</v>
      </c>
      <c r="X22493" s="40">
        <v>973</v>
      </c>
      <c r="Y22493" s="40">
        <v>894</v>
      </c>
      <c r="Z22493" s="40">
        <v>36</v>
      </c>
      <c r="AA22493" s="40">
        <v>0</v>
      </c>
      <c r="AW22493" s="40">
        <v>894</v>
      </c>
      <c r="AX22493" s="40">
        <v>-41</v>
      </c>
      <c r="AY22493" s="40">
        <v>935</v>
      </c>
      <c r="AZ22493" s="40">
        <v>1</v>
      </c>
      <c r="BA22493" s="40">
        <v>1</v>
      </c>
      <c r="BB22493" s="40">
        <v>41</v>
      </c>
      <c r="BC22493" s="40">
        <v>296</v>
      </c>
      <c r="BD22493" s="40">
        <v>0</v>
      </c>
      <c r="BE22493" s="40">
        <v>1231</v>
      </c>
      <c r="BF22493" s="40">
        <v>1</v>
      </c>
      <c r="BH22493" s="2">
        <v>43123.333333333336</v>
      </c>
      <c r="BI22493" s="2">
        <v>43123.333333333336</v>
      </c>
      <c r="BJ22493" s="2">
        <v>43123.333333333336</v>
      </c>
      <c r="BL22493">
        <v>0</v>
      </c>
      <c r="BM22493">
        <v>0</v>
      </c>
      <c r="BN22493">
        <v>0</v>
      </c>
      <c r="BO22493">
        <v>0</v>
      </c>
      <c r="BP22493">
        <v>5</v>
      </c>
      <c r="BQ22493" s="40">
        <v>5</v>
      </c>
      <c r="BR22493" s="40">
        <v>5</v>
      </c>
      <c r="BS22493" s="40">
        <v>5</v>
      </c>
      <c r="BT22493" s="40">
        <v>0</v>
      </c>
      <c r="BU22493">
        <v>0</v>
      </c>
      <c r="BV22493" s="8" t="s">
        <v>1318</v>
      </c>
      <c r="BW22493" s="8" t="s">
        <v>1319</v>
      </c>
      <c r="BX22493" s="8" t="s">
        <v>1320</v>
      </c>
      <c r="BY22493" s="8" t="s">
        <v>383</v>
      </c>
    </row>
    <row r="22494" spans="1:77">
      <c r="A22494" t="s">
        <v>117</v>
      </c>
      <c r="B22494" s="2">
        <v>43123.375</v>
      </c>
      <c r="C22494" s="1">
        <v>43123</v>
      </c>
      <c r="D22494">
        <v>4</v>
      </c>
      <c r="E22494">
        <v>1</v>
      </c>
      <c r="F22494" s="2">
        <v>43123.166666666664</v>
      </c>
      <c r="G22494" s="8" t="s">
        <v>378</v>
      </c>
      <c r="H22494" s="13" t="s">
        <v>379</v>
      </c>
      <c r="I22494" s="40">
        <v>80</v>
      </c>
      <c r="J22494" s="40">
        <v>38</v>
      </c>
      <c r="K22494" s="40">
        <v>876</v>
      </c>
      <c r="L22494" s="40">
        <v>804</v>
      </c>
      <c r="M22494" s="101">
        <v>0</v>
      </c>
      <c r="W22494" s="40">
        <v>38</v>
      </c>
      <c r="X22494" s="40">
        <v>876</v>
      </c>
      <c r="Y22494" s="40">
        <v>804</v>
      </c>
      <c r="Z22494" s="40">
        <v>34</v>
      </c>
      <c r="AA22494" s="40">
        <v>0</v>
      </c>
      <c r="AW22494" s="40">
        <v>804</v>
      </c>
      <c r="AX22494" s="40">
        <v>-8</v>
      </c>
      <c r="AY22494" s="40">
        <v>812</v>
      </c>
      <c r="AZ22494" s="40">
        <v>1</v>
      </c>
      <c r="BA22494" s="40">
        <v>1</v>
      </c>
      <c r="BB22494" s="40">
        <v>8</v>
      </c>
      <c r="BC22494" s="40">
        <v>276</v>
      </c>
      <c r="BD22494" s="40">
        <v>0</v>
      </c>
      <c r="BE22494" s="40">
        <v>1088</v>
      </c>
      <c r="BF22494" s="40">
        <v>1</v>
      </c>
      <c r="BH22494" s="2">
        <v>43123.375</v>
      </c>
      <c r="BI22494" s="2">
        <v>43123.375</v>
      </c>
      <c r="BJ22494" s="2">
        <v>43123.375</v>
      </c>
      <c r="BL22494">
        <v>0</v>
      </c>
      <c r="BM22494">
        <v>0</v>
      </c>
      <c r="BN22494">
        <v>0</v>
      </c>
      <c r="BO22494">
        <v>0</v>
      </c>
      <c r="BP22494">
        <v>5</v>
      </c>
      <c r="BQ22494" s="40">
        <v>5</v>
      </c>
      <c r="BR22494" s="40">
        <v>5</v>
      </c>
      <c r="BS22494" s="40">
        <v>5</v>
      </c>
      <c r="BT22494" s="40">
        <v>0</v>
      </c>
      <c r="BU22494">
        <v>0</v>
      </c>
      <c r="BV22494" s="8" t="s">
        <v>1318</v>
      </c>
      <c r="BW22494" s="8" t="s">
        <v>1319</v>
      </c>
      <c r="BX22494" s="8" t="s">
        <v>1320</v>
      </c>
      <c r="BY22494" s="8" t="s">
        <v>383</v>
      </c>
    </row>
    <row r="22495" spans="1:77">
      <c r="A22495" t="s">
        <v>117</v>
      </c>
      <c r="B22495" s="2">
        <v>43123.416666666664</v>
      </c>
      <c r="C22495" s="1">
        <v>43123</v>
      </c>
      <c r="D22495">
        <v>5</v>
      </c>
      <c r="E22495">
        <v>1</v>
      </c>
      <c r="F22495" s="2">
        <v>43123.208333333336</v>
      </c>
      <c r="G22495" s="8" t="s">
        <v>378</v>
      </c>
      <c r="H22495" s="13" t="s">
        <v>379</v>
      </c>
      <c r="I22495" s="40">
        <v>80</v>
      </c>
      <c r="J22495" s="40">
        <v>41</v>
      </c>
      <c r="K22495" s="40">
        <v>854</v>
      </c>
      <c r="L22495" s="40">
        <v>779</v>
      </c>
      <c r="M22495" s="101">
        <v>0</v>
      </c>
      <c r="W22495" s="40">
        <v>41</v>
      </c>
      <c r="X22495" s="40">
        <v>854</v>
      </c>
      <c r="Y22495" s="40">
        <v>779</v>
      </c>
      <c r="Z22495" s="40">
        <v>34</v>
      </c>
      <c r="AA22495" s="40">
        <v>0</v>
      </c>
      <c r="AW22495" s="40">
        <v>779</v>
      </c>
      <c r="AX22495" s="40">
        <v>-13</v>
      </c>
      <c r="AY22495" s="40">
        <v>792</v>
      </c>
      <c r="AZ22495" s="40">
        <v>1</v>
      </c>
      <c r="BA22495" s="40">
        <v>1</v>
      </c>
      <c r="BB22495" s="40">
        <v>13</v>
      </c>
      <c r="BC22495" s="40">
        <v>149</v>
      </c>
      <c r="BD22495" s="40">
        <v>0</v>
      </c>
      <c r="BE22495" s="40">
        <v>941</v>
      </c>
      <c r="BF22495" s="40">
        <v>1</v>
      </c>
      <c r="BH22495" s="2">
        <v>43123.416666666664</v>
      </c>
      <c r="BI22495" s="2">
        <v>43123.416666666664</v>
      </c>
      <c r="BJ22495" s="2">
        <v>43123.416666666664</v>
      </c>
      <c r="BL22495">
        <v>0</v>
      </c>
      <c r="BM22495">
        <v>0</v>
      </c>
      <c r="BN22495">
        <v>0</v>
      </c>
      <c r="BO22495">
        <v>0</v>
      </c>
      <c r="BP22495">
        <v>5</v>
      </c>
      <c r="BQ22495" s="40">
        <v>5</v>
      </c>
      <c r="BR22495" s="40">
        <v>5</v>
      </c>
      <c r="BS22495" s="40">
        <v>5</v>
      </c>
      <c r="BT22495" s="40">
        <v>0</v>
      </c>
      <c r="BU22495">
        <v>0</v>
      </c>
      <c r="BV22495" s="8" t="s">
        <v>1318</v>
      </c>
      <c r="BW22495" s="8" t="s">
        <v>1319</v>
      </c>
      <c r="BX22495" s="8" t="s">
        <v>1320</v>
      </c>
      <c r="BY22495" s="8" t="s">
        <v>383</v>
      </c>
    </row>
    <row r="22496" spans="1:77">
      <c r="A22496" t="s">
        <v>117</v>
      </c>
      <c r="B22496" s="2">
        <v>43123.458333333336</v>
      </c>
      <c r="C22496" s="1">
        <v>43123</v>
      </c>
      <c r="D22496">
        <v>6</v>
      </c>
      <c r="E22496">
        <v>1</v>
      </c>
      <c r="F22496" s="2">
        <v>43123.25</v>
      </c>
      <c r="G22496" s="8" t="s">
        <v>378</v>
      </c>
      <c r="H22496" s="13" t="s">
        <v>379</v>
      </c>
      <c r="I22496" s="40">
        <v>80</v>
      </c>
      <c r="J22496" s="40">
        <v>45</v>
      </c>
      <c r="K22496" s="40">
        <v>1103</v>
      </c>
      <c r="L22496" s="40">
        <v>1020</v>
      </c>
      <c r="M22496" s="101">
        <v>0</v>
      </c>
      <c r="W22496" s="40">
        <v>45</v>
      </c>
      <c r="X22496" s="40">
        <v>1103</v>
      </c>
      <c r="Y22496" s="40">
        <v>1020</v>
      </c>
      <c r="Z22496" s="40">
        <v>38</v>
      </c>
      <c r="AA22496" s="40">
        <v>0</v>
      </c>
      <c r="AW22496" s="40">
        <v>1020</v>
      </c>
      <c r="AX22496" s="40">
        <v>-33</v>
      </c>
      <c r="AY22496" s="40">
        <v>1053</v>
      </c>
      <c r="AZ22496" s="40">
        <v>1</v>
      </c>
      <c r="BA22496" s="40">
        <v>1</v>
      </c>
      <c r="BB22496" s="40">
        <v>33</v>
      </c>
      <c r="BC22496" s="40">
        <v>53</v>
      </c>
      <c r="BD22496" s="40">
        <v>0</v>
      </c>
      <c r="BE22496" s="40">
        <v>1106</v>
      </c>
      <c r="BF22496" s="40">
        <v>1</v>
      </c>
      <c r="BH22496" s="2">
        <v>43123.458333333336</v>
      </c>
      <c r="BI22496" s="2">
        <v>43123.458333333336</v>
      </c>
      <c r="BJ22496" s="2">
        <v>43123.458333333336</v>
      </c>
      <c r="BL22496">
        <v>0</v>
      </c>
      <c r="BM22496">
        <v>0</v>
      </c>
      <c r="BN22496">
        <v>0</v>
      </c>
      <c r="BO22496">
        <v>0</v>
      </c>
      <c r="BP22496">
        <v>5</v>
      </c>
      <c r="BQ22496" s="40">
        <v>5</v>
      </c>
      <c r="BR22496" s="40">
        <v>5</v>
      </c>
      <c r="BS22496" s="40">
        <v>5</v>
      </c>
      <c r="BT22496" s="40">
        <v>0</v>
      </c>
      <c r="BU22496">
        <v>0</v>
      </c>
      <c r="BV22496" s="8" t="s">
        <v>1318</v>
      </c>
      <c r="BW22496" s="8" t="s">
        <v>1319</v>
      </c>
      <c r="BX22496" s="8" t="s">
        <v>1320</v>
      </c>
      <c r="BY22496" s="8" t="s">
        <v>383</v>
      </c>
    </row>
    <row r="22497" spans="1:77">
      <c r="A22497" t="s">
        <v>117</v>
      </c>
      <c r="B22497" s="2">
        <v>43123.5</v>
      </c>
      <c r="C22497" s="1">
        <v>43123</v>
      </c>
      <c r="D22497">
        <v>7</v>
      </c>
      <c r="E22497">
        <v>1</v>
      </c>
      <c r="F22497" s="2">
        <v>43123.291666666664</v>
      </c>
      <c r="G22497" s="8" t="s">
        <v>378</v>
      </c>
      <c r="H22497" s="13" t="s">
        <v>379</v>
      </c>
      <c r="I22497" s="40">
        <v>80</v>
      </c>
      <c r="J22497" s="40">
        <v>53</v>
      </c>
      <c r="K22497" s="40">
        <v>1368</v>
      </c>
      <c r="L22497" s="40">
        <v>1274</v>
      </c>
      <c r="M22497" s="101">
        <v>0</v>
      </c>
      <c r="W22497" s="40">
        <v>53</v>
      </c>
      <c r="X22497" s="40">
        <v>1368</v>
      </c>
      <c r="Y22497" s="40">
        <v>1274</v>
      </c>
      <c r="Z22497" s="40">
        <v>41</v>
      </c>
      <c r="AA22497" s="40">
        <v>0</v>
      </c>
      <c r="AW22497" s="40">
        <v>1274</v>
      </c>
      <c r="AX22497" s="40">
        <v>-37</v>
      </c>
      <c r="AY22497" s="40">
        <v>1311</v>
      </c>
      <c r="AZ22497" s="40">
        <v>1</v>
      </c>
      <c r="BA22497" s="40">
        <v>1</v>
      </c>
      <c r="BB22497" s="40">
        <v>37</v>
      </c>
      <c r="BC22497" s="40">
        <v>36</v>
      </c>
      <c r="BD22497" s="40">
        <v>0</v>
      </c>
      <c r="BE22497" s="40">
        <v>1347</v>
      </c>
      <c r="BF22497" s="40">
        <v>1</v>
      </c>
      <c r="BH22497" s="2">
        <v>43123.5</v>
      </c>
      <c r="BI22497" s="2">
        <v>43123.5</v>
      </c>
      <c r="BJ22497" s="2">
        <v>43123.5</v>
      </c>
      <c r="BL22497">
        <v>0</v>
      </c>
      <c r="BM22497">
        <v>0</v>
      </c>
      <c r="BN22497">
        <v>0</v>
      </c>
      <c r="BO22497">
        <v>0</v>
      </c>
      <c r="BP22497">
        <v>5</v>
      </c>
      <c r="BQ22497" s="40">
        <v>5</v>
      </c>
      <c r="BR22497" s="40">
        <v>5</v>
      </c>
      <c r="BS22497" s="40">
        <v>5</v>
      </c>
      <c r="BT22497" s="40">
        <v>0</v>
      </c>
      <c r="BU22497">
        <v>0</v>
      </c>
      <c r="BV22497" s="8" t="s">
        <v>1318</v>
      </c>
      <c r="BW22497" s="8" t="s">
        <v>1319</v>
      </c>
      <c r="BX22497" s="8" t="s">
        <v>1320</v>
      </c>
      <c r="BY22497" s="8" t="s">
        <v>383</v>
      </c>
    </row>
    <row r="22498" spans="1:77">
      <c r="A22498" t="s">
        <v>117</v>
      </c>
      <c r="B22498" s="2">
        <v>43123.541666666664</v>
      </c>
      <c r="C22498" s="1">
        <v>43123</v>
      </c>
      <c r="D22498">
        <v>8</v>
      </c>
      <c r="E22498">
        <v>1</v>
      </c>
      <c r="F22498" s="2">
        <v>43123.333333333336</v>
      </c>
      <c r="G22498" s="8" t="s">
        <v>378</v>
      </c>
      <c r="H22498" s="13" t="s">
        <v>379</v>
      </c>
      <c r="I22498" s="40">
        <v>80</v>
      </c>
      <c r="J22498" s="40">
        <v>51</v>
      </c>
      <c r="K22498" s="40">
        <v>1510</v>
      </c>
      <c r="L22498" s="40">
        <v>1417</v>
      </c>
      <c r="M22498" s="101">
        <v>0</v>
      </c>
      <c r="W22498" s="40">
        <v>51</v>
      </c>
      <c r="X22498" s="40">
        <v>1510</v>
      </c>
      <c r="Y22498" s="40">
        <v>1417</v>
      </c>
      <c r="Z22498" s="40">
        <v>42</v>
      </c>
      <c r="AA22498" s="40">
        <v>0</v>
      </c>
      <c r="AW22498" s="40">
        <v>1417</v>
      </c>
      <c r="AX22498" s="40">
        <v>-16</v>
      </c>
      <c r="AY22498" s="40">
        <v>1433</v>
      </c>
      <c r="AZ22498" s="40">
        <v>1</v>
      </c>
      <c r="BA22498" s="40">
        <v>1</v>
      </c>
      <c r="BB22498" s="40">
        <v>16</v>
      </c>
      <c r="BC22498" s="40">
        <v>8</v>
      </c>
      <c r="BD22498" s="40">
        <v>0</v>
      </c>
      <c r="BE22498" s="40">
        <v>1441</v>
      </c>
      <c r="BF22498" s="40">
        <v>1</v>
      </c>
      <c r="BH22498" s="2">
        <v>43123.541666666664</v>
      </c>
      <c r="BI22498" s="2">
        <v>43123.541666666664</v>
      </c>
      <c r="BJ22498" s="2">
        <v>43123.541666666664</v>
      </c>
      <c r="BL22498">
        <v>0</v>
      </c>
      <c r="BM22498">
        <v>0</v>
      </c>
      <c r="BN22498">
        <v>0</v>
      </c>
      <c r="BO22498">
        <v>0</v>
      </c>
      <c r="BP22498">
        <v>5</v>
      </c>
      <c r="BQ22498" s="40">
        <v>5</v>
      </c>
      <c r="BR22498" s="40">
        <v>5</v>
      </c>
      <c r="BS22498" s="40">
        <v>5</v>
      </c>
      <c r="BT22498" s="40">
        <v>0</v>
      </c>
      <c r="BU22498">
        <v>0</v>
      </c>
      <c r="BV22498" s="8" t="s">
        <v>1318</v>
      </c>
      <c r="BW22498" s="8" t="s">
        <v>1319</v>
      </c>
      <c r="BX22498" s="8" t="s">
        <v>1320</v>
      </c>
      <c r="BY22498" s="8" t="s">
        <v>383</v>
      </c>
    </row>
    <row r="22499" spans="1:77">
      <c r="A22499" t="s">
        <v>117</v>
      </c>
      <c r="B22499" s="2">
        <v>43123.583333333336</v>
      </c>
      <c r="C22499" s="1">
        <v>43123</v>
      </c>
      <c r="D22499">
        <v>9</v>
      </c>
      <c r="E22499">
        <v>1</v>
      </c>
      <c r="F22499" s="2">
        <v>43123.375</v>
      </c>
      <c r="G22499" s="8" t="s">
        <v>378</v>
      </c>
      <c r="H22499" s="13" t="s">
        <v>379</v>
      </c>
      <c r="I22499" s="40">
        <v>80</v>
      </c>
      <c r="J22499" s="40">
        <v>56</v>
      </c>
      <c r="K22499" s="40">
        <v>1512</v>
      </c>
      <c r="L22499" s="40">
        <v>1414</v>
      </c>
      <c r="M22499" s="101">
        <v>0</v>
      </c>
      <c r="W22499" s="40">
        <v>56</v>
      </c>
      <c r="X22499" s="40">
        <v>1512</v>
      </c>
      <c r="Y22499" s="40">
        <v>1414</v>
      </c>
      <c r="Z22499" s="40">
        <v>42</v>
      </c>
      <c r="AA22499" s="40">
        <v>0</v>
      </c>
      <c r="AW22499" s="40">
        <v>1414</v>
      </c>
      <c r="AX22499" s="40">
        <v>-63</v>
      </c>
      <c r="AY22499" s="40">
        <v>1477</v>
      </c>
      <c r="AZ22499" s="40">
        <v>1</v>
      </c>
      <c r="BA22499" s="40">
        <v>1</v>
      </c>
      <c r="BB22499" s="40">
        <v>63</v>
      </c>
      <c r="BC22499" s="40">
        <v>11</v>
      </c>
      <c r="BD22499" s="40">
        <v>0</v>
      </c>
      <c r="BE22499" s="40">
        <v>1488</v>
      </c>
      <c r="BF22499" s="40">
        <v>1</v>
      </c>
      <c r="BH22499" s="2">
        <v>43123.583333333336</v>
      </c>
      <c r="BI22499" s="2">
        <v>43123.583333333336</v>
      </c>
      <c r="BJ22499" s="2">
        <v>43123.583333333336</v>
      </c>
      <c r="BL22499">
        <v>0</v>
      </c>
      <c r="BM22499">
        <v>0</v>
      </c>
      <c r="BN22499">
        <v>0</v>
      </c>
      <c r="BO22499">
        <v>0</v>
      </c>
      <c r="BP22499">
        <v>5</v>
      </c>
      <c r="BQ22499" s="40">
        <v>5</v>
      </c>
      <c r="BR22499" s="40">
        <v>5</v>
      </c>
      <c r="BS22499" s="40">
        <v>5</v>
      </c>
      <c r="BT22499" s="40">
        <v>0</v>
      </c>
      <c r="BU22499">
        <v>0</v>
      </c>
      <c r="BV22499" s="8" t="s">
        <v>1318</v>
      </c>
      <c r="BW22499" s="8" t="s">
        <v>1319</v>
      </c>
      <c r="BX22499" s="8" t="s">
        <v>1320</v>
      </c>
      <c r="BY22499" s="8" t="s">
        <v>383</v>
      </c>
    </row>
    <row r="22500" spans="1:77">
      <c r="A22500" t="s">
        <v>117</v>
      </c>
      <c r="B22500" s="2">
        <v>43123.625</v>
      </c>
      <c r="C22500" s="1">
        <v>43123</v>
      </c>
      <c r="D22500">
        <v>10</v>
      </c>
      <c r="E22500">
        <v>1</v>
      </c>
      <c r="F22500" s="2">
        <v>43123.416666666664</v>
      </c>
      <c r="G22500" s="8" t="s">
        <v>378</v>
      </c>
      <c r="H22500" s="13" t="s">
        <v>379</v>
      </c>
      <c r="I22500" s="40">
        <v>80</v>
      </c>
      <c r="J22500" s="40">
        <v>56</v>
      </c>
      <c r="K22500" s="40">
        <v>1544</v>
      </c>
      <c r="L22500" s="40">
        <v>1446</v>
      </c>
      <c r="M22500" s="101">
        <v>0</v>
      </c>
      <c r="W22500" s="40">
        <v>56</v>
      </c>
      <c r="X22500" s="40">
        <v>1544</v>
      </c>
      <c r="Y22500" s="40">
        <v>1446</v>
      </c>
      <c r="Z22500" s="40">
        <v>42</v>
      </c>
      <c r="AA22500" s="40">
        <v>0</v>
      </c>
      <c r="AW22500" s="40">
        <v>1446</v>
      </c>
      <c r="AX22500" s="40">
        <v>-61</v>
      </c>
      <c r="AY22500" s="40">
        <v>1507</v>
      </c>
      <c r="AZ22500" s="40">
        <v>1</v>
      </c>
      <c r="BA22500" s="40">
        <v>1</v>
      </c>
      <c r="BB22500" s="40">
        <v>61</v>
      </c>
      <c r="BC22500" s="40">
        <v>36</v>
      </c>
      <c r="BD22500" s="40">
        <v>0</v>
      </c>
      <c r="BE22500" s="40">
        <v>1543</v>
      </c>
      <c r="BF22500" s="40">
        <v>1</v>
      </c>
      <c r="BH22500" s="2">
        <v>43123.625</v>
      </c>
      <c r="BI22500" s="2">
        <v>43123.625</v>
      </c>
      <c r="BJ22500" s="2">
        <v>43123.625</v>
      </c>
      <c r="BL22500">
        <v>0</v>
      </c>
      <c r="BM22500">
        <v>0</v>
      </c>
      <c r="BN22500">
        <v>0</v>
      </c>
      <c r="BO22500">
        <v>0</v>
      </c>
      <c r="BP22500">
        <v>5</v>
      </c>
      <c r="BQ22500" s="40">
        <v>5</v>
      </c>
      <c r="BR22500" s="40">
        <v>5</v>
      </c>
      <c r="BS22500" s="40">
        <v>5</v>
      </c>
      <c r="BT22500" s="40">
        <v>0</v>
      </c>
      <c r="BU22500">
        <v>0</v>
      </c>
      <c r="BV22500" s="8" t="s">
        <v>1318</v>
      </c>
      <c r="BW22500" s="8" t="s">
        <v>1319</v>
      </c>
      <c r="BX22500" s="8" t="s">
        <v>1320</v>
      </c>
      <c r="BY22500" s="8" t="s">
        <v>383</v>
      </c>
    </row>
    <row r="22501" spans="1:77">
      <c r="A22501" t="s">
        <v>117</v>
      </c>
      <c r="B22501" s="2">
        <v>43123.666666666664</v>
      </c>
      <c r="C22501" s="1">
        <v>43123</v>
      </c>
      <c r="D22501">
        <v>11</v>
      </c>
      <c r="E22501">
        <v>1</v>
      </c>
      <c r="F22501" s="2">
        <v>43123.458333333336</v>
      </c>
      <c r="G22501" s="8" t="s">
        <v>378</v>
      </c>
      <c r="H22501" s="13" t="s">
        <v>379</v>
      </c>
      <c r="I22501" s="40">
        <v>80</v>
      </c>
      <c r="J22501" s="40">
        <v>53</v>
      </c>
      <c r="K22501" s="40">
        <v>1552</v>
      </c>
      <c r="L22501" s="40">
        <v>1457</v>
      </c>
      <c r="M22501" s="101">
        <v>0</v>
      </c>
      <c r="W22501" s="40">
        <v>53</v>
      </c>
      <c r="X22501" s="40">
        <v>1552</v>
      </c>
      <c r="Y22501" s="40">
        <v>1457</v>
      </c>
      <c r="Z22501" s="40">
        <v>42</v>
      </c>
      <c r="AA22501" s="40">
        <v>0</v>
      </c>
      <c r="AW22501" s="40">
        <v>1457</v>
      </c>
      <c r="AX22501" s="40">
        <v>-53</v>
      </c>
      <c r="AY22501" s="40">
        <v>1510</v>
      </c>
      <c r="AZ22501" s="40">
        <v>1</v>
      </c>
      <c r="BA22501" s="40">
        <v>1</v>
      </c>
      <c r="BB22501" s="40">
        <v>53</v>
      </c>
      <c r="BC22501" s="40">
        <v>45</v>
      </c>
      <c r="BD22501" s="40">
        <v>0</v>
      </c>
      <c r="BE22501" s="40">
        <v>1555</v>
      </c>
      <c r="BF22501" s="40">
        <v>1</v>
      </c>
      <c r="BH22501" s="2">
        <v>43123.666666666664</v>
      </c>
      <c r="BI22501" s="2">
        <v>43123.666666666664</v>
      </c>
      <c r="BJ22501" s="2">
        <v>43123.666666666664</v>
      </c>
      <c r="BL22501">
        <v>0</v>
      </c>
      <c r="BM22501">
        <v>0</v>
      </c>
      <c r="BN22501">
        <v>0</v>
      </c>
      <c r="BO22501">
        <v>0</v>
      </c>
      <c r="BP22501">
        <v>5</v>
      </c>
      <c r="BQ22501" s="40">
        <v>5</v>
      </c>
      <c r="BR22501" s="40">
        <v>5</v>
      </c>
      <c r="BS22501" s="40">
        <v>5</v>
      </c>
      <c r="BT22501" s="40">
        <v>0</v>
      </c>
      <c r="BU22501">
        <v>0</v>
      </c>
      <c r="BV22501" s="8" t="s">
        <v>1318</v>
      </c>
      <c r="BW22501" s="8" t="s">
        <v>1319</v>
      </c>
      <c r="BX22501" s="8" t="s">
        <v>1320</v>
      </c>
      <c r="BY22501" s="8" t="s">
        <v>383</v>
      </c>
    </row>
    <row r="22502" spans="1:77">
      <c r="A22502" t="s">
        <v>117</v>
      </c>
      <c r="B22502" s="2">
        <v>43123.708333333336</v>
      </c>
      <c r="C22502" s="1">
        <v>43123</v>
      </c>
      <c r="D22502">
        <v>12</v>
      </c>
      <c r="E22502">
        <v>1</v>
      </c>
      <c r="F22502" s="2">
        <v>43123.5</v>
      </c>
      <c r="G22502" s="8" t="s">
        <v>378</v>
      </c>
      <c r="H22502" s="13" t="s">
        <v>379</v>
      </c>
      <c r="I22502" s="40">
        <v>80</v>
      </c>
      <c r="J22502" s="40">
        <v>54</v>
      </c>
      <c r="K22502" s="40">
        <v>1628</v>
      </c>
      <c r="L22502" s="40">
        <v>1531</v>
      </c>
      <c r="M22502" s="101">
        <v>0</v>
      </c>
      <c r="W22502" s="40">
        <v>54</v>
      </c>
      <c r="X22502" s="40">
        <v>1628</v>
      </c>
      <c r="Y22502" s="40">
        <v>1531</v>
      </c>
      <c r="Z22502" s="40">
        <v>43</v>
      </c>
      <c r="AA22502" s="40">
        <v>0</v>
      </c>
      <c r="AW22502" s="40">
        <v>1531</v>
      </c>
      <c r="AX22502" s="40">
        <v>-114</v>
      </c>
      <c r="AY22502" s="40">
        <v>1645</v>
      </c>
      <c r="AZ22502" s="40">
        <v>1</v>
      </c>
      <c r="BA22502" s="40">
        <v>1</v>
      </c>
      <c r="BB22502" s="40">
        <v>114</v>
      </c>
      <c r="BC22502" s="40">
        <v>38</v>
      </c>
      <c r="BD22502" s="40">
        <v>0</v>
      </c>
      <c r="BE22502" s="40">
        <v>1683</v>
      </c>
      <c r="BF22502" s="40">
        <v>1</v>
      </c>
      <c r="BH22502" s="2">
        <v>43123.708333333336</v>
      </c>
      <c r="BI22502" s="2">
        <v>43123.708333333336</v>
      </c>
      <c r="BJ22502" s="2">
        <v>43123.708333333336</v>
      </c>
      <c r="BL22502">
        <v>0</v>
      </c>
      <c r="BM22502">
        <v>0</v>
      </c>
      <c r="BN22502">
        <v>0</v>
      </c>
      <c r="BO22502">
        <v>0</v>
      </c>
      <c r="BP22502">
        <v>5</v>
      </c>
      <c r="BQ22502" s="40">
        <v>5</v>
      </c>
      <c r="BR22502" s="40">
        <v>5</v>
      </c>
      <c r="BS22502" s="40">
        <v>5</v>
      </c>
      <c r="BT22502" s="40">
        <v>0</v>
      </c>
      <c r="BU22502">
        <v>0</v>
      </c>
      <c r="BV22502" s="8" t="s">
        <v>1318</v>
      </c>
      <c r="BW22502" s="8" t="s">
        <v>1319</v>
      </c>
      <c r="BX22502" s="8" t="s">
        <v>1320</v>
      </c>
      <c r="BY22502" s="8" t="s">
        <v>383</v>
      </c>
    </row>
    <row r="22503" spans="1:77">
      <c r="A22503" t="s">
        <v>117</v>
      </c>
      <c r="B22503" s="2">
        <v>43123.75</v>
      </c>
      <c r="C22503" s="1">
        <v>43123</v>
      </c>
      <c r="D22503">
        <v>13</v>
      </c>
      <c r="E22503">
        <v>1</v>
      </c>
      <c r="F22503" s="2">
        <v>43123.541666666664</v>
      </c>
      <c r="G22503" s="8" t="s">
        <v>378</v>
      </c>
      <c r="H22503" s="13" t="s">
        <v>379</v>
      </c>
      <c r="I22503" s="40">
        <v>80</v>
      </c>
      <c r="J22503" s="40">
        <v>52</v>
      </c>
      <c r="K22503" s="40">
        <v>1592</v>
      </c>
      <c r="L22503" s="40">
        <v>1497</v>
      </c>
      <c r="M22503" s="101">
        <v>0</v>
      </c>
      <c r="W22503" s="40">
        <v>52</v>
      </c>
      <c r="X22503" s="40">
        <v>1592</v>
      </c>
      <c r="Y22503" s="40">
        <v>1497</v>
      </c>
      <c r="Z22503" s="40">
        <v>43</v>
      </c>
      <c r="AA22503" s="40">
        <v>0</v>
      </c>
      <c r="AW22503" s="40">
        <v>1497</v>
      </c>
      <c r="AX22503" s="40">
        <v>-123</v>
      </c>
      <c r="AY22503" s="40">
        <v>1620</v>
      </c>
      <c r="AZ22503" s="40">
        <v>1</v>
      </c>
      <c r="BA22503" s="40">
        <v>1</v>
      </c>
      <c r="BB22503" s="40">
        <v>123</v>
      </c>
      <c r="BC22503" s="40">
        <v>96</v>
      </c>
      <c r="BD22503" s="40">
        <v>0</v>
      </c>
      <c r="BE22503" s="40">
        <v>1716</v>
      </c>
      <c r="BF22503" s="40">
        <v>1</v>
      </c>
      <c r="BH22503" s="2">
        <v>43123.75</v>
      </c>
      <c r="BI22503" s="2">
        <v>43123.75</v>
      </c>
      <c r="BJ22503" s="2">
        <v>43123.75</v>
      </c>
      <c r="BL22503">
        <v>0</v>
      </c>
      <c r="BM22503">
        <v>0</v>
      </c>
      <c r="BN22503">
        <v>0</v>
      </c>
      <c r="BO22503">
        <v>0</v>
      </c>
      <c r="BP22503">
        <v>5</v>
      </c>
      <c r="BQ22503" s="40">
        <v>5</v>
      </c>
      <c r="BR22503" s="40">
        <v>5</v>
      </c>
      <c r="BS22503" s="40">
        <v>5</v>
      </c>
      <c r="BT22503" s="40">
        <v>0</v>
      </c>
      <c r="BU22503">
        <v>0</v>
      </c>
      <c r="BV22503" s="8" t="s">
        <v>1318</v>
      </c>
      <c r="BW22503" s="8" t="s">
        <v>1319</v>
      </c>
      <c r="BX22503" s="8" t="s">
        <v>1320</v>
      </c>
      <c r="BY22503" s="8" t="s">
        <v>383</v>
      </c>
    </row>
    <row r="22504" spans="1:77">
      <c r="A22504" t="s">
        <v>117</v>
      </c>
      <c r="B22504" s="2">
        <v>43123.791666666664</v>
      </c>
      <c r="C22504" s="1">
        <v>43123</v>
      </c>
      <c r="D22504">
        <v>14</v>
      </c>
      <c r="E22504">
        <v>1</v>
      </c>
      <c r="F22504" s="2">
        <v>43123.583333333336</v>
      </c>
      <c r="G22504" s="8" t="s">
        <v>378</v>
      </c>
      <c r="H22504" s="13" t="s">
        <v>379</v>
      </c>
      <c r="I22504" s="40">
        <v>80</v>
      </c>
      <c r="J22504" s="40">
        <v>53</v>
      </c>
      <c r="K22504" s="40">
        <v>1586</v>
      </c>
      <c r="L22504" s="40">
        <v>1489</v>
      </c>
      <c r="M22504" s="101">
        <v>0</v>
      </c>
      <c r="W22504" s="40">
        <v>53</v>
      </c>
      <c r="X22504" s="40">
        <v>1586</v>
      </c>
      <c r="Y22504" s="40">
        <v>1489</v>
      </c>
      <c r="Z22504" s="40">
        <v>44</v>
      </c>
      <c r="AA22504" s="40">
        <v>0</v>
      </c>
      <c r="AW22504" s="40">
        <v>1489</v>
      </c>
      <c r="AX22504" s="40">
        <v>-82</v>
      </c>
      <c r="AY22504" s="40">
        <v>1571</v>
      </c>
      <c r="AZ22504" s="40">
        <v>1</v>
      </c>
      <c r="BA22504" s="40">
        <v>1</v>
      </c>
      <c r="BB22504" s="40">
        <v>82</v>
      </c>
      <c r="BC22504" s="40">
        <v>84</v>
      </c>
      <c r="BD22504" s="40">
        <v>0</v>
      </c>
      <c r="BE22504" s="40">
        <v>1655</v>
      </c>
      <c r="BF22504" s="40">
        <v>1</v>
      </c>
      <c r="BH22504" s="2">
        <v>43123.791666666664</v>
      </c>
      <c r="BI22504" s="2">
        <v>43123.791666666664</v>
      </c>
      <c r="BJ22504" s="2">
        <v>43123.791666666664</v>
      </c>
      <c r="BL22504">
        <v>0</v>
      </c>
      <c r="BM22504">
        <v>0</v>
      </c>
      <c r="BN22504">
        <v>0</v>
      </c>
      <c r="BO22504">
        <v>0</v>
      </c>
      <c r="BP22504">
        <v>5</v>
      </c>
      <c r="BQ22504" s="40">
        <v>5</v>
      </c>
      <c r="BR22504" s="40">
        <v>5</v>
      </c>
      <c r="BS22504" s="40">
        <v>5</v>
      </c>
      <c r="BT22504" s="40">
        <v>0</v>
      </c>
      <c r="BU22504">
        <v>0</v>
      </c>
      <c r="BV22504" s="8" t="s">
        <v>1318</v>
      </c>
      <c r="BW22504" s="8" t="s">
        <v>1319</v>
      </c>
      <c r="BX22504" s="8" t="s">
        <v>1320</v>
      </c>
      <c r="BY22504" s="8" t="s">
        <v>383</v>
      </c>
    </row>
    <row r="22505" spans="1:77">
      <c r="A22505" t="s">
        <v>117</v>
      </c>
      <c r="B22505" s="2">
        <v>43123.833333333336</v>
      </c>
      <c r="C22505" s="1">
        <v>43123</v>
      </c>
      <c r="D22505">
        <v>15</v>
      </c>
      <c r="E22505">
        <v>1</v>
      </c>
      <c r="F22505" s="2">
        <v>43123.625</v>
      </c>
      <c r="G22505" s="8" t="s">
        <v>378</v>
      </c>
      <c r="H22505" s="13" t="s">
        <v>379</v>
      </c>
      <c r="I22505" s="40">
        <v>80</v>
      </c>
      <c r="J22505" s="40">
        <v>49</v>
      </c>
      <c r="K22505" s="40">
        <v>1610</v>
      </c>
      <c r="L22505" s="40">
        <v>1516</v>
      </c>
      <c r="M22505" s="101">
        <v>0</v>
      </c>
      <c r="W22505" s="40">
        <v>49</v>
      </c>
      <c r="X22505" s="40">
        <v>1610</v>
      </c>
      <c r="Y22505" s="40">
        <v>1516</v>
      </c>
      <c r="Z22505" s="40">
        <v>45</v>
      </c>
      <c r="AA22505" s="40">
        <v>0</v>
      </c>
      <c r="AW22505" s="40">
        <v>1516</v>
      </c>
      <c r="AX22505" s="40">
        <v>-74</v>
      </c>
      <c r="AY22505" s="40">
        <v>1590</v>
      </c>
      <c r="AZ22505" s="40">
        <v>1</v>
      </c>
      <c r="BA22505" s="40">
        <v>1</v>
      </c>
      <c r="BB22505" s="40">
        <v>74</v>
      </c>
      <c r="BC22505" s="40">
        <v>82</v>
      </c>
      <c r="BD22505" s="40">
        <v>0</v>
      </c>
      <c r="BE22505" s="40">
        <v>1672</v>
      </c>
      <c r="BF22505" s="40">
        <v>1</v>
      </c>
      <c r="BH22505" s="2">
        <v>43123.833333333336</v>
      </c>
      <c r="BI22505" s="2">
        <v>43123.833333333336</v>
      </c>
      <c r="BJ22505" s="2">
        <v>43123.833333333336</v>
      </c>
      <c r="BL22505">
        <v>0</v>
      </c>
      <c r="BM22505">
        <v>0</v>
      </c>
      <c r="BN22505">
        <v>0</v>
      </c>
      <c r="BO22505">
        <v>0</v>
      </c>
      <c r="BP22505">
        <v>5</v>
      </c>
      <c r="BQ22505" s="40">
        <v>5</v>
      </c>
      <c r="BR22505" s="40">
        <v>5</v>
      </c>
      <c r="BS22505" s="40">
        <v>5</v>
      </c>
      <c r="BT22505" s="40">
        <v>0</v>
      </c>
      <c r="BU22505">
        <v>0</v>
      </c>
      <c r="BV22505" s="8" t="s">
        <v>1318</v>
      </c>
      <c r="BW22505" s="8" t="s">
        <v>1319</v>
      </c>
      <c r="BX22505" s="8" t="s">
        <v>1320</v>
      </c>
      <c r="BY22505" s="8" t="s">
        <v>383</v>
      </c>
    </row>
    <row r="22506" spans="1:77">
      <c r="A22506" t="s">
        <v>117</v>
      </c>
      <c r="B22506" s="2">
        <v>43123.875</v>
      </c>
      <c r="C22506" s="1">
        <v>43123</v>
      </c>
      <c r="D22506">
        <v>16</v>
      </c>
      <c r="E22506">
        <v>1</v>
      </c>
      <c r="F22506" s="2">
        <v>43123.666666666664</v>
      </c>
      <c r="G22506" s="8" t="s">
        <v>378</v>
      </c>
      <c r="H22506" s="13" t="s">
        <v>379</v>
      </c>
      <c r="I22506" s="40">
        <v>80</v>
      </c>
      <c r="J22506" s="40">
        <v>54</v>
      </c>
      <c r="K22506" s="40">
        <v>1534</v>
      </c>
      <c r="L22506" s="40">
        <v>1436</v>
      </c>
      <c r="M22506" s="101">
        <v>0</v>
      </c>
      <c r="W22506" s="40">
        <v>54</v>
      </c>
      <c r="X22506" s="40">
        <v>1534</v>
      </c>
      <c r="Y22506" s="40">
        <v>1436</v>
      </c>
      <c r="Z22506" s="40">
        <v>44</v>
      </c>
      <c r="AA22506" s="40">
        <v>0</v>
      </c>
      <c r="AW22506" s="40">
        <v>1436</v>
      </c>
      <c r="AX22506" s="40">
        <v>-119</v>
      </c>
      <c r="AY22506" s="40">
        <v>1555</v>
      </c>
      <c r="AZ22506" s="40">
        <v>1</v>
      </c>
      <c r="BA22506" s="40">
        <v>1</v>
      </c>
      <c r="BB22506" s="40">
        <v>119</v>
      </c>
      <c r="BC22506" s="40">
        <v>139</v>
      </c>
      <c r="BD22506" s="40">
        <v>0</v>
      </c>
      <c r="BE22506" s="40">
        <v>1694</v>
      </c>
      <c r="BF22506" s="40">
        <v>1</v>
      </c>
      <c r="BH22506" s="2">
        <v>43123.875</v>
      </c>
      <c r="BI22506" s="2">
        <v>43123.875</v>
      </c>
      <c r="BJ22506" s="2">
        <v>43123.875</v>
      </c>
      <c r="BL22506">
        <v>0</v>
      </c>
      <c r="BM22506">
        <v>0</v>
      </c>
      <c r="BN22506">
        <v>0</v>
      </c>
      <c r="BO22506">
        <v>0</v>
      </c>
      <c r="BP22506">
        <v>5</v>
      </c>
      <c r="BQ22506" s="40">
        <v>5</v>
      </c>
      <c r="BR22506" s="40">
        <v>5</v>
      </c>
      <c r="BS22506" s="40">
        <v>5</v>
      </c>
      <c r="BT22506" s="40">
        <v>0</v>
      </c>
      <c r="BU22506">
        <v>0</v>
      </c>
      <c r="BV22506" s="8" t="s">
        <v>1318</v>
      </c>
      <c r="BW22506" s="8" t="s">
        <v>1319</v>
      </c>
      <c r="BX22506" s="8" t="s">
        <v>1320</v>
      </c>
      <c r="BY22506" s="8" t="s">
        <v>383</v>
      </c>
    </row>
    <row r="22507" spans="1:77">
      <c r="A22507" t="s">
        <v>117</v>
      </c>
      <c r="B22507" s="2">
        <v>43123.916666666664</v>
      </c>
      <c r="C22507" s="1">
        <v>43123</v>
      </c>
      <c r="D22507">
        <v>17</v>
      </c>
      <c r="E22507">
        <v>1</v>
      </c>
      <c r="F22507" s="2">
        <v>43123.708333333336</v>
      </c>
      <c r="G22507" s="8" t="s">
        <v>378</v>
      </c>
      <c r="H22507" s="13" t="s">
        <v>379</v>
      </c>
      <c r="I22507" s="40">
        <v>80</v>
      </c>
      <c r="J22507" s="40">
        <v>51</v>
      </c>
      <c r="K22507" s="40">
        <v>1646</v>
      </c>
      <c r="L22507" s="40">
        <v>1550</v>
      </c>
      <c r="M22507" s="101">
        <v>0</v>
      </c>
      <c r="W22507" s="40">
        <v>51</v>
      </c>
      <c r="X22507" s="40">
        <v>1646</v>
      </c>
      <c r="Y22507" s="40">
        <v>1550</v>
      </c>
      <c r="Z22507" s="40">
        <v>45</v>
      </c>
      <c r="AA22507" s="40">
        <v>0</v>
      </c>
      <c r="AW22507" s="40">
        <v>1550</v>
      </c>
      <c r="AX22507" s="40">
        <v>-108</v>
      </c>
      <c r="AY22507" s="40">
        <v>1658</v>
      </c>
      <c r="AZ22507" s="40">
        <v>1</v>
      </c>
      <c r="BA22507" s="40">
        <v>1</v>
      </c>
      <c r="BB22507" s="40">
        <v>108</v>
      </c>
      <c r="BC22507" s="40">
        <v>158</v>
      </c>
      <c r="BD22507" s="40">
        <v>0</v>
      </c>
      <c r="BE22507" s="40">
        <v>1816</v>
      </c>
      <c r="BF22507" s="40">
        <v>1</v>
      </c>
      <c r="BH22507" s="2">
        <v>43123.916666666664</v>
      </c>
      <c r="BI22507" s="2">
        <v>43123.916666666664</v>
      </c>
      <c r="BJ22507" s="2">
        <v>43123.916666666664</v>
      </c>
      <c r="BL22507">
        <v>0</v>
      </c>
      <c r="BM22507">
        <v>0</v>
      </c>
      <c r="BN22507">
        <v>0</v>
      </c>
      <c r="BO22507">
        <v>0</v>
      </c>
      <c r="BP22507">
        <v>5</v>
      </c>
      <c r="BQ22507" s="40">
        <v>5</v>
      </c>
      <c r="BR22507" s="40">
        <v>5</v>
      </c>
      <c r="BS22507" s="40">
        <v>5</v>
      </c>
      <c r="BT22507" s="40">
        <v>0</v>
      </c>
      <c r="BU22507">
        <v>0</v>
      </c>
      <c r="BV22507" s="8" t="s">
        <v>1318</v>
      </c>
      <c r="BW22507" s="8" t="s">
        <v>1319</v>
      </c>
      <c r="BX22507" s="8" t="s">
        <v>1320</v>
      </c>
      <c r="BY22507" s="8" t="s">
        <v>383</v>
      </c>
    </row>
    <row r="22508" spans="1:77">
      <c r="A22508" t="s">
        <v>117</v>
      </c>
      <c r="B22508" s="2">
        <v>43123.958333333336</v>
      </c>
      <c r="C22508" s="1">
        <v>43123</v>
      </c>
      <c r="D22508">
        <v>18</v>
      </c>
      <c r="E22508">
        <v>1</v>
      </c>
      <c r="F22508" s="2">
        <v>43123.75</v>
      </c>
      <c r="G22508" s="8" t="s">
        <v>378</v>
      </c>
      <c r="H22508" s="13" t="s">
        <v>379</v>
      </c>
      <c r="I22508" s="40">
        <v>80</v>
      </c>
      <c r="J22508" s="40">
        <v>56</v>
      </c>
      <c r="K22508" s="40">
        <v>1754</v>
      </c>
      <c r="L22508" s="40">
        <v>1652</v>
      </c>
      <c r="M22508" s="101">
        <v>0</v>
      </c>
      <c r="W22508" s="40">
        <v>56</v>
      </c>
      <c r="X22508" s="40">
        <v>1754</v>
      </c>
      <c r="Y22508" s="40">
        <v>1652</v>
      </c>
      <c r="Z22508" s="40">
        <v>46</v>
      </c>
      <c r="AA22508" s="40">
        <v>0</v>
      </c>
      <c r="AW22508" s="40">
        <v>1652</v>
      </c>
      <c r="AX22508" s="40">
        <v>-77</v>
      </c>
      <c r="AY22508" s="40">
        <v>1729</v>
      </c>
      <c r="AZ22508" s="40">
        <v>1</v>
      </c>
      <c r="BA22508" s="40">
        <v>1</v>
      </c>
      <c r="BB22508" s="40">
        <v>77</v>
      </c>
      <c r="BC22508" s="40">
        <v>106</v>
      </c>
      <c r="BD22508" s="40">
        <v>0</v>
      </c>
      <c r="BE22508" s="40">
        <v>1835</v>
      </c>
      <c r="BF22508" s="40">
        <v>1</v>
      </c>
      <c r="BH22508" s="2">
        <v>43123.958333333336</v>
      </c>
      <c r="BI22508" s="2">
        <v>43123.958333333336</v>
      </c>
      <c r="BJ22508" s="2">
        <v>43123.958333333336</v>
      </c>
      <c r="BL22508">
        <v>0</v>
      </c>
      <c r="BM22508">
        <v>0</v>
      </c>
      <c r="BN22508">
        <v>0</v>
      </c>
      <c r="BO22508">
        <v>0</v>
      </c>
      <c r="BP22508">
        <v>5</v>
      </c>
      <c r="BQ22508" s="40">
        <v>5</v>
      </c>
      <c r="BR22508" s="40">
        <v>5</v>
      </c>
      <c r="BS22508" s="40">
        <v>5</v>
      </c>
      <c r="BT22508" s="40">
        <v>0</v>
      </c>
      <c r="BU22508">
        <v>0</v>
      </c>
      <c r="BV22508" s="8" t="s">
        <v>1318</v>
      </c>
      <c r="BW22508" s="8" t="s">
        <v>1319</v>
      </c>
      <c r="BX22508" s="8" t="s">
        <v>1320</v>
      </c>
      <c r="BY22508" s="8" t="s">
        <v>383</v>
      </c>
    </row>
    <row r="22509" spans="1:77">
      <c r="A22509" t="s">
        <v>117</v>
      </c>
      <c r="B22509" s="2">
        <v>43124</v>
      </c>
      <c r="C22509" s="1">
        <v>43123</v>
      </c>
      <c r="D22509">
        <v>19</v>
      </c>
      <c r="E22509">
        <v>1</v>
      </c>
      <c r="F22509" s="2">
        <v>43123.791666666664</v>
      </c>
      <c r="G22509" s="8" t="s">
        <v>378</v>
      </c>
      <c r="H22509" s="13" t="s">
        <v>379</v>
      </c>
      <c r="I22509" s="40">
        <v>80</v>
      </c>
      <c r="J22509" s="40">
        <v>56</v>
      </c>
      <c r="K22509" s="40">
        <v>1775</v>
      </c>
      <c r="L22509" s="40">
        <v>1672</v>
      </c>
      <c r="M22509" s="101">
        <v>0</v>
      </c>
      <c r="W22509" s="40">
        <v>56</v>
      </c>
      <c r="X22509" s="40">
        <v>1775</v>
      </c>
      <c r="Y22509" s="40">
        <v>1672</v>
      </c>
      <c r="Z22509" s="40">
        <v>47</v>
      </c>
      <c r="AA22509" s="40">
        <v>0</v>
      </c>
      <c r="AW22509" s="40">
        <v>1672</v>
      </c>
      <c r="AX22509" s="40">
        <v>6</v>
      </c>
      <c r="AY22509" s="40">
        <v>1666</v>
      </c>
      <c r="AZ22509" s="40">
        <v>1</v>
      </c>
      <c r="BA22509" s="40">
        <v>1</v>
      </c>
      <c r="BB22509" s="40">
        <v>-6</v>
      </c>
      <c r="BC22509" s="40">
        <v>106</v>
      </c>
      <c r="BD22509" s="40">
        <v>0</v>
      </c>
      <c r="BE22509" s="40">
        <v>1772</v>
      </c>
      <c r="BF22509" s="40">
        <v>1</v>
      </c>
      <c r="BH22509" s="2">
        <v>43124</v>
      </c>
      <c r="BI22509" s="2">
        <v>43124</v>
      </c>
      <c r="BJ22509" s="2">
        <v>43124</v>
      </c>
      <c r="BL22509">
        <v>0</v>
      </c>
      <c r="BM22509">
        <v>0</v>
      </c>
      <c r="BN22509">
        <v>0</v>
      </c>
      <c r="BO22509">
        <v>0</v>
      </c>
      <c r="BP22509">
        <v>5</v>
      </c>
      <c r="BQ22509" s="40">
        <v>5</v>
      </c>
      <c r="BR22509" s="40">
        <v>5</v>
      </c>
      <c r="BS22509" s="40">
        <v>5</v>
      </c>
      <c r="BT22509" s="40">
        <v>0</v>
      </c>
      <c r="BU22509">
        <v>0</v>
      </c>
      <c r="BV22509" s="8" t="s">
        <v>1318</v>
      </c>
      <c r="BW22509" s="8" t="s">
        <v>1319</v>
      </c>
      <c r="BX22509" s="8" t="s">
        <v>1320</v>
      </c>
      <c r="BY22509" s="8" t="s">
        <v>383</v>
      </c>
    </row>
    <row r="22510" spans="1:77">
      <c r="A22510" t="s">
        <v>117</v>
      </c>
      <c r="B22510" s="2">
        <v>43124.041666666664</v>
      </c>
      <c r="C22510" s="1">
        <v>43123</v>
      </c>
      <c r="D22510">
        <v>20</v>
      </c>
      <c r="E22510">
        <v>1</v>
      </c>
      <c r="F22510" s="2">
        <v>43123.833333333336</v>
      </c>
      <c r="G22510" s="8" t="s">
        <v>378</v>
      </c>
      <c r="H22510" s="13" t="s">
        <v>379</v>
      </c>
      <c r="I22510" s="40">
        <v>80</v>
      </c>
      <c r="J22510" s="40">
        <v>53</v>
      </c>
      <c r="K22510" s="40">
        <v>1785</v>
      </c>
      <c r="L22510" s="40">
        <v>1684</v>
      </c>
      <c r="M22510" s="101">
        <v>0</v>
      </c>
      <c r="W22510" s="40">
        <v>53</v>
      </c>
      <c r="X22510" s="40">
        <v>1785</v>
      </c>
      <c r="Y22510" s="40">
        <v>1684</v>
      </c>
      <c r="Z22510" s="40">
        <v>48</v>
      </c>
      <c r="AA22510" s="40">
        <v>0</v>
      </c>
      <c r="AW22510" s="40">
        <v>1684</v>
      </c>
      <c r="AX22510" s="40">
        <v>18</v>
      </c>
      <c r="AY22510" s="40">
        <v>1666</v>
      </c>
      <c r="AZ22510" s="40">
        <v>1</v>
      </c>
      <c r="BA22510" s="40">
        <v>1</v>
      </c>
      <c r="BB22510" s="40">
        <v>-18</v>
      </c>
      <c r="BC22510" s="40">
        <v>149</v>
      </c>
      <c r="BD22510" s="40">
        <v>0</v>
      </c>
      <c r="BE22510" s="40">
        <v>1815</v>
      </c>
      <c r="BF22510" s="40">
        <v>1</v>
      </c>
      <c r="BH22510" s="2">
        <v>43124.041666666664</v>
      </c>
      <c r="BI22510" s="2">
        <v>43124.041666666664</v>
      </c>
      <c r="BJ22510" s="2">
        <v>43124.041666666664</v>
      </c>
      <c r="BL22510">
        <v>0</v>
      </c>
      <c r="BM22510">
        <v>0</v>
      </c>
      <c r="BN22510">
        <v>0</v>
      </c>
      <c r="BO22510">
        <v>0</v>
      </c>
      <c r="BP22510">
        <v>5</v>
      </c>
      <c r="BQ22510" s="40">
        <v>5</v>
      </c>
      <c r="BR22510" s="40">
        <v>5</v>
      </c>
      <c r="BS22510" s="40">
        <v>5</v>
      </c>
      <c r="BT22510" s="40">
        <v>0</v>
      </c>
      <c r="BU22510">
        <v>0</v>
      </c>
      <c r="BV22510" s="8" t="s">
        <v>1318</v>
      </c>
      <c r="BW22510" s="8" t="s">
        <v>1319</v>
      </c>
      <c r="BX22510" s="8" t="s">
        <v>1320</v>
      </c>
      <c r="BY22510" s="8" t="s">
        <v>383</v>
      </c>
    </row>
    <row r="22511" spans="1:77">
      <c r="A22511" t="s">
        <v>117</v>
      </c>
      <c r="B22511" s="2">
        <v>43124.083333333336</v>
      </c>
      <c r="C22511" s="1">
        <v>43123</v>
      </c>
      <c r="D22511">
        <v>21</v>
      </c>
      <c r="E22511">
        <v>1</v>
      </c>
      <c r="F22511" s="2">
        <v>43123.875</v>
      </c>
      <c r="G22511" s="8" t="s">
        <v>378</v>
      </c>
      <c r="H22511" s="13" t="s">
        <v>379</v>
      </c>
      <c r="I22511" s="40">
        <v>80</v>
      </c>
      <c r="J22511" s="40">
        <v>52</v>
      </c>
      <c r="K22511" s="40">
        <v>1786</v>
      </c>
      <c r="L22511" s="40">
        <v>1686</v>
      </c>
      <c r="M22511" s="101">
        <v>0</v>
      </c>
      <c r="W22511" s="40">
        <v>52</v>
      </c>
      <c r="X22511" s="40">
        <v>1786</v>
      </c>
      <c r="Y22511" s="40">
        <v>1686</v>
      </c>
      <c r="Z22511" s="40">
        <v>48</v>
      </c>
      <c r="AA22511" s="40">
        <v>0</v>
      </c>
      <c r="AW22511" s="40">
        <v>1686</v>
      </c>
      <c r="AX22511" s="40">
        <v>48</v>
      </c>
      <c r="AY22511" s="40">
        <v>1638</v>
      </c>
      <c r="AZ22511" s="40">
        <v>1</v>
      </c>
      <c r="BA22511" s="40">
        <v>1</v>
      </c>
      <c r="BB22511" s="40">
        <v>-48</v>
      </c>
      <c r="BC22511" s="40">
        <v>140</v>
      </c>
      <c r="BD22511" s="40">
        <v>0</v>
      </c>
      <c r="BE22511" s="40">
        <v>1778</v>
      </c>
      <c r="BF22511" s="40">
        <v>1</v>
      </c>
      <c r="BH22511" s="2">
        <v>43124.083333333336</v>
      </c>
      <c r="BI22511" s="2">
        <v>43124.083333333336</v>
      </c>
      <c r="BJ22511" s="2">
        <v>43124.083333333336</v>
      </c>
      <c r="BL22511">
        <v>0</v>
      </c>
      <c r="BM22511">
        <v>0</v>
      </c>
      <c r="BN22511">
        <v>0</v>
      </c>
      <c r="BO22511">
        <v>0</v>
      </c>
      <c r="BP22511">
        <v>5</v>
      </c>
      <c r="BQ22511" s="40">
        <v>5</v>
      </c>
      <c r="BR22511" s="40">
        <v>5</v>
      </c>
      <c r="BS22511" s="40">
        <v>5</v>
      </c>
      <c r="BT22511" s="40">
        <v>0</v>
      </c>
      <c r="BU22511">
        <v>0</v>
      </c>
      <c r="BV22511" s="8" t="s">
        <v>1318</v>
      </c>
      <c r="BW22511" s="8" t="s">
        <v>1319</v>
      </c>
      <c r="BX22511" s="8" t="s">
        <v>1320</v>
      </c>
      <c r="BY22511" s="8" t="s">
        <v>383</v>
      </c>
    </row>
    <row r="22512" spans="1:77">
      <c r="A22512" t="s">
        <v>117</v>
      </c>
      <c r="B22512" s="2">
        <v>43124.125</v>
      </c>
      <c r="C22512" s="1">
        <v>43123</v>
      </c>
      <c r="D22512">
        <v>22</v>
      </c>
      <c r="E22512">
        <v>1</v>
      </c>
      <c r="F22512" s="2">
        <v>43123.916666666664</v>
      </c>
      <c r="G22512" s="8" t="s">
        <v>378</v>
      </c>
      <c r="H22512" s="13" t="s">
        <v>379</v>
      </c>
      <c r="I22512" s="40">
        <v>80</v>
      </c>
      <c r="J22512" s="40">
        <v>53</v>
      </c>
      <c r="K22512" s="40">
        <v>1777</v>
      </c>
      <c r="L22512" s="40">
        <v>1676</v>
      </c>
      <c r="M22512" s="101">
        <v>0</v>
      </c>
      <c r="W22512" s="40">
        <v>53</v>
      </c>
      <c r="X22512" s="40">
        <v>1777</v>
      </c>
      <c r="Y22512" s="40">
        <v>1676</v>
      </c>
      <c r="Z22512" s="40">
        <v>48</v>
      </c>
      <c r="AA22512" s="40">
        <v>0</v>
      </c>
      <c r="AW22512" s="40">
        <v>1676</v>
      </c>
      <c r="AX22512" s="40">
        <v>48</v>
      </c>
      <c r="AY22512" s="40">
        <v>1628</v>
      </c>
      <c r="AZ22512" s="40">
        <v>1</v>
      </c>
      <c r="BA22512" s="40">
        <v>1</v>
      </c>
      <c r="BB22512" s="40">
        <v>-48</v>
      </c>
      <c r="BC22512" s="40">
        <v>119</v>
      </c>
      <c r="BD22512" s="40">
        <v>0</v>
      </c>
      <c r="BE22512" s="40">
        <v>1747</v>
      </c>
      <c r="BF22512" s="40">
        <v>1</v>
      </c>
      <c r="BH22512" s="2">
        <v>43124.125</v>
      </c>
      <c r="BI22512" s="2">
        <v>43124.125</v>
      </c>
      <c r="BJ22512" s="2">
        <v>43124.125</v>
      </c>
      <c r="BL22512">
        <v>0</v>
      </c>
      <c r="BM22512">
        <v>0</v>
      </c>
      <c r="BN22512">
        <v>0</v>
      </c>
      <c r="BO22512">
        <v>0</v>
      </c>
      <c r="BP22512">
        <v>5</v>
      </c>
      <c r="BQ22512" s="40">
        <v>5</v>
      </c>
      <c r="BR22512" s="40">
        <v>5</v>
      </c>
      <c r="BS22512" s="40">
        <v>5</v>
      </c>
      <c r="BT22512" s="40">
        <v>0</v>
      </c>
      <c r="BU22512">
        <v>0</v>
      </c>
      <c r="BV22512" s="8" t="s">
        <v>1318</v>
      </c>
      <c r="BW22512" s="8" t="s">
        <v>1319</v>
      </c>
      <c r="BX22512" s="8" t="s">
        <v>1320</v>
      </c>
      <c r="BY22512" s="8" t="s">
        <v>383</v>
      </c>
    </row>
    <row r="22513" spans="1:77">
      <c r="A22513" t="s">
        <v>117</v>
      </c>
      <c r="B22513" s="2">
        <v>43124.166666666664</v>
      </c>
      <c r="C22513" s="1">
        <v>43123</v>
      </c>
      <c r="D22513">
        <v>23</v>
      </c>
      <c r="E22513">
        <v>1</v>
      </c>
      <c r="F22513" s="2">
        <v>43123.958333333336</v>
      </c>
      <c r="G22513" s="8" t="s">
        <v>378</v>
      </c>
      <c r="H22513" s="13" t="s">
        <v>379</v>
      </c>
      <c r="I22513" s="40">
        <v>80</v>
      </c>
      <c r="J22513" s="40">
        <v>50</v>
      </c>
      <c r="K22513" s="40">
        <v>1548</v>
      </c>
      <c r="L22513" s="40">
        <v>1453</v>
      </c>
      <c r="M22513" s="101">
        <v>0</v>
      </c>
      <c r="W22513" s="40">
        <v>50</v>
      </c>
      <c r="X22513" s="40">
        <v>1548</v>
      </c>
      <c r="Y22513" s="40">
        <v>1453</v>
      </c>
      <c r="Z22513" s="40">
        <v>45</v>
      </c>
      <c r="AA22513" s="40">
        <v>0</v>
      </c>
      <c r="AW22513" s="40">
        <v>1453</v>
      </c>
      <c r="AX22513" s="40">
        <v>10</v>
      </c>
      <c r="AY22513" s="40">
        <v>1443</v>
      </c>
      <c r="AZ22513" s="40">
        <v>1</v>
      </c>
      <c r="BA22513" s="40">
        <v>1</v>
      </c>
      <c r="BB22513" s="40">
        <v>-10</v>
      </c>
      <c r="BC22513" s="40">
        <v>94</v>
      </c>
      <c r="BD22513" s="40">
        <v>0</v>
      </c>
      <c r="BE22513" s="40">
        <v>1537</v>
      </c>
      <c r="BF22513" s="40">
        <v>1</v>
      </c>
      <c r="BH22513" s="2">
        <v>43124.166666666664</v>
      </c>
      <c r="BI22513" s="2">
        <v>43124.166666666664</v>
      </c>
      <c r="BJ22513" s="2">
        <v>43124.166666666664</v>
      </c>
      <c r="BL22513">
        <v>0</v>
      </c>
      <c r="BM22513">
        <v>0</v>
      </c>
      <c r="BN22513">
        <v>0</v>
      </c>
      <c r="BO22513">
        <v>0</v>
      </c>
      <c r="BP22513">
        <v>5</v>
      </c>
      <c r="BQ22513" s="40">
        <v>5</v>
      </c>
      <c r="BR22513" s="40">
        <v>5</v>
      </c>
      <c r="BS22513" s="40">
        <v>5</v>
      </c>
      <c r="BT22513" s="40">
        <v>0</v>
      </c>
      <c r="BU22513">
        <v>0</v>
      </c>
      <c r="BV22513" s="8" t="s">
        <v>1318</v>
      </c>
      <c r="BW22513" s="8" t="s">
        <v>1319</v>
      </c>
      <c r="BX22513" s="8" t="s">
        <v>1320</v>
      </c>
      <c r="BY22513" s="8" t="s">
        <v>383</v>
      </c>
    </row>
    <row r="22514" spans="1:77">
      <c r="A22514" t="s">
        <v>117</v>
      </c>
      <c r="B22514" s="2">
        <v>43124.208333333336</v>
      </c>
      <c r="C22514" s="1">
        <v>43123</v>
      </c>
      <c r="D22514">
        <v>24</v>
      </c>
      <c r="E22514">
        <v>1</v>
      </c>
      <c r="F22514" s="2">
        <v>43124</v>
      </c>
      <c r="G22514" s="8" t="s">
        <v>378</v>
      </c>
      <c r="H22514" s="13" t="s">
        <v>379</v>
      </c>
      <c r="I22514" s="40">
        <v>80</v>
      </c>
      <c r="J22514" s="40">
        <v>71</v>
      </c>
      <c r="K22514" s="40">
        <v>1404</v>
      </c>
      <c r="L22514" s="40">
        <v>1289</v>
      </c>
      <c r="M22514" s="101">
        <v>0</v>
      </c>
      <c r="W22514" s="40">
        <v>71</v>
      </c>
      <c r="X22514" s="40">
        <v>1404</v>
      </c>
      <c r="Y22514" s="40">
        <v>1289</v>
      </c>
      <c r="Z22514" s="40">
        <v>44</v>
      </c>
      <c r="AA22514" s="40">
        <v>0</v>
      </c>
      <c r="AW22514" s="40">
        <v>1289</v>
      </c>
      <c r="AX22514" s="40">
        <v>-100</v>
      </c>
      <c r="AY22514" s="40">
        <v>1389</v>
      </c>
      <c r="AZ22514" s="40">
        <v>1</v>
      </c>
      <c r="BA22514" s="40">
        <v>1</v>
      </c>
      <c r="BB22514" s="40">
        <v>100</v>
      </c>
      <c r="BC22514" s="40">
        <v>95</v>
      </c>
      <c r="BD22514" s="40">
        <v>0</v>
      </c>
      <c r="BE22514" s="40">
        <v>1484</v>
      </c>
      <c r="BF22514" s="40">
        <v>1</v>
      </c>
      <c r="BH22514" s="2">
        <v>43124.208333333336</v>
      </c>
      <c r="BI22514" s="2">
        <v>43124.208333333336</v>
      </c>
      <c r="BJ22514" s="2">
        <v>43124.208333333336</v>
      </c>
      <c r="BL22514">
        <v>0</v>
      </c>
      <c r="BM22514">
        <v>0</v>
      </c>
      <c r="BN22514">
        <v>0</v>
      </c>
      <c r="BO22514">
        <v>0</v>
      </c>
      <c r="BP22514">
        <v>5</v>
      </c>
      <c r="BQ22514" s="40">
        <v>5</v>
      </c>
      <c r="BR22514" s="40">
        <v>5</v>
      </c>
      <c r="BS22514" s="40">
        <v>5</v>
      </c>
      <c r="BT22514" s="40">
        <v>0</v>
      </c>
      <c r="BU22514">
        <v>0</v>
      </c>
      <c r="BV22514" s="8" t="s">
        <v>1318</v>
      </c>
      <c r="BW22514" s="8" t="s">
        <v>1319</v>
      </c>
      <c r="BX22514" s="8" t="s">
        <v>1320</v>
      </c>
      <c r="BY22514" s="8" t="s">
        <v>383</v>
      </c>
    </row>
    <row r="22515" spans="1:77">
      <c r="A22515" t="s">
        <v>117</v>
      </c>
      <c r="B22515" s="2">
        <v>43124.25</v>
      </c>
      <c r="C22515" s="1">
        <v>43124</v>
      </c>
      <c r="D22515">
        <v>1</v>
      </c>
      <c r="E22515">
        <v>1</v>
      </c>
      <c r="F22515" s="2">
        <v>43124.041666666664</v>
      </c>
      <c r="G22515" s="8" t="s">
        <v>378</v>
      </c>
      <c r="H22515" s="13" t="s">
        <v>379</v>
      </c>
      <c r="I22515" s="40">
        <v>80</v>
      </c>
      <c r="J22515" s="40">
        <v>47</v>
      </c>
      <c r="K22515" s="40">
        <v>1329</v>
      </c>
      <c r="L22515" s="40">
        <v>1238</v>
      </c>
      <c r="M22515" s="101">
        <v>0</v>
      </c>
      <c r="W22515" s="40">
        <v>47</v>
      </c>
      <c r="X22515" s="40">
        <v>1329</v>
      </c>
      <c r="Y22515" s="40">
        <v>1238</v>
      </c>
      <c r="Z22515" s="40">
        <v>44</v>
      </c>
      <c r="AA22515" s="40">
        <v>0</v>
      </c>
      <c r="AW22515" s="40">
        <v>1238</v>
      </c>
      <c r="AX22515" s="40">
        <v>-236</v>
      </c>
      <c r="AY22515" s="40">
        <v>1474</v>
      </c>
      <c r="AZ22515" s="40">
        <v>1</v>
      </c>
      <c r="BA22515" s="40">
        <v>1</v>
      </c>
      <c r="BB22515" s="40">
        <v>236</v>
      </c>
      <c r="BC22515" s="40">
        <v>65</v>
      </c>
      <c r="BD22515" s="40">
        <v>0</v>
      </c>
      <c r="BE22515" s="40">
        <v>1539</v>
      </c>
      <c r="BF22515" s="40">
        <v>1</v>
      </c>
      <c r="BH22515" s="2">
        <v>43124.25</v>
      </c>
      <c r="BI22515" s="2">
        <v>43124.25</v>
      </c>
      <c r="BJ22515" s="2">
        <v>43124.25</v>
      </c>
      <c r="BL22515">
        <v>0</v>
      </c>
      <c r="BM22515">
        <v>0</v>
      </c>
      <c r="BN22515">
        <v>0</v>
      </c>
      <c r="BO22515">
        <v>0</v>
      </c>
      <c r="BP22515">
        <v>5</v>
      </c>
      <c r="BQ22515" s="40">
        <v>5</v>
      </c>
      <c r="BR22515" s="40">
        <v>5</v>
      </c>
      <c r="BS22515" s="40">
        <v>5</v>
      </c>
      <c r="BT22515" s="40">
        <v>0</v>
      </c>
      <c r="BU22515">
        <v>0</v>
      </c>
      <c r="BV22515" s="8" t="s">
        <v>1319</v>
      </c>
      <c r="BW22515" s="8" t="s">
        <v>1320</v>
      </c>
      <c r="BX22515" s="8" t="s">
        <v>1321</v>
      </c>
      <c r="BY22515" s="8" t="s">
        <v>383</v>
      </c>
    </row>
    <row r="22516" spans="1:77">
      <c r="A22516" t="s">
        <v>117</v>
      </c>
      <c r="B22516" s="2">
        <v>43124.291666666664</v>
      </c>
      <c r="C22516" s="1">
        <v>43124</v>
      </c>
      <c r="D22516">
        <v>2</v>
      </c>
      <c r="E22516">
        <v>1</v>
      </c>
      <c r="F22516" s="2">
        <v>43124.083333333336</v>
      </c>
      <c r="G22516" s="8" t="s">
        <v>378</v>
      </c>
      <c r="H22516" s="13" t="s">
        <v>379</v>
      </c>
      <c r="I22516" s="40">
        <v>80</v>
      </c>
      <c r="J22516" s="40">
        <v>49</v>
      </c>
      <c r="K22516" s="40">
        <v>1327</v>
      </c>
      <c r="L22516" s="40">
        <v>1235</v>
      </c>
      <c r="M22516" s="101">
        <v>0</v>
      </c>
      <c r="W22516" s="40">
        <v>49</v>
      </c>
      <c r="X22516" s="40">
        <v>1327</v>
      </c>
      <c r="Y22516" s="40">
        <v>1235</v>
      </c>
      <c r="Z22516" s="40">
        <v>43</v>
      </c>
      <c r="AA22516" s="40">
        <v>0</v>
      </c>
      <c r="AW22516" s="40">
        <v>1235</v>
      </c>
      <c r="AX22516" s="40">
        <v>-268</v>
      </c>
      <c r="AY22516" s="40">
        <v>1503</v>
      </c>
      <c r="AZ22516" s="40">
        <v>1</v>
      </c>
      <c r="BA22516" s="40">
        <v>1</v>
      </c>
      <c r="BB22516" s="40">
        <v>268</v>
      </c>
      <c r="BC22516" s="40">
        <v>65</v>
      </c>
      <c r="BD22516" s="40">
        <v>0</v>
      </c>
      <c r="BE22516" s="40">
        <v>1568</v>
      </c>
      <c r="BF22516" s="40">
        <v>1</v>
      </c>
      <c r="BH22516" s="2">
        <v>43124.291666666664</v>
      </c>
      <c r="BI22516" s="2">
        <v>43124.291666666664</v>
      </c>
      <c r="BJ22516" s="2">
        <v>43124.291666666664</v>
      </c>
      <c r="BL22516">
        <v>0</v>
      </c>
      <c r="BM22516">
        <v>0</v>
      </c>
      <c r="BN22516">
        <v>0</v>
      </c>
      <c r="BO22516">
        <v>0</v>
      </c>
      <c r="BP22516">
        <v>5</v>
      </c>
      <c r="BQ22516" s="40">
        <v>5</v>
      </c>
      <c r="BR22516" s="40">
        <v>5</v>
      </c>
      <c r="BS22516" s="40">
        <v>5</v>
      </c>
      <c r="BT22516" s="40">
        <v>0</v>
      </c>
      <c r="BU22516">
        <v>0</v>
      </c>
      <c r="BV22516" s="8" t="s">
        <v>1319</v>
      </c>
      <c r="BW22516" s="8" t="s">
        <v>1320</v>
      </c>
      <c r="BX22516" s="8" t="s">
        <v>1321</v>
      </c>
      <c r="BY22516" s="8" t="s">
        <v>383</v>
      </c>
    </row>
    <row r="22517" spans="1:77">
      <c r="A22517" t="s">
        <v>117</v>
      </c>
      <c r="B22517" s="2">
        <v>43124.333333333336</v>
      </c>
      <c r="C22517" s="1">
        <v>43124</v>
      </c>
      <c r="D22517">
        <v>3</v>
      </c>
      <c r="E22517">
        <v>1</v>
      </c>
      <c r="F22517" s="2">
        <v>43124.125</v>
      </c>
      <c r="G22517" s="8" t="s">
        <v>378</v>
      </c>
      <c r="H22517" s="13" t="s">
        <v>379</v>
      </c>
      <c r="I22517" s="40">
        <v>80</v>
      </c>
      <c r="J22517" s="40">
        <v>51</v>
      </c>
      <c r="K22517" s="40">
        <v>1369</v>
      </c>
      <c r="L22517" s="40">
        <v>1277</v>
      </c>
      <c r="M22517" s="101">
        <v>0</v>
      </c>
      <c r="W22517" s="40">
        <v>51</v>
      </c>
      <c r="X22517" s="40">
        <v>1369</v>
      </c>
      <c r="Y22517" s="40">
        <v>1277</v>
      </c>
      <c r="Z22517" s="40">
        <v>41</v>
      </c>
      <c r="AA22517" s="40">
        <v>0</v>
      </c>
      <c r="AW22517" s="40">
        <v>1277</v>
      </c>
      <c r="AX22517" s="40">
        <v>-251</v>
      </c>
      <c r="AY22517" s="40">
        <v>1528</v>
      </c>
      <c r="AZ22517" s="40">
        <v>1</v>
      </c>
      <c r="BA22517" s="40">
        <v>1</v>
      </c>
      <c r="BB22517" s="40">
        <v>251</v>
      </c>
      <c r="BC22517" s="40">
        <v>89</v>
      </c>
      <c r="BD22517" s="40">
        <v>0</v>
      </c>
      <c r="BE22517" s="40">
        <v>1617</v>
      </c>
      <c r="BF22517" s="40">
        <v>1</v>
      </c>
      <c r="BH22517" s="2">
        <v>43124.333333333336</v>
      </c>
      <c r="BI22517" s="2">
        <v>43124.333333333336</v>
      </c>
      <c r="BJ22517" s="2">
        <v>43124.333333333336</v>
      </c>
      <c r="BL22517">
        <v>0</v>
      </c>
      <c r="BM22517">
        <v>0</v>
      </c>
      <c r="BN22517">
        <v>0</v>
      </c>
      <c r="BO22517">
        <v>0</v>
      </c>
      <c r="BP22517">
        <v>5</v>
      </c>
      <c r="BQ22517" s="40">
        <v>5</v>
      </c>
      <c r="BR22517" s="40">
        <v>5</v>
      </c>
      <c r="BS22517" s="40">
        <v>5</v>
      </c>
      <c r="BT22517" s="40">
        <v>0</v>
      </c>
      <c r="BU22517">
        <v>0</v>
      </c>
      <c r="BV22517" s="8" t="s">
        <v>1319</v>
      </c>
      <c r="BW22517" s="8" t="s">
        <v>1320</v>
      </c>
      <c r="BX22517" s="8" t="s">
        <v>1321</v>
      </c>
      <c r="BY22517" s="8" t="s">
        <v>383</v>
      </c>
    </row>
    <row r="22518" spans="1:77">
      <c r="A22518" t="s">
        <v>117</v>
      </c>
      <c r="B22518" s="2">
        <v>43124.375</v>
      </c>
      <c r="C22518" s="1">
        <v>43124</v>
      </c>
      <c r="D22518">
        <v>4</v>
      </c>
      <c r="E22518">
        <v>1</v>
      </c>
      <c r="F22518" s="2">
        <v>43124.166666666664</v>
      </c>
      <c r="G22518" s="8" t="s">
        <v>378</v>
      </c>
      <c r="H22518" s="13" t="s">
        <v>379</v>
      </c>
      <c r="I22518" s="40">
        <v>80</v>
      </c>
      <c r="J22518" s="40">
        <v>48</v>
      </c>
      <c r="K22518" s="40">
        <v>1410</v>
      </c>
      <c r="L22518" s="40">
        <v>1321</v>
      </c>
      <c r="M22518" s="101">
        <v>0</v>
      </c>
      <c r="W22518" s="40">
        <v>48</v>
      </c>
      <c r="X22518" s="40">
        <v>1410</v>
      </c>
      <c r="Y22518" s="40">
        <v>1321</v>
      </c>
      <c r="Z22518" s="40">
        <v>41</v>
      </c>
      <c r="AA22518" s="40">
        <v>0</v>
      </c>
      <c r="AW22518" s="40">
        <v>1321</v>
      </c>
      <c r="AX22518" s="40">
        <v>-200</v>
      </c>
      <c r="AY22518" s="40">
        <v>1521</v>
      </c>
      <c r="AZ22518" s="40">
        <v>1</v>
      </c>
      <c r="BA22518" s="40">
        <v>1</v>
      </c>
      <c r="BB22518" s="40">
        <v>200</v>
      </c>
      <c r="BC22518" s="40">
        <v>197</v>
      </c>
      <c r="BD22518" s="40">
        <v>0</v>
      </c>
      <c r="BE22518" s="40">
        <v>1718</v>
      </c>
      <c r="BF22518" s="40">
        <v>1</v>
      </c>
      <c r="BH22518" s="2">
        <v>43124.375</v>
      </c>
      <c r="BI22518" s="2">
        <v>43124.375</v>
      </c>
      <c r="BJ22518" s="2">
        <v>43124.375</v>
      </c>
      <c r="BL22518">
        <v>0</v>
      </c>
      <c r="BM22518">
        <v>0</v>
      </c>
      <c r="BN22518">
        <v>0</v>
      </c>
      <c r="BO22518">
        <v>0</v>
      </c>
      <c r="BP22518">
        <v>5</v>
      </c>
      <c r="BQ22518" s="40">
        <v>5</v>
      </c>
      <c r="BR22518" s="40">
        <v>5</v>
      </c>
      <c r="BS22518" s="40">
        <v>5</v>
      </c>
      <c r="BT22518" s="40">
        <v>0</v>
      </c>
      <c r="BU22518">
        <v>0</v>
      </c>
      <c r="BV22518" s="8" t="s">
        <v>1319</v>
      </c>
      <c r="BW22518" s="8" t="s">
        <v>1320</v>
      </c>
      <c r="BX22518" s="8" t="s">
        <v>1321</v>
      </c>
      <c r="BY22518" s="8" t="s">
        <v>383</v>
      </c>
    </row>
    <row r="22519" spans="1:77">
      <c r="A22519" t="s">
        <v>117</v>
      </c>
      <c r="B22519" s="2">
        <v>43124.416666666664</v>
      </c>
      <c r="C22519" s="1">
        <v>43124</v>
      </c>
      <c r="D22519">
        <v>5</v>
      </c>
      <c r="E22519">
        <v>1</v>
      </c>
      <c r="F22519" s="2">
        <v>43124.208333333336</v>
      </c>
      <c r="G22519" s="8" t="s">
        <v>378</v>
      </c>
      <c r="H22519" s="13" t="s">
        <v>379</v>
      </c>
      <c r="I22519" s="40">
        <v>80</v>
      </c>
      <c r="J22519" s="40">
        <v>49</v>
      </c>
      <c r="K22519" s="40">
        <v>1487</v>
      </c>
      <c r="L22519" s="40">
        <v>1395</v>
      </c>
      <c r="M22519" s="101">
        <v>0</v>
      </c>
      <c r="W22519" s="40">
        <v>49</v>
      </c>
      <c r="X22519" s="40">
        <v>1487</v>
      </c>
      <c r="Y22519" s="40">
        <v>1395</v>
      </c>
      <c r="Z22519" s="40">
        <v>43</v>
      </c>
      <c r="AA22519" s="40">
        <v>0</v>
      </c>
      <c r="AW22519" s="40">
        <v>1395</v>
      </c>
      <c r="AX22519" s="40">
        <v>-139</v>
      </c>
      <c r="AY22519" s="40">
        <v>1534</v>
      </c>
      <c r="AZ22519" s="40">
        <v>1</v>
      </c>
      <c r="BA22519" s="40">
        <v>1</v>
      </c>
      <c r="BB22519" s="40">
        <v>139</v>
      </c>
      <c r="BC22519" s="40">
        <v>256</v>
      </c>
      <c r="BD22519" s="40">
        <v>0</v>
      </c>
      <c r="BE22519" s="40">
        <v>1790</v>
      </c>
      <c r="BF22519" s="40">
        <v>1</v>
      </c>
      <c r="BH22519" s="2">
        <v>43124.416666666664</v>
      </c>
      <c r="BI22519" s="2">
        <v>43124.416666666664</v>
      </c>
      <c r="BJ22519" s="2">
        <v>43124.416666666664</v>
      </c>
      <c r="BL22519">
        <v>0</v>
      </c>
      <c r="BM22519">
        <v>0</v>
      </c>
      <c r="BN22519">
        <v>0</v>
      </c>
      <c r="BO22519">
        <v>0</v>
      </c>
      <c r="BP22519">
        <v>5</v>
      </c>
      <c r="BQ22519" s="40">
        <v>5</v>
      </c>
      <c r="BR22519" s="40">
        <v>5</v>
      </c>
      <c r="BS22519" s="40">
        <v>5</v>
      </c>
      <c r="BT22519" s="40">
        <v>0</v>
      </c>
      <c r="BU22519">
        <v>0</v>
      </c>
      <c r="BV22519" s="8" t="s">
        <v>1319</v>
      </c>
      <c r="BW22519" s="8" t="s">
        <v>1320</v>
      </c>
      <c r="BX22519" s="8" t="s">
        <v>1321</v>
      </c>
      <c r="BY22519" s="8" t="s">
        <v>383</v>
      </c>
    </row>
    <row r="22520" spans="1:77">
      <c r="A22520" t="s">
        <v>117</v>
      </c>
      <c r="B22520" s="2">
        <v>43124.458333333336</v>
      </c>
      <c r="C22520" s="1">
        <v>43124</v>
      </c>
      <c r="D22520">
        <v>6</v>
      </c>
      <c r="E22520">
        <v>1</v>
      </c>
      <c r="F22520" s="2">
        <v>43124.25</v>
      </c>
      <c r="G22520" s="8" t="s">
        <v>378</v>
      </c>
      <c r="H22520" s="13" t="s">
        <v>379</v>
      </c>
      <c r="I22520" s="40">
        <v>80</v>
      </c>
      <c r="J22520" s="40">
        <v>51</v>
      </c>
      <c r="K22520" s="40">
        <v>1790</v>
      </c>
      <c r="L22520" s="40">
        <v>1693</v>
      </c>
      <c r="M22520" s="101">
        <v>0</v>
      </c>
      <c r="W22520" s="40">
        <v>51</v>
      </c>
      <c r="X22520" s="40">
        <v>1790</v>
      </c>
      <c r="Y22520" s="40">
        <v>1693</v>
      </c>
      <c r="Z22520" s="40">
        <v>46</v>
      </c>
      <c r="AA22520" s="40">
        <v>0</v>
      </c>
      <c r="AW22520" s="40">
        <v>1693</v>
      </c>
      <c r="AX22520" s="40">
        <v>-50</v>
      </c>
      <c r="AY22520" s="40">
        <v>1743</v>
      </c>
      <c r="AZ22520" s="40">
        <v>1</v>
      </c>
      <c r="BA22520" s="40">
        <v>1</v>
      </c>
      <c r="BB22520" s="40">
        <v>50</v>
      </c>
      <c r="BC22520" s="40">
        <v>283</v>
      </c>
      <c r="BD22520" s="40">
        <v>0</v>
      </c>
      <c r="BE22520" s="40">
        <v>2026</v>
      </c>
      <c r="BF22520" s="40">
        <v>1</v>
      </c>
      <c r="BH22520" s="2">
        <v>43124.458333333336</v>
      </c>
      <c r="BI22520" s="2">
        <v>43124.458333333336</v>
      </c>
      <c r="BJ22520" s="2">
        <v>43124.458333333336</v>
      </c>
      <c r="BL22520">
        <v>0</v>
      </c>
      <c r="BM22520">
        <v>0</v>
      </c>
      <c r="BN22520">
        <v>0</v>
      </c>
      <c r="BO22520">
        <v>0</v>
      </c>
      <c r="BP22520">
        <v>5</v>
      </c>
      <c r="BQ22520" s="40">
        <v>5</v>
      </c>
      <c r="BR22520" s="40">
        <v>5</v>
      </c>
      <c r="BS22520" s="40">
        <v>5</v>
      </c>
      <c r="BT22520" s="40">
        <v>0</v>
      </c>
      <c r="BU22520">
        <v>0</v>
      </c>
      <c r="BV22520" s="8" t="s">
        <v>1319</v>
      </c>
      <c r="BW22520" s="8" t="s">
        <v>1320</v>
      </c>
      <c r="BX22520" s="8" t="s">
        <v>1321</v>
      </c>
      <c r="BY22520" s="8" t="s">
        <v>383</v>
      </c>
    </row>
    <row r="22521" spans="1:77">
      <c r="A22521" t="s">
        <v>117</v>
      </c>
      <c r="B22521" s="2">
        <v>43124.5</v>
      </c>
      <c r="C22521" s="1">
        <v>43124</v>
      </c>
      <c r="D22521">
        <v>7</v>
      </c>
      <c r="E22521">
        <v>1</v>
      </c>
      <c r="F22521" s="2">
        <v>43124.291666666664</v>
      </c>
      <c r="G22521" s="8" t="s">
        <v>378</v>
      </c>
      <c r="H22521" s="13" t="s">
        <v>379</v>
      </c>
      <c r="I22521" s="40">
        <v>80</v>
      </c>
      <c r="J22521" s="40">
        <v>61</v>
      </c>
      <c r="K22521" s="40">
        <v>1961</v>
      </c>
      <c r="L22521" s="40">
        <v>1852</v>
      </c>
      <c r="M22521" s="101">
        <v>0</v>
      </c>
      <c r="W22521" s="40">
        <v>61</v>
      </c>
      <c r="X22521" s="40">
        <v>1961</v>
      </c>
      <c r="Y22521" s="40">
        <v>1852</v>
      </c>
      <c r="Z22521" s="40">
        <v>48</v>
      </c>
      <c r="AA22521" s="40">
        <v>0</v>
      </c>
      <c r="AW22521" s="40">
        <v>1852</v>
      </c>
      <c r="AX22521" s="40">
        <v>-40</v>
      </c>
      <c r="AY22521" s="40">
        <v>1892</v>
      </c>
      <c r="AZ22521" s="40">
        <v>1</v>
      </c>
      <c r="BA22521" s="40">
        <v>1</v>
      </c>
      <c r="BB22521" s="40">
        <v>40</v>
      </c>
      <c r="BC22521" s="40">
        <v>262</v>
      </c>
      <c r="BD22521" s="40">
        <v>0</v>
      </c>
      <c r="BE22521" s="40">
        <v>2154</v>
      </c>
      <c r="BF22521" s="40">
        <v>1</v>
      </c>
      <c r="BH22521" s="2">
        <v>43124.5</v>
      </c>
      <c r="BI22521" s="2">
        <v>43124.5</v>
      </c>
      <c r="BJ22521" s="2">
        <v>43124.5</v>
      </c>
      <c r="BL22521">
        <v>0</v>
      </c>
      <c r="BM22521">
        <v>0</v>
      </c>
      <c r="BN22521">
        <v>0</v>
      </c>
      <c r="BO22521">
        <v>0</v>
      </c>
      <c r="BP22521">
        <v>5</v>
      </c>
      <c r="BQ22521" s="40">
        <v>5</v>
      </c>
      <c r="BR22521" s="40">
        <v>5</v>
      </c>
      <c r="BS22521" s="40">
        <v>5</v>
      </c>
      <c r="BT22521" s="40">
        <v>0</v>
      </c>
      <c r="BU22521">
        <v>0</v>
      </c>
      <c r="BV22521" s="8" t="s">
        <v>1319</v>
      </c>
      <c r="BW22521" s="8" t="s">
        <v>1320</v>
      </c>
      <c r="BX22521" s="8" t="s">
        <v>1321</v>
      </c>
      <c r="BY22521" s="8" t="s">
        <v>383</v>
      </c>
    </row>
    <row r="22522" spans="1:77">
      <c r="A22522" t="s">
        <v>117</v>
      </c>
      <c r="B22522" s="2">
        <v>43124.541666666664</v>
      </c>
      <c r="C22522" s="1">
        <v>43124</v>
      </c>
      <c r="D22522">
        <v>8</v>
      </c>
      <c r="E22522">
        <v>1</v>
      </c>
      <c r="F22522" s="2">
        <v>43124.333333333336</v>
      </c>
      <c r="G22522" s="8" t="s">
        <v>378</v>
      </c>
      <c r="H22522" s="13" t="s">
        <v>379</v>
      </c>
      <c r="I22522" s="40">
        <v>80</v>
      </c>
      <c r="J22522" s="40">
        <v>57</v>
      </c>
      <c r="K22522" s="40">
        <v>1976</v>
      </c>
      <c r="L22522" s="40">
        <v>1870</v>
      </c>
      <c r="M22522" s="101">
        <v>0</v>
      </c>
      <c r="W22522" s="40">
        <v>57</v>
      </c>
      <c r="X22522" s="40">
        <v>1976</v>
      </c>
      <c r="Y22522" s="40">
        <v>1870</v>
      </c>
      <c r="Z22522" s="40">
        <v>49</v>
      </c>
      <c r="AA22522" s="40">
        <v>0</v>
      </c>
      <c r="AW22522" s="40">
        <v>1870</v>
      </c>
      <c r="AX22522" s="40">
        <v>-147</v>
      </c>
      <c r="AY22522" s="40">
        <v>2017</v>
      </c>
      <c r="AZ22522" s="40">
        <v>1</v>
      </c>
      <c r="BA22522" s="40">
        <v>1</v>
      </c>
      <c r="BB22522" s="40">
        <v>147</v>
      </c>
      <c r="BC22522" s="40">
        <v>211</v>
      </c>
      <c r="BD22522" s="40">
        <v>0</v>
      </c>
      <c r="BE22522" s="40">
        <v>2228</v>
      </c>
      <c r="BF22522" s="40">
        <v>1</v>
      </c>
      <c r="BH22522" s="2">
        <v>43124.541666666664</v>
      </c>
      <c r="BI22522" s="2">
        <v>43124.541666666664</v>
      </c>
      <c r="BJ22522" s="2">
        <v>43124.541666666664</v>
      </c>
      <c r="BL22522">
        <v>0</v>
      </c>
      <c r="BM22522">
        <v>0</v>
      </c>
      <c r="BN22522">
        <v>0</v>
      </c>
      <c r="BO22522">
        <v>0</v>
      </c>
      <c r="BP22522">
        <v>5</v>
      </c>
      <c r="BQ22522" s="40">
        <v>5</v>
      </c>
      <c r="BR22522" s="40">
        <v>5</v>
      </c>
      <c r="BS22522" s="40">
        <v>5</v>
      </c>
      <c r="BT22522" s="40">
        <v>0</v>
      </c>
      <c r="BU22522">
        <v>0</v>
      </c>
      <c r="BV22522" s="8" t="s">
        <v>1319</v>
      </c>
      <c r="BW22522" s="8" t="s">
        <v>1320</v>
      </c>
      <c r="BX22522" s="8" t="s">
        <v>1321</v>
      </c>
      <c r="BY22522" s="8" t="s">
        <v>383</v>
      </c>
    </row>
    <row r="22523" spans="1:77">
      <c r="A22523" t="s">
        <v>117</v>
      </c>
      <c r="B22523" s="2">
        <v>43124.583333333336</v>
      </c>
      <c r="C22523" s="1">
        <v>43124</v>
      </c>
      <c r="D22523">
        <v>9</v>
      </c>
      <c r="E22523">
        <v>1</v>
      </c>
      <c r="F22523" s="2">
        <v>43124.375</v>
      </c>
      <c r="G22523" s="8" t="s">
        <v>378</v>
      </c>
      <c r="H22523" s="13" t="s">
        <v>379</v>
      </c>
      <c r="I22523" s="40">
        <v>80</v>
      </c>
      <c r="J22523" s="40">
        <v>57</v>
      </c>
      <c r="K22523" s="40">
        <v>1997</v>
      </c>
      <c r="L22523" s="40">
        <v>1890</v>
      </c>
      <c r="M22523" s="101">
        <v>0</v>
      </c>
      <c r="W22523" s="40">
        <v>57</v>
      </c>
      <c r="X22523" s="40">
        <v>1997</v>
      </c>
      <c r="Y22523" s="40">
        <v>1890</v>
      </c>
      <c r="Z22523" s="40">
        <v>50</v>
      </c>
      <c r="AA22523" s="40">
        <v>0</v>
      </c>
      <c r="AW22523" s="40">
        <v>1890</v>
      </c>
      <c r="AX22523" s="40">
        <v>-174</v>
      </c>
      <c r="AY22523" s="40">
        <v>2064</v>
      </c>
      <c r="AZ22523" s="40">
        <v>1</v>
      </c>
      <c r="BA22523" s="40">
        <v>1</v>
      </c>
      <c r="BB22523" s="40">
        <v>174</v>
      </c>
      <c r="BC22523" s="40">
        <v>150</v>
      </c>
      <c r="BD22523" s="40">
        <v>0</v>
      </c>
      <c r="BE22523" s="40">
        <v>2214</v>
      </c>
      <c r="BF22523" s="40">
        <v>1</v>
      </c>
      <c r="BH22523" s="2">
        <v>43124.583333333336</v>
      </c>
      <c r="BI22523" s="2">
        <v>43124.583333333336</v>
      </c>
      <c r="BJ22523" s="2">
        <v>43124.583333333336</v>
      </c>
      <c r="BL22523">
        <v>0</v>
      </c>
      <c r="BM22523">
        <v>0</v>
      </c>
      <c r="BN22523">
        <v>0</v>
      </c>
      <c r="BO22523">
        <v>0</v>
      </c>
      <c r="BP22523">
        <v>5</v>
      </c>
      <c r="BQ22523" s="40">
        <v>5</v>
      </c>
      <c r="BR22523" s="40">
        <v>5</v>
      </c>
      <c r="BS22523" s="40">
        <v>5</v>
      </c>
      <c r="BT22523" s="40">
        <v>0</v>
      </c>
      <c r="BU22523">
        <v>0</v>
      </c>
      <c r="BV22523" s="8" t="s">
        <v>1319</v>
      </c>
      <c r="BW22523" s="8" t="s">
        <v>1320</v>
      </c>
      <c r="BX22523" s="8" t="s">
        <v>1321</v>
      </c>
      <c r="BY22523" s="8" t="s">
        <v>383</v>
      </c>
    </row>
    <row r="22524" spans="1:77">
      <c r="A22524" t="s">
        <v>117</v>
      </c>
      <c r="B22524" s="2">
        <v>43124.625</v>
      </c>
      <c r="C22524" s="1">
        <v>43124</v>
      </c>
      <c r="D22524">
        <v>10</v>
      </c>
      <c r="E22524">
        <v>1</v>
      </c>
      <c r="F22524" s="2">
        <v>43124.416666666664</v>
      </c>
      <c r="G22524" s="8" t="s">
        <v>378</v>
      </c>
      <c r="H22524" s="13" t="s">
        <v>379</v>
      </c>
      <c r="I22524" s="40">
        <v>80</v>
      </c>
      <c r="J22524" s="40">
        <v>58</v>
      </c>
      <c r="K22524" s="40">
        <v>2000</v>
      </c>
      <c r="L22524" s="40">
        <v>1892</v>
      </c>
      <c r="M22524" s="101">
        <v>0</v>
      </c>
      <c r="W22524" s="40">
        <v>58</v>
      </c>
      <c r="X22524" s="40">
        <v>2000</v>
      </c>
      <c r="Y22524" s="40">
        <v>1892</v>
      </c>
      <c r="Z22524" s="40">
        <v>50</v>
      </c>
      <c r="AA22524" s="40">
        <v>0</v>
      </c>
      <c r="AW22524" s="40">
        <v>1892</v>
      </c>
      <c r="AX22524" s="40">
        <v>-250</v>
      </c>
      <c r="AY22524" s="40">
        <v>2142</v>
      </c>
      <c r="AZ22524" s="40">
        <v>1</v>
      </c>
      <c r="BA22524" s="40">
        <v>1</v>
      </c>
      <c r="BB22524" s="40">
        <v>250</v>
      </c>
      <c r="BC22524" s="40">
        <v>71</v>
      </c>
      <c r="BD22524" s="40">
        <v>0</v>
      </c>
      <c r="BE22524" s="40">
        <v>2213</v>
      </c>
      <c r="BF22524" s="40">
        <v>1</v>
      </c>
      <c r="BH22524" s="2">
        <v>43124.625</v>
      </c>
      <c r="BI22524" s="2">
        <v>43124.625</v>
      </c>
      <c r="BJ22524" s="2">
        <v>43124.625</v>
      </c>
      <c r="BL22524">
        <v>0</v>
      </c>
      <c r="BM22524">
        <v>0</v>
      </c>
      <c r="BN22524">
        <v>0</v>
      </c>
      <c r="BO22524">
        <v>0</v>
      </c>
      <c r="BP22524">
        <v>5</v>
      </c>
      <c r="BQ22524" s="40">
        <v>5</v>
      </c>
      <c r="BR22524" s="40">
        <v>5</v>
      </c>
      <c r="BS22524" s="40">
        <v>5</v>
      </c>
      <c r="BT22524" s="40">
        <v>0</v>
      </c>
      <c r="BU22524">
        <v>0</v>
      </c>
      <c r="BV22524" s="8" t="s">
        <v>1319</v>
      </c>
      <c r="BW22524" s="8" t="s">
        <v>1320</v>
      </c>
      <c r="BX22524" s="8" t="s">
        <v>1321</v>
      </c>
      <c r="BY22524" s="8" t="s">
        <v>383</v>
      </c>
    </row>
    <row r="22525" spans="1:77">
      <c r="A22525" t="s">
        <v>117</v>
      </c>
      <c r="B22525" s="2">
        <v>43124.666666666664</v>
      </c>
      <c r="C22525" s="1">
        <v>43124</v>
      </c>
      <c r="D22525">
        <v>11</v>
      </c>
      <c r="E22525">
        <v>1</v>
      </c>
      <c r="F22525" s="2">
        <v>43124.458333333336</v>
      </c>
      <c r="G22525" s="8" t="s">
        <v>378</v>
      </c>
      <c r="H22525" s="13" t="s">
        <v>379</v>
      </c>
      <c r="I22525" s="40">
        <v>80</v>
      </c>
      <c r="J22525" s="40">
        <v>56</v>
      </c>
      <c r="K22525" s="40">
        <v>1998</v>
      </c>
      <c r="L22525" s="40">
        <v>1891</v>
      </c>
      <c r="M22525" s="101">
        <v>0</v>
      </c>
      <c r="W22525" s="40">
        <v>56</v>
      </c>
      <c r="X22525" s="40">
        <v>1998</v>
      </c>
      <c r="Y22525" s="40">
        <v>1891</v>
      </c>
      <c r="Z22525" s="40">
        <v>51</v>
      </c>
      <c r="AA22525" s="40">
        <v>0</v>
      </c>
      <c r="AW22525" s="40">
        <v>1891</v>
      </c>
      <c r="AX22525" s="40">
        <v>-281</v>
      </c>
      <c r="AY22525" s="40">
        <v>2172</v>
      </c>
      <c r="AZ22525" s="40">
        <v>1</v>
      </c>
      <c r="BA22525" s="40">
        <v>1</v>
      </c>
      <c r="BB22525" s="40">
        <v>281</v>
      </c>
      <c r="BC22525" s="40">
        <v>76</v>
      </c>
      <c r="BD22525" s="40">
        <v>0</v>
      </c>
      <c r="BE22525" s="40">
        <v>2248</v>
      </c>
      <c r="BF22525" s="40">
        <v>1</v>
      </c>
      <c r="BH22525" s="2">
        <v>43124.666666666664</v>
      </c>
      <c r="BI22525" s="2">
        <v>43124.666666666664</v>
      </c>
      <c r="BJ22525" s="2">
        <v>43124.666666666664</v>
      </c>
      <c r="BL22525">
        <v>0</v>
      </c>
      <c r="BM22525">
        <v>0</v>
      </c>
      <c r="BN22525">
        <v>0</v>
      </c>
      <c r="BO22525">
        <v>0</v>
      </c>
      <c r="BP22525">
        <v>5</v>
      </c>
      <c r="BQ22525" s="40">
        <v>5</v>
      </c>
      <c r="BR22525" s="40">
        <v>5</v>
      </c>
      <c r="BS22525" s="40">
        <v>5</v>
      </c>
      <c r="BT22525" s="40">
        <v>0</v>
      </c>
      <c r="BU22525">
        <v>0</v>
      </c>
      <c r="BV22525" s="8" t="s">
        <v>1319</v>
      </c>
      <c r="BW22525" s="8" t="s">
        <v>1320</v>
      </c>
      <c r="BX22525" s="8" t="s">
        <v>1321</v>
      </c>
      <c r="BY22525" s="8" t="s">
        <v>383</v>
      </c>
    </row>
    <row r="22526" spans="1:77">
      <c r="A22526" t="s">
        <v>117</v>
      </c>
      <c r="B22526" s="2">
        <v>43124.708333333336</v>
      </c>
      <c r="C22526" s="1">
        <v>43124</v>
      </c>
      <c r="D22526">
        <v>12</v>
      </c>
      <c r="E22526">
        <v>1</v>
      </c>
      <c r="F22526" s="2">
        <v>43124.5</v>
      </c>
      <c r="G22526" s="8" t="s">
        <v>378</v>
      </c>
      <c r="H22526" s="13" t="s">
        <v>379</v>
      </c>
      <c r="I22526" s="40">
        <v>80</v>
      </c>
      <c r="J22526" s="40">
        <v>64</v>
      </c>
      <c r="K22526" s="40">
        <v>2004</v>
      </c>
      <c r="L22526" s="40">
        <v>1890</v>
      </c>
      <c r="M22526" s="101">
        <v>0</v>
      </c>
      <c r="W22526" s="40">
        <v>64</v>
      </c>
      <c r="X22526" s="40">
        <v>2004</v>
      </c>
      <c r="Y22526" s="40">
        <v>1890</v>
      </c>
      <c r="Z22526" s="40">
        <v>50</v>
      </c>
      <c r="AA22526" s="40">
        <v>0</v>
      </c>
      <c r="AW22526" s="40">
        <v>1890</v>
      </c>
      <c r="AX22526" s="40">
        <v>-324</v>
      </c>
      <c r="AY22526" s="40">
        <v>2214</v>
      </c>
      <c r="AZ22526" s="40">
        <v>1</v>
      </c>
      <c r="BA22526" s="40">
        <v>1</v>
      </c>
      <c r="BB22526" s="40">
        <v>324</v>
      </c>
      <c r="BC22526" s="40">
        <v>197</v>
      </c>
      <c r="BD22526" s="40">
        <v>0</v>
      </c>
      <c r="BE22526" s="40">
        <v>2411</v>
      </c>
      <c r="BF22526" s="40">
        <v>1</v>
      </c>
      <c r="BH22526" s="2">
        <v>43124.708333333336</v>
      </c>
      <c r="BI22526" s="2">
        <v>43124.708333333336</v>
      </c>
      <c r="BJ22526" s="2">
        <v>43124.708333333336</v>
      </c>
      <c r="BL22526">
        <v>0</v>
      </c>
      <c r="BM22526">
        <v>0</v>
      </c>
      <c r="BN22526">
        <v>0</v>
      </c>
      <c r="BO22526">
        <v>0</v>
      </c>
      <c r="BP22526">
        <v>5</v>
      </c>
      <c r="BQ22526" s="40">
        <v>5</v>
      </c>
      <c r="BR22526" s="40">
        <v>5</v>
      </c>
      <c r="BS22526" s="40">
        <v>5</v>
      </c>
      <c r="BT22526" s="40">
        <v>0</v>
      </c>
      <c r="BU22526">
        <v>0</v>
      </c>
      <c r="BV22526" s="8" t="s">
        <v>1319</v>
      </c>
      <c r="BW22526" s="8" t="s">
        <v>1320</v>
      </c>
      <c r="BX22526" s="8" t="s">
        <v>1321</v>
      </c>
      <c r="BY22526" s="8" t="s">
        <v>383</v>
      </c>
    </row>
    <row r="22527" spans="1:77">
      <c r="A22527" t="s">
        <v>117</v>
      </c>
      <c r="B22527" s="2">
        <v>43124.75</v>
      </c>
      <c r="C22527" s="1">
        <v>43124</v>
      </c>
      <c r="D22527">
        <v>13</v>
      </c>
      <c r="E22527">
        <v>1</v>
      </c>
      <c r="F22527" s="2">
        <v>43124.541666666664</v>
      </c>
      <c r="G22527" s="8" t="s">
        <v>378</v>
      </c>
      <c r="H22527" s="13" t="s">
        <v>379</v>
      </c>
      <c r="I22527" s="40">
        <v>80</v>
      </c>
      <c r="J22527" s="40">
        <v>65</v>
      </c>
      <c r="K22527" s="40">
        <v>2008</v>
      </c>
      <c r="L22527" s="40">
        <v>1892</v>
      </c>
      <c r="M22527" s="101">
        <v>0</v>
      </c>
      <c r="W22527" s="40">
        <v>65</v>
      </c>
      <c r="X22527" s="40">
        <v>2008</v>
      </c>
      <c r="Y22527" s="40">
        <v>1892</v>
      </c>
      <c r="Z22527" s="40">
        <v>51</v>
      </c>
      <c r="AA22527" s="40">
        <v>0</v>
      </c>
      <c r="AW22527" s="40">
        <v>1892</v>
      </c>
      <c r="AX22527" s="40">
        <v>-346</v>
      </c>
      <c r="AY22527" s="40">
        <v>2238</v>
      </c>
      <c r="AZ22527" s="40">
        <v>1</v>
      </c>
      <c r="BA22527" s="40">
        <v>1</v>
      </c>
      <c r="BB22527" s="40">
        <v>346</v>
      </c>
      <c r="BC22527" s="40">
        <v>213</v>
      </c>
      <c r="BD22527" s="40">
        <v>0</v>
      </c>
      <c r="BE22527" s="40">
        <v>2451</v>
      </c>
      <c r="BF22527" s="40">
        <v>1</v>
      </c>
      <c r="BH22527" s="2">
        <v>43124.75</v>
      </c>
      <c r="BI22527" s="2">
        <v>43124.75</v>
      </c>
      <c r="BJ22527" s="2">
        <v>43124.75</v>
      </c>
      <c r="BL22527">
        <v>0</v>
      </c>
      <c r="BM22527">
        <v>0</v>
      </c>
      <c r="BN22527">
        <v>0</v>
      </c>
      <c r="BO22527">
        <v>0</v>
      </c>
      <c r="BP22527">
        <v>5</v>
      </c>
      <c r="BQ22527" s="40">
        <v>5</v>
      </c>
      <c r="BR22527" s="40">
        <v>5</v>
      </c>
      <c r="BS22527" s="40">
        <v>5</v>
      </c>
      <c r="BT22527" s="40">
        <v>0</v>
      </c>
      <c r="BU22527">
        <v>0</v>
      </c>
      <c r="BV22527" s="8" t="s">
        <v>1319</v>
      </c>
      <c r="BW22527" s="8" t="s">
        <v>1320</v>
      </c>
      <c r="BX22527" s="8" t="s">
        <v>1321</v>
      </c>
      <c r="BY22527" s="8" t="s">
        <v>383</v>
      </c>
    </row>
    <row r="22528" spans="1:77">
      <c r="A22528" t="s">
        <v>117</v>
      </c>
      <c r="B22528" s="2">
        <v>43124.791666666664</v>
      </c>
      <c r="C22528" s="1">
        <v>43124</v>
      </c>
      <c r="D22528">
        <v>14</v>
      </c>
      <c r="E22528">
        <v>1</v>
      </c>
      <c r="F22528" s="2">
        <v>43124.583333333336</v>
      </c>
      <c r="G22528" s="8" t="s">
        <v>378</v>
      </c>
      <c r="H22528" s="13" t="s">
        <v>379</v>
      </c>
      <c r="I22528" s="40">
        <v>80</v>
      </c>
      <c r="J22528" s="40">
        <v>63</v>
      </c>
      <c r="K22528" s="40">
        <v>2041</v>
      </c>
      <c r="L22528" s="40">
        <v>1927</v>
      </c>
      <c r="M22528" s="101">
        <v>0</v>
      </c>
      <c r="W22528" s="40">
        <v>63</v>
      </c>
      <c r="X22528" s="40">
        <v>2041</v>
      </c>
      <c r="Y22528" s="40">
        <v>1927</v>
      </c>
      <c r="Z22528" s="40">
        <v>51</v>
      </c>
      <c r="AA22528" s="40">
        <v>0</v>
      </c>
      <c r="AW22528" s="40">
        <v>1927</v>
      </c>
      <c r="AX22528" s="40">
        <v>-374</v>
      </c>
      <c r="AY22528" s="40">
        <v>2301</v>
      </c>
      <c r="AZ22528" s="40">
        <v>1</v>
      </c>
      <c r="BA22528" s="40">
        <v>1</v>
      </c>
      <c r="BB22528" s="40">
        <v>374</v>
      </c>
      <c r="BC22528" s="40">
        <v>289</v>
      </c>
      <c r="BD22528" s="40">
        <v>0</v>
      </c>
      <c r="BE22528" s="40">
        <v>2590</v>
      </c>
      <c r="BF22528" s="40">
        <v>1</v>
      </c>
      <c r="BH22528" s="2">
        <v>43124.791666666664</v>
      </c>
      <c r="BI22528" s="2">
        <v>43124.791666666664</v>
      </c>
      <c r="BJ22528" s="2">
        <v>43124.791666666664</v>
      </c>
      <c r="BL22528">
        <v>0</v>
      </c>
      <c r="BM22528">
        <v>0</v>
      </c>
      <c r="BN22528">
        <v>0</v>
      </c>
      <c r="BO22528">
        <v>0</v>
      </c>
      <c r="BP22528">
        <v>5</v>
      </c>
      <c r="BQ22528" s="40">
        <v>5</v>
      </c>
      <c r="BR22528" s="40">
        <v>5</v>
      </c>
      <c r="BS22528" s="40">
        <v>5</v>
      </c>
      <c r="BT22528" s="40">
        <v>0</v>
      </c>
      <c r="BU22528">
        <v>0</v>
      </c>
      <c r="BV22528" s="8" t="s">
        <v>1319</v>
      </c>
      <c r="BW22528" s="8" t="s">
        <v>1320</v>
      </c>
      <c r="BX22528" s="8" t="s">
        <v>1321</v>
      </c>
      <c r="BY22528" s="8" t="s">
        <v>383</v>
      </c>
    </row>
    <row r="22529" spans="1:77">
      <c r="A22529" t="s">
        <v>117</v>
      </c>
      <c r="B22529" s="2">
        <v>43124.833333333336</v>
      </c>
      <c r="C22529" s="1">
        <v>43124</v>
      </c>
      <c r="D22529">
        <v>15</v>
      </c>
      <c r="E22529">
        <v>1</v>
      </c>
      <c r="F22529" s="2">
        <v>43124.625</v>
      </c>
      <c r="G22529" s="8" t="s">
        <v>378</v>
      </c>
      <c r="H22529" s="13" t="s">
        <v>379</v>
      </c>
      <c r="I22529" s="40">
        <v>80</v>
      </c>
      <c r="J22529" s="40">
        <v>66</v>
      </c>
      <c r="K22529" s="40">
        <v>2092</v>
      </c>
      <c r="L22529" s="40">
        <v>1974</v>
      </c>
      <c r="M22529" s="101">
        <v>0</v>
      </c>
      <c r="W22529" s="40">
        <v>66</v>
      </c>
      <c r="X22529" s="40">
        <v>2092</v>
      </c>
      <c r="Y22529" s="40">
        <v>1974</v>
      </c>
      <c r="Z22529" s="40">
        <v>52</v>
      </c>
      <c r="AA22529" s="40">
        <v>0</v>
      </c>
      <c r="AW22529" s="40">
        <v>1974</v>
      </c>
      <c r="AX22529" s="40">
        <v>-348</v>
      </c>
      <c r="AY22529" s="40">
        <v>2322</v>
      </c>
      <c r="AZ22529" s="40">
        <v>1</v>
      </c>
      <c r="BA22529" s="40">
        <v>1</v>
      </c>
      <c r="BB22529" s="40">
        <v>348</v>
      </c>
      <c r="BC22529" s="40">
        <v>320</v>
      </c>
      <c r="BD22529" s="40">
        <v>0</v>
      </c>
      <c r="BE22529" s="40">
        <v>2642</v>
      </c>
      <c r="BF22529" s="40">
        <v>1</v>
      </c>
      <c r="BH22529" s="2">
        <v>43124.833333333336</v>
      </c>
      <c r="BI22529" s="2">
        <v>43124.833333333336</v>
      </c>
      <c r="BJ22529" s="2">
        <v>43124.833333333336</v>
      </c>
      <c r="BL22529">
        <v>0</v>
      </c>
      <c r="BM22529">
        <v>0</v>
      </c>
      <c r="BN22529">
        <v>0</v>
      </c>
      <c r="BO22529">
        <v>0</v>
      </c>
      <c r="BP22529">
        <v>5</v>
      </c>
      <c r="BQ22529" s="40">
        <v>5</v>
      </c>
      <c r="BR22529" s="40">
        <v>5</v>
      </c>
      <c r="BS22529" s="40">
        <v>5</v>
      </c>
      <c r="BT22529" s="40">
        <v>0</v>
      </c>
      <c r="BU22529">
        <v>0</v>
      </c>
      <c r="BV22529" s="8" t="s">
        <v>1319</v>
      </c>
      <c r="BW22529" s="8" t="s">
        <v>1320</v>
      </c>
      <c r="BX22529" s="8" t="s">
        <v>1321</v>
      </c>
      <c r="BY22529" s="8" t="s">
        <v>383</v>
      </c>
    </row>
    <row r="22530" spans="1:77">
      <c r="A22530" t="s">
        <v>117</v>
      </c>
      <c r="B22530" s="2">
        <v>43124.875</v>
      </c>
      <c r="C22530" s="1">
        <v>43124</v>
      </c>
      <c r="D22530">
        <v>16</v>
      </c>
      <c r="E22530">
        <v>1</v>
      </c>
      <c r="F22530" s="2">
        <v>43124.666666666664</v>
      </c>
      <c r="G22530" s="8" t="s">
        <v>378</v>
      </c>
      <c r="H22530" s="13" t="s">
        <v>379</v>
      </c>
      <c r="I22530" s="40">
        <v>80</v>
      </c>
      <c r="J22530" s="40">
        <v>67</v>
      </c>
      <c r="K22530" s="40">
        <v>2115</v>
      </c>
      <c r="L22530" s="40">
        <v>1996</v>
      </c>
      <c r="M22530" s="101">
        <v>0</v>
      </c>
      <c r="W22530" s="40">
        <v>67</v>
      </c>
      <c r="X22530" s="40">
        <v>2115</v>
      </c>
      <c r="Y22530" s="40">
        <v>1996</v>
      </c>
      <c r="Z22530" s="40">
        <v>52</v>
      </c>
      <c r="AA22530" s="40">
        <v>0</v>
      </c>
      <c r="AW22530" s="40">
        <v>1996</v>
      </c>
      <c r="AX22530" s="40">
        <v>-331</v>
      </c>
      <c r="AY22530" s="40">
        <v>2327</v>
      </c>
      <c r="AZ22530" s="40">
        <v>1</v>
      </c>
      <c r="BA22530" s="40">
        <v>1</v>
      </c>
      <c r="BB22530" s="40">
        <v>331</v>
      </c>
      <c r="BC22530" s="40">
        <v>359</v>
      </c>
      <c r="BD22530" s="40">
        <v>0</v>
      </c>
      <c r="BE22530" s="40">
        <v>2686</v>
      </c>
      <c r="BF22530" s="40">
        <v>1</v>
      </c>
      <c r="BH22530" s="2">
        <v>43124.875</v>
      </c>
      <c r="BI22530" s="2">
        <v>43124.875</v>
      </c>
      <c r="BJ22530" s="2">
        <v>43124.875</v>
      </c>
      <c r="BL22530">
        <v>0</v>
      </c>
      <c r="BM22530">
        <v>0</v>
      </c>
      <c r="BN22530">
        <v>0</v>
      </c>
      <c r="BO22530">
        <v>0</v>
      </c>
      <c r="BP22530">
        <v>5</v>
      </c>
      <c r="BQ22530" s="40">
        <v>5</v>
      </c>
      <c r="BR22530" s="40">
        <v>5</v>
      </c>
      <c r="BS22530" s="40">
        <v>5</v>
      </c>
      <c r="BT22530" s="40">
        <v>0</v>
      </c>
      <c r="BU22530">
        <v>0</v>
      </c>
      <c r="BV22530" s="8" t="s">
        <v>1319</v>
      </c>
      <c r="BW22530" s="8" t="s">
        <v>1320</v>
      </c>
      <c r="BX22530" s="8" t="s">
        <v>1321</v>
      </c>
      <c r="BY22530" s="8" t="s">
        <v>383</v>
      </c>
    </row>
    <row r="22531" spans="1:77">
      <c r="A22531" t="s">
        <v>117</v>
      </c>
      <c r="B22531" s="2">
        <v>43124.916666666664</v>
      </c>
      <c r="C22531" s="1">
        <v>43124</v>
      </c>
      <c r="D22531">
        <v>17</v>
      </c>
      <c r="E22531">
        <v>1</v>
      </c>
      <c r="F22531" s="2">
        <v>43124.708333333336</v>
      </c>
      <c r="G22531" s="8" t="s">
        <v>378</v>
      </c>
      <c r="H22531" s="13" t="s">
        <v>379</v>
      </c>
      <c r="I22531" s="40">
        <v>80</v>
      </c>
      <c r="J22531" s="40">
        <v>76</v>
      </c>
      <c r="K22531" s="40">
        <v>2122</v>
      </c>
      <c r="L22531" s="40">
        <v>1994</v>
      </c>
      <c r="M22531" s="101">
        <v>0</v>
      </c>
      <c r="W22531" s="40">
        <v>76</v>
      </c>
      <c r="X22531" s="40">
        <v>2122</v>
      </c>
      <c r="Y22531" s="40">
        <v>1994</v>
      </c>
      <c r="Z22531" s="40">
        <v>52</v>
      </c>
      <c r="AA22531" s="40">
        <v>0</v>
      </c>
      <c r="AW22531" s="40">
        <v>1994</v>
      </c>
      <c r="AX22531" s="40">
        <v>-480</v>
      </c>
      <c r="AY22531" s="40">
        <v>2474</v>
      </c>
      <c r="AZ22531" s="40">
        <v>1</v>
      </c>
      <c r="BA22531" s="40">
        <v>1</v>
      </c>
      <c r="BB22531" s="40">
        <v>480</v>
      </c>
      <c r="BC22531" s="40">
        <v>383</v>
      </c>
      <c r="BD22531" s="40">
        <v>0</v>
      </c>
      <c r="BE22531" s="40">
        <v>2857</v>
      </c>
      <c r="BF22531" s="40">
        <v>1</v>
      </c>
      <c r="BH22531" s="2">
        <v>43124.916666666664</v>
      </c>
      <c r="BI22531" s="2">
        <v>43124.916666666664</v>
      </c>
      <c r="BJ22531" s="2">
        <v>43124.916666666664</v>
      </c>
      <c r="BL22531">
        <v>0</v>
      </c>
      <c r="BM22531">
        <v>0</v>
      </c>
      <c r="BN22531">
        <v>0</v>
      </c>
      <c r="BO22531">
        <v>0</v>
      </c>
      <c r="BP22531">
        <v>5</v>
      </c>
      <c r="BQ22531" s="40">
        <v>5</v>
      </c>
      <c r="BR22531" s="40">
        <v>5</v>
      </c>
      <c r="BS22531" s="40">
        <v>5</v>
      </c>
      <c r="BT22531" s="40">
        <v>0</v>
      </c>
      <c r="BU22531">
        <v>0</v>
      </c>
      <c r="BV22531" s="8" t="s">
        <v>1319</v>
      </c>
      <c r="BW22531" s="8" t="s">
        <v>1320</v>
      </c>
      <c r="BX22531" s="8" t="s">
        <v>1321</v>
      </c>
      <c r="BY22531" s="8" t="s">
        <v>383</v>
      </c>
    </row>
    <row r="22532" spans="1:77">
      <c r="A22532" t="s">
        <v>117</v>
      </c>
      <c r="B22532" s="2">
        <v>43124.958333333336</v>
      </c>
      <c r="C22532" s="1">
        <v>43124</v>
      </c>
      <c r="D22532">
        <v>18</v>
      </c>
      <c r="E22532">
        <v>1</v>
      </c>
      <c r="F22532" s="2">
        <v>43124.75</v>
      </c>
      <c r="G22532" s="8" t="s">
        <v>378</v>
      </c>
      <c r="H22532" s="13" t="s">
        <v>379</v>
      </c>
      <c r="I22532" s="40">
        <v>80</v>
      </c>
      <c r="J22532" s="40">
        <v>84</v>
      </c>
      <c r="K22532" s="40">
        <v>2125</v>
      </c>
      <c r="L22532" s="40">
        <v>1990</v>
      </c>
      <c r="M22532" s="101">
        <v>0</v>
      </c>
      <c r="W22532" s="40">
        <v>84</v>
      </c>
      <c r="X22532" s="40">
        <v>2125</v>
      </c>
      <c r="Y22532" s="40">
        <v>1990</v>
      </c>
      <c r="Z22532" s="40">
        <v>51</v>
      </c>
      <c r="AA22532" s="40">
        <v>0</v>
      </c>
      <c r="AW22532" s="40">
        <v>1990</v>
      </c>
      <c r="AX22532" s="40">
        <v>-489</v>
      </c>
      <c r="AY22532" s="40">
        <v>2479</v>
      </c>
      <c r="AZ22532" s="40">
        <v>1</v>
      </c>
      <c r="BA22532" s="40">
        <v>1</v>
      </c>
      <c r="BB22532" s="40">
        <v>489</v>
      </c>
      <c r="BC22532" s="40">
        <v>413</v>
      </c>
      <c r="BD22532" s="40">
        <v>0</v>
      </c>
      <c r="BE22532" s="40">
        <v>2892</v>
      </c>
      <c r="BF22532" s="40">
        <v>1</v>
      </c>
      <c r="BH22532" s="2">
        <v>43124.958333333336</v>
      </c>
      <c r="BI22532" s="2">
        <v>43124.958333333336</v>
      </c>
      <c r="BJ22532" s="2">
        <v>43124.958333333336</v>
      </c>
      <c r="BL22532">
        <v>0</v>
      </c>
      <c r="BM22532">
        <v>0</v>
      </c>
      <c r="BN22532">
        <v>0</v>
      </c>
      <c r="BO22532">
        <v>0</v>
      </c>
      <c r="BP22532">
        <v>5</v>
      </c>
      <c r="BQ22532" s="40">
        <v>5</v>
      </c>
      <c r="BR22532" s="40">
        <v>5</v>
      </c>
      <c r="BS22532" s="40">
        <v>5</v>
      </c>
      <c r="BT22532" s="40">
        <v>0</v>
      </c>
      <c r="BU22532">
        <v>0</v>
      </c>
      <c r="BV22532" s="8" t="s">
        <v>1319</v>
      </c>
      <c r="BW22532" s="8" t="s">
        <v>1320</v>
      </c>
      <c r="BX22532" s="8" t="s">
        <v>1321</v>
      </c>
      <c r="BY22532" s="8" t="s">
        <v>383</v>
      </c>
    </row>
    <row r="22533" spans="1:77">
      <c r="A22533" t="s">
        <v>117</v>
      </c>
      <c r="B22533" s="2">
        <v>43125</v>
      </c>
      <c r="C22533" s="1">
        <v>43124</v>
      </c>
      <c r="D22533">
        <v>19</v>
      </c>
      <c r="E22533">
        <v>1</v>
      </c>
      <c r="F22533" s="2">
        <v>43124.791666666664</v>
      </c>
      <c r="G22533" s="8" t="s">
        <v>378</v>
      </c>
      <c r="H22533" s="13" t="s">
        <v>379</v>
      </c>
      <c r="I22533" s="40">
        <v>80</v>
      </c>
      <c r="J22533" s="40">
        <v>78</v>
      </c>
      <c r="K22533" s="40">
        <v>2121</v>
      </c>
      <c r="L22533" s="40">
        <v>1991</v>
      </c>
      <c r="M22533" s="101">
        <v>0</v>
      </c>
      <c r="W22533" s="40">
        <v>78</v>
      </c>
      <c r="X22533" s="40">
        <v>2121</v>
      </c>
      <c r="Y22533" s="40">
        <v>1991</v>
      </c>
      <c r="Z22533" s="40">
        <v>52</v>
      </c>
      <c r="AA22533" s="40">
        <v>0</v>
      </c>
      <c r="AW22533" s="40">
        <v>1991</v>
      </c>
      <c r="AX22533" s="40">
        <v>-441</v>
      </c>
      <c r="AY22533" s="40">
        <v>2432</v>
      </c>
      <c r="AZ22533" s="40">
        <v>1</v>
      </c>
      <c r="BA22533" s="40">
        <v>1</v>
      </c>
      <c r="BB22533" s="40">
        <v>441</v>
      </c>
      <c r="BC22533" s="40">
        <v>392</v>
      </c>
      <c r="BD22533" s="40">
        <v>0</v>
      </c>
      <c r="BE22533" s="40">
        <v>2824</v>
      </c>
      <c r="BF22533" s="40">
        <v>1</v>
      </c>
      <c r="BH22533" s="2">
        <v>43125</v>
      </c>
      <c r="BI22533" s="2">
        <v>43125</v>
      </c>
      <c r="BJ22533" s="2">
        <v>43125</v>
      </c>
      <c r="BL22533">
        <v>0</v>
      </c>
      <c r="BM22533">
        <v>0</v>
      </c>
      <c r="BN22533">
        <v>0</v>
      </c>
      <c r="BO22533">
        <v>0</v>
      </c>
      <c r="BP22533">
        <v>5</v>
      </c>
      <c r="BQ22533" s="40">
        <v>5</v>
      </c>
      <c r="BR22533" s="40">
        <v>5</v>
      </c>
      <c r="BS22533" s="40">
        <v>5</v>
      </c>
      <c r="BT22533" s="40">
        <v>0</v>
      </c>
      <c r="BU22533">
        <v>0</v>
      </c>
      <c r="BV22533" s="8" t="s">
        <v>1319</v>
      </c>
      <c r="BW22533" s="8" t="s">
        <v>1320</v>
      </c>
      <c r="BX22533" s="8" t="s">
        <v>1321</v>
      </c>
      <c r="BY22533" s="8" t="s">
        <v>383</v>
      </c>
    </row>
    <row r="22534" spans="1:77">
      <c r="A22534" t="s">
        <v>117</v>
      </c>
      <c r="B22534" s="2">
        <v>43125.041666666664</v>
      </c>
      <c r="C22534" s="1">
        <v>43124</v>
      </c>
      <c r="D22534">
        <v>20</v>
      </c>
      <c r="E22534">
        <v>1</v>
      </c>
      <c r="F22534" s="2">
        <v>43124.833333333336</v>
      </c>
      <c r="G22534" s="8" t="s">
        <v>378</v>
      </c>
      <c r="H22534" s="13" t="s">
        <v>379</v>
      </c>
      <c r="I22534" s="40">
        <v>80</v>
      </c>
      <c r="J22534" s="40">
        <v>73</v>
      </c>
      <c r="K22534" s="40">
        <v>2117</v>
      </c>
      <c r="L22534" s="40">
        <v>1992</v>
      </c>
      <c r="M22534" s="101">
        <v>0</v>
      </c>
      <c r="W22534" s="40">
        <v>73</v>
      </c>
      <c r="X22534" s="40">
        <v>2117</v>
      </c>
      <c r="Y22534" s="40">
        <v>1992</v>
      </c>
      <c r="Z22534" s="40">
        <v>52</v>
      </c>
      <c r="AA22534" s="40">
        <v>0</v>
      </c>
      <c r="AW22534" s="40">
        <v>1992</v>
      </c>
      <c r="AX22534" s="40">
        <v>-472</v>
      </c>
      <c r="AY22534" s="40">
        <v>2464</v>
      </c>
      <c r="AZ22534" s="40">
        <v>1</v>
      </c>
      <c r="BA22534" s="40">
        <v>1</v>
      </c>
      <c r="BB22534" s="40">
        <v>472</v>
      </c>
      <c r="BC22534" s="40">
        <v>377</v>
      </c>
      <c r="BD22534" s="40">
        <v>0</v>
      </c>
      <c r="BE22534" s="40">
        <v>2841</v>
      </c>
      <c r="BF22534" s="40">
        <v>1</v>
      </c>
      <c r="BH22534" s="2">
        <v>43125.041666666664</v>
      </c>
      <c r="BI22534" s="2">
        <v>43125.041666666664</v>
      </c>
      <c r="BJ22534" s="2">
        <v>43125.041666666664</v>
      </c>
      <c r="BL22534">
        <v>0</v>
      </c>
      <c r="BM22534">
        <v>0</v>
      </c>
      <c r="BN22534">
        <v>0</v>
      </c>
      <c r="BO22534">
        <v>0</v>
      </c>
      <c r="BP22534">
        <v>5</v>
      </c>
      <c r="BQ22534" s="40">
        <v>5</v>
      </c>
      <c r="BR22534" s="40">
        <v>5</v>
      </c>
      <c r="BS22534" s="40">
        <v>5</v>
      </c>
      <c r="BT22534" s="40">
        <v>0</v>
      </c>
      <c r="BU22534">
        <v>0</v>
      </c>
      <c r="BV22534" s="8" t="s">
        <v>1319</v>
      </c>
      <c r="BW22534" s="8" t="s">
        <v>1320</v>
      </c>
      <c r="BX22534" s="8" t="s">
        <v>1321</v>
      </c>
      <c r="BY22534" s="8" t="s">
        <v>383</v>
      </c>
    </row>
    <row r="22535" spans="1:77">
      <c r="A22535" t="s">
        <v>117</v>
      </c>
      <c r="B22535" s="2">
        <v>43125.083333333336</v>
      </c>
      <c r="C22535" s="1">
        <v>43124</v>
      </c>
      <c r="D22535">
        <v>21</v>
      </c>
      <c r="E22535">
        <v>1</v>
      </c>
      <c r="F22535" s="2">
        <v>43124.875</v>
      </c>
      <c r="G22535" s="8" t="s">
        <v>378</v>
      </c>
      <c r="H22535" s="13" t="s">
        <v>379</v>
      </c>
      <c r="I22535" s="40">
        <v>80</v>
      </c>
      <c r="J22535" s="40">
        <v>70</v>
      </c>
      <c r="K22535" s="40">
        <v>2096</v>
      </c>
      <c r="L22535" s="40">
        <v>1974</v>
      </c>
      <c r="M22535" s="101">
        <v>0</v>
      </c>
      <c r="W22535" s="40">
        <v>70</v>
      </c>
      <c r="X22535" s="40">
        <v>2096</v>
      </c>
      <c r="Y22535" s="40">
        <v>1974</v>
      </c>
      <c r="Z22535" s="40">
        <v>52</v>
      </c>
      <c r="AA22535" s="40">
        <v>0</v>
      </c>
      <c r="AW22535" s="40">
        <v>1974</v>
      </c>
      <c r="AX22535" s="40">
        <v>-377</v>
      </c>
      <c r="AY22535" s="40">
        <v>2351</v>
      </c>
      <c r="AZ22535" s="40">
        <v>1</v>
      </c>
      <c r="BA22535" s="40">
        <v>1</v>
      </c>
      <c r="BB22535" s="40">
        <v>377</v>
      </c>
      <c r="BC22535" s="40">
        <v>526</v>
      </c>
      <c r="BD22535" s="40">
        <v>0</v>
      </c>
      <c r="BE22535" s="40">
        <v>2877</v>
      </c>
      <c r="BF22535" s="40">
        <v>1</v>
      </c>
      <c r="BH22535" s="2">
        <v>43125.083333333336</v>
      </c>
      <c r="BI22535" s="2">
        <v>43125.083333333336</v>
      </c>
      <c r="BJ22535" s="2">
        <v>43125.083333333336</v>
      </c>
      <c r="BL22535">
        <v>0</v>
      </c>
      <c r="BM22535">
        <v>0</v>
      </c>
      <c r="BN22535">
        <v>0</v>
      </c>
      <c r="BO22535">
        <v>0</v>
      </c>
      <c r="BP22535">
        <v>5</v>
      </c>
      <c r="BQ22535" s="40">
        <v>5</v>
      </c>
      <c r="BR22535" s="40">
        <v>5</v>
      </c>
      <c r="BS22535" s="40">
        <v>5</v>
      </c>
      <c r="BT22535" s="40">
        <v>0</v>
      </c>
      <c r="BU22535">
        <v>0</v>
      </c>
      <c r="BV22535" s="8" t="s">
        <v>1319</v>
      </c>
      <c r="BW22535" s="8" t="s">
        <v>1320</v>
      </c>
      <c r="BX22535" s="8" t="s">
        <v>1321</v>
      </c>
      <c r="BY22535" s="8" t="s">
        <v>383</v>
      </c>
    </row>
    <row r="22536" spans="1:77">
      <c r="A22536" t="s">
        <v>117</v>
      </c>
      <c r="B22536" s="2">
        <v>43125.125</v>
      </c>
      <c r="C22536" s="1">
        <v>43124</v>
      </c>
      <c r="D22536">
        <v>22</v>
      </c>
      <c r="E22536">
        <v>1</v>
      </c>
      <c r="F22536" s="2">
        <v>43124.916666666664</v>
      </c>
      <c r="G22536" s="8" t="s">
        <v>378</v>
      </c>
      <c r="H22536" s="13" t="s">
        <v>379</v>
      </c>
      <c r="I22536" s="40">
        <v>80</v>
      </c>
      <c r="J22536" s="40">
        <v>67</v>
      </c>
      <c r="K22536" s="40">
        <v>2109</v>
      </c>
      <c r="L22536" s="40">
        <v>1990</v>
      </c>
      <c r="M22536" s="101">
        <v>0</v>
      </c>
      <c r="W22536" s="40">
        <v>67</v>
      </c>
      <c r="X22536" s="40">
        <v>2109</v>
      </c>
      <c r="Y22536" s="40">
        <v>1990</v>
      </c>
      <c r="Z22536" s="40">
        <v>52</v>
      </c>
      <c r="AA22536" s="40">
        <v>0</v>
      </c>
      <c r="AW22536" s="40">
        <v>1990</v>
      </c>
      <c r="AX22536" s="40">
        <v>-356</v>
      </c>
      <c r="AY22536" s="40">
        <v>2346</v>
      </c>
      <c r="AZ22536" s="40">
        <v>1</v>
      </c>
      <c r="BA22536" s="40">
        <v>1</v>
      </c>
      <c r="BB22536" s="40">
        <v>356</v>
      </c>
      <c r="BC22536" s="40">
        <v>547</v>
      </c>
      <c r="BD22536" s="40">
        <v>0</v>
      </c>
      <c r="BE22536" s="40">
        <v>2893</v>
      </c>
      <c r="BF22536" s="40">
        <v>1</v>
      </c>
      <c r="BH22536" s="2">
        <v>43125.125</v>
      </c>
      <c r="BI22536" s="2">
        <v>43125.125</v>
      </c>
      <c r="BJ22536" s="2">
        <v>43125.125</v>
      </c>
      <c r="BL22536">
        <v>0</v>
      </c>
      <c r="BM22536">
        <v>0</v>
      </c>
      <c r="BN22536">
        <v>0</v>
      </c>
      <c r="BO22536">
        <v>0</v>
      </c>
      <c r="BP22536">
        <v>5</v>
      </c>
      <c r="BQ22536" s="40">
        <v>5</v>
      </c>
      <c r="BR22536" s="40">
        <v>5</v>
      </c>
      <c r="BS22536" s="40">
        <v>5</v>
      </c>
      <c r="BT22536" s="40">
        <v>0</v>
      </c>
      <c r="BU22536">
        <v>0</v>
      </c>
      <c r="BV22536" s="8" t="s">
        <v>1319</v>
      </c>
      <c r="BW22536" s="8" t="s">
        <v>1320</v>
      </c>
      <c r="BX22536" s="8" t="s">
        <v>1321</v>
      </c>
      <c r="BY22536" s="8" t="s">
        <v>383</v>
      </c>
    </row>
    <row r="22537" spans="1:77">
      <c r="A22537" t="s">
        <v>117</v>
      </c>
      <c r="B22537" s="2">
        <v>43125.166666666664</v>
      </c>
      <c r="C22537" s="1">
        <v>43124</v>
      </c>
      <c r="D22537">
        <v>23</v>
      </c>
      <c r="E22537">
        <v>1</v>
      </c>
      <c r="F22537" s="2">
        <v>43124.958333333336</v>
      </c>
      <c r="G22537" s="8" t="s">
        <v>378</v>
      </c>
      <c r="H22537" s="13" t="s">
        <v>379</v>
      </c>
      <c r="I22537" s="40">
        <v>80</v>
      </c>
      <c r="J22537" s="40">
        <v>73</v>
      </c>
      <c r="K22537" s="40">
        <v>2109</v>
      </c>
      <c r="L22537" s="40">
        <v>1983</v>
      </c>
      <c r="M22537" s="101">
        <v>0</v>
      </c>
      <c r="W22537" s="40">
        <v>73</v>
      </c>
      <c r="X22537" s="40">
        <v>2109</v>
      </c>
      <c r="Y22537" s="40">
        <v>1983</v>
      </c>
      <c r="Z22537" s="40">
        <v>53</v>
      </c>
      <c r="AA22537" s="40">
        <v>0</v>
      </c>
      <c r="AW22537" s="40">
        <v>1983</v>
      </c>
      <c r="AX22537" s="40">
        <v>-366</v>
      </c>
      <c r="AY22537" s="40">
        <v>2349</v>
      </c>
      <c r="AZ22537" s="40">
        <v>1</v>
      </c>
      <c r="BA22537" s="40">
        <v>1</v>
      </c>
      <c r="BB22537" s="40">
        <v>366</v>
      </c>
      <c r="BC22537" s="40">
        <v>568</v>
      </c>
      <c r="BD22537" s="40">
        <v>0</v>
      </c>
      <c r="BE22537" s="40">
        <v>2917</v>
      </c>
      <c r="BF22537" s="40">
        <v>1</v>
      </c>
      <c r="BH22537" s="2">
        <v>43125.166666666664</v>
      </c>
      <c r="BI22537" s="2">
        <v>43125.166666666664</v>
      </c>
      <c r="BJ22537" s="2">
        <v>43125.166666666664</v>
      </c>
      <c r="BL22537">
        <v>0</v>
      </c>
      <c r="BM22537">
        <v>0</v>
      </c>
      <c r="BN22537">
        <v>0</v>
      </c>
      <c r="BO22537">
        <v>0</v>
      </c>
      <c r="BP22537">
        <v>5</v>
      </c>
      <c r="BQ22537" s="40">
        <v>5</v>
      </c>
      <c r="BR22537" s="40">
        <v>5</v>
      </c>
      <c r="BS22537" s="40">
        <v>5</v>
      </c>
      <c r="BT22537" s="40">
        <v>0</v>
      </c>
      <c r="BU22537">
        <v>0</v>
      </c>
      <c r="BV22537" s="8" t="s">
        <v>1319</v>
      </c>
      <c r="BW22537" s="8" t="s">
        <v>1320</v>
      </c>
      <c r="BX22537" s="8" t="s">
        <v>1321</v>
      </c>
      <c r="BY22537" s="8" t="s">
        <v>383</v>
      </c>
    </row>
    <row r="22538" spans="1:77">
      <c r="A22538" t="s">
        <v>117</v>
      </c>
      <c r="B22538" s="2">
        <v>43125.208333333336</v>
      </c>
      <c r="C22538" s="1">
        <v>43124</v>
      </c>
      <c r="D22538">
        <v>24</v>
      </c>
      <c r="E22538">
        <v>1</v>
      </c>
      <c r="F22538" s="2">
        <v>43125</v>
      </c>
      <c r="G22538" s="8" t="s">
        <v>378</v>
      </c>
      <c r="H22538" s="13" t="s">
        <v>379</v>
      </c>
      <c r="I22538" s="40">
        <v>80</v>
      </c>
      <c r="J22538" s="40">
        <v>73</v>
      </c>
      <c r="K22538" s="40">
        <v>2119</v>
      </c>
      <c r="L22538" s="40">
        <v>1994</v>
      </c>
      <c r="M22538" s="101">
        <v>0</v>
      </c>
      <c r="W22538" s="40">
        <v>73</v>
      </c>
      <c r="X22538" s="40">
        <v>2119</v>
      </c>
      <c r="Y22538" s="40">
        <v>1994</v>
      </c>
      <c r="Z22538" s="40">
        <v>52</v>
      </c>
      <c r="AA22538" s="40">
        <v>0</v>
      </c>
      <c r="AW22538" s="40">
        <v>1994</v>
      </c>
      <c r="AX22538" s="40">
        <v>-229</v>
      </c>
      <c r="AY22538" s="40">
        <v>2223</v>
      </c>
      <c r="AZ22538" s="40">
        <v>1</v>
      </c>
      <c r="BA22538" s="40">
        <v>1</v>
      </c>
      <c r="BB22538" s="40">
        <v>229</v>
      </c>
      <c r="BC22538" s="40">
        <v>609</v>
      </c>
      <c r="BD22538" s="40">
        <v>0</v>
      </c>
      <c r="BE22538" s="40">
        <v>2832</v>
      </c>
      <c r="BF22538" s="40">
        <v>1</v>
      </c>
      <c r="BH22538" s="2">
        <v>43125.208333333336</v>
      </c>
      <c r="BI22538" s="2">
        <v>43125.208333333336</v>
      </c>
      <c r="BJ22538" s="2">
        <v>43125.208333333336</v>
      </c>
      <c r="BL22538">
        <v>0</v>
      </c>
      <c r="BM22538">
        <v>0</v>
      </c>
      <c r="BN22538">
        <v>0</v>
      </c>
      <c r="BO22538">
        <v>0</v>
      </c>
      <c r="BP22538">
        <v>5</v>
      </c>
      <c r="BQ22538" s="40">
        <v>5</v>
      </c>
      <c r="BR22538" s="40">
        <v>5</v>
      </c>
      <c r="BS22538" s="40">
        <v>5</v>
      </c>
      <c r="BT22538" s="40">
        <v>0</v>
      </c>
      <c r="BU22538">
        <v>0</v>
      </c>
      <c r="BV22538" s="8" t="s">
        <v>1319</v>
      </c>
      <c r="BW22538" s="8" t="s">
        <v>1320</v>
      </c>
      <c r="BX22538" s="8" t="s">
        <v>1321</v>
      </c>
      <c r="BY22538" s="8" t="s">
        <v>383</v>
      </c>
    </row>
    <row r="22539" spans="1:77">
      <c r="A22539" t="s">
        <v>117</v>
      </c>
      <c r="B22539" s="2">
        <v>43125.25</v>
      </c>
      <c r="C22539" s="1">
        <v>43125</v>
      </c>
      <c r="D22539">
        <v>1</v>
      </c>
      <c r="E22539">
        <v>1</v>
      </c>
      <c r="F22539" s="2">
        <v>43125.041666666664</v>
      </c>
      <c r="G22539" s="8" t="s">
        <v>378</v>
      </c>
      <c r="H22539" s="13" t="s">
        <v>379</v>
      </c>
      <c r="I22539" s="40">
        <v>80</v>
      </c>
      <c r="J22539" s="40">
        <v>66</v>
      </c>
      <c r="K22539" s="40">
        <v>2116</v>
      </c>
      <c r="L22539" s="40">
        <v>1998</v>
      </c>
      <c r="M22539" s="101">
        <v>0</v>
      </c>
      <c r="W22539" s="40">
        <v>66</v>
      </c>
      <c r="X22539" s="40">
        <v>2116</v>
      </c>
      <c r="Y22539" s="40">
        <v>1998</v>
      </c>
      <c r="Z22539" s="40">
        <v>52</v>
      </c>
      <c r="AA22539" s="40">
        <v>0</v>
      </c>
      <c r="AW22539" s="40">
        <v>1998</v>
      </c>
      <c r="AX22539" s="40">
        <v>-237</v>
      </c>
      <c r="AY22539" s="40">
        <v>2235</v>
      </c>
      <c r="AZ22539" s="40">
        <v>1</v>
      </c>
      <c r="BA22539" s="40">
        <v>1</v>
      </c>
      <c r="BB22539" s="40">
        <v>237</v>
      </c>
      <c r="BC22539" s="40">
        <v>501</v>
      </c>
      <c r="BD22539" s="40">
        <v>0</v>
      </c>
      <c r="BE22539" s="40">
        <v>2736</v>
      </c>
      <c r="BF22539" s="40">
        <v>1</v>
      </c>
      <c r="BH22539" s="2">
        <v>43125.25</v>
      </c>
      <c r="BI22539" s="2">
        <v>43125.25</v>
      </c>
      <c r="BJ22539" s="2">
        <v>43125.25</v>
      </c>
      <c r="BL22539">
        <v>0</v>
      </c>
      <c r="BM22539">
        <v>0</v>
      </c>
      <c r="BN22539">
        <v>0</v>
      </c>
      <c r="BO22539">
        <v>0</v>
      </c>
      <c r="BP22539">
        <v>5</v>
      </c>
      <c r="BQ22539" s="40">
        <v>5</v>
      </c>
      <c r="BR22539" s="40">
        <v>5</v>
      </c>
      <c r="BS22539" s="40">
        <v>5</v>
      </c>
      <c r="BT22539" s="40">
        <v>0</v>
      </c>
      <c r="BU22539">
        <v>0</v>
      </c>
      <c r="BV22539" s="8" t="s">
        <v>1320</v>
      </c>
      <c r="BW22539" s="8" t="s">
        <v>1321</v>
      </c>
      <c r="BX22539" s="8" t="s">
        <v>1322</v>
      </c>
      <c r="BY22539" s="8" t="s">
        <v>383</v>
      </c>
    </row>
    <row r="22540" spans="1:77">
      <c r="A22540" t="s">
        <v>117</v>
      </c>
      <c r="B22540" s="2">
        <v>43125.291666666664</v>
      </c>
      <c r="C22540" s="1">
        <v>43125</v>
      </c>
      <c r="D22540">
        <v>2</v>
      </c>
      <c r="E22540">
        <v>1</v>
      </c>
      <c r="F22540" s="2">
        <v>43125.083333333336</v>
      </c>
      <c r="G22540" s="8" t="s">
        <v>378</v>
      </c>
      <c r="H22540" s="13" t="s">
        <v>379</v>
      </c>
      <c r="I22540" s="40">
        <v>80</v>
      </c>
      <c r="J22540" s="40">
        <v>67</v>
      </c>
      <c r="K22540" s="40">
        <v>2115</v>
      </c>
      <c r="L22540" s="40">
        <v>1995</v>
      </c>
      <c r="M22540" s="101">
        <v>0</v>
      </c>
      <c r="W22540" s="40">
        <v>67</v>
      </c>
      <c r="X22540" s="40">
        <v>2115</v>
      </c>
      <c r="Y22540" s="40">
        <v>1995</v>
      </c>
      <c r="Z22540" s="40">
        <v>53</v>
      </c>
      <c r="AA22540" s="40">
        <v>0</v>
      </c>
      <c r="AW22540" s="40">
        <v>1995</v>
      </c>
      <c r="AX22540" s="40">
        <v>-244</v>
      </c>
      <c r="AY22540" s="40">
        <v>2239</v>
      </c>
      <c r="AZ22540" s="40">
        <v>1</v>
      </c>
      <c r="BA22540" s="40">
        <v>1</v>
      </c>
      <c r="BB22540" s="40">
        <v>244</v>
      </c>
      <c r="BC22540" s="40">
        <v>485</v>
      </c>
      <c r="BD22540" s="40">
        <v>0</v>
      </c>
      <c r="BE22540" s="40">
        <v>2724</v>
      </c>
      <c r="BF22540" s="40">
        <v>1</v>
      </c>
      <c r="BH22540" s="2">
        <v>43125.291666666664</v>
      </c>
      <c r="BI22540" s="2">
        <v>43125.291666666664</v>
      </c>
      <c r="BJ22540" s="2">
        <v>43125.291666666664</v>
      </c>
      <c r="BL22540">
        <v>0</v>
      </c>
      <c r="BM22540">
        <v>0</v>
      </c>
      <c r="BN22540">
        <v>0</v>
      </c>
      <c r="BO22540">
        <v>0</v>
      </c>
      <c r="BP22540">
        <v>5</v>
      </c>
      <c r="BQ22540" s="40">
        <v>5</v>
      </c>
      <c r="BR22540" s="40">
        <v>5</v>
      </c>
      <c r="BS22540" s="40">
        <v>5</v>
      </c>
      <c r="BT22540" s="40">
        <v>0</v>
      </c>
      <c r="BU22540">
        <v>0</v>
      </c>
      <c r="BV22540" s="8" t="s">
        <v>1320</v>
      </c>
      <c r="BW22540" s="8" t="s">
        <v>1321</v>
      </c>
      <c r="BX22540" s="8" t="s">
        <v>1322</v>
      </c>
      <c r="BY22540" s="8" t="s">
        <v>383</v>
      </c>
    </row>
    <row r="22541" spans="1:77">
      <c r="A22541" t="s">
        <v>117</v>
      </c>
      <c r="B22541" s="2">
        <v>43125.333333333336</v>
      </c>
      <c r="C22541" s="1">
        <v>43125</v>
      </c>
      <c r="D22541">
        <v>3</v>
      </c>
      <c r="E22541">
        <v>1</v>
      </c>
      <c r="F22541" s="2">
        <v>43125.125</v>
      </c>
      <c r="G22541" s="8" t="s">
        <v>378</v>
      </c>
      <c r="H22541" s="13" t="s">
        <v>379</v>
      </c>
      <c r="I22541" s="40">
        <v>80</v>
      </c>
      <c r="J22541" s="40">
        <v>70</v>
      </c>
      <c r="K22541" s="40">
        <v>2117</v>
      </c>
      <c r="L22541" s="40">
        <v>1995</v>
      </c>
      <c r="M22541" s="101">
        <v>0</v>
      </c>
      <c r="W22541" s="40">
        <v>70</v>
      </c>
      <c r="X22541" s="40">
        <v>2117</v>
      </c>
      <c r="Y22541" s="40">
        <v>1995</v>
      </c>
      <c r="Z22541" s="40">
        <v>52</v>
      </c>
      <c r="AA22541" s="40">
        <v>0</v>
      </c>
      <c r="AW22541" s="40">
        <v>1995</v>
      </c>
      <c r="AX22541" s="40">
        <v>-226</v>
      </c>
      <c r="AY22541" s="40">
        <v>2221</v>
      </c>
      <c r="AZ22541" s="40">
        <v>1</v>
      </c>
      <c r="BA22541" s="40">
        <v>1</v>
      </c>
      <c r="BB22541" s="40">
        <v>226</v>
      </c>
      <c r="BC22541" s="40">
        <v>485</v>
      </c>
      <c r="BD22541" s="40">
        <v>0</v>
      </c>
      <c r="BE22541" s="40">
        <v>2706</v>
      </c>
      <c r="BF22541" s="40">
        <v>1</v>
      </c>
      <c r="BH22541" s="2">
        <v>43125.333333333336</v>
      </c>
      <c r="BI22541" s="2">
        <v>43125.333333333336</v>
      </c>
      <c r="BJ22541" s="2">
        <v>43125.333333333336</v>
      </c>
      <c r="BL22541">
        <v>0</v>
      </c>
      <c r="BM22541">
        <v>0</v>
      </c>
      <c r="BN22541">
        <v>0</v>
      </c>
      <c r="BO22541">
        <v>0</v>
      </c>
      <c r="BP22541">
        <v>5</v>
      </c>
      <c r="BQ22541" s="40">
        <v>5</v>
      </c>
      <c r="BR22541" s="40">
        <v>5</v>
      </c>
      <c r="BS22541" s="40">
        <v>5</v>
      </c>
      <c r="BT22541" s="40">
        <v>0</v>
      </c>
      <c r="BU22541">
        <v>0</v>
      </c>
      <c r="BV22541" s="8" t="s">
        <v>1320</v>
      </c>
      <c r="BW22541" s="8" t="s">
        <v>1321</v>
      </c>
      <c r="BX22541" s="8" t="s">
        <v>1322</v>
      </c>
      <c r="BY22541" s="8" t="s">
        <v>383</v>
      </c>
    </row>
    <row r="22542" spans="1:77">
      <c r="A22542" t="s">
        <v>117</v>
      </c>
      <c r="B22542" s="2">
        <v>43125.375</v>
      </c>
      <c r="C22542" s="1">
        <v>43125</v>
      </c>
      <c r="D22542">
        <v>4</v>
      </c>
      <c r="E22542">
        <v>1</v>
      </c>
      <c r="F22542" s="2">
        <v>43125.166666666664</v>
      </c>
      <c r="G22542" s="8" t="s">
        <v>378</v>
      </c>
      <c r="H22542" s="13" t="s">
        <v>379</v>
      </c>
      <c r="I22542" s="40">
        <v>80</v>
      </c>
      <c r="J22542" s="40">
        <v>71</v>
      </c>
      <c r="K22542" s="40">
        <v>2115</v>
      </c>
      <c r="L22542" s="40">
        <v>1992</v>
      </c>
      <c r="M22542" s="101">
        <v>0</v>
      </c>
      <c r="W22542" s="40">
        <v>71</v>
      </c>
      <c r="X22542" s="40">
        <v>2115</v>
      </c>
      <c r="Y22542" s="40">
        <v>1992</v>
      </c>
      <c r="Z22542" s="40">
        <v>52</v>
      </c>
      <c r="AA22542" s="40">
        <v>0</v>
      </c>
      <c r="AW22542" s="40">
        <v>1992</v>
      </c>
      <c r="AX22542" s="40">
        <v>-232</v>
      </c>
      <c r="AY22542" s="40">
        <v>2224</v>
      </c>
      <c r="AZ22542" s="40">
        <v>1</v>
      </c>
      <c r="BA22542" s="40">
        <v>1</v>
      </c>
      <c r="BB22542" s="40">
        <v>232</v>
      </c>
      <c r="BC22542" s="40">
        <v>264</v>
      </c>
      <c r="BD22542" s="40">
        <v>0</v>
      </c>
      <c r="BE22542" s="40">
        <v>2488</v>
      </c>
      <c r="BF22542" s="40">
        <v>1</v>
      </c>
      <c r="BH22542" s="2">
        <v>43125.375</v>
      </c>
      <c r="BI22542" s="2">
        <v>43125.375</v>
      </c>
      <c r="BJ22542" s="2">
        <v>43125.375</v>
      </c>
      <c r="BL22542">
        <v>0</v>
      </c>
      <c r="BM22542">
        <v>0</v>
      </c>
      <c r="BN22542">
        <v>0</v>
      </c>
      <c r="BO22542">
        <v>0</v>
      </c>
      <c r="BP22542">
        <v>5</v>
      </c>
      <c r="BQ22542" s="40">
        <v>5</v>
      </c>
      <c r="BR22542" s="40">
        <v>5</v>
      </c>
      <c r="BS22542" s="40">
        <v>5</v>
      </c>
      <c r="BT22542" s="40">
        <v>0</v>
      </c>
      <c r="BU22542">
        <v>0</v>
      </c>
      <c r="BV22542" s="8" t="s">
        <v>1320</v>
      </c>
      <c r="BW22542" s="8" t="s">
        <v>1321</v>
      </c>
      <c r="BX22542" s="8" t="s">
        <v>1322</v>
      </c>
      <c r="BY22542" s="8" t="s">
        <v>383</v>
      </c>
    </row>
    <row r="22543" spans="1:77">
      <c r="A22543" t="s">
        <v>117</v>
      </c>
      <c r="B22543" s="2">
        <v>43125.416666666664</v>
      </c>
      <c r="C22543" s="1">
        <v>43125</v>
      </c>
      <c r="D22543">
        <v>5</v>
      </c>
      <c r="E22543">
        <v>1</v>
      </c>
      <c r="F22543" s="2">
        <v>43125.208333333336</v>
      </c>
      <c r="G22543" s="8" t="s">
        <v>378</v>
      </c>
      <c r="H22543" s="13" t="s">
        <v>379</v>
      </c>
      <c r="I22543" s="40">
        <v>80</v>
      </c>
      <c r="J22543" s="40">
        <v>70</v>
      </c>
      <c r="K22543" s="40">
        <v>2116</v>
      </c>
      <c r="L22543" s="40">
        <v>1994</v>
      </c>
      <c r="M22543" s="101">
        <v>0</v>
      </c>
      <c r="W22543" s="40">
        <v>70</v>
      </c>
      <c r="X22543" s="40">
        <v>2116</v>
      </c>
      <c r="Y22543" s="40">
        <v>1994</v>
      </c>
      <c r="Z22543" s="40">
        <v>52</v>
      </c>
      <c r="AA22543" s="40">
        <v>0</v>
      </c>
      <c r="AW22543" s="40">
        <v>1994</v>
      </c>
      <c r="AX22543" s="40">
        <v>-211</v>
      </c>
      <c r="AY22543" s="40">
        <v>2205</v>
      </c>
      <c r="AZ22543" s="40">
        <v>1</v>
      </c>
      <c r="BA22543" s="40">
        <v>1</v>
      </c>
      <c r="BB22543" s="40">
        <v>211</v>
      </c>
      <c r="BC22543" s="40">
        <v>267</v>
      </c>
      <c r="BD22543" s="40">
        <v>0</v>
      </c>
      <c r="BE22543" s="40">
        <v>2472</v>
      </c>
      <c r="BF22543" s="40">
        <v>1</v>
      </c>
      <c r="BH22543" s="2">
        <v>43125.416666666664</v>
      </c>
      <c r="BI22543" s="2">
        <v>43125.416666666664</v>
      </c>
      <c r="BJ22543" s="2">
        <v>43125.416666666664</v>
      </c>
      <c r="BL22543">
        <v>0</v>
      </c>
      <c r="BM22543">
        <v>0</v>
      </c>
      <c r="BN22543">
        <v>0</v>
      </c>
      <c r="BO22543">
        <v>0</v>
      </c>
      <c r="BP22543">
        <v>5</v>
      </c>
      <c r="BQ22543" s="40">
        <v>5</v>
      </c>
      <c r="BR22543" s="40">
        <v>5</v>
      </c>
      <c r="BS22543" s="40">
        <v>5</v>
      </c>
      <c r="BT22543" s="40">
        <v>0</v>
      </c>
      <c r="BU22543">
        <v>0</v>
      </c>
      <c r="BV22543" s="8" t="s">
        <v>1320</v>
      </c>
      <c r="BW22543" s="8" t="s">
        <v>1321</v>
      </c>
      <c r="BX22543" s="8" t="s">
        <v>1322</v>
      </c>
      <c r="BY22543" s="8" t="s">
        <v>383</v>
      </c>
    </row>
    <row r="22544" spans="1:77">
      <c r="A22544" t="s">
        <v>117</v>
      </c>
      <c r="B22544" s="2">
        <v>43125.458333333336</v>
      </c>
      <c r="C22544" s="1">
        <v>43125</v>
      </c>
      <c r="D22544">
        <v>6</v>
      </c>
      <c r="E22544">
        <v>1</v>
      </c>
      <c r="F22544" s="2">
        <v>43125.25</v>
      </c>
      <c r="G22544" s="8" t="s">
        <v>378</v>
      </c>
      <c r="H22544" s="13" t="s">
        <v>379</v>
      </c>
      <c r="I22544" s="40">
        <v>80</v>
      </c>
      <c r="J22544" s="40">
        <v>75</v>
      </c>
      <c r="K22544" s="40">
        <v>2118</v>
      </c>
      <c r="L22544" s="40">
        <v>1992</v>
      </c>
      <c r="M22544" s="101">
        <v>0</v>
      </c>
      <c r="W22544" s="40">
        <v>75</v>
      </c>
      <c r="X22544" s="40">
        <v>2118</v>
      </c>
      <c r="Y22544" s="40">
        <v>1992</v>
      </c>
      <c r="Z22544" s="40">
        <v>51</v>
      </c>
      <c r="AA22544" s="40">
        <v>0</v>
      </c>
      <c r="AW22544" s="40">
        <v>1992</v>
      </c>
      <c r="AX22544" s="40">
        <v>-148</v>
      </c>
      <c r="AY22544" s="40">
        <v>2140</v>
      </c>
      <c r="AZ22544" s="40">
        <v>1</v>
      </c>
      <c r="BA22544" s="40">
        <v>1</v>
      </c>
      <c r="BB22544" s="40">
        <v>148</v>
      </c>
      <c r="BC22544" s="40">
        <v>274</v>
      </c>
      <c r="BD22544" s="40">
        <v>0</v>
      </c>
      <c r="BE22544" s="40">
        <v>2414</v>
      </c>
      <c r="BF22544" s="40">
        <v>1</v>
      </c>
      <c r="BH22544" s="2">
        <v>43125.458333333336</v>
      </c>
      <c r="BI22544" s="2">
        <v>43125.458333333336</v>
      </c>
      <c r="BJ22544" s="2">
        <v>43125.458333333336</v>
      </c>
      <c r="BL22544">
        <v>0</v>
      </c>
      <c r="BM22544">
        <v>0</v>
      </c>
      <c r="BN22544">
        <v>0</v>
      </c>
      <c r="BO22544">
        <v>0</v>
      </c>
      <c r="BP22544">
        <v>5</v>
      </c>
      <c r="BQ22544" s="40">
        <v>5</v>
      </c>
      <c r="BR22544" s="40">
        <v>5</v>
      </c>
      <c r="BS22544" s="40">
        <v>5</v>
      </c>
      <c r="BT22544" s="40">
        <v>0</v>
      </c>
      <c r="BU22544">
        <v>0</v>
      </c>
      <c r="BV22544" s="8" t="s">
        <v>1320</v>
      </c>
      <c r="BW22544" s="8" t="s">
        <v>1321</v>
      </c>
      <c r="BX22544" s="8" t="s">
        <v>1322</v>
      </c>
      <c r="BY22544" s="8" t="s">
        <v>383</v>
      </c>
    </row>
    <row r="22545" spans="1:77">
      <c r="A22545" t="s">
        <v>117</v>
      </c>
      <c r="B22545" s="2">
        <v>43125.5</v>
      </c>
      <c r="C22545" s="1">
        <v>43125</v>
      </c>
      <c r="D22545">
        <v>7</v>
      </c>
      <c r="E22545">
        <v>1</v>
      </c>
      <c r="F22545" s="2">
        <v>43125.291666666664</v>
      </c>
      <c r="G22545" s="8" t="s">
        <v>378</v>
      </c>
      <c r="H22545" s="13" t="s">
        <v>379</v>
      </c>
      <c r="I22545" s="40">
        <v>80</v>
      </c>
      <c r="J22545" s="40">
        <v>70</v>
      </c>
      <c r="K22545" s="40">
        <v>2121</v>
      </c>
      <c r="L22545" s="40">
        <v>2000</v>
      </c>
      <c r="M22545" s="101">
        <v>0</v>
      </c>
      <c r="W22545" s="40">
        <v>70</v>
      </c>
      <c r="X22545" s="40">
        <v>2121</v>
      </c>
      <c r="Y22545" s="40">
        <v>2000</v>
      </c>
      <c r="Z22545" s="40">
        <v>51</v>
      </c>
      <c r="AA22545" s="40">
        <v>0</v>
      </c>
      <c r="AW22545" s="40">
        <v>2000</v>
      </c>
      <c r="AX22545" s="40">
        <v>-89</v>
      </c>
      <c r="AY22545" s="40">
        <v>2089</v>
      </c>
      <c r="AZ22545" s="40">
        <v>1</v>
      </c>
      <c r="BA22545" s="40">
        <v>1</v>
      </c>
      <c r="BB22545" s="40">
        <v>89</v>
      </c>
      <c r="BC22545" s="40">
        <v>257</v>
      </c>
      <c r="BD22545" s="40">
        <v>0</v>
      </c>
      <c r="BE22545" s="40">
        <v>2346</v>
      </c>
      <c r="BF22545" s="40">
        <v>1</v>
      </c>
      <c r="BH22545" s="2">
        <v>43125.5</v>
      </c>
      <c r="BI22545" s="2">
        <v>43125.5</v>
      </c>
      <c r="BJ22545" s="2">
        <v>43125.5</v>
      </c>
      <c r="BL22545">
        <v>0</v>
      </c>
      <c r="BM22545">
        <v>0</v>
      </c>
      <c r="BN22545">
        <v>0</v>
      </c>
      <c r="BO22545">
        <v>0</v>
      </c>
      <c r="BP22545">
        <v>5</v>
      </c>
      <c r="BQ22545" s="40">
        <v>5</v>
      </c>
      <c r="BR22545" s="40">
        <v>5</v>
      </c>
      <c r="BS22545" s="40">
        <v>5</v>
      </c>
      <c r="BT22545" s="40">
        <v>0</v>
      </c>
      <c r="BU22545">
        <v>0</v>
      </c>
      <c r="BV22545" s="8" t="s">
        <v>1320</v>
      </c>
      <c r="BW22545" s="8" t="s">
        <v>1321</v>
      </c>
      <c r="BX22545" s="8" t="s">
        <v>1322</v>
      </c>
      <c r="BY22545" s="8" t="s">
        <v>383</v>
      </c>
    </row>
    <row r="22546" spans="1:77">
      <c r="A22546" t="s">
        <v>117</v>
      </c>
      <c r="B22546" s="2">
        <v>43125.541666666664</v>
      </c>
      <c r="C22546" s="1">
        <v>43125</v>
      </c>
      <c r="D22546">
        <v>8</v>
      </c>
      <c r="E22546">
        <v>1</v>
      </c>
      <c r="F22546" s="2">
        <v>43125.333333333336</v>
      </c>
      <c r="G22546" s="8" t="s">
        <v>378</v>
      </c>
      <c r="H22546" s="13" t="s">
        <v>379</v>
      </c>
      <c r="I22546" s="40">
        <v>80</v>
      </c>
      <c r="J22546" s="40">
        <v>74</v>
      </c>
      <c r="K22546" s="40">
        <v>2127</v>
      </c>
      <c r="L22546" s="40">
        <v>2002</v>
      </c>
      <c r="M22546" s="101">
        <v>0</v>
      </c>
      <c r="W22546" s="40">
        <v>74</v>
      </c>
      <c r="X22546" s="40">
        <v>2127</v>
      </c>
      <c r="Y22546" s="40">
        <v>2002</v>
      </c>
      <c r="Z22546" s="40">
        <v>51</v>
      </c>
      <c r="AA22546" s="40">
        <v>0</v>
      </c>
      <c r="AW22546" s="40">
        <v>2002</v>
      </c>
      <c r="AX22546" s="40">
        <v>29</v>
      </c>
      <c r="AY22546" s="40">
        <v>1973</v>
      </c>
      <c r="AZ22546" s="40">
        <v>1</v>
      </c>
      <c r="BA22546" s="40">
        <v>1</v>
      </c>
      <c r="BB22546" s="40">
        <v>-29</v>
      </c>
      <c r="BC22546" s="40">
        <v>260</v>
      </c>
      <c r="BD22546" s="40">
        <v>0</v>
      </c>
      <c r="BE22546" s="40">
        <v>2233</v>
      </c>
      <c r="BF22546" s="40">
        <v>1</v>
      </c>
      <c r="BH22546" s="2">
        <v>43125.541666666664</v>
      </c>
      <c r="BI22546" s="2">
        <v>43125.541666666664</v>
      </c>
      <c r="BJ22546" s="2">
        <v>43125.541666666664</v>
      </c>
      <c r="BL22546">
        <v>0</v>
      </c>
      <c r="BM22546">
        <v>0</v>
      </c>
      <c r="BN22546">
        <v>0</v>
      </c>
      <c r="BO22546">
        <v>0</v>
      </c>
      <c r="BP22546">
        <v>5</v>
      </c>
      <c r="BQ22546" s="40">
        <v>5</v>
      </c>
      <c r="BR22546" s="40">
        <v>5</v>
      </c>
      <c r="BS22546" s="40">
        <v>5</v>
      </c>
      <c r="BT22546" s="40">
        <v>0</v>
      </c>
      <c r="BU22546">
        <v>0</v>
      </c>
      <c r="BV22546" s="8" t="s">
        <v>1320</v>
      </c>
      <c r="BW22546" s="8" t="s">
        <v>1321</v>
      </c>
      <c r="BX22546" s="8" t="s">
        <v>1322</v>
      </c>
      <c r="BY22546" s="8" t="s">
        <v>383</v>
      </c>
    </row>
    <row r="22547" spans="1:77">
      <c r="A22547" t="s">
        <v>117</v>
      </c>
      <c r="B22547" s="2">
        <v>43125.583333333336</v>
      </c>
      <c r="C22547" s="1">
        <v>43125</v>
      </c>
      <c r="D22547">
        <v>9</v>
      </c>
      <c r="E22547">
        <v>1</v>
      </c>
      <c r="F22547" s="2">
        <v>43125.375</v>
      </c>
      <c r="G22547" s="8" t="s">
        <v>378</v>
      </c>
      <c r="H22547" s="13" t="s">
        <v>379</v>
      </c>
      <c r="I22547" s="40">
        <v>80</v>
      </c>
      <c r="J22547" s="40">
        <v>74</v>
      </c>
      <c r="K22547" s="40">
        <v>2130</v>
      </c>
      <c r="L22547" s="40">
        <v>2005</v>
      </c>
      <c r="M22547" s="101">
        <v>0</v>
      </c>
      <c r="W22547" s="40">
        <v>74</v>
      </c>
      <c r="X22547" s="40">
        <v>2130</v>
      </c>
      <c r="Y22547" s="40">
        <v>2005</v>
      </c>
      <c r="Z22547" s="40">
        <v>51</v>
      </c>
      <c r="AA22547" s="40">
        <v>0</v>
      </c>
      <c r="AW22547" s="40">
        <v>2005</v>
      </c>
      <c r="AX22547" s="40">
        <v>5</v>
      </c>
      <c r="AY22547" s="40">
        <v>2000</v>
      </c>
      <c r="AZ22547" s="40">
        <v>1</v>
      </c>
      <c r="BA22547" s="40">
        <v>1</v>
      </c>
      <c r="BB22547" s="40">
        <v>-5</v>
      </c>
      <c r="BC22547" s="40">
        <v>242</v>
      </c>
      <c r="BD22547" s="40">
        <v>0</v>
      </c>
      <c r="BE22547" s="40">
        <v>2242</v>
      </c>
      <c r="BF22547" s="40">
        <v>1</v>
      </c>
      <c r="BH22547" s="2">
        <v>43125.583333333336</v>
      </c>
      <c r="BI22547" s="2">
        <v>43125.583333333336</v>
      </c>
      <c r="BJ22547" s="2">
        <v>43125.583333333336</v>
      </c>
      <c r="BL22547">
        <v>0</v>
      </c>
      <c r="BM22547">
        <v>0</v>
      </c>
      <c r="BN22547">
        <v>0</v>
      </c>
      <c r="BO22547">
        <v>0</v>
      </c>
      <c r="BP22547">
        <v>5</v>
      </c>
      <c r="BQ22547" s="40">
        <v>5</v>
      </c>
      <c r="BR22547" s="40">
        <v>5</v>
      </c>
      <c r="BS22547" s="40">
        <v>5</v>
      </c>
      <c r="BT22547" s="40">
        <v>0</v>
      </c>
      <c r="BU22547">
        <v>0</v>
      </c>
      <c r="BV22547" s="8" t="s">
        <v>1320</v>
      </c>
      <c r="BW22547" s="8" t="s">
        <v>1321</v>
      </c>
      <c r="BX22547" s="8" t="s">
        <v>1322</v>
      </c>
      <c r="BY22547" s="8" t="s">
        <v>383</v>
      </c>
    </row>
    <row r="22548" spans="1:77">
      <c r="A22548" t="s">
        <v>117</v>
      </c>
      <c r="B22548" s="2">
        <v>43125.625</v>
      </c>
      <c r="C22548" s="1">
        <v>43125</v>
      </c>
      <c r="D22548">
        <v>10</v>
      </c>
      <c r="E22548">
        <v>1</v>
      </c>
      <c r="F22548" s="2">
        <v>43125.416666666664</v>
      </c>
      <c r="G22548" s="8" t="s">
        <v>378</v>
      </c>
      <c r="H22548" s="13" t="s">
        <v>379</v>
      </c>
      <c r="I22548" s="40">
        <v>80</v>
      </c>
      <c r="J22548" s="40">
        <v>73</v>
      </c>
      <c r="K22548" s="40">
        <v>2128</v>
      </c>
      <c r="L22548" s="40">
        <v>2004</v>
      </c>
      <c r="M22548" s="101">
        <v>0</v>
      </c>
      <c r="W22548" s="40">
        <v>73</v>
      </c>
      <c r="X22548" s="40">
        <v>2128</v>
      </c>
      <c r="Y22548" s="40">
        <v>2004</v>
      </c>
      <c r="Z22548" s="40">
        <v>51</v>
      </c>
      <c r="AA22548" s="40">
        <v>0</v>
      </c>
      <c r="AW22548" s="40">
        <v>2004</v>
      </c>
      <c r="AX22548" s="40">
        <v>-174</v>
      </c>
      <c r="AY22548" s="40">
        <v>2178</v>
      </c>
      <c r="AZ22548" s="40">
        <v>1</v>
      </c>
      <c r="BA22548" s="40">
        <v>1</v>
      </c>
      <c r="BB22548" s="40">
        <v>174</v>
      </c>
      <c r="BC22548" s="40">
        <v>266</v>
      </c>
      <c r="BD22548" s="40">
        <v>0</v>
      </c>
      <c r="BE22548" s="40">
        <v>2444</v>
      </c>
      <c r="BF22548" s="40">
        <v>1</v>
      </c>
      <c r="BH22548" s="2">
        <v>43125.625</v>
      </c>
      <c r="BI22548" s="2">
        <v>43125.625</v>
      </c>
      <c r="BJ22548" s="2">
        <v>43125.625</v>
      </c>
      <c r="BL22548">
        <v>0</v>
      </c>
      <c r="BM22548">
        <v>0</v>
      </c>
      <c r="BN22548">
        <v>0</v>
      </c>
      <c r="BO22548">
        <v>0</v>
      </c>
      <c r="BP22548">
        <v>5</v>
      </c>
      <c r="BQ22548" s="40">
        <v>5</v>
      </c>
      <c r="BR22548" s="40">
        <v>5</v>
      </c>
      <c r="BS22548" s="40">
        <v>5</v>
      </c>
      <c r="BT22548" s="40">
        <v>0</v>
      </c>
      <c r="BU22548">
        <v>0</v>
      </c>
      <c r="BV22548" s="8" t="s">
        <v>1320</v>
      </c>
      <c r="BW22548" s="8" t="s">
        <v>1321</v>
      </c>
      <c r="BX22548" s="8" t="s">
        <v>1322</v>
      </c>
      <c r="BY22548" s="8" t="s">
        <v>383</v>
      </c>
    </row>
    <row r="22549" spans="1:77">
      <c r="A22549" t="s">
        <v>117</v>
      </c>
      <c r="B22549" s="2">
        <v>43125.666666666664</v>
      </c>
      <c r="C22549" s="1">
        <v>43125</v>
      </c>
      <c r="D22549">
        <v>11</v>
      </c>
      <c r="E22549">
        <v>1</v>
      </c>
      <c r="F22549" s="2">
        <v>43125.458333333336</v>
      </c>
      <c r="G22549" s="8" t="s">
        <v>378</v>
      </c>
      <c r="H22549" s="13" t="s">
        <v>379</v>
      </c>
      <c r="I22549" s="40">
        <v>80</v>
      </c>
      <c r="J22549" s="40">
        <v>75</v>
      </c>
      <c r="K22549" s="40">
        <v>2120</v>
      </c>
      <c r="L22549" s="40">
        <v>1994</v>
      </c>
      <c r="M22549" s="101">
        <v>0</v>
      </c>
      <c r="W22549" s="40">
        <v>75</v>
      </c>
      <c r="X22549" s="40">
        <v>2120</v>
      </c>
      <c r="Y22549" s="40">
        <v>1994</v>
      </c>
      <c r="Z22549" s="40">
        <v>51</v>
      </c>
      <c r="AA22549" s="40">
        <v>0</v>
      </c>
      <c r="AW22549" s="40">
        <v>1994</v>
      </c>
      <c r="AX22549" s="40">
        <v>-280</v>
      </c>
      <c r="AY22549" s="40">
        <v>2274</v>
      </c>
      <c r="AZ22549" s="40">
        <v>1</v>
      </c>
      <c r="BA22549" s="40">
        <v>1</v>
      </c>
      <c r="BB22549" s="40">
        <v>280</v>
      </c>
      <c r="BC22549" s="40">
        <v>216</v>
      </c>
      <c r="BD22549" s="40">
        <v>0</v>
      </c>
      <c r="BE22549" s="40">
        <v>2490</v>
      </c>
      <c r="BF22549" s="40">
        <v>1</v>
      </c>
      <c r="BH22549" s="2">
        <v>43125.666666666664</v>
      </c>
      <c r="BI22549" s="2">
        <v>43125.666666666664</v>
      </c>
      <c r="BJ22549" s="2">
        <v>43125.666666666664</v>
      </c>
      <c r="BL22549">
        <v>0</v>
      </c>
      <c r="BM22549">
        <v>0</v>
      </c>
      <c r="BN22549">
        <v>0</v>
      </c>
      <c r="BO22549">
        <v>0</v>
      </c>
      <c r="BP22549">
        <v>5</v>
      </c>
      <c r="BQ22549" s="40">
        <v>5</v>
      </c>
      <c r="BR22549" s="40">
        <v>5</v>
      </c>
      <c r="BS22549" s="40">
        <v>5</v>
      </c>
      <c r="BT22549" s="40">
        <v>0</v>
      </c>
      <c r="BU22549">
        <v>0</v>
      </c>
      <c r="BV22549" s="8" t="s">
        <v>1320</v>
      </c>
      <c r="BW22549" s="8" t="s">
        <v>1321</v>
      </c>
      <c r="BX22549" s="8" t="s">
        <v>1322</v>
      </c>
      <c r="BY22549" s="8" t="s">
        <v>383</v>
      </c>
    </row>
    <row r="22550" spans="1:77">
      <c r="A22550" t="s">
        <v>117</v>
      </c>
      <c r="B22550" s="2">
        <v>43125.708333333336</v>
      </c>
      <c r="C22550" s="1">
        <v>43125</v>
      </c>
      <c r="D22550">
        <v>12</v>
      </c>
      <c r="E22550">
        <v>1</v>
      </c>
      <c r="F22550" s="2">
        <v>43125.5</v>
      </c>
      <c r="G22550" s="8" t="s">
        <v>378</v>
      </c>
      <c r="H22550" s="13" t="s">
        <v>379</v>
      </c>
      <c r="I22550" s="40">
        <v>80</v>
      </c>
      <c r="J22550" s="40">
        <v>77</v>
      </c>
      <c r="K22550" s="40">
        <v>2111</v>
      </c>
      <c r="L22550" s="40">
        <v>1983</v>
      </c>
      <c r="M22550" s="101">
        <v>0</v>
      </c>
      <c r="W22550" s="40">
        <v>77</v>
      </c>
      <c r="X22550" s="40">
        <v>2111</v>
      </c>
      <c r="Y22550" s="40">
        <v>1983</v>
      </c>
      <c r="Z22550" s="40">
        <v>51</v>
      </c>
      <c r="AA22550" s="40">
        <v>0</v>
      </c>
      <c r="AW22550" s="40">
        <v>1983</v>
      </c>
      <c r="AX22550" s="40">
        <v>-419</v>
      </c>
      <c r="AY22550" s="40">
        <v>2402</v>
      </c>
      <c r="AZ22550" s="40">
        <v>1</v>
      </c>
      <c r="BA22550" s="40">
        <v>1</v>
      </c>
      <c r="BB22550" s="40">
        <v>419</v>
      </c>
      <c r="BC22550" s="40">
        <v>97</v>
      </c>
      <c r="BD22550" s="40">
        <v>0</v>
      </c>
      <c r="BE22550" s="40">
        <v>2499</v>
      </c>
      <c r="BF22550" s="40">
        <v>1</v>
      </c>
      <c r="BH22550" s="2">
        <v>43125.708333333336</v>
      </c>
      <c r="BI22550" s="2">
        <v>43125.708333333336</v>
      </c>
      <c r="BJ22550" s="2">
        <v>43125.708333333336</v>
      </c>
      <c r="BL22550">
        <v>0</v>
      </c>
      <c r="BM22550">
        <v>0</v>
      </c>
      <c r="BN22550">
        <v>0</v>
      </c>
      <c r="BO22550">
        <v>0</v>
      </c>
      <c r="BP22550">
        <v>5</v>
      </c>
      <c r="BQ22550" s="40">
        <v>5</v>
      </c>
      <c r="BR22550" s="40">
        <v>5</v>
      </c>
      <c r="BS22550" s="40">
        <v>5</v>
      </c>
      <c r="BT22550" s="40">
        <v>0</v>
      </c>
      <c r="BU22550">
        <v>0</v>
      </c>
      <c r="BV22550" s="8" t="s">
        <v>1320</v>
      </c>
      <c r="BW22550" s="8" t="s">
        <v>1321</v>
      </c>
      <c r="BX22550" s="8" t="s">
        <v>1322</v>
      </c>
      <c r="BY22550" s="8" t="s">
        <v>383</v>
      </c>
    </row>
    <row r="22551" spans="1:77">
      <c r="A22551" t="s">
        <v>117</v>
      </c>
      <c r="B22551" s="2">
        <v>43125.75</v>
      </c>
      <c r="C22551" s="1">
        <v>43125</v>
      </c>
      <c r="D22551">
        <v>13</v>
      </c>
      <c r="E22551">
        <v>1</v>
      </c>
      <c r="F22551" s="2">
        <v>43125.541666666664</v>
      </c>
      <c r="G22551" s="8" t="s">
        <v>378</v>
      </c>
      <c r="H22551" s="13" t="s">
        <v>379</v>
      </c>
      <c r="I22551" s="40">
        <v>80</v>
      </c>
      <c r="J22551" s="40">
        <v>80</v>
      </c>
      <c r="K22551" s="40">
        <v>2121</v>
      </c>
      <c r="L22551" s="40">
        <v>1990</v>
      </c>
      <c r="M22551" s="101">
        <v>0</v>
      </c>
      <c r="W22551" s="40">
        <v>80</v>
      </c>
      <c r="X22551" s="40">
        <v>2121</v>
      </c>
      <c r="Y22551" s="40">
        <v>1990</v>
      </c>
      <c r="Z22551" s="40">
        <v>51</v>
      </c>
      <c r="AA22551" s="40">
        <v>0</v>
      </c>
      <c r="AW22551" s="40">
        <v>1990</v>
      </c>
      <c r="AX22551" s="40">
        <v>-461</v>
      </c>
      <c r="AY22551" s="40">
        <v>2451</v>
      </c>
      <c r="AZ22551" s="40">
        <v>1</v>
      </c>
      <c r="BA22551" s="40">
        <v>1</v>
      </c>
      <c r="BB22551" s="40">
        <v>461</v>
      </c>
      <c r="BC22551" s="40">
        <v>120</v>
      </c>
      <c r="BD22551" s="40">
        <v>0</v>
      </c>
      <c r="BE22551" s="40">
        <v>2571</v>
      </c>
      <c r="BF22551" s="40">
        <v>1</v>
      </c>
      <c r="BH22551" s="2">
        <v>43125.75</v>
      </c>
      <c r="BI22551" s="2">
        <v>43125.75</v>
      </c>
      <c r="BJ22551" s="2">
        <v>43125.75</v>
      </c>
      <c r="BL22551">
        <v>0</v>
      </c>
      <c r="BM22551">
        <v>0</v>
      </c>
      <c r="BN22551">
        <v>0</v>
      </c>
      <c r="BO22551">
        <v>0</v>
      </c>
      <c r="BP22551">
        <v>5</v>
      </c>
      <c r="BQ22551" s="40">
        <v>5</v>
      </c>
      <c r="BR22551" s="40">
        <v>5</v>
      </c>
      <c r="BS22551" s="40">
        <v>5</v>
      </c>
      <c r="BT22551" s="40">
        <v>0</v>
      </c>
      <c r="BU22551">
        <v>0</v>
      </c>
      <c r="BV22551" s="8" t="s">
        <v>1320</v>
      </c>
      <c r="BW22551" s="8" t="s">
        <v>1321</v>
      </c>
      <c r="BX22551" s="8" t="s">
        <v>1322</v>
      </c>
      <c r="BY22551" s="8" t="s">
        <v>383</v>
      </c>
    </row>
    <row r="22552" spans="1:77">
      <c r="A22552" t="s">
        <v>117</v>
      </c>
      <c r="B22552" s="2">
        <v>43125.791666666664</v>
      </c>
      <c r="C22552" s="1">
        <v>43125</v>
      </c>
      <c r="D22552">
        <v>14</v>
      </c>
      <c r="E22552">
        <v>1</v>
      </c>
      <c r="F22552" s="2">
        <v>43125.583333333336</v>
      </c>
      <c r="G22552" s="8" t="s">
        <v>378</v>
      </c>
      <c r="H22552" s="13" t="s">
        <v>379</v>
      </c>
      <c r="I22552" s="40">
        <v>80</v>
      </c>
      <c r="J22552" s="40">
        <v>79</v>
      </c>
      <c r="K22552" s="40">
        <v>2126</v>
      </c>
      <c r="L22552" s="40">
        <v>1996</v>
      </c>
      <c r="M22552" s="101">
        <v>0</v>
      </c>
      <c r="W22552" s="40">
        <v>79</v>
      </c>
      <c r="X22552" s="40">
        <v>2126</v>
      </c>
      <c r="Y22552" s="40">
        <v>1996</v>
      </c>
      <c r="Z22552" s="40">
        <v>51</v>
      </c>
      <c r="AA22552" s="40">
        <v>0</v>
      </c>
      <c r="AW22552" s="40">
        <v>1996</v>
      </c>
      <c r="AX22552" s="40">
        <v>-489</v>
      </c>
      <c r="AY22552" s="40">
        <v>2485</v>
      </c>
      <c r="AZ22552" s="40">
        <v>1</v>
      </c>
      <c r="BA22552" s="40">
        <v>1</v>
      </c>
      <c r="BB22552" s="40">
        <v>489</v>
      </c>
      <c r="BC22552" s="40">
        <v>300</v>
      </c>
      <c r="BD22552" s="40">
        <v>0</v>
      </c>
      <c r="BE22552" s="40">
        <v>2785</v>
      </c>
      <c r="BF22552" s="40">
        <v>1</v>
      </c>
      <c r="BH22552" s="2">
        <v>43125.791666666664</v>
      </c>
      <c r="BI22552" s="2">
        <v>43125.791666666664</v>
      </c>
      <c r="BJ22552" s="2">
        <v>43125.791666666664</v>
      </c>
      <c r="BL22552">
        <v>0</v>
      </c>
      <c r="BM22552">
        <v>0</v>
      </c>
      <c r="BN22552">
        <v>0</v>
      </c>
      <c r="BO22552">
        <v>0</v>
      </c>
      <c r="BP22552">
        <v>5</v>
      </c>
      <c r="BQ22552" s="40">
        <v>5</v>
      </c>
      <c r="BR22552" s="40">
        <v>5</v>
      </c>
      <c r="BS22552" s="40">
        <v>5</v>
      </c>
      <c r="BT22552" s="40">
        <v>0</v>
      </c>
      <c r="BU22552">
        <v>0</v>
      </c>
      <c r="BV22552" s="8" t="s">
        <v>1320</v>
      </c>
      <c r="BW22552" s="8" t="s">
        <v>1321</v>
      </c>
      <c r="BX22552" s="8" t="s">
        <v>1322</v>
      </c>
      <c r="BY22552" s="8" t="s">
        <v>383</v>
      </c>
    </row>
    <row r="22553" spans="1:77">
      <c r="A22553" t="s">
        <v>117</v>
      </c>
      <c r="B22553" s="2">
        <v>43125.833333333336</v>
      </c>
      <c r="C22553" s="1">
        <v>43125</v>
      </c>
      <c r="D22553">
        <v>15</v>
      </c>
      <c r="E22553">
        <v>1</v>
      </c>
      <c r="F22553" s="2">
        <v>43125.625</v>
      </c>
      <c r="G22553" s="8" t="s">
        <v>378</v>
      </c>
      <c r="H22553" s="13" t="s">
        <v>379</v>
      </c>
      <c r="I22553" s="40">
        <v>80</v>
      </c>
      <c r="J22553" s="40">
        <v>76</v>
      </c>
      <c r="K22553" s="40">
        <v>2126</v>
      </c>
      <c r="L22553" s="40">
        <v>1998</v>
      </c>
      <c r="M22553" s="101">
        <v>0</v>
      </c>
      <c r="W22553" s="40">
        <v>76</v>
      </c>
      <c r="X22553" s="40">
        <v>2126</v>
      </c>
      <c r="Y22553" s="40">
        <v>1998</v>
      </c>
      <c r="Z22553" s="40">
        <v>52</v>
      </c>
      <c r="AA22553" s="40">
        <v>0</v>
      </c>
      <c r="AW22553" s="40">
        <v>1998</v>
      </c>
      <c r="AX22553" s="40">
        <v>-459</v>
      </c>
      <c r="AY22553" s="40">
        <v>2457</v>
      </c>
      <c r="AZ22553" s="40">
        <v>1</v>
      </c>
      <c r="BA22553" s="40">
        <v>1</v>
      </c>
      <c r="BB22553" s="40">
        <v>459</v>
      </c>
      <c r="BC22553" s="40">
        <v>404</v>
      </c>
      <c r="BD22553" s="40">
        <v>0</v>
      </c>
      <c r="BE22553" s="40">
        <v>2861</v>
      </c>
      <c r="BF22553" s="40">
        <v>1</v>
      </c>
      <c r="BH22553" s="2">
        <v>43125.833333333336</v>
      </c>
      <c r="BI22553" s="2">
        <v>43125.833333333336</v>
      </c>
      <c r="BJ22553" s="2">
        <v>43125.833333333336</v>
      </c>
      <c r="BL22553">
        <v>0</v>
      </c>
      <c r="BM22553">
        <v>0</v>
      </c>
      <c r="BN22553">
        <v>0</v>
      </c>
      <c r="BO22553">
        <v>0</v>
      </c>
      <c r="BP22553">
        <v>5</v>
      </c>
      <c r="BQ22553" s="40">
        <v>5</v>
      </c>
      <c r="BR22553" s="40">
        <v>5</v>
      </c>
      <c r="BS22553" s="40">
        <v>5</v>
      </c>
      <c r="BT22553" s="40">
        <v>0</v>
      </c>
      <c r="BU22553">
        <v>0</v>
      </c>
      <c r="BV22553" s="8" t="s">
        <v>1320</v>
      </c>
      <c r="BW22553" s="8" t="s">
        <v>1321</v>
      </c>
      <c r="BX22553" s="8" t="s">
        <v>1322</v>
      </c>
      <c r="BY22553" s="8" t="s">
        <v>383</v>
      </c>
    </row>
    <row r="22554" spans="1:77">
      <c r="A22554" t="s">
        <v>117</v>
      </c>
      <c r="B22554" s="2">
        <v>43125.875</v>
      </c>
      <c r="C22554" s="1">
        <v>43125</v>
      </c>
      <c r="D22554">
        <v>16</v>
      </c>
      <c r="E22554">
        <v>1</v>
      </c>
      <c r="F22554" s="2">
        <v>43125.666666666664</v>
      </c>
      <c r="G22554" s="8" t="s">
        <v>378</v>
      </c>
      <c r="H22554" s="13" t="s">
        <v>379</v>
      </c>
      <c r="I22554" s="40">
        <v>80</v>
      </c>
      <c r="J22554" s="40">
        <v>82</v>
      </c>
      <c r="K22554" s="40">
        <v>2129</v>
      </c>
      <c r="L22554" s="40">
        <v>1996</v>
      </c>
      <c r="M22554" s="101">
        <v>0</v>
      </c>
      <c r="W22554" s="40">
        <v>82</v>
      </c>
      <c r="X22554" s="40">
        <v>2129</v>
      </c>
      <c r="Y22554" s="40">
        <v>1996</v>
      </c>
      <c r="Z22554" s="40">
        <v>51</v>
      </c>
      <c r="AA22554" s="40">
        <v>0</v>
      </c>
      <c r="AW22554" s="40">
        <v>1996</v>
      </c>
      <c r="AX22554" s="40">
        <v>-484</v>
      </c>
      <c r="AY22554" s="40">
        <v>2480</v>
      </c>
      <c r="AZ22554" s="40">
        <v>1</v>
      </c>
      <c r="BA22554" s="40">
        <v>1</v>
      </c>
      <c r="BB22554" s="40">
        <v>484</v>
      </c>
      <c r="BC22554" s="40">
        <v>470</v>
      </c>
      <c r="BD22554" s="40">
        <v>0</v>
      </c>
      <c r="BE22554" s="40">
        <v>2950</v>
      </c>
      <c r="BF22554" s="40">
        <v>1</v>
      </c>
      <c r="BH22554" s="2">
        <v>43125.875</v>
      </c>
      <c r="BI22554" s="2">
        <v>43125.875</v>
      </c>
      <c r="BJ22554" s="2">
        <v>43125.875</v>
      </c>
      <c r="BL22554">
        <v>0</v>
      </c>
      <c r="BM22554">
        <v>0</v>
      </c>
      <c r="BN22554">
        <v>0</v>
      </c>
      <c r="BO22554">
        <v>0</v>
      </c>
      <c r="BP22554">
        <v>5</v>
      </c>
      <c r="BQ22554" s="40">
        <v>5</v>
      </c>
      <c r="BR22554" s="40">
        <v>5</v>
      </c>
      <c r="BS22554" s="40">
        <v>5</v>
      </c>
      <c r="BT22554" s="40">
        <v>0</v>
      </c>
      <c r="BU22554">
        <v>0</v>
      </c>
      <c r="BV22554" s="8" t="s">
        <v>1320</v>
      </c>
      <c r="BW22554" s="8" t="s">
        <v>1321</v>
      </c>
      <c r="BX22554" s="8" t="s">
        <v>1322</v>
      </c>
      <c r="BY22554" s="8" t="s">
        <v>383</v>
      </c>
    </row>
    <row r="22555" spans="1:77">
      <c r="A22555" t="s">
        <v>117</v>
      </c>
      <c r="B22555" s="2">
        <v>43125.916666666664</v>
      </c>
      <c r="C22555" s="1">
        <v>43125</v>
      </c>
      <c r="D22555">
        <v>17</v>
      </c>
      <c r="E22555">
        <v>1</v>
      </c>
      <c r="F22555" s="2">
        <v>43125.708333333336</v>
      </c>
      <c r="G22555" s="8" t="s">
        <v>378</v>
      </c>
      <c r="H22555" s="13" t="s">
        <v>379</v>
      </c>
      <c r="I22555" s="40">
        <v>80</v>
      </c>
      <c r="J22555" s="40">
        <v>80</v>
      </c>
      <c r="K22555" s="40">
        <v>2129</v>
      </c>
      <c r="L22555" s="40">
        <v>1998</v>
      </c>
      <c r="M22555" s="101">
        <v>0</v>
      </c>
      <c r="W22555" s="40">
        <v>80</v>
      </c>
      <c r="X22555" s="40">
        <v>2129</v>
      </c>
      <c r="Y22555" s="40">
        <v>1998</v>
      </c>
      <c r="Z22555" s="40">
        <v>51</v>
      </c>
      <c r="AA22555" s="40">
        <v>0</v>
      </c>
      <c r="AW22555" s="40">
        <v>1998</v>
      </c>
      <c r="AX22555" s="40">
        <v>-475</v>
      </c>
      <c r="AY22555" s="40">
        <v>2473</v>
      </c>
      <c r="AZ22555" s="40">
        <v>1</v>
      </c>
      <c r="BA22555" s="40">
        <v>1</v>
      </c>
      <c r="BB22555" s="40">
        <v>475</v>
      </c>
      <c r="BC22555" s="40">
        <v>508</v>
      </c>
      <c r="BD22555" s="40">
        <v>0</v>
      </c>
      <c r="BE22555" s="40">
        <v>2981</v>
      </c>
      <c r="BF22555" s="40">
        <v>1</v>
      </c>
      <c r="BH22555" s="2">
        <v>43125.916666666664</v>
      </c>
      <c r="BI22555" s="2">
        <v>43125.916666666664</v>
      </c>
      <c r="BJ22555" s="2">
        <v>43125.916666666664</v>
      </c>
      <c r="BL22555">
        <v>0</v>
      </c>
      <c r="BM22555">
        <v>0</v>
      </c>
      <c r="BN22555">
        <v>0</v>
      </c>
      <c r="BO22555">
        <v>0</v>
      </c>
      <c r="BP22555">
        <v>5</v>
      </c>
      <c r="BQ22555" s="40">
        <v>5</v>
      </c>
      <c r="BR22555" s="40">
        <v>5</v>
      </c>
      <c r="BS22555" s="40">
        <v>5</v>
      </c>
      <c r="BT22555" s="40">
        <v>0</v>
      </c>
      <c r="BU22555">
        <v>0</v>
      </c>
      <c r="BV22555" s="8" t="s">
        <v>1320</v>
      </c>
      <c r="BW22555" s="8" t="s">
        <v>1321</v>
      </c>
      <c r="BX22555" s="8" t="s">
        <v>1322</v>
      </c>
      <c r="BY22555" s="8" t="s">
        <v>383</v>
      </c>
    </row>
    <row r="22556" spans="1:77">
      <c r="A22556" t="s">
        <v>117</v>
      </c>
      <c r="B22556" s="2">
        <v>43125.958333333336</v>
      </c>
      <c r="C22556" s="1">
        <v>43125</v>
      </c>
      <c r="D22556">
        <v>18</v>
      </c>
      <c r="E22556">
        <v>1</v>
      </c>
      <c r="F22556" s="2">
        <v>43125.75</v>
      </c>
      <c r="G22556" s="8" t="s">
        <v>378</v>
      </c>
      <c r="H22556" s="13" t="s">
        <v>379</v>
      </c>
      <c r="I22556" s="40">
        <v>80</v>
      </c>
      <c r="J22556" s="40">
        <v>83</v>
      </c>
      <c r="K22556" s="40">
        <v>2123</v>
      </c>
      <c r="L22556" s="40">
        <v>1988</v>
      </c>
      <c r="M22556" s="101">
        <v>0</v>
      </c>
      <c r="W22556" s="40">
        <v>83</v>
      </c>
      <c r="X22556" s="40">
        <v>2123</v>
      </c>
      <c r="Y22556" s="40">
        <v>1988</v>
      </c>
      <c r="Z22556" s="40">
        <v>52</v>
      </c>
      <c r="AA22556" s="40">
        <v>0</v>
      </c>
      <c r="AW22556" s="40">
        <v>1988</v>
      </c>
      <c r="AX22556" s="40">
        <v>-482</v>
      </c>
      <c r="AY22556" s="40">
        <v>2470</v>
      </c>
      <c r="AZ22556" s="40">
        <v>1</v>
      </c>
      <c r="BA22556" s="40">
        <v>1</v>
      </c>
      <c r="BB22556" s="40">
        <v>482</v>
      </c>
      <c r="BC22556" s="40">
        <v>535</v>
      </c>
      <c r="BD22556" s="40">
        <v>0</v>
      </c>
      <c r="BE22556" s="40">
        <v>3005</v>
      </c>
      <c r="BF22556" s="40">
        <v>1</v>
      </c>
      <c r="BH22556" s="2">
        <v>43125.958333333336</v>
      </c>
      <c r="BI22556" s="2">
        <v>43125.958333333336</v>
      </c>
      <c r="BJ22556" s="2">
        <v>43125.958333333336</v>
      </c>
      <c r="BL22556">
        <v>0</v>
      </c>
      <c r="BM22556">
        <v>0</v>
      </c>
      <c r="BN22556">
        <v>0</v>
      </c>
      <c r="BO22556">
        <v>0</v>
      </c>
      <c r="BP22556">
        <v>5</v>
      </c>
      <c r="BQ22556" s="40">
        <v>5</v>
      </c>
      <c r="BR22556" s="40">
        <v>5</v>
      </c>
      <c r="BS22556" s="40">
        <v>5</v>
      </c>
      <c r="BT22556" s="40">
        <v>0</v>
      </c>
      <c r="BU22556">
        <v>0</v>
      </c>
      <c r="BV22556" s="8" t="s">
        <v>1320</v>
      </c>
      <c r="BW22556" s="8" t="s">
        <v>1321</v>
      </c>
      <c r="BX22556" s="8" t="s">
        <v>1322</v>
      </c>
      <c r="BY22556" s="8" t="s">
        <v>383</v>
      </c>
    </row>
    <row r="22557" spans="1:77">
      <c r="A22557" t="s">
        <v>117</v>
      </c>
      <c r="B22557" s="2">
        <v>43126</v>
      </c>
      <c r="C22557" s="1">
        <v>43125</v>
      </c>
      <c r="D22557">
        <v>19</v>
      </c>
      <c r="E22557">
        <v>1</v>
      </c>
      <c r="F22557" s="2">
        <v>43125.791666666664</v>
      </c>
      <c r="G22557" s="8" t="s">
        <v>378</v>
      </c>
      <c r="H22557" s="13" t="s">
        <v>379</v>
      </c>
      <c r="I22557" s="40">
        <v>80</v>
      </c>
      <c r="J22557" s="40">
        <v>89</v>
      </c>
      <c r="K22557" s="40">
        <v>2123</v>
      </c>
      <c r="L22557" s="40">
        <v>1981</v>
      </c>
      <c r="M22557" s="101">
        <v>0</v>
      </c>
      <c r="W22557" s="40">
        <v>89</v>
      </c>
      <c r="X22557" s="40">
        <v>2123</v>
      </c>
      <c r="Y22557" s="40">
        <v>1981</v>
      </c>
      <c r="Z22557" s="40">
        <v>53</v>
      </c>
      <c r="AA22557" s="40">
        <v>0</v>
      </c>
      <c r="AW22557" s="40">
        <v>1981</v>
      </c>
      <c r="AX22557" s="40">
        <v>-627</v>
      </c>
      <c r="AY22557" s="40">
        <v>2608</v>
      </c>
      <c r="AZ22557" s="40">
        <v>1</v>
      </c>
      <c r="BA22557" s="40">
        <v>1</v>
      </c>
      <c r="BB22557" s="40">
        <v>627</v>
      </c>
      <c r="BC22557" s="40">
        <v>508</v>
      </c>
      <c r="BD22557" s="40">
        <v>0</v>
      </c>
      <c r="BE22557" s="40">
        <v>3116</v>
      </c>
      <c r="BF22557" s="40">
        <v>1</v>
      </c>
      <c r="BH22557" s="2">
        <v>43126</v>
      </c>
      <c r="BI22557" s="2">
        <v>43126</v>
      </c>
      <c r="BJ22557" s="2">
        <v>43126</v>
      </c>
      <c r="BL22557">
        <v>0</v>
      </c>
      <c r="BM22557">
        <v>0</v>
      </c>
      <c r="BN22557">
        <v>0</v>
      </c>
      <c r="BO22557">
        <v>0</v>
      </c>
      <c r="BP22557">
        <v>5</v>
      </c>
      <c r="BQ22557" s="40">
        <v>5</v>
      </c>
      <c r="BR22557" s="40">
        <v>5</v>
      </c>
      <c r="BS22557" s="40">
        <v>5</v>
      </c>
      <c r="BT22557" s="40">
        <v>0</v>
      </c>
      <c r="BU22557">
        <v>0</v>
      </c>
      <c r="BV22557" s="8" t="s">
        <v>1320</v>
      </c>
      <c r="BW22557" s="8" t="s">
        <v>1321</v>
      </c>
      <c r="BX22557" s="8" t="s">
        <v>1322</v>
      </c>
      <c r="BY22557" s="8" t="s">
        <v>383</v>
      </c>
    </row>
    <row r="22558" spans="1:77">
      <c r="A22558" t="s">
        <v>117</v>
      </c>
      <c r="B22558" s="2">
        <v>43126.041666666664</v>
      </c>
      <c r="C22558" s="1">
        <v>43125</v>
      </c>
      <c r="D22558">
        <v>20</v>
      </c>
      <c r="E22558">
        <v>1</v>
      </c>
      <c r="F22558" s="2">
        <v>43125.833333333336</v>
      </c>
      <c r="G22558" s="8" t="s">
        <v>378</v>
      </c>
      <c r="H22558" s="13" t="s">
        <v>379</v>
      </c>
      <c r="I22558" s="40">
        <v>80</v>
      </c>
      <c r="J22558" s="40">
        <v>93</v>
      </c>
      <c r="K22558" s="40">
        <v>2121</v>
      </c>
      <c r="L22558" s="40">
        <v>1975</v>
      </c>
      <c r="M22558" s="101">
        <v>0</v>
      </c>
      <c r="W22558" s="40">
        <v>93</v>
      </c>
      <c r="X22558" s="40">
        <v>2121</v>
      </c>
      <c r="Y22558" s="40">
        <v>1975</v>
      </c>
      <c r="Z22558" s="40">
        <v>53</v>
      </c>
      <c r="AA22558" s="40">
        <v>0</v>
      </c>
      <c r="AW22558" s="40">
        <v>1975</v>
      </c>
      <c r="AX22558" s="40">
        <v>-675</v>
      </c>
      <c r="AY22558" s="40">
        <v>2650</v>
      </c>
      <c r="AZ22558" s="40">
        <v>1</v>
      </c>
      <c r="BA22558" s="40">
        <v>1</v>
      </c>
      <c r="BB22558" s="40">
        <v>675</v>
      </c>
      <c r="BC22558" s="40">
        <v>530</v>
      </c>
      <c r="BD22558" s="40">
        <v>0</v>
      </c>
      <c r="BE22558" s="40">
        <v>3180</v>
      </c>
      <c r="BF22558" s="40">
        <v>1</v>
      </c>
      <c r="BH22558" s="2">
        <v>43126.041666666664</v>
      </c>
      <c r="BI22558" s="2">
        <v>43126.041666666664</v>
      </c>
      <c r="BJ22558" s="2">
        <v>43126.041666666664</v>
      </c>
      <c r="BL22558">
        <v>0</v>
      </c>
      <c r="BM22558">
        <v>0</v>
      </c>
      <c r="BN22558">
        <v>0</v>
      </c>
      <c r="BO22558">
        <v>0</v>
      </c>
      <c r="BP22558">
        <v>5</v>
      </c>
      <c r="BQ22558" s="40">
        <v>5</v>
      </c>
      <c r="BR22558" s="40">
        <v>5</v>
      </c>
      <c r="BS22558" s="40">
        <v>5</v>
      </c>
      <c r="BT22558" s="40">
        <v>0</v>
      </c>
      <c r="BU22558">
        <v>0</v>
      </c>
      <c r="BV22558" s="8" t="s">
        <v>1320</v>
      </c>
      <c r="BW22558" s="8" t="s">
        <v>1321</v>
      </c>
      <c r="BX22558" s="8" t="s">
        <v>1322</v>
      </c>
      <c r="BY22558" s="8" t="s">
        <v>383</v>
      </c>
    </row>
    <row r="22559" spans="1:77">
      <c r="A22559" t="s">
        <v>117</v>
      </c>
      <c r="B22559" s="2">
        <v>43126.083333333336</v>
      </c>
      <c r="C22559" s="1">
        <v>43125</v>
      </c>
      <c r="D22559">
        <v>21</v>
      </c>
      <c r="E22559">
        <v>1</v>
      </c>
      <c r="F22559" s="2">
        <v>43125.875</v>
      </c>
      <c r="G22559" s="8" t="s">
        <v>378</v>
      </c>
      <c r="H22559" s="13" t="s">
        <v>379</v>
      </c>
      <c r="I22559" s="40">
        <v>80</v>
      </c>
      <c r="J22559" s="40">
        <v>90</v>
      </c>
      <c r="K22559" s="40">
        <v>2117</v>
      </c>
      <c r="L22559" s="40">
        <v>1974</v>
      </c>
      <c r="M22559" s="101">
        <v>0</v>
      </c>
      <c r="W22559" s="40">
        <v>90</v>
      </c>
      <c r="X22559" s="40">
        <v>2117</v>
      </c>
      <c r="Y22559" s="40">
        <v>1974</v>
      </c>
      <c r="Z22559" s="40">
        <v>53</v>
      </c>
      <c r="AA22559" s="40">
        <v>0</v>
      </c>
      <c r="AW22559" s="40">
        <v>1974</v>
      </c>
      <c r="AX22559" s="40">
        <v>-494</v>
      </c>
      <c r="AY22559" s="40">
        <v>2468</v>
      </c>
      <c r="AZ22559" s="40">
        <v>1</v>
      </c>
      <c r="BA22559" s="40">
        <v>1</v>
      </c>
      <c r="BB22559" s="40">
        <v>494</v>
      </c>
      <c r="BC22559" s="40">
        <v>524</v>
      </c>
      <c r="BD22559" s="40">
        <v>0</v>
      </c>
      <c r="BE22559" s="40">
        <v>2992</v>
      </c>
      <c r="BF22559" s="40">
        <v>1</v>
      </c>
      <c r="BH22559" s="2">
        <v>43126.083333333336</v>
      </c>
      <c r="BI22559" s="2">
        <v>43126.083333333336</v>
      </c>
      <c r="BJ22559" s="2">
        <v>43126.083333333336</v>
      </c>
      <c r="BL22559">
        <v>0</v>
      </c>
      <c r="BM22559">
        <v>0</v>
      </c>
      <c r="BN22559">
        <v>0</v>
      </c>
      <c r="BO22559">
        <v>0</v>
      </c>
      <c r="BP22559">
        <v>5</v>
      </c>
      <c r="BQ22559" s="40">
        <v>5</v>
      </c>
      <c r="BR22559" s="40">
        <v>5</v>
      </c>
      <c r="BS22559" s="40">
        <v>5</v>
      </c>
      <c r="BT22559" s="40">
        <v>0</v>
      </c>
      <c r="BU22559">
        <v>0</v>
      </c>
      <c r="BV22559" s="8" t="s">
        <v>1320</v>
      </c>
      <c r="BW22559" s="8" t="s">
        <v>1321</v>
      </c>
      <c r="BX22559" s="8" t="s">
        <v>1322</v>
      </c>
      <c r="BY22559" s="8" t="s">
        <v>383</v>
      </c>
    </row>
    <row r="22560" spans="1:77">
      <c r="A22560" t="s">
        <v>117</v>
      </c>
      <c r="B22560" s="2">
        <v>43126.125</v>
      </c>
      <c r="C22560" s="1">
        <v>43125</v>
      </c>
      <c r="D22560">
        <v>22</v>
      </c>
      <c r="E22560">
        <v>1</v>
      </c>
      <c r="F22560" s="2">
        <v>43125.916666666664</v>
      </c>
      <c r="G22560" s="8" t="s">
        <v>378</v>
      </c>
      <c r="H22560" s="13" t="s">
        <v>379</v>
      </c>
      <c r="I22560" s="40">
        <v>80</v>
      </c>
      <c r="J22560" s="40">
        <v>88</v>
      </c>
      <c r="K22560" s="40">
        <v>2118</v>
      </c>
      <c r="L22560" s="40">
        <v>1976</v>
      </c>
      <c r="M22560" s="101">
        <v>0</v>
      </c>
      <c r="W22560" s="40">
        <v>88</v>
      </c>
      <c r="X22560" s="40">
        <v>2118</v>
      </c>
      <c r="Y22560" s="40">
        <v>1976</v>
      </c>
      <c r="Z22560" s="40">
        <v>54</v>
      </c>
      <c r="AA22560" s="40">
        <v>0</v>
      </c>
      <c r="AW22560" s="40">
        <v>1976</v>
      </c>
      <c r="AX22560" s="40">
        <v>-429</v>
      </c>
      <c r="AY22560" s="40">
        <v>2405</v>
      </c>
      <c r="AZ22560" s="40">
        <v>1</v>
      </c>
      <c r="BA22560" s="40">
        <v>1</v>
      </c>
      <c r="BB22560" s="40">
        <v>429</v>
      </c>
      <c r="BC22560" s="40">
        <v>512</v>
      </c>
      <c r="BD22560" s="40">
        <v>0</v>
      </c>
      <c r="BE22560" s="40">
        <v>2917</v>
      </c>
      <c r="BF22560" s="40">
        <v>1</v>
      </c>
      <c r="BH22560" s="2">
        <v>43126.125</v>
      </c>
      <c r="BI22560" s="2">
        <v>43126.125</v>
      </c>
      <c r="BJ22560" s="2">
        <v>43126.125</v>
      </c>
      <c r="BL22560">
        <v>0</v>
      </c>
      <c r="BM22560">
        <v>0</v>
      </c>
      <c r="BN22560">
        <v>0</v>
      </c>
      <c r="BO22560">
        <v>0</v>
      </c>
      <c r="BP22560">
        <v>5</v>
      </c>
      <c r="BQ22560" s="40">
        <v>5</v>
      </c>
      <c r="BR22560" s="40">
        <v>5</v>
      </c>
      <c r="BS22560" s="40">
        <v>5</v>
      </c>
      <c r="BT22560" s="40">
        <v>0</v>
      </c>
      <c r="BU22560">
        <v>0</v>
      </c>
      <c r="BV22560" s="8" t="s">
        <v>1320</v>
      </c>
      <c r="BW22560" s="8" t="s">
        <v>1321</v>
      </c>
      <c r="BX22560" s="8" t="s">
        <v>1322</v>
      </c>
      <c r="BY22560" s="8" t="s">
        <v>383</v>
      </c>
    </row>
    <row r="22561" spans="1:77">
      <c r="A22561" t="s">
        <v>117</v>
      </c>
      <c r="B22561" s="2">
        <v>43126.166666666664</v>
      </c>
      <c r="C22561" s="1">
        <v>43125</v>
      </c>
      <c r="D22561">
        <v>23</v>
      </c>
      <c r="E22561">
        <v>1</v>
      </c>
      <c r="F22561" s="2">
        <v>43125.958333333336</v>
      </c>
      <c r="G22561" s="8" t="s">
        <v>378</v>
      </c>
      <c r="H22561" s="13" t="s">
        <v>379</v>
      </c>
      <c r="I22561" s="40">
        <v>80</v>
      </c>
      <c r="J22561" s="40">
        <v>87</v>
      </c>
      <c r="K22561" s="40">
        <v>2113</v>
      </c>
      <c r="L22561" s="40">
        <v>1974</v>
      </c>
      <c r="M22561" s="101">
        <v>0</v>
      </c>
      <c r="W22561" s="40">
        <v>87</v>
      </c>
      <c r="X22561" s="40">
        <v>2113</v>
      </c>
      <c r="Y22561" s="40">
        <v>1974</v>
      </c>
      <c r="Z22561" s="40">
        <v>52</v>
      </c>
      <c r="AA22561" s="40">
        <v>0</v>
      </c>
      <c r="AW22561" s="40">
        <v>1974</v>
      </c>
      <c r="AX22561" s="40">
        <v>-403</v>
      </c>
      <c r="AY22561" s="40">
        <v>2377</v>
      </c>
      <c r="AZ22561" s="40">
        <v>1</v>
      </c>
      <c r="BA22561" s="40">
        <v>1</v>
      </c>
      <c r="BB22561" s="40">
        <v>403</v>
      </c>
      <c r="BC22561" s="40">
        <v>671</v>
      </c>
      <c r="BD22561" s="40">
        <v>0</v>
      </c>
      <c r="BE22561" s="40">
        <v>3048</v>
      </c>
      <c r="BF22561" s="40">
        <v>1</v>
      </c>
      <c r="BH22561" s="2">
        <v>43126.166666666664</v>
      </c>
      <c r="BI22561" s="2">
        <v>43126.166666666664</v>
      </c>
      <c r="BJ22561" s="2">
        <v>43126.166666666664</v>
      </c>
      <c r="BL22561">
        <v>0</v>
      </c>
      <c r="BM22561">
        <v>0</v>
      </c>
      <c r="BN22561">
        <v>0</v>
      </c>
      <c r="BO22561">
        <v>0</v>
      </c>
      <c r="BP22561">
        <v>5</v>
      </c>
      <c r="BQ22561" s="40">
        <v>5</v>
      </c>
      <c r="BR22561" s="40">
        <v>5</v>
      </c>
      <c r="BS22561" s="40">
        <v>5</v>
      </c>
      <c r="BT22561" s="40">
        <v>0</v>
      </c>
      <c r="BU22561">
        <v>0</v>
      </c>
      <c r="BV22561" s="8" t="s">
        <v>1320</v>
      </c>
      <c r="BW22561" s="8" t="s">
        <v>1321</v>
      </c>
      <c r="BX22561" s="8" t="s">
        <v>1322</v>
      </c>
      <c r="BY22561" s="8" t="s">
        <v>383</v>
      </c>
    </row>
    <row r="22562" spans="1:77">
      <c r="A22562" t="s">
        <v>117</v>
      </c>
      <c r="B22562" s="2">
        <v>43126.208333333336</v>
      </c>
      <c r="C22562" s="1">
        <v>43125</v>
      </c>
      <c r="D22562">
        <v>24</v>
      </c>
      <c r="E22562">
        <v>1</v>
      </c>
      <c r="F22562" s="2">
        <v>43126</v>
      </c>
      <c r="G22562" s="8" t="s">
        <v>378</v>
      </c>
      <c r="H22562" s="13" t="s">
        <v>379</v>
      </c>
      <c r="I22562" s="40">
        <v>80</v>
      </c>
      <c r="J22562" s="40">
        <v>86</v>
      </c>
      <c r="K22562" s="40">
        <v>2106</v>
      </c>
      <c r="L22562" s="40">
        <v>1967</v>
      </c>
      <c r="M22562" s="101">
        <v>0</v>
      </c>
      <c r="W22562" s="40">
        <v>86</v>
      </c>
      <c r="X22562" s="40">
        <v>2106</v>
      </c>
      <c r="Y22562" s="40">
        <v>1967</v>
      </c>
      <c r="Z22562" s="40">
        <v>53</v>
      </c>
      <c r="AA22562" s="40">
        <v>0</v>
      </c>
      <c r="AW22562" s="40">
        <v>1967</v>
      </c>
      <c r="AX22562" s="40">
        <v>-368</v>
      </c>
      <c r="AY22562" s="40">
        <v>2335</v>
      </c>
      <c r="AZ22562" s="40">
        <v>1</v>
      </c>
      <c r="BA22562" s="40">
        <v>1</v>
      </c>
      <c r="BB22562" s="40">
        <v>368</v>
      </c>
      <c r="BC22562" s="40">
        <v>703</v>
      </c>
      <c r="BD22562" s="40">
        <v>0</v>
      </c>
      <c r="BE22562" s="40">
        <v>3038</v>
      </c>
      <c r="BF22562" s="40">
        <v>1</v>
      </c>
      <c r="BH22562" s="2">
        <v>43126.208333333336</v>
      </c>
      <c r="BI22562" s="2">
        <v>43126.208333333336</v>
      </c>
      <c r="BJ22562" s="2">
        <v>43126.208333333336</v>
      </c>
      <c r="BL22562">
        <v>0</v>
      </c>
      <c r="BM22562">
        <v>0</v>
      </c>
      <c r="BN22562">
        <v>0</v>
      </c>
      <c r="BO22562">
        <v>0</v>
      </c>
      <c r="BP22562">
        <v>5</v>
      </c>
      <c r="BQ22562" s="40">
        <v>5</v>
      </c>
      <c r="BR22562" s="40">
        <v>5</v>
      </c>
      <c r="BS22562" s="40">
        <v>5</v>
      </c>
      <c r="BT22562" s="40">
        <v>0</v>
      </c>
      <c r="BU22562">
        <v>0</v>
      </c>
      <c r="BV22562" s="8" t="s">
        <v>1320</v>
      </c>
      <c r="BW22562" s="8" t="s">
        <v>1321</v>
      </c>
      <c r="BX22562" s="8" t="s">
        <v>1322</v>
      </c>
      <c r="BY22562" s="8" t="s">
        <v>383</v>
      </c>
    </row>
    <row r="22563" spans="1:77">
      <c r="A22563" t="s">
        <v>117</v>
      </c>
      <c r="B22563" s="2">
        <v>43126.25</v>
      </c>
      <c r="C22563" s="1">
        <v>43126</v>
      </c>
      <c r="D22563">
        <v>1</v>
      </c>
      <c r="E22563">
        <v>1</v>
      </c>
      <c r="F22563" s="2">
        <v>43126.041666666664</v>
      </c>
      <c r="G22563" s="8" t="s">
        <v>378</v>
      </c>
      <c r="H22563" s="13" t="s">
        <v>379</v>
      </c>
      <c r="I22563" s="40">
        <v>80</v>
      </c>
      <c r="J22563" s="40">
        <v>90</v>
      </c>
      <c r="K22563" s="40">
        <v>2114</v>
      </c>
      <c r="L22563" s="40">
        <v>1972</v>
      </c>
      <c r="M22563" s="101">
        <v>0</v>
      </c>
      <c r="W22563" s="40">
        <v>90</v>
      </c>
      <c r="X22563" s="40">
        <v>2114</v>
      </c>
      <c r="Y22563" s="40">
        <v>1972</v>
      </c>
      <c r="Z22563" s="40">
        <v>52</v>
      </c>
      <c r="AA22563" s="40">
        <v>0</v>
      </c>
      <c r="AW22563" s="40">
        <v>1972</v>
      </c>
      <c r="AX22563" s="40">
        <v>-400</v>
      </c>
      <c r="AY22563" s="40">
        <v>2372</v>
      </c>
      <c r="AZ22563" s="40">
        <v>1</v>
      </c>
      <c r="BA22563" s="40">
        <v>1</v>
      </c>
      <c r="BB22563" s="40">
        <v>400</v>
      </c>
      <c r="BC22563" s="40">
        <v>523</v>
      </c>
      <c r="BD22563" s="40">
        <v>0</v>
      </c>
      <c r="BE22563" s="40">
        <v>2895</v>
      </c>
      <c r="BF22563" s="40">
        <v>1</v>
      </c>
      <c r="BH22563" s="2">
        <v>43126.25</v>
      </c>
      <c r="BI22563" s="2">
        <v>43126.25</v>
      </c>
      <c r="BJ22563" s="2">
        <v>43126.25</v>
      </c>
      <c r="BL22563">
        <v>0</v>
      </c>
      <c r="BM22563">
        <v>0</v>
      </c>
      <c r="BN22563">
        <v>0</v>
      </c>
      <c r="BO22563">
        <v>0</v>
      </c>
      <c r="BP22563">
        <v>5</v>
      </c>
      <c r="BQ22563" s="40">
        <v>5</v>
      </c>
      <c r="BR22563" s="40">
        <v>5</v>
      </c>
      <c r="BS22563" s="40">
        <v>5</v>
      </c>
      <c r="BT22563" s="40">
        <v>0</v>
      </c>
      <c r="BU22563">
        <v>0</v>
      </c>
      <c r="BV22563" s="8" t="s">
        <v>1321</v>
      </c>
      <c r="BW22563" s="8" t="s">
        <v>1322</v>
      </c>
      <c r="BX22563" s="8" t="s">
        <v>1323</v>
      </c>
      <c r="BY22563" s="8" t="s">
        <v>383</v>
      </c>
    </row>
    <row r="22564" spans="1:77">
      <c r="A22564" t="s">
        <v>117</v>
      </c>
      <c r="B22564" s="2">
        <v>43126.291666666664</v>
      </c>
      <c r="C22564" s="1">
        <v>43126</v>
      </c>
      <c r="D22564">
        <v>2</v>
      </c>
      <c r="E22564">
        <v>1</v>
      </c>
      <c r="F22564" s="2">
        <v>43126.083333333336</v>
      </c>
      <c r="G22564" s="8" t="s">
        <v>378</v>
      </c>
      <c r="H22564" s="13" t="s">
        <v>379</v>
      </c>
      <c r="I22564" s="40">
        <v>80</v>
      </c>
      <c r="J22564" s="40">
        <v>90</v>
      </c>
      <c r="K22564" s="40">
        <v>2132</v>
      </c>
      <c r="L22564" s="40">
        <v>1990</v>
      </c>
      <c r="M22564" s="101">
        <v>0</v>
      </c>
      <c r="W22564" s="40">
        <v>90</v>
      </c>
      <c r="X22564" s="40">
        <v>2132</v>
      </c>
      <c r="Y22564" s="40">
        <v>1990</v>
      </c>
      <c r="Z22564" s="40">
        <v>52</v>
      </c>
      <c r="AA22564" s="40">
        <v>0</v>
      </c>
      <c r="AW22564" s="40">
        <v>1990</v>
      </c>
      <c r="AX22564" s="40">
        <v>-478</v>
      </c>
      <c r="AY22564" s="40">
        <v>2468</v>
      </c>
      <c r="AZ22564" s="40">
        <v>1</v>
      </c>
      <c r="BA22564" s="40">
        <v>1</v>
      </c>
      <c r="BB22564" s="40">
        <v>478</v>
      </c>
      <c r="BC22564" s="40">
        <v>459</v>
      </c>
      <c r="BD22564" s="40">
        <v>0</v>
      </c>
      <c r="BE22564" s="40">
        <v>2927</v>
      </c>
      <c r="BF22564" s="40">
        <v>1</v>
      </c>
      <c r="BH22564" s="2">
        <v>43126.291666666664</v>
      </c>
      <c r="BI22564" s="2">
        <v>43126.291666666664</v>
      </c>
      <c r="BJ22564" s="2">
        <v>43126.291666666664</v>
      </c>
      <c r="BL22564">
        <v>0</v>
      </c>
      <c r="BM22564">
        <v>0</v>
      </c>
      <c r="BN22564">
        <v>0</v>
      </c>
      <c r="BO22564">
        <v>0</v>
      </c>
      <c r="BP22564">
        <v>5</v>
      </c>
      <c r="BQ22564" s="40">
        <v>5</v>
      </c>
      <c r="BR22564" s="40">
        <v>5</v>
      </c>
      <c r="BS22564" s="40">
        <v>5</v>
      </c>
      <c r="BT22564" s="40">
        <v>0</v>
      </c>
      <c r="BU22564">
        <v>0</v>
      </c>
      <c r="BV22564" s="8" t="s">
        <v>1321</v>
      </c>
      <c r="BW22564" s="8" t="s">
        <v>1322</v>
      </c>
      <c r="BX22564" s="8" t="s">
        <v>1323</v>
      </c>
      <c r="BY22564" s="8" t="s">
        <v>383</v>
      </c>
    </row>
    <row r="22565" spans="1:77">
      <c r="A22565" t="s">
        <v>117</v>
      </c>
      <c r="B22565" s="2">
        <v>43126.333333333336</v>
      </c>
      <c r="C22565" s="1">
        <v>43126</v>
      </c>
      <c r="D22565">
        <v>3</v>
      </c>
      <c r="E22565">
        <v>1</v>
      </c>
      <c r="F22565" s="2">
        <v>43126.125</v>
      </c>
      <c r="G22565" s="8" t="s">
        <v>378</v>
      </c>
      <c r="H22565" s="13" t="s">
        <v>379</v>
      </c>
      <c r="I22565" s="40">
        <v>80</v>
      </c>
      <c r="J22565" s="40">
        <v>89</v>
      </c>
      <c r="K22565" s="40">
        <v>2155</v>
      </c>
      <c r="L22565" s="40">
        <v>2014</v>
      </c>
      <c r="M22565" s="101">
        <v>0</v>
      </c>
      <c r="W22565" s="40">
        <v>89</v>
      </c>
      <c r="X22565" s="40">
        <v>2155</v>
      </c>
      <c r="Y22565" s="40">
        <v>2014</v>
      </c>
      <c r="Z22565" s="40">
        <v>52</v>
      </c>
      <c r="AA22565" s="40">
        <v>0</v>
      </c>
      <c r="AW22565" s="40">
        <v>2014</v>
      </c>
      <c r="AX22565" s="40">
        <v>-472</v>
      </c>
      <c r="AY22565" s="40">
        <v>2486</v>
      </c>
      <c r="AZ22565" s="40">
        <v>1</v>
      </c>
      <c r="BA22565" s="40">
        <v>1</v>
      </c>
      <c r="BB22565" s="40">
        <v>472</v>
      </c>
      <c r="BC22565" s="40">
        <v>430</v>
      </c>
      <c r="BD22565" s="40">
        <v>0</v>
      </c>
      <c r="BE22565" s="40">
        <v>2916</v>
      </c>
      <c r="BF22565" s="40">
        <v>1</v>
      </c>
      <c r="BH22565" s="2">
        <v>43126.333333333336</v>
      </c>
      <c r="BI22565" s="2">
        <v>43126.333333333336</v>
      </c>
      <c r="BJ22565" s="2">
        <v>43126.333333333336</v>
      </c>
      <c r="BL22565">
        <v>0</v>
      </c>
      <c r="BM22565">
        <v>0</v>
      </c>
      <c r="BN22565">
        <v>0</v>
      </c>
      <c r="BO22565">
        <v>0</v>
      </c>
      <c r="BP22565">
        <v>5</v>
      </c>
      <c r="BQ22565" s="40">
        <v>5</v>
      </c>
      <c r="BR22565" s="40">
        <v>5</v>
      </c>
      <c r="BS22565" s="40">
        <v>5</v>
      </c>
      <c r="BT22565" s="40">
        <v>0</v>
      </c>
      <c r="BU22565">
        <v>0</v>
      </c>
      <c r="BV22565" s="8" t="s">
        <v>1321</v>
      </c>
      <c r="BW22565" s="8" t="s">
        <v>1322</v>
      </c>
      <c r="BX22565" s="8" t="s">
        <v>1323</v>
      </c>
      <c r="BY22565" s="8" t="s">
        <v>383</v>
      </c>
    </row>
    <row r="22566" spans="1:77">
      <c r="A22566" t="s">
        <v>117</v>
      </c>
      <c r="B22566" s="2">
        <v>43126.375</v>
      </c>
      <c r="C22566" s="1">
        <v>43126</v>
      </c>
      <c r="D22566">
        <v>4</v>
      </c>
      <c r="E22566">
        <v>1</v>
      </c>
      <c r="F22566" s="2">
        <v>43126.166666666664</v>
      </c>
      <c r="G22566" s="8" t="s">
        <v>378</v>
      </c>
      <c r="H22566" s="13" t="s">
        <v>379</v>
      </c>
      <c r="I22566" s="40">
        <v>80</v>
      </c>
      <c r="J22566" s="40">
        <v>89</v>
      </c>
      <c r="K22566" s="40">
        <v>2206</v>
      </c>
      <c r="L22566" s="40">
        <v>2063</v>
      </c>
      <c r="M22566" s="101">
        <v>0</v>
      </c>
      <c r="W22566" s="40">
        <v>89</v>
      </c>
      <c r="X22566" s="40">
        <v>2206</v>
      </c>
      <c r="Y22566" s="40">
        <v>2063</v>
      </c>
      <c r="Z22566" s="40">
        <v>54</v>
      </c>
      <c r="AA22566" s="40">
        <v>0</v>
      </c>
      <c r="AW22566" s="40">
        <v>2063</v>
      </c>
      <c r="AX22566" s="40">
        <v>-418</v>
      </c>
      <c r="AY22566" s="40">
        <v>2481</v>
      </c>
      <c r="AZ22566" s="40">
        <v>1</v>
      </c>
      <c r="BA22566" s="40">
        <v>1</v>
      </c>
      <c r="BB22566" s="40">
        <v>418</v>
      </c>
      <c r="BC22566" s="40">
        <v>389</v>
      </c>
      <c r="BD22566" s="40">
        <v>0</v>
      </c>
      <c r="BE22566" s="40">
        <v>2870</v>
      </c>
      <c r="BF22566" s="40">
        <v>1</v>
      </c>
      <c r="BH22566" s="2">
        <v>43126.375</v>
      </c>
      <c r="BI22566" s="2">
        <v>43126.375</v>
      </c>
      <c r="BJ22566" s="2">
        <v>43126.375</v>
      </c>
      <c r="BL22566">
        <v>0</v>
      </c>
      <c r="BM22566">
        <v>0</v>
      </c>
      <c r="BN22566">
        <v>0</v>
      </c>
      <c r="BO22566">
        <v>0</v>
      </c>
      <c r="BP22566">
        <v>5</v>
      </c>
      <c r="BQ22566" s="40">
        <v>5</v>
      </c>
      <c r="BR22566" s="40">
        <v>5</v>
      </c>
      <c r="BS22566" s="40">
        <v>5</v>
      </c>
      <c r="BT22566" s="40">
        <v>0</v>
      </c>
      <c r="BU22566">
        <v>0</v>
      </c>
      <c r="BV22566" s="8" t="s">
        <v>1321</v>
      </c>
      <c r="BW22566" s="8" t="s">
        <v>1322</v>
      </c>
      <c r="BX22566" s="8" t="s">
        <v>1323</v>
      </c>
      <c r="BY22566" s="8" t="s">
        <v>383</v>
      </c>
    </row>
    <row r="22567" spans="1:77">
      <c r="A22567" t="s">
        <v>117</v>
      </c>
      <c r="B22567" s="2">
        <v>43126.416666666664</v>
      </c>
      <c r="C22567" s="1">
        <v>43126</v>
      </c>
      <c r="D22567">
        <v>5</v>
      </c>
      <c r="E22567">
        <v>1</v>
      </c>
      <c r="F22567" s="2">
        <v>43126.208333333336</v>
      </c>
      <c r="G22567" s="8" t="s">
        <v>378</v>
      </c>
      <c r="H22567" s="13" t="s">
        <v>379</v>
      </c>
      <c r="I22567" s="40">
        <v>80</v>
      </c>
      <c r="J22567" s="40">
        <v>92</v>
      </c>
      <c r="K22567" s="40">
        <v>2194</v>
      </c>
      <c r="L22567" s="40">
        <v>2049</v>
      </c>
      <c r="M22567" s="101">
        <v>0</v>
      </c>
      <c r="W22567" s="40">
        <v>92</v>
      </c>
      <c r="X22567" s="40">
        <v>2194</v>
      </c>
      <c r="Y22567" s="40">
        <v>2049</v>
      </c>
      <c r="Z22567" s="40">
        <v>53</v>
      </c>
      <c r="AA22567" s="40">
        <v>0</v>
      </c>
      <c r="AW22567" s="40">
        <v>2049</v>
      </c>
      <c r="AX22567" s="40">
        <v>-399</v>
      </c>
      <c r="AY22567" s="40">
        <v>2448</v>
      </c>
      <c r="AZ22567" s="40">
        <v>1</v>
      </c>
      <c r="BA22567" s="40">
        <v>1</v>
      </c>
      <c r="BB22567" s="40">
        <v>399</v>
      </c>
      <c r="BC22567" s="40">
        <v>1568</v>
      </c>
      <c r="BD22567" s="40">
        <v>0</v>
      </c>
      <c r="BE22567" s="40">
        <v>4016</v>
      </c>
      <c r="BF22567" s="40">
        <v>1</v>
      </c>
      <c r="BH22567" s="2">
        <v>43126.416666666664</v>
      </c>
      <c r="BI22567" s="2">
        <v>43126.416666666664</v>
      </c>
      <c r="BJ22567" s="2">
        <v>43126.416666666664</v>
      </c>
      <c r="BL22567">
        <v>0</v>
      </c>
      <c r="BM22567">
        <v>0</v>
      </c>
      <c r="BN22567">
        <v>0</v>
      </c>
      <c r="BO22567">
        <v>0</v>
      </c>
      <c r="BP22567">
        <v>5</v>
      </c>
      <c r="BQ22567" s="40">
        <v>5</v>
      </c>
      <c r="BR22567" s="40">
        <v>5</v>
      </c>
      <c r="BS22567" s="40">
        <v>5</v>
      </c>
      <c r="BT22567" s="40">
        <v>0</v>
      </c>
      <c r="BU22567">
        <v>0</v>
      </c>
      <c r="BV22567" s="8" t="s">
        <v>1321</v>
      </c>
      <c r="BW22567" s="8" t="s">
        <v>1322</v>
      </c>
      <c r="BX22567" s="8" t="s">
        <v>1323</v>
      </c>
      <c r="BY22567" s="8" t="s">
        <v>383</v>
      </c>
    </row>
    <row r="22568" spans="1:77">
      <c r="A22568" t="s">
        <v>117</v>
      </c>
      <c r="B22568" s="2">
        <v>43126.458333333336</v>
      </c>
      <c r="C22568" s="1">
        <v>43126</v>
      </c>
      <c r="D22568">
        <v>6</v>
      </c>
      <c r="E22568">
        <v>1</v>
      </c>
      <c r="F22568" s="2">
        <v>43126.25</v>
      </c>
      <c r="G22568" s="8" t="s">
        <v>378</v>
      </c>
      <c r="H22568" s="13" t="s">
        <v>379</v>
      </c>
      <c r="I22568" s="40">
        <v>80</v>
      </c>
      <c r="J22568" s="40">
        <v>94</v>
      </c>
      <c r="K22568" s="40">
        <v>2203</v>
      </c>
      <c r="L22568" s="40">
        <v>2056</v>
      </c>
      <c r="M22568" s="101">
        <v>0</v>
      </c>
      <c r="W22568" s="40">
        <v>94</v>
      </c>
      <c r="X22568" s="40">
        <v>2203</v>
      </c>
      <c r="Y22568" s="40">
        <v>2056</v>
      </c>
      <c r="Z22568" s="40">
        <v>53</v>
      </c>
      <c r="AA22568" s="40">
        <v>0</v>
      </c>
      <c r="AW22568" s="40">
        <v>2056</v>
      </c>
      <c r="AX22568" s="40">
        <v>-393</v>
      </c>
      <c r="AY22568" s="40">
        <v>2449</v>
      </c>
      <c r="AZ22568" s="40">
        <v>1</v>
      </c>
      <c r="BA22568" s="40">
        <v>1</v>
      </c>
      <c r="BB22568" s="40">
        <v>393</v>
      </c>
      <c r="BC22568" s="40">
        <v>1546</v>
      </c>
      <c r="BD22568" s="40">
        <v>0</v>
      </c>
      <c r="BE22568" s="40">
        <v>3995</v>
      </c>
      <c r="BF22568" s="40">
        <v>1</v>
      </c>
      <c r="BH22568" s="2">
        <v>43126.458333333336</v>
      </c>
      <c r="BI22568" s="2">
        <v>43126.458333333336</v>
      </c>
      <c r="BJ22568" s="2">
        <v>43126.458333333336</v>
      </c>
      <c r="BL22568">
        <v>0</v>
      </c>
      <c r="BM22568">
        <v>0</v>
      </c>
      <c r="BN22568">
        <v>0</v>
      </c>
      <c r="BO22568">
        <v>0</v>
      </c>
      <c r="BP22568">
        <v>5</v>
      </c>
      <c r="BQ22568" s="40">
        <v>5</v>
      </c>
      <c r="BR22568" s="40">
        <v>5</v>
      </c>
      <c r="BS22568" s="40">
        <v>5</v>
      </c>
      <c r="BT22568" s="40">
        <v>0</v>
      </c>
      <c r="BU22568">
        <v>0</v>
      </c>
      <c r="BV22568" s="8" t="s">
        <v>1321</v>
      </c>
      <c r="BW22568" s="8" t="s">
        <v>1322</v>
      </c>
      <c r="BX22568" s="8" t="s">
        <v>1323</v>
      </c>
      <c r="BY22568" s="8" t="s">
        <v>383</v>
      </c>
    </row>
    <row r="22569" spans="1:77">
      <c r="A22569" t="s">
        <v>117</v>
      </c>
      <c r="B22569" s="2">
        <v>43126.5</v>
      </c>
      <c r="C22569" s="1">
        <v>43126</v>
      </c>
      <c r="D22569">
        <v>7</v>
      </c>
      <c r="E22569">
        <v>1</v>
      </c>
      <c r="F22569" s="2">
        <v>43126.291666666664</v>
      </c>
      <c r="G22569" s="8" t="s">
        <v>378</v>
      </c>
      <c r="H22569" s="13" t="s">
        <v>379</v>
      </c>
      <c r="I22569" s="40">
        <v>80</v>
      </c>
      <c r="J22569" s="40">
        <v>94</v>
      </c>
      <c r="K22569" s="40">
        <v>2199</v>
      </c>
      <c r="L22569" s="40">
        <v>2052</v>
      </c>
      <c r="M22569" s="101">
        <v>0</v>
      </c>
      <c r="W22569" s="40">
        <v>94</v>
      </c>
      <c r="X22569" s="40">
        <v>2199</v>
      </c>
      <c r="Y22569" s="40">
        <v>2052</v>
      </c>
      <c r="Z22569" s="40">
        <v>53</v>
      </c>
      <c r="AA22569" s="40">
        <v>0</v>
      </c>
      <c r="AW22569" s="40">
        <v>2052</v>
      </c>
      <c r="AX22569" s="40">
        <v>-464</v>
      </c>
      <c r="AY22569" s="40">
        <v>2516</v>
      </c>
      <c r="AZ22569" s="40">
        <v>1</v>
      </c>
      <c r="BA22569" s="40">
        <v>1</v>
      </c>
      <c r="BB22569" s="40">
        <v>464</v>
      </c>
      <c r="BC22569" s="40">
        <v>1510</v>
      </c>
      <c r="BD22569" s="40">
        <v>0</v>
      </c>
      <c r="BE22569" s="40">
        <v>4026</v>
      </c>
      <c r="BF22569" s="40">
        <v>1</v>
      </c>
      <c r="BH22569" s="2">
        <v>43126.5</v>
      </c>
      <c r="BI22569" s="2">
        <v>43126.5</v>
      </c>
      <c r="BJ22569" s="2">
        <v>43126.5</v>
      </c>
      <c r="BL22569">
        <v>0</v>
      </c>
      <c r="BM22569">
        <v>0</v>
      </c>
      <c r="BN22569">
        <v>0</v>
      </c>
      <c r="BO22569">
        <v>0</v>
      </c>
      <c r="BP22569">
        <v>5</v>
      </c>
      <c r="BQ22569" s="40">
        <v>5</v>
      </c>
      <c r="BR22569" s="40">
        <v>5</v>
      </c>
      <c r="BS22569" s="40">
        <v>5</v>
      </c>
      <c r="BT22569" s="40">
        <v>0</v>
      </c>
      <c r="BU22569">
        <v>0</v>
      </c>
      <c r="BV22569" s="8" t="s">
        <v>1321</v>
      </c>
      <c r="BW22569" s="8" t="s">
        <v>1322</v>
      </c>
      <c r="BX22569" s="8" t="s">
        <v>1323</v>
      </c>
      <c r="BY22569" s="8" t="s">
        <v>383</v>
      </c>
    </row>
    <row r="22570" spans="1:77">
      <c r="A22570" t="s">
        <v>117</v>
      </c>
      <c r="B22570" s="2">
        <v>43126.541666666664</v>
      </c>
      <c r="C22570" s="1">
        <v>43126</v>
      </c>
      <c r="D22570">
        <v>8</v>
      </c>
      <c r="E22570">
        <v>1</v>
      </c>
      <c r="F22570" s="2">
        <v>43126.333333333336</v>
      </c>
      <c r="G22570" s="8" t="s">
        <v>378</v>
      </c>
      <c r="H22570" s="13" t="s">
        <v>379</v>
      </c>
      <c r="I22570" s="40">
        <v>80</v>
      </c>
      <c r="J22570" s="40">
        <v>92</v>
      </c>
      <c r="K22570" s="40">
        <v>2229</v>
      </c>
      <c r="L22570" s="40">
        <v>2083</v>
      </c>
      <c r="M22570" s="101">
        <v>0</v>
      </c>
      <c r="W22570" s="40">
        <v>92</v>
      </c>
      <c r="X22570" s="40">
        <v>2229</v>
      </c>
      <c r="Y22570" s="40">
        <v>2083</v>
      </c>
      <c r="Z22570" s="40">
        <v>54</v>
      </c>
      <c r="AA22570" s="40">
        <v>0</v>
      </c>
      <c r="AW22570" s="40">
        <v>2083</v>
      </c>
      <c r="AX22570" s="40">
        <v>-529</v>
      </c>
      <c r="AY22570" s="40">
        <v>2612</v>
      </c>
      <c r="AZ22570" s="40">
        <v>1</v>
      </c>
      <c r="BA22570" s="40">
        <v>1</v>
      </c>
      <c r="BB22570" s="40">
        <v>529</v>
      </c>
      <c r="BC22570" s="40">
        <v>1530</v>
      </c>
      <c r="BD22570" s="40">
        <v>0</v>
      </c>
      <c r="BE22570" s="40">
        <v>4142</v>
      </c>
      <c r="BF22570" s="40">
        <v>1</v>
      </c>
      <c r="BH22570" s="2">
        <v>43126.541666666664</v>
      </c>
      <c r="BI22570" s="2">
        <v>43126.541666666664</v>
      </c>
      <c r="BJ22570" s="2">
        <v>43126.541666666664</v>
      </c>
      <c r="BL22570">
        <v>0</v>
      </c>
      <c r="BM22570">
        <v>0</v>
      </c>
      <c r="BN22570">
        <v>0</v>
      </c>
      <c r="BO22570">
        <v>0</v>
      </c>
      <c r="BP22570">
        <v>5</v>
      </c>
      <c r="BQ22570" s="40">
        <v>5</v>
      </c>
      <c r="BR22570" s="40">
        <v>5</v>
      </c>
      <c r="BS22570" s="40">
        <v>5</v>
      </c>
      <c r="BT22570" s="40">
        <v>0</v>
      </c>
      <c r="BU22570">
        <v>0</v>
      </c>
      <c r="BV22570" s="8" t="s">
        <v>1321</v>
      </c>
      <c r="BW22570" s="8" t="s">
        <v>1322</v>
      </c>
      <c r="BX22570" s="8" t="s">
        <v>1323</v>
      </c>
      <c r="BY22570" s="8" t="s">
        <v>383</v>
      </c>
    </row>
    <row r="22571" spans="1:77">
      <c r="A22571" t="s">
        <v>117</v>
      </c>
      <c r="B22571" s="2">
        <v>43126.583333333336</v>
      </c>
      <c r="C22571" s="1">
        <v>43126</v>
      </c>
      <c r="D22571">
        <v>9</v>
      </c>
      <c r="E22571">
        <v>1</v>
      </c>
      <c r="F22571" s="2">
        <v>43126.375</v>
      </c>
      <c r="G22571" s="8" t="s">
        <v>378</v>
      </c>
      <c r="H22571" s="13" t="s">
        <v>379</v>
      </c>
      <c r="I22571" s="40">
        <v>80</v>
      </c>
      <c r="J22571" s="40">
        <v>96</v>
      </c>
      <c r="K22571" s="40">
        <v>2234</v>
      </c>
      <c r="L22571" s="40">
        <v>2086</v>
      </c>
      <c r="M22571" s="101">
        <v>0</v>
      </c>
      <c r="W22571" s="40">
        <v>96</v>
      </c>
      <c r="X22571" s="40">
        <v>2234</v>
      </c>
      <c r="Y22571" s="40">
        <v>2086</v>
      </c>
      <c r="Z22571" s="40">
        <v>52</v>
      </c>
      <c r="AA22571" s="40">
        <v>0</v>
      </c>
      <c r="AW22571" s="40">
        <v>2086</v>
      </c>
      <c r="AX22571" s="40">
        <v>-523</v>
      </c>
      <c r="AY22571" s="40">
        <v>2609</v>
      </c>
      <c r="AZ22571" s="40">
        <v>1</v>
      </c>
      <c r="BA22571" s="40">
        <v>1</v>
      </c>
      <c r="BB22571" s="40">
        <v>523</v>
      </c>
      <c r="BC22571" s="40">
        <v>1584</v>
      </c>
      <c r="BD22571" s="40">
        <v>0</v>
      </c>
      <c r="BE22571" s="40">
        <v>4193</v>
      </c>
      <c r="BF22571" s="40">
        <v>1</v>
      </c>
      <c r="BH22571" s="2">
        <v>43126.583333333336</v>
      </c>
      <c r="BI22571" s="2">
        <v>43126.583333333336</v>
      </c>
      <c r="BJ22571" s="2">
        <v>43126.583333333336</v>
      </c>
      <c r="BL22571">
        <v>0</v>
      </c>
      <c r="BM22571">
        <v>0</v>
      </c>
      <c r="BN22571">
        <v>0</v>
      </c>
      <c r="BO22571">
        <v>0</v>
      </c>
      <c r="BP22571">
        <v>5</v>
      </c>
      <c r="BQ22571" s="40">
        <v>5</v>
      </c>
      <c r="BR22571" s="40">
        <v>5</v>
      </c>
      <c r="BS22571" s="40">
        <v>5</v>
      </c>
      <c r="BT22571" s="40">
        <v>0</v>
      </c>
      <c r="BU22571">
        <v>0</v>
      </c>
      <c r="BV22571" s="8" t="s">
        <v>1321</v>
      </c>
      <c r="BW22571" s="8" t="s">
        <v>1322</v>
      </c>
      <c r="BX22571" s="8" t="s">
        <v>1323</v>
      </c>
      <c r="BY22571" s="8" t="s">
        <v>383</v>
      </c>
    </row>
    <row r="22572" spans="1:77">
      <c r="A22572" t="s">
        <v>117</v>
      </c>
      <c r="B22572" s="2">
        <v>43126.625</v>
      </c>
      <c r="C22572" s="1">
        <v>43126</v>
      </c>
      <c r="D22572">
        <v>10</v>
      </c>
      <c r="E22572">
        <v>1</v>
      </c>
      <c r="F22572" s="2">
        <v>43126.416666666664</v>
      </c>
      <c r="G22572" s="8" t="s">
        <v>378</v>
      </c>
      <c r="H22572" s="13" t="s">
        <v>379</v>
      </c>
      <c r="I22572" s="40">
        <v>80</v>
      </c>
      <c r="J22572" s="40">
        <v>95</v>
      </c>
      <c r="K22572" s="40">
        <v>2240</v>
      </c>
      <c r="L22572" s="40">
        <v>2093</v>
      </c>
      <c r="M22572" s="101">
        <v>0</v>
      </c>
      <c r="W22572" s="40">
        <v>95</v>
      </c>
      <c r="X22572" s="40">
        <v>2240</v>
      </c>
      <c r="Y22572" s="40">
        <v>2093</v>
      </c>
      <c r="Z22572" s="40">
        <v>52</v>
      </c>
      <c r="AA22572" s="40">
        <v>0</v>
      </c>
      <c r="AW22572" s="40">
        <v>2093</v>
      </c>
      <c r="AX22572" s="40">
        <v>-517</v>
      </c>
      <c r="AY22572" s="40">
        <v>2610</v>
      </c>
      <c r="AZ22572" s="40">
        <v>1</v>
      </c>
      <c r="BA22572" s="40">
        <v>1</v>
      </c>
      <c r="BB22572" s="40">
        <v>517</v>
      </c>
      <c r="BC22572" s="40">
        <v>1683</v>
      </c>
      <c r="BD22572" s="40">
        <v>0</v>
      </c>
      <c r="BE22572" s="40">
        <v>4293</v>
      </c>
      <c r="BF22572" s="40">
        <v>1</v>
      </c>
      <c r="BH22572" s="2">
        <v>43126.625</v>
      </c>
      <c r="BI22572" s="2">
        <v>43126.625</v>
      </c>
      <c r="BJ22572" s="2">
        <v>43126.625</v>
      </c>
      <c r="BL22572">
        <v>0</v>
      </c>
      <c r="BM22572">
        <v>0</v>
      </c>
      <c r="BN22572">
        <v>0</v>
      </c>
      <c r="BO22572">
        <v>0</v>
      </c>
      <c r="BP22572">
        <v>5</v>
      </c>
      <c r="BQ22572" s="40">
        <v>5</v>
      </c>
      <c r="BR22572" s="40">
        <v>5</v>
      </c>
      <c r="BS22572" s="40">
        <v>5</v>
      </c>
      <c r="BT22572" s="40">
        <v>0</v>
      </c>
      <c r="BU22572">
        <v>0</v>
      </c>
      <c r="BV22572" s="8" t="s">
        <v>1321</v>
      </c>
      <c r="BW22572" s="8" t="s">
        <v>1322</v>
      </c>
      <c r="BX22572" s="8" t="s">
        <v>1323</v>
      </c>
      <c r="BY22572" s="8" t="s">
        <v>383</v>
      </c>
    </row>
    <row r="22573" spans="1:77">
      <c r="A22573" t="s">
        <v>117</v>
      </c>
      <c r="B22573" s="2">
        <v>43126.666666666664</v>
      </c>
      <c r="C22573" s="1">
        <v>43126</v>
      </c>
      <c r="D22573">
        <v>11</v>
      </c>
      <c r="E22573">
        <v>1</v>
      </c>
      <c r="F22573" s="2">
        <v>43126.458333333336</v>
      </c>
      <c r="G22573" s="8" t="s">
        <v>378</v>
      </c>
      <c r="H22573" s="13" t="s">
        <v>379</v>
      </c>
      <c r="I22573" s="40">
        <v>80</v>
      </c>
      <c r="J22573" s="40">
        <v>90</v>
      </c>
      <c r="K22573" s="40">
        <v>2244</v>
      </c>
      <c r="L22573" s="40">
        <v>2103</v>
      </c>
      <c r="M22573" s="101">
        <v>0</v>
      </c>
      <c r="W22573" s="40">
        <v>90</v>
      </c>
      <c r="X22573" s="40">
        <v>2244</v>
      </c>
      <c r="Y22573" s="40">
        <v>2103</v>
      </c>
      <c r="Z22573" s="40">
        <v>51</v>
      </c>
      <c r="AA22573" s="40">
        <v>0</v>
      </c>
      <c r="AW22573" s="40">
        <v>2103</v>
      </c>
      <c r="AX22573" s="40">
        <v>-448</v>
      </c>
      <c r="AY22573" s="40">
        <v>2551</v>
      </c>
      <c r="AZ22573" s="40">
        <v>1</v>
      </c>
      <c r="BA22573" s="40">
        <v>1</v>
      </c>
      <c r="BB22573" s="40">
        <v>448</v>
      </c>
      <c r="BC22573" s="40">
        <v>1826</v>
      </c>
      <c r="BD22573" s="40">
        <v>0</v>
      </c>
      <c r="BE22573" s="40">
        <v>4377</v>
      </c>
      <c r="BF22573" s="40">
        <v>1</v>
      </c>
      <c r="BH22573" s="2">
        <v>43126.666666666664</v>
      </c>
      <c r="BI22573" s="2">
        <v>43126.666666666664</v>
      </c>
      <c r="BJ22573" s="2">
        <v>43126.666666666664</v>
      </c>
      <c r="BL22573">
        <v>0</v>
      </c>
      <c r="BM22573">
        <v>0</v>
      </c>
      <c r="BN22573">
        <v>0</v>
      </c>
      <c r="BO22573">
        <v>0</v>
      </c>
      <c r="BP22573">
        <v>5</v>
      </c>
      <c r="BQ22573" s="40">
        <v>5</v>
      </c>
      <c r="BR22573" s="40">
        <v>5</v>
      </c>
      <c r="BS22573" s="40">
        <v>5</v>
      </c>
      <c r="BT22573" s="40">
        <v>0</v>
      </c>
      <c r="BU22573">
        <v>0</v>
      </c>
      <c r="BV22573" s="8" t="s">
        <v>1321</v>
      </c>
      <c r="BW22573" s="8" t="s">
        <v>1322</v>
      </c>
      <c r="BX22573" s="8" t="s">
        <v>1323</v>
      </c>
      <c r="BY22573" s="8" t="s">
        <v>383</v>
      </c>
    </row>
    <row r="22574" spans="1:77">
      <c r="A22574" t="s">
        <v>117</v>
      </c>
      <c r="B22574" s="2">
        <v>43126.708333333336</v>
      </c>
      <c r="C22574" s="1">
        <v>43126</v>
      </c>
      <c r="D22574">
        <v>12</v>
      </c>
      <c r="E22574">
        <v>1</v>
      </c>
      <c r="F22574" s="2">
        <v>43126.5</v>
      </c>
      <c r="G22574" s="8" t="s">
        <v>378</v>
      </c>
      <c r="H22574" s="13" t="s">
        <v>379</v>
      </c>
      <c r="I22574" s="40">
        <v>80</v>
      </c>
      <c r="J22574" s="40">
        <v>88</v>
      </c>
      <c r="K22574" s="40">
        <v>2246</v>
      </c>
      <c r="L22574" s="40">
        <v>2106</v>
      </c>
      <c r="M22574" s="101">
        <v>0</v>
      </c>
      <c r="W22574" s="40">
        <v>88</v>
      </c>
      <c r="X22574" s="40">
        <v>2246</v>
      </c>
      <c r="Y22574" s="40">
        <v>2106</v>
      </c>
      <c r="Z22574" s="40">
        <v>52</v>
      </c>
      <c r="AA22574" s="40">
        <v>0</v>
      </c>
      <c r="AW22574" s="40">
        <v>2106</v>
      </c>
      <c r="AX22574" s="40">
        <v>-365</v>
      </c>
      <c r="AY22574" s="40">
        <v>2471</v>
      </c>
      <c r="AZ22574" s="40">
        <v>1</v>
      </c>
      <c r="BA22574" s="40">
        <v>1</v>
      </c>
      <c r="BB22574" s="40">
        <v>365</v>
      </c>
      <c r="BC22574" s="40">
        <v>1874</v>
      </c>
      <c r="BD22574" s="40">
        <v>0</v>
      </c>
      <c r="BE22574" s="40">
        <v>4345</v>
      </c>
      <c r="BF22574" s="40">
        <v>1</v>
      </c>
      <c r="BH22574" s="2">
        <v>43126.708333333336</v>
      </c>
      <c r="BI22574" s="2">
        <v>43126.708333333336</v>
      </c>
      <c r="BJ22574" s="2">
        <v>43126.708333333336</v>
      </c>
      <c r="BL22574">
        <v>0</v>
      </c>
      <c r="BM22574">
        <v>0</v>
      </c>
      <c r="BN22574">
        <v>0</v>
      </c>
      <c r="BO22574">
        <v>0</v>
      </c>
      <c r="BP22574">
        <v>5</v>
      </c>
      <c r="BQ22574" s="40">
        <v>5</v>
      </c>
      <c r="BR22574" s="40">
        <v>5</v>
      </c>
      <c r="BS22574" s="40">
        <v>5</v>
      </c>
      <c r="BT22574" s="40">
        <v>0</v>
      </c>
      <c r="BU22574">
        <v>0</v>
      </c>
      <c r="BV22574" s="8" t="s">
        <v>1321</v>
      </c>
      <c r="BW22574" s="8" t="s">
        <v>1322</v>
      </c>
      <c r="BX22574" s="8" t="s">
        <v>1323</v>
      </c>
      <c r="BY22574" s="8" t="s">
        <v>383</v>
      </c>
    </row>
    <row r="22575" spans="1:77">
      <c r="A22575" t="s">
        <v>117</v>
      </c>
      <c r="B22575" s="2">
        <v>43126.75</v>
      </c>
      <c r="C22575" s="1">
        <v>43126</v>
      </c>
      <c r="D22575">
        <v>13</v>
      </c>
      <c r="E22575">
        <v>1</v>
      </c>
      <c r="F22575" s="2">
        <v>43126.541666666664</v>
      </c>
      <c r="G22575" s="8" t="s">
        <v>378</v>
      </c>
      <c r="H22575" s="13" t="s">
        <v>379</v>
      </c>
      <c r="I22575" s="40">
        <v>80</v>
      </c>
      <c r="J22575" s="40">
        <v>90</v>
      </c>
      <c r="K22575" s="40">
        <v>2230</v>
      </c>
      <c r="L22575" s="40">
        <v>2088</v>
      </c>
      <c r="M22575" s="101">
        <v>0</v>
      </c>
      <c r="W22575" s="40">
        <v>90</v>
      </c>
      <c r="X22575" s="40">
        <v>2230</v>
      </c>
      <c r="Y22575" s="40">
        <v>2088</v>
      </c>
      <c r="Z22575" s="40">
        <v>52</v>
      </c>
      <c r="AA22575" s="40">
        <v>0</v>
      </c>
      <c r="AW22575" s="40">
        <v>2088</v>
      </c>
      <c r="AX22575" s="40">
        <v>-416</v>
      </c>
      <c r="AY22575" s="40">
        <v>2504</v>
      </c>
      <c r="AZ22575" s="40">
        <v>1</v>
      </c>
      <c r="BA22575" s="40">
        <v>1</v>
      </c>
      <c r="BB22575" s="40">
        <v>416</v>
      </c>
      <c r="BC22575" s="40">
        <v>1837</v>
      </c>
      <c r="BD22575" s="40">
        <v>0</v>
      </c>
      <c r="BE22575" s="40">
        <v>4341</v>
      </c>
      <c r="BF22575" s="40">
        <v>1</v>
      </c>
      <c r="BH22575" s="2">
        <v>43126.75</v>
      </c>
      <c r="BI22575" s="2">
        <v>43126.75</v>
      </c>
      <c r="BJ22575" s="2">
        <v>43126.75</v>
      </c>
      <c r="BL22575">
        <v>0</v>
      </c>
      <c r="BM22575">
        <v>0</v>
      </c>
      <c r="BN22575">
        <v>0</v>
      </c>
      <c r="BO22575">
        <v>0</v>
      </c>
      <c r="BP22575">
        <v>5</v>
      </c>
      <c r="BQ22575" s="40">
        <v>5</v>
      </c>
      <c r="BR22575" s="40">
        <v>5</v>
      </c>
      <c r="BS22575" s="40">
        <v>5</v>
      </c>
      <c r="BT22575" s="40">
        <v>0</v>
      </c>
      <c r="BU22575">
        <v>0</v>
      </c>
      <c r="BV22575" s="8" t="s">
        <v>1321</v>
      </c>
      <c r="BW22575" s="8" t="s">
        <v>1322</v>
      </c>
      <c r="BX22575" s="8" t="s">
        <v>1323</v>
      </c>
      <c r="BY22575" s="8" t="s">
        <v>383</v>
      </c>
    </row>
    <row r="22576" spans="1:77">
      <c r="A22576" t="s">
        <v>117</v>
      </c>
      <c r="B22576" s="2">
        <v>43126.791666666664</v>
      </c>
      <c r="C22576" s="1">
        <v>43126</v>
      </c>
      <c r="D22576">
        <v>14</v>
      </c>
      <c r="E22576">
        <v>1</v>
      </c>
      <c r="F22576" s="2">
        <v>43126.583333333336</v>
      </c>
      <c r="G22576" s="8" t="s">
        <v>378</v>
      </c>
      <c r="H22576" s="13" t="s">
        <v>379</v>
      </c>
      <c r="I22576" s="40">
        <v>80</v>
      </c>
      <c r="J22576" s="40">
        <v>86</v>
      </c>
      <c r="K22576" s="40">
        <v>2195</v>
      </c>
      <c r="L22576" s="40">
        <v>2057</v>
      </c>
      <c r="M22576" s="101">
        <v>0</v>
      </c>
      <c r="W22576" s="40">
        <v>86</v>
      </c>
      <c r="X22576" s="40">
        <v>2195</v>
      </c>
      <c r="Y22576" s="40">
        <v>2057</v>
      </c>
      <c r="Z22576" s="40">
        <v>52</v>
      </c>
      <c r="AA22576" s="40">
        <v>0</v>
      </c>
      <c r="AW22576" s="40">
        <v>2057</v>
      </c>
      <c r="AX22576" s="40">
        <v>-401</v>
      </c>
      <c r="AY22576" s="40">
        <v>2458</v>
      </c>
      <c r="AZ22576" s="40">
        <v>1</v>
      </c>
      <c r="BA22576" s="40">
        <v>1</v>
      </c>
      <c r="BB22576" s="40">
        <v>401</v>
      </c>
      <c r="BC22576" s="40">
        <v>1817</v>
      </c>
      <c r="BD22576" s="40">
        <v>0</v>
      </c>
      <c r="BE22576" s="40">
        <v>4275</v>
      </c>
      <c r="BF22576" s="40">
        <v>1</v>
      </c>
      <c r="BH22576" s="2">
        <v>43126.791666666664</v>
      </c>
      <c r="BI22576" s="2">
        <v>43126.791666666664</v>
      </c>
      <c r="BJ22576" s="2">
        <v>43126.791666666664</v>
      </c>
      <c r="BL22576">
        <v>0</v>
      </c>
      <c r="BM22576">
        <v>0</v>
      </c>
      <c r="BN22576">
        <v>0</v>
      </c>
      <c r="BO22576">
        <v>0</v>
      </c>
      <c r="BP22576">
        <v>5</v>
      </c>
      <c r="BQ22576" s="40">
        <v>5</v>
      </c>
      <c r="BR22576" s="40">
        <v>5</v>
      </c>
      <c r="BS22576" s="40">
        <v>5</v>
      </c>
      <c r="BT22576" s="40">
        <v>0</v>
      </c>
      <c r="BU22576">
        <v>0</v>
      </c>
      <c r="BV22576" s="8" t="s">
        <v>1321</v>
      </c>
      <c r="BW22576" s="8" t="s">
        <v>1322</v>
      </c>
      <c r="BX22576" s="8" t="s">
        <v>1323</v>
      </c>
      <c r="BY22576" s="8" t="s">
        <v>383</v>
      </c>
    </row>
    <row r="22577" spans="1:77">
      <c r="A22577" t="s">
        <v>117</v>
      </c>
      <c r="B22577" s="2">
        <v>43126.833333333336</v>
      </c>
      <c r="C22577" s="1">
        <v>43126</v>
      </c>
      <c r="D22577">
        <v>15</v>
      </c>
      <c r="E22577">
        <v>1</v>
      </c>
      <c r="F22577" s="2">
        <v>43126.625</v>
      </c>
      <c r="G22577" s="8" t="s">
        <v>378</v>
      </c>
      <c r="H22577" s="13" t="s">
        <v>379</v>
      </c>
      <c r="I22577" s="40">
        <v>80</v>
      </c>
      <c r="J22577" s="40">
        <v>87</v>
      </c>
      <c r="K22577" s="40">
        <v>2203</v>
      </c>
      <c r="L22577" s="40">
        <v>2065</v>
      </c>
      <c r="M22577" s="101">
        <v>0</v>
      </c>
      <c r="W22577" s="40">
        <v>87</v>
      </c>
      <c r="X22577" s="40">
        <v>2203</v>
      </c>
      <c r="Y22577" s="40">
        <v>2065</v>
      </c>
      <c r="Z22577" s="40">
        <v>51</v>
      </c>
      <c r="AA22577" s="40">
        <v>0</v>
      </c>
      <c r="AW22577" s="40">
        <v>2065</v>
      </c>
      <c r="AX22577" s="40">
        <v>-392</v>
      </c>
      <c r="AY22577" s="40">
        <v>2457</v>
      </c>
      <c r="AZ22577" s="40">
        <v>1</v>
      </c>
      <c r="BA22577" s="40">
        <v>1</v>
      </c>
      <c r="BB22577" s="40">
        <v>392</v>
      </c>
      <c r="BC22577" s="40">
        <v>1814</v>
      </c>
      <c r="BD22577" s="40">
        <v>0</v>
      </c>
      <c r="BE22577" s="40">
        <v>4271</v>
      </c>
      <c r="BF22577" s="40">
        <v>1</v>
      </c>
      <c r="BH22577" s="2">
        <v>43126.833333333336</v>
      </c>
      <c r="BI22577" s="2">
        <v>43126.833333333336</v>
      </c>
      <c r="BJ22577" s="2">
        <v>43126.833333333336</v>
      </c>
      <c r="BL22577">
        <v>0</v>
      </c>
      <c r="BM22577">
        <v>0</v>
      </c>
      <c r="BN22577">
        <v>0</v>
      </c>
      <c r="BO22577">
        <v>0</v>
      </c>
      <c r="BP22577">
        <v>5</v>
      </c>
      <c r="BQ22577" s="40">
        <v>5</v>
      </c>
      <c r="BR22577" s="40">
        <v>5</v>
      </c>
      <c r="BS22577" s="40">
        <v>5</v>
      </c>
      <c r="BT22577" s="40">
        <v>0</v>
      </c>
      <c r="BU22577">
        <v>0</v>
      </c>
      <c r="BV22577" s="8" t="s">
        <v>1321</v>
      </c>
      <c r="BW22577" s="8" t="s">
        <v>1322</v>
      </c>
      <c r="BX22577" s="8" t="s">
        <v>1323</v>
      </c>
      <c r="BY22577" s="8" t="s">
        <v>383</v>
      </c>
    </row>
    <row r="22578" spans="1:77">
      <c r="A22578" t="s">
        <v>117</v>
      </c>
      <c r="B22578" s="2">
        <v>43126.875</v>
      </c>
      <c r="C22578" s="1">
        <v>43126</v>
      </c>
      <c r="D22578">
        <v>16</v>
      </c>
      <c r="E22578">
        <v>1</v>
      </c>
      <c r="F22578" s="2">
        <v>43126.666666666664</v>
      </c>
      <c r="G22578" s="8" t="s">
        <v>378</v>
      </c>
      <c r="H22578" s="13" t="s">
        <v>379</v>
      </c>
      <c r="I22578" s="40">
        <v>80</v>
      </c>
      <c r="J22578" s="40">
        <v>88</v>
      </c>
      <c r="K22578" s="40">
        <v>2191</v>
      </c>
      <c r="L22578" s="40">
        <v>2051</v>
      </c>
      <c r="M22578" s="101">
        <v>0</v>
      </c>
      <c r="W22578" s="40">
        <v>88</v>
      </c>
      <c r="X22578" s="40">
        <v>2191</v>
      </c>
      <c r="Y22578" s="40">
        <v>2051</v>
      </c>
      <c r="Z22578" s="40">
        <v>52</v>
      </c>
      <c r="AA22578" s="40">
        <v>0</v>
      </c>
      <c r="AW22578" s="40">
        <v>2051</v>
      </c>
      <c r="AX22578" s="40">
        <v>-373</v>
      </c>
      <c r="AY22578" s="40">
        <v>2424</v>
      </c>
      <c r="AZ22578" s="40">
        <v>1</v>
      </c>
      <c r="BA22578" s="40">
        <v>1</v>
      </c>
      <c r="BB22578" s="40">
        <v>373</v>
      </c>
      <c r="BC22578" s="40">
        <v>1797</v>
      </c>
      <c r="BD22578" s="40">
        <v>0</v>
      </c>
      <c r="BE22578" s="40">
        <v>4221</v>
      </c>
      <c r="BF22578" s="40">
        <v>1</v>
      </c>
      <c r="BH22578" s="2">
        <v>43126.875</v>
      </c>
      <c r="BI22578" s="2">
        <v>43126.875</v>
      </c>
      <c r="BJ22578" s="2">
        <v>43126.875</v>
      </c>
      <c r="BL22578">
        <v>0</v>
      </c>
      <c r="BM22578">
        <v>0</v>
      </c>
      <c r="BN22578">
        <v>0</v>
      </c>
      <c r="BO22578">
        <v>0</v>
      </c>
      <c r="BP22578">
        <v>5</v>
      </c>
      <c r="BQ22578" s="40">
        <v>5</v>
      </c>
      <c r="BR22578" s="40">
        <v>5</v>
      </c>
      <c r="BS22578" s="40">
        <v>5</v>
      </c>
      <c r="BT22578" s="40">
        <v>0</v>
      </c>
      <c r="BU22578">
        <v>0</v>
      </c>
      <c r="BV22578" s="8" t="s">
        <v>1321</v>
      </c>
      <c r="BW22578" s="8" t="s">
        <v>1322</v>
      </c>
      <c r="BX22578" s="8" t="s">
        <v>1323</v>
      </c>
      <c r="BY22578" s="8" t="s">
        <v>383</v>
      </c>
    </row>
    <row r="22579" spans="1:77">
      <c r="A22579" t="s">
        <v>117</v>
      </c>
      <c r="B22579" s="2">
        <v>43126.916666666664</v>
      </c>
      <c r="C22579" s="1">
        <v>43126</v>
      </c>
      <c r="D22579">
        <v>17</v>
      </c>
      <c r="E22579">
        <v>1</v>
      </c>
      <c r="F22579" s="2">
        <v>43126.708333333336</v>
      </c>
      <c r="G22579" s="8" t="s">
        <v>378</v>
      </c>
      <c r="H22579" s="13" t="s">
        <v>379</v>
      </c>
      <c r="I22579" s="40">
        <v>80</v>
      </c>
      <c r="J22579" s="40">
        <v>84</v>
      </c>
      <c r="K22579" s="40">
        <v>2161</v>
      </c>
      <c r="L22579" s="40">
        <v>2026</v>
      </c>
      <c r="M22579" s="101">
        <v>0</v>
      </c>
      <c r="W22579" s="40">
        <v>84</v>
      </c>
      <c r="X22579" s="40">
        <v>2161</v>
      </c>
      <c r="Y22579" s="40">
        <v>2026</v>
      </c>
      <c r="Z22579" s="40">
        <v>51</v>
      </c>
      <c r="AA22579" s="40">
        <v>0</v>
      </c>
      <c r="AW22579" s="40">
        <v>2026</v>
      </c>
      <c r="AX22579" s="40">
        <v>-380</v>
      </c>
      <c r="AY22579" s="40">
        <v>2406</v>
      </c>
      <c r="AZ22579" s="40">
        <v>1</v>
      </c>
      <c r="BA22579" s="40">
        <v>1</v>
      </c>
      <c r="BB22579" s="40">
        <v>380</v>
      </c>
      <c r="BC22579" s="40">
        <v>1751</v>
      </c>
      <c r="BD22579" s="40">
        <v>0</v>
      </c>
      <c r="BE22579" s="40">
        <v>4157</v>
      </c>
      <c r="BF22579" s="40">
        <v>1</v>
      </c>
      <c r="BH22579" s="2">
        <v>43126.916666666664</v>
      </c>
      <c r="BI22579" s="2">
        <v>43126.916666666664</v>
      </c>
      <c r="BJ22579" s="2">
        <v>43126.916666666664</v>
      </c>
      <c r="BL22579">
        <v>0</v>
      </c>
      <c r="BM22579">
        <v>0</v>
      </c>
      <c r="BN22579">
        <v>0</v>
      </c>
      <c r="BO22579">
        <v>0</v>
      </c>
      <c r="BP22579">
        <v>5</v>
      </c>
      <c r="BQ22579" s="40">
        <v>5</v>
      </c>
      <c r="BR22579" s="40">
        <v>5</v>
      </c>
      <c r="BS22579" s="40">
        <v>5</v>
      </c>
      <c r="BT22579" s="40">
        <v>0</v>
      </c>
      <c r="BU22579">
        <v>0</v>
      </c>
      <c r="BV22579" s="8" t="s">
        <v>1321</v>
      </c>
      <c r="BW22579" s="8" t="s">
        <v>1322</v>
      </c>
      <c r="BX22579" s="8" t="s">
        <v>1323</v>
      </c>
      <c r="BY22579" s="8" t="s">
        <v>383</v>
      </c>
    </row>
    <row r="22580" spans="1:77">
      <c r="A22580" t="s">
        <v>117</v>
      </c>
      <c r="B22580" s="2">
        <v>43126.958333333336</v>
      </c>
      <c r="C22580" s="1">
        <v>43126</v>
      </c>
      <c r="D22580">
        <v>18</v>
      </c>
      <c r="E22580">
        <v>1</v>
      </c>
      <c r="F22580" s="2">
        <v>43126.75</v>
      </c>
      <c r="G22580" s="8" t="s">
        <v>378</v>
      </c>
      <c r="H22580" s="13" t="s">
        <v>379</v>
      </c>
      <c r="I22580" s="40">
        <v>80</v>
      </c>
      <c r="J22580" s="40">
        <v>87</v>
      </c>
      <c r="K22580" s="40">
        <v>2191</v>
      </c>
      <c r="L22580" s="40">
        <v>2052</v>
      </c>
      <c r="M22580" s="101">
        <v>0</v>
      </c>
      <c r="W22580" s="40">
        <v>87</v>
      </c>
      <c r="X22580" s="40">
        <v>2191</v>
      </c>
      <c r="Y22580" s="40">
        <v>2052</v>
      </c>
      <c r="Z22580" s="40">
        <v>52</v>
      </c>
      <c r="AA22580" s="40">
        <v>0</v>
      </c>
      <c r="AW22580" s="40">
        <v>2052</v>
      </c>
      <c r="AX22580" s="40">
        <v>-420</v>
      </c>
      <c r="AY22580" s="40">
        <v>2472</v>
      </c>
      <c r="AZ22580" s="40">
        <v>1</v>
      </c>
      <c r="BA22580" s="40">
        <v>1</v>
      </c>
      <c r="BB22580" s="40">
        <v>420</v>
      </c>
      <c r="BC22580" s="40">
        <v>1709</v>
      </c>
      <c r="BD22580" s="40">
        <v>0</v>
      </c>
      <c r="BE22580" s="40">
        <v>4181</v>
      </c>
      <c r="BF22580" s="40">
        <v>1</v>
      </c>
      <c r="BH22580" s="2">
        <v>43126.958333333336</v>
      </c>
      <c r="BI22580" s="2">
        <v>43126.958333333336</v>
      </c>
      <c r="BJ22580" s="2">
        <v>43126.958333333336</v>
      </c>
      <c r="BL22580">
        <v>0</v>
      </c>
      <c r="BM22580">
        <v>0</v>
      </c>
      <c r="BN22580">
        <v>0</v>
      </c>
      <c r="BO22580">
        <v>0</v>
      </c>
      <c r="BP22580">
        <v>5</v>
      </c>
      <c r="BQ22580" s="40">
        <v>5</v>
      </c>
      <c r="BR22580" s="40">
        <v>5</v>
      </c>
      <c r="BS22580" s="40">
        <v>5</v>
      </c>
      <c r="BT22580" s="40">
        <v>0</v>
      </c>
      <c r="BU22580">
        <v>0</v>
      </c>
      <c r="BV22580" s="8" t="s">
        <v>1321</v>
      </c>
      <c r="BW22580" s="8" t="s">
        <v>1322</v>
      </c>
      <c r="BX22580" s="8" t="s">
        <v>1323</v>
      </c>
      <c r="BY22580" s="8" t="s">
        <v>383</v>
      </c>
    </row>
    <row r="22581" spans="1:77">
      <c r="A22581" t="s">
        <v>117</v>
      </c>
      <c r="B22581" s="2">
        <v>43127</v>
      </c>
      <c r="C22581" s="1">
        <v>43126</v>
      </c>
      <c r="D22581">
        <v>19</v>
      </c>
      <c r="E22581">
        <v>1</v>
      </c>
      <c r="F22581" s="2">
        <v>43126.791666666664</v>
      </c>
      <c r="G22581" s="8" t="s">
        <v>378</v>
      </c>
      <c r="H22581" s="13" t="s">
        <v>379</v>
      </c>
      <c r="I22581" s="40">
        <v>80</v>
      </c>
      <c r="J22581" s="40">
        <v>84</v>
      </c>
      <c r="K22581" s="40">
        <v>2209</v>
      </c>
      <c r="L22581" s="40">
        <v>2073</v>
      </c>
      <c r="M22581" s="101">
        <v>0</v>
      </c>
      <c r="W22581" s="40">
        <v>84</v>
      </c>
      <c r="X22581" s="40">
        <v>2209</v>
      </c>
      <c r="Y22581" s="40">
        <v>2073</v>
      </c>
      <c r="Z22581" s="40">
        <v>52</v>
      </c>
      <c r="AA22581" s="40">
        <v>0</v>
      </c>
      <c r="AW22581" s="40">
        <v>2073</v>
      </c>
      <c r="AX22581" s="40">
        <v>-371</v>
      </c>
      <c r="AY22581" s="40">
        <v>2444</v>
      </c>
      <c r="AZ22581" s="40">
        <v>1</v>
      </c>
      <c r="BA22581" s="40">
        <v>1</v>
      </c>
      <c r="BB22581" s="40">
        <v>371</v>
      </c>
      <c r="BC22581" s="40">
        <v>1668</v>
      </c>
      <c r="BD22581" s="40">
        <v>0</v>
      </c>
      <c r="BE22581" s="40">
        <v>4112</v>
      </c>
      <c r="BF22581" s="40">
        <v>1</v>
      </c>
      <c r="BH22581" s="2">
        <v>43127</v>
      </c>
      <c r="BI22581" s="2">
        <v>43127</v>
      </c>
      <c r="BJ22581" s="2">
        <v>43127</v>
      </c>
      <c r="BL22581">
        <v>0</v>
      </c>
      <c r="BM22581">
        <v>0</v>
      </c>
      <c r="BN22581">
        <v>0</v>
      </c>
      <c r="BO22581">
        <v>0</v>
      </c>
      <c r="BP22581">
        <v>5</v>
      </c>
      <c r="BQ22581" s="40">
        <v>5</v>
      </c>
      <c r="BR22581" s="40">
        <v>5</v>
      </c>
      <c r="BS22581" s="40">
        <v>5</v>
      </c>
      <c r="BT22581" s="40">
        <v>0</v>
      </c>
      <c r="BU22581">
        <v>0</v>
      </c>
      <c r="BV22581" s="8" t="s">
        <v>1321</v>
      </c>
      <c r="BW22581" s="8" t="s">
        <v>1322</v>
      </c>
      <c r="BX22581" s="8" t="s">
        <v>1323</v>
      </c>
      <c r="BY22581" s="8" t="s">
        <v>383</v>
      </c>
    </row>
    <row r="22582" spans="1:77">
      <c r="A22582" t="s">
        <v>117</v>
      </c>
      <c r="B22582" s="2">
        <v>43127.041666666664</v>
      </c>
      <c r="C22582" s="1">
        <v>43126</v>
      </c>
      <c r="D22582">
        <v>20</v>
      </c>
      <c r="E22582">
        <v>1</v>
      </c>
      <c r="F22582" s="2">
        <v>43126.833333333336</v>
      </c>
      <c r="G22582" s="8" t="s">
        <v>378</v>
      </c>
      <c r="H22582" s="13" t="s">
        <v>379</v>
      </c>
      <c r="I22582" s="40">
        <v>80</v>
      </c>
      <c r="J22582" s="40">
        <v>87</v>
      </c>
      <c r="K22582" s="40">
        <v>2212</v>
      </c>
      <c r="L22582" s="40">
        <v>2072</v>
      </c>
      <c r="M22582" s="101">
        <v>0</v>
      </c>
      <c r="W22582" s="40">
        <v>87</v>
      </c>
      <c r="X22582" s="40">
        <v>2212</v>
      </c>
      <c r="Y22582" s="40">
        <v>2072</v>
      </c>
      <c r="Z22582" s="40">
        <v>53</v>
      </c>
      <c r="AA22582" s="40">
        <v>0</v>
      </c>
      <c r="AW22582" s="40">
        <v>2072</v>
      </c>
      <c r="AX22582" s="40">
        <v>-326</v>
      </c>
      <c r="AY22582" s="40">
        <v>2398</v>
      </c>
      <c r="AZ22582" s="40">
        <v>1</v>
      </c>
      <c r="BA22582" s="40">
        <v>1</v>
      </c>
      <c r="BB22582" s="40">
        <v>326</v>
      </c>
      <c r="BC22582" s="40">
        <v>1637</v>
      </c>
      <c r="BD22582" s="40">
        <v>0</v>
      </c>
      <c r="BE22582" s="40">
        <v>4035</v>
      </c>
      <c r="BF22582" s="40">
        <v>1</v>
      </c>
      <c r="BH22582" s="2">
        <v>43127.041666666664</v>
      </c>
      <c r="BI22582" s="2">
        <v>43127.041666666664</v>
      </c>
      <c r="BJ22582" s="2">
        <v>43127.041666666664</v>
      </c>
      <c r="BL22582">
        <v>0</v>
      </c>
      <c r="BM22582">
        <v>0</v>
      </c>
      <c r="BN22582">
        <v>0</v>
      </c>
      <c r="BO22582">
        <v>0</v>
      </c>
      <c r="BP22582">
        <v>5</v>
      </c>
      <c r="BQ22582" s="40">
        <v>5</v>
      </c>
      <c r="BR22582" s="40">
        <v>5</v>
      </c>
      <c r="BS22582" s="40">
        <v>5</v>
      </c>
      <c r="BT22582" s="40">
        <v>0</v>
      </c>
      <c r="BU22582">
        <v>0</v>
      </c>
      <c r="BV22582" s="8" t="s">
        <v>1321</v>
      </c>
      <c r="BW22582" s="8" t="s">
        <v>1322</v>
      </c>
      <c r="BX22582" s="8" t="s">
        <v>1323</v>
      </c>
      <c r="BY22582" s="8" t="s">
        <v>383</v>
      </c>
    </row>
    <row r="22583" spans="1:77">
      <c r="A22583" t="s">
        <v>117</v>
      </c>
      <c r="B22583" s="2">
        <v>43127.083333333336</v>
      </c>
      <c r="C22583" s="1">
        <v>43126</v>
      </c>
      <c r="D22583">
        <v>21</v>
      </c>
      <c r="E22583">
        <v>1</v>
      </c>
      <c r="F22583" s="2">
        <v>43126.875</v>
      </c>
      <c r="G22583" s="8" t="s">
        <v>378</v>
      </c>
      <c r="H22583" s="13" t="s">
        <v>379</v>
      </c>
      <c r="I22583" s="40">
        <v>80</v>
      </c>
      <c r="J22583" s="40">
        <v>86</v>
      </c>
      <c r="K22583" s="40">
        <v>2194</v>
      </c>
      <c r="L22583" s="40">
        <v>2055</v>
      </c>
      <c r="M22583" s="101">
        <v>0</v>
      </c>
      <c r="W22583" s="40">
        <v>86</v>
      </c>
      <c r="X22583" s="40">
        <v>2194</v>
      </c>
      <c r="Y22583" s="40">
        <v>2055</v>
      </c>
      <c r="Z22583" s="40">
        <v>53</v>
      </c>
      <c r="AA22583" s="40">
        <v>0</v>
      </c>
      <c r="AW22583" s="40">
        <v>2055</v>
      </c>
      <c r="AX22583" s="40">
        <v>-395</v>
      </c>
      <c r="AY22583" s="40">
        <v>2450</v>
      </c>
      <c r="AZ22583" s="40">
        <v>1</v>
      </c>
      <c r="BA22583" s="40">
        <v>1</v>
      </c>
      <c r="BB22583" s="40">
        <v>395</v>
      </c>
      <c r="BC22583" s="40">
        <v>1625</v>
      </c>
      <c r="BD22583" s="40">
        <v>0</v>
      </c>
      <c r="BE22583" s="40">
        <v>4075</v>
      </c>
      <c r="BF22583" s="40">
        <v>1</v>
      </c>
      <c r="BH22583" s="2">
        <v>43127.083333333336</v>
      </c>
      <c r="BI22583" s="2">
        <v>43127.083333333336</v>
      </c>
      <c r="BJ22583" s="2">
        <v>43127.083333333336</v>
      </c>
      <c r="BL22583">
        <v>0</v>
      </c>
      <c r="BM22583">
        <v>0</v>
      </c>
      <c r="BN22583">
        <v>0</v>
      </c>
      <c r="BO22583">
        <v>0</v>
      </c>
      <c r="BP22583">
        <v>5</v>
      </c>
      <c r="BQ22583" s="40">
        <v>5</v>
      </c>
      <c r="BR22583" s="40">
        <v>5</v>
      </c>
      <c r="BS22583" s="40">
        <v>5</v>
      </c>
      <c r="BT22583" s="40">
        <v>0</v>
      </c>
      <c r="BU22583">
        <v>0</v>
      </c>
      <c r="BV22583" s="8" t="s">
        <v>1321</v>
      </c>
      <c r="BW22583" s="8" t="s">
        <v>1322</v>
      </c>
      <c r="BX22583" s="8" t="s">
        <v>1323</v>
      </c>
      <c r="BY22583" s="8" t="s">
        <v>383</v>
      </c>
    </row>
    <row r="22584" spans="1:77">
      <c r="A22584" t="s">
        <v>117</v>
      </c>
      <c r="B22584" s="2">
        <v>43127.125</v>
      </c>
      <c r="C22584" s="1">
        <v>43126</v>
      </c>
      <c r="D22584">
        <v>22</v>
      </c>
      <c r="E22584">
        <v>1</v>
      </c>
      <c r="F22584" s="2">
        <v>43126.916666666664</v>
      </c>
      <c r="G22584" s="8" t="s">
        <v>378</v>
      </c>
      <c r="H22584" s="13" t="s">
        <v>379</v>
      </c>
      <c r="I22584" s="40">
        <v>80</v>
      </c>
      <c r="J22584" s="40">
        <v>82</v>
      </c>
      <c r="K22584" s="40">
        <v>2238</v>
      </c>
      <c r="L22584" s="40">
        <v>2102</v>
      </c>
      <c r="M22584" s="101">
        <v>0</v>
      </c>
      <c r="W22584" s="40">
        <v>82</v>
      </c>
      <c r="X22584" s="40">
        <v>2238</v>
      </c>
      <c r="Y22584" s="40">
        <v>2102</v>
      </c>
      <c r="Z22584" s="40">
        <v>54</v>
      </c>
      <c r="AA22584" s="40">
        <v>0</v>
      </c>
      <c r="AW22584" s="40">
        <v>2102</v>
      </c>
      <c r="AX22584" s="40">
        <v>-306</v>
      </c>
      <c r="AY22584" s="40">
        <v>2408</v>
      </c>
      <c r="AZ22584" s="40">
        <v>1</v>
      </c>
      <c r="BA22584" s="40">
        <v>1</v>
      </c>
      <c r="BB22584" s="40">
        <v>306</v>
      </c>
      <c r="BC22584" s="40">
        <v>1648</v>
      </c>
      <c r="BD22584" s="40">
        <v>0</v>
      </c>
      <c r="BE22584" s="40">
        <v>4056</v>
      </c>
      <c r="BF22584" s="40">
        <v>1</v>
      </c>
      <c r="BH22584" s="2">
        <v>43127.125</v>
      </c>
      <c r="BI22584" s="2">
        <v>43127.125</v>
      </c>
      <c r="BJ22584" s="2">
        <v>43127.125</v>
      </c>
      <c r="BL22584">
        <v>0</v>
      </c>
      <c r="BM22584">
        <v>0</v>
      </c>
      <c r="BN22584">
        <v>0</v>
      </c>
      <c r="BO22584">
        <v>0</v>
      </c>
      <c r="BP22584">
        <v>5</v>
      </c>
      <c r="BQ22584" s="40">
        <v>5</v>
      </c>
      <c r="BR22584" s="40">
        <v>5</v>
      </c>
      <c r="BS22584" s="40">
        <v>5</v>
      </c>
      <c r="BT22584" s="40">
        <v>0</v>
      </c>
      <c r="BU22584">
        <v>0</v>
      </c>
      <c r="BV22584" s="8" t="s">
        <v>1321</v>
      </c>
      <c r="BW22584" s="8" t="s">
        <v>1322</v>
      </c>
      <c r="BX22584" s="8" t="s">
        <v>1323</v>
      </c>
      <c r="BY22584" s="8" t="s">
        <v>383</v>
      </c>
    </row>
    <row r="22585" spans="1:77">
      <c r="A22585" t="s">
        <v>117</v>
      </c>
      <c r="B22585" s="2">
        <v>43127.166666666664</v>
      </c>
      <c r="C22585" s="1">
        <v>43126</v>
      </c>
      <c r="D22585">
        <v>23</v>
      </c>
      <c r="E22585">
        <v>1</v>
      </c>
      <c r="F22585" s="2">
        <v>43126.958333333336</v>
      </c>
      <c r="G22585" s="8" t="s">
        <v>378</v>
      </c>
      <c r="H22585" s="13" t="s">
        <v>379</v>
      </c>
      <c r="I22585" s="40">
        <v>80</v>
      </c>
      <c r="J22585" s="40">
        <v>77</v>
      </c>
      <c r="K22585" s="40">
        <v>2220</v>
      </c>
      <c r="L22585" s="40">
        <v>2089</v>
      </c>
      <c r="M22585" s="101">
        <v>0</v>
      </c>
      <c r="W22585" s="40">
        <v>77</v>
      </c>
      <c r="X22585" s="40">
        <v>2220</v>
      </c>
      <c r="Y22585" s="40">
        <v>2089</v>
      </c>
      <c r="Z22585" s="40">
        <v>54</v>
      </c>
      <c r="AA22585" s="40">
        <v>0</v>
      </c>
      <c r="AW22585" s="40">
        <v>2089</v>
      </c>
      <c r="AX22585" s="40">
        <v>-257</v>
      </c>
      <c r="AY22585" s="40">
        <v>2346</v>
      </c>
      <c r="AZ22585" s="40">
        <v>1</v>
      </c>
      <c r="BA22585" s="40">
        <v>1</v>
      </c>
      <c r="BB22585" s="40">
        <v>257</v>
      </c>
      <c r="BC22585" s="40">
        <v>1713</v>
      </c>
      <c r="BD22585" s="40">
        <v>0</v>
      </c>
      <c r="BE22585" s="40">
        <v>4059</v>
      </c>
      <c r="BF22585" s="40">
        <v>1</v>
      </c>
      <c r="BH22585" s="2">
        <v>43127.166666666664</v>
      </c>
      <c r="BI22585" s="2">
        <v>43127.166666666664</v>
      </c>
      <c r="BJ22585" s="2">
        <v>43127.166666666664</v>
      </c>
      <c r="BL22585">
        <v>0</v>
      </c>
      <c r="BM22585">
        <v>0</v>
      </c>
      <c r="BN22585">
        <v>0</v>
      </c>
      <c r="BO22585">
        <v>0</v>
      </c>
      <c r="BP22585">
        <v>5</v>
      </c>
      <c r="BQ22585" s="40">
        <v>5</v>
      </c>
      <c r="BR22585" s="40">
        <v>5</v>
      </c>
      <c r="BS22585" s="40">
        <v>5</v>
      </c>
      <c r="BT22585" s="40">
        <v>0</v>
      </c>
      <c r="BU22585">
        <v>0</v>
      </c>
      <c r="BV22585" s="8" t="s">
        <v>1321</v>
      </c>
      <c r="BW22585" s="8" t="s">
        <v>1322</v>
      </c>
      <c r="BX22585" s="8" t="s">
        <v>1323</v>
      </c>
      <c r="BY22585" s="8" t="s">
        <v>383</v>
      </c>
    </row>
    <row r="22586" spans="1:77">
      <c r="A22586" t="s">
        <v>117</v>
      </c>
      <c r="B22586" s="2">
        <v>43127.208333333336</v>
      </c>
      <c r="C22586" s="1">
        <v>43126</v>
      </c>
      <c r="D22586">
        <v>24</v>
      </c>
      <c r="E22586">
        <v>1</v>
      </c>
      <c r="F22586" s="2">
        <v>43127</v>
      </c>
      <c r="G22586" s="8" t="s">
        <v>378</v>
      </c>
      <c r="H22586" s="13" t="s">
        <v>379</v>
      </c>
      <c r="I22586" s="40">
        <v>80</v>
      </c>
      <c r="J22586" s="40">
        <v>77</v>
      </c>
      <c r="K22586" s="40">
        <v>2134</v>
      </c>
      <c r="L22586" s="40">
        <v>2005</v>
      </c>
      <c r="M22586" s="101">
        <v>0</v>
      </c>
      <c r="W22586" s="40">
        <v>77</v>
      </c>
      <c r="X22586" s="40">
        <v>2134</v>
      </c>
      <c r="Y22586" s="40">
        <v>2005</v>
      </c>
      <c r="Z22586" s="40">
        <v>52</v>
      </c>
      <c r="AA22586" s="40">
        <v>0</v>
      </c>
      <c r="AW22586" s="40">
        <v>2005</v>
      </c>
      <c r="AX22586" s="40">
        <v>-217</v>
      </c>
      <c r="AY22586" s="40">
        <v>2222</v>
      </c>
      <c r="AZ22586" s="40">
        <v>1</v>
      </c>
      <c r="BA22586" s="40">
        <v>1</v>
      </c>
      <c r="BB22586" s="40">
        <v>217</v>
      </c>
      <c r="BC22586" s="40">
        <v>1725</v>
      </c>
      <c r="BD22586" s="40">
        <v>0</v>
      </c>
      <c r="BE22586" s="40">
        <v>3947</v>
      </c>
      <c r="BF22586" s="40">
        <v>1</v>
      </c>
      <c r="BH22586" s="2">
        <v>43127.208333333336</v>
      </c>
      <c r="BI22586" s="2">
        <v>43127.208333333336</v>
      </c>
      <c r="BJ22586" s="2">
        <v>43127.208333333336</v>
      </c>
      <c r="BL22586">
        <v>0</v>
      </c>
      <c r="BM22586">
        <v>0</v>
      </c>
      <c r="BN22586">
        <v>0</v>
      </c>
      <c r="BO22586">
        <v>0</v>
      </c>
      <c r="BP22586">
        <v>5</v>
      </c>
      <c r="BQ22586" s="40">
        <v>5</v>
      </c>
      <c r="BR22586" s="40">
        <v>5</v>
      </c>
      <c r="BS22586" s="40">
        <v>5</v>
      </c>
      <c r="BT22586" s="40">
        <v>0</v>
      </c>
      <c r="BU22586">
        <v>0</v>
      </c>
      <c r="BV22586" s="8" t="s">
        <v>1321</v>
      </c>
      <c r="BW22586" s="8" t="s">
        <v>1322</v>
      </c>
      <c r="BX22586" s="8" t="s">
        <v>1323</v>
      </c>
      <c r="BY22586" s="8" t="s">
        <v>383</v>
      </c>
    </row>
    <row r="22587" spans="1:77">
      <c r="A22587" t="s">
        <v>117</v>
      </c>
      <c r="B22587" s="2">
        <v>43127.25</v>
      </c>
      <c r="C22587" s="1">
        <v>43127</v>
      </c>
      <c r="D22587">
        <v>1</v>
      </c>
      <c r="E22587">
        <v>1</v>
      </c>
      <c r="F22587" s="2">
        <v>43127.041666666664</v>
      </c>
      <c r="G22587" s="8" t="s">
        <v>378</v>
      </c>
      <c r="H22587" s="13" t="s">
        <v>379</v>
      </c>
      <c r="I22587" s="40">
        <v>80</v>
      </c>
      <c r="J22587" s="40">
        <v>73</v>
      </c>
      <c r="K22587" s="40">
        <v>1854</v>
      </c>
      <c r="L22587" s="40">
        <v>1734</v>
      </c>
      <c r="M22587" s="101">
        <v>0</v>
      </c>
      <c r="W22587" s="40">
        <v>73</v>
      </c>
      <c r="X22587" s="40">
        <v>1854</v>
      </c>
      <c r="Y22587" s="40">
        <v>1734</v>
      </c>
      <c r="Z22587" s="40">
        <v>47</v>
      </c>
      <c r="AA22587" s="40">
        <v>0</v>
      </c>
      <c r="AW22587" s="40">
        <v>1734</v>
      </c>
      <c r="AX22587" s="40">
        <v>-181</v>
      </c>
      <c r="AY22587" s="40">
        <v>1915</v>
      </c>
      <c r="AZ22587" s="40">
        <v>1</v>
      </c>
      <c r="BA22587" s="40">
        <v>1</v>
      </c>
      <c r="BB22587" s="40">
        <v>181</v>
      </c>
      <c r="BC22587" s="40">
        <v>1717</v>
      </c>
      <c r="BD22587" s="40">
        <v>0</v>
      </c>
      <c r="BE22587" s="40">
        <v>3632</v>
      </c>
      <c r="BF22587" s="40">
        <v>1</v>
      </c>
      <c r="BH22587" s="2">
        <v>43127.25</v>
      </c>
      <c r="BI22587" s="2">
        <v>43127.25</v>
      </c>
      <c r="BJ22587" s="2">
        <v>43127.25</v>
      </c>
      <c r="BL22587">
        <v>0</v>
      </c>
      <c r="BM22587">
        <v>0</v>
      </c>
      <c r="BN22587">
        <v>0</v>
      </c>
      <c r="BO22587">
        <v>0</v>
      </c>
      <c r="BP22587">
        <v>5</v>
      </c>
      <c r="BQ22587" s="40">
        <v>5</v>
      </c>
      <c r="BR22587" s="40">
        <v>5</v>
      </c>
      <c r="BS22587" s="40">
        <v>5</v>
      </c>
      <c r="BT22587" s="40">
        <v>0</v>
      </c>
      <c r="BU22587">
        <v>0</v>
      </c>
      <c r="BV22587" s="8" t="s">
        <v>1322</v>
      </c>
      <c r="BW22587" s="8" t="s">
        <v>1323</v>
      </c>
      <c r="BX22587" s="8" t="s">
        <v>1324</v>
      </c>
      <c r="BY22587" s="8" t="s">
        <v>383</v>
      </c>
    </row>
    <row r="22588" spans="1:77">
      <c r="A22588" t="s">
        <v>117</v>
      </c>
      <c r="B22588" s="2">
        <v>43127.291666666664</v>
      </c>
      <c r="C22588" s="1">
        <v>43127</v>
      </c>
      <c r="D22588">
        <v>2</v>
      </c>
      <c r="E22588">
        <v>1</v>
      </c>
      <c r="F22588" s="2">
        <v>43127.083333333336</v>
      </c>
      <c r="G22588" s="8" t="s">
        <v>378</v>
      </c>
      <c r="H22588" s="13" t="s">
        <v>379</v>
      </c>
      <c r="I22588" s="40">
        <v>80</v>
      </c>
      <c r="J22588" s="40">
        <v>75</v>
      </c>
      <c r="K22588" s="40">
        <v>1476</v>
      </c>
      <c r="L22588" s="40">
        <v>1356</v>
      </c>
      <c r="M22588" s="101">
        <v>0</v>
      </c>
      <c r="W22588" s="40">
        <v>75</v>
      </c>
      <c r="X22588" s="40">
        <v>1476</v>
      </c>
      <c r="Y22588" s="40">
        <v>1356</v>
      </c>
      <c r="Z22588" s="40">
        <v>45</v>
      </c>
      <c r="AA22588" s="40">
        <v>0</v>
      </c>
      <c r="AW22588" s="40">
        <v>1356</v>
      </c>
      <c r="AX22588" s="40">
        <v>-224</v>
      </c>
      <c r="AY22588" s="40">
        <v>1580</v>
      </c>
      <c r="AZ22588" s="40">
        <v>1</v>
      </c>
      <c r="BA22588" s="40">
        <v>1</v>
      </c>
      <c r="BB22588" s="40">
        <v>224</v>
      </c>
      <c r="BC22588" s="40">
        <v>1663</v>
      </c>
      <c r="BD22588" s="40">
        <v>0</v>
      </c>
      <c r="BE22588" s="40">
        <v>3243</v>
      </c>
      <c r="BF22588" s="40">
        <v>1</v>
      </c>
      <c r="BH22588" s="2">
        <v>43127.291666666664</v>
      </c>
      <c r="BI22588" s="2">
        <v>43127.291666666664</v>
      </c>
      <c r="BJ22588" s="2">
        <v>43127.291666666664</v>
      </c>
      <c r="BL22588">
        <v>0</v>
      </c>
      <c r="BM22588">
        <v>0</v>
      </c>
      <c r="BN22588">
        <v>0</v>
      </c>
      <c r="BO22588">
        <v>0</v>
      </c>
      <c r="BP22588">
        <v>5</v>
      </c>
      <c r="BQ22588" s="40">
        <v>5</v>
      </c>
      <c r="BR22588" s="40">
        <v>5</v>
      </c>
      <c r="BS22588" s="40">
        <v>5</v>
      </c>
      <c r="BT22588" s="40">
        <v>0</v>
      </c>
      <c r="BU22588">
        <v>0</v>
      </c>
      <c r="BV22588" s="8" t="s">
        <v>1322</v>
      </c>
      <c r="BW22588" s="8" t="s">
        <v>1323</v>
      </c>
      <c r="BX22588" s="8" t="s">
        <v>1324</v>
      </c>
      <c r="BY22588" s="8" t="s">
        <v>383</v>
      </c>
    </row>
    <row r="22589" spans="1:77">
      <c r="A22589" t="s">
        <v>117</v>
      </c>
      <c r="B22589" s="2">
        <v>43127.333333333336</v>
      </c>
      <c r="C22589" s="1">
        <v>43127</v>
      </c>
      <c r="D22589">
        <v>3</v>
      </c>
      <c r="E22589">
        <v>1</v>
      </c>
      <c r="F22589" s="2">
        <v>43127.125</v>
      </c>
      <c r="G22589" s="8" t="s">
        <v>378</v>
      </c>
      <c r="H22589" s="13" t="s">
        <v>379</v>
      </c>
      <c r="I22589" s="40">
        <v>80</v>
      </c>
      <c r="J22589" s="40">
        <v>75</v>
      </c>
      <c r="K22589" s="40">
        <v>1430</v>
      </c>
      <c r="L22589" s="40">
        <v>1309</v>
      </c>
      <c r="M22589" s="101">
        <v>0</v>
      </c>
      <c r="W22589" s="40">
        <v>75</v>
      </c>
      <c r="X22589" s="40">
        <v>1430</v>
      </c>
      <c r="Y22589" s="40">
        <v>1309</v>
      </c>
      <c r="Z22589" s="40">
        <v>46</v>
      </c>
      <c r="AA22589" s="40">
        <v>0</v>
      </c>
      <c r="AW22589" s="40">
        <v>1309</v>
      </c>
      <c r="AX22589" s="40">
        <v>-224</v>
      </c>
      <c r="AY22589" s="40">
        <v>1533</v>
      </c>
      <c r="AZ22589" s="40">
        <v>1</v>
      </c>
      <c r="BA22589" s="40">
        <v>1</v>
      </c>
      <c r="BB22589" s="40">
        <v>224</v>
      </c>
      <c r="BC22589" s="40">
        <v>1548</v>
      </c>
      <c r="BD22589" s="40">
        <v>0</v>
      </c>
      <c r="BE22589" s="40">
        <v>3081</v>
      </c>
      <c r="BF22589" s="40">
        <v>1</v>
      </c>
      <c r="BH22589" s="2">
        <v>43127.333333333336</v>
      </c>
      <c r="BI22589" s="2">
        <v>43127.333333333336</v>
      </c>
      <c r="BJ22589" s="2">
        <v>43127.333333333336</v>
      </c>
      <c r="BL22589">
        <v>0</v>
      </c>
      <c r="BM22589">
        <v>0</v>
      </c>
      <c r="BN22589">
        <v>0</v>
      </c>
      <c r="BO22589">
        <v>0</v>
      </c>
      <c r="BP22589">
        <v>5</v>
      </c>
      <c r="BQ22589" s="40">
        <v>5</v>
      </c>
      <c r="BR22589" s="40">
        <v>5</v>
      </c>
      <c r="BS22589" s="40">
        <v>5</v>
      </c>
      <c r="BT22589" s="40">
        <v>0</v>
      </c>
      <c r="BU22589">
        <v>0</v>
      </c>
      <c r="BV22589" s="8" t="s">
        <v>1322</v>
      </c>
      <c r="BW22589" s="8" t="s">
        <v>1323</v>
      </c>
      <c r="BX22589" s="8" t="s">
        <v>1324</v>
      </c>
      <c r="BY22589" s="8" t="s">
        <v>383</v>
      </c>
    </row>
    <row r="22590" spans="1:77">
      <c r="A22590" t="s">
        <v>117</v>
      </c>
      <c r="B22590" s="2">
        <v>43127.375</v>
      </c>
      <c r="C22590" s="1">
        <v>43127</v>
      </c>
      <c r="D22590">
        <v>4</v>
      </c>
      <c r="E22590">
        <v>1</v>
      </c>
      <c r="F22590" s="2">
        <v>43127.166666666664</v>
      </c>
      <c r="G22590" s="8" t="s">
        <v>378</v>
      </c>
      <c r="H22590" s="13" t="s">
        <v>379</v>
      </c>
      <c r="I22590" s="40">
        <v>80</v>
      </c>
      <c r="J22590" s="40">
        <v>69</v>
      </c>
      <c r="K22590" s="40">
        <v>1352</v>
      </c>
      <c r="L22590" s="40">
        <v>1239</v>
      </c>
      <c r="M22590" s="101">
        <v>0</v>
      </c>
      <c r="W22590" s="40">
        <v>69</v>
      </c>
      <c r="X22590" s="40">
        <v>1352</v>
      </c>
      <c r="Y22590" s="40">
        <v>1239</v>
      </c>
      <c r="Z22590" s="40">
        <v>44</v>
      </c>
      <c r="AA22590" s="40">
        <v>0</v>
      </c>
      <c r="AW22590" s="40">
        <v>1239</v>
      </c>
      <c r="AX22590" s="40">
        <v>-251</v>
      </c>
      <c r="AY22590" s="40">
        <v>1490</v>
      </c>
      <c r="AZ22590" s="40">
        <v>1</v>
      </c>
      <c r="BA22590" s="40">
        <v>1</v>
      </c>
      <c r="BB22590" s="40">
        <v>251</v>
      </c>
      <c r="BC22590" s="40">
        <v>1452</v>
      </c>
      <c r="BD22590" s="40">
        <v>0</v>
      </c>
      <c r="BE22590" s="40">
        <v>2942</v>
      </c>
      <c r="BF22590" s="40">
        <v>1</v>
      </c>
      <c r="BH22590" s="2">
        <v>43127.375</v>
      </c>
      <c r="BI22590" s="2">
        <v>43127.375</v>
      </c>
      <c r="BJ22590" s="2">
        <v>43127.375</v>
      </c>
      <c r="BL22590">
        <v>0</v>
      </c>
      <c r="BM22590">
        <v>0</v>
      </c>
      <c r="BN22590">
        <v>0</v>
      </c>
      <c r="BO22590">
        <v>0</v>
      </c>
      <c r="BP22590">
        <v>5</v>
      </c>
      <c r="BQ22590" s="40">
        <v>5</v>
      </c>
      <c r="BR22590" s="40">
        <v>5</v>
      </c>
      <c r="BS22590" s="40">
        <v>5</v>
      </c>
      <c r="BT22590" s="40">
        <v>0</v>
      </c>
      <c r="BU22590">
        <v>0</v>
      </c>
      <c r="BV22590" s="8" t="s">
        <v>1322</v>
      </c>
      <c r="BW22590" s="8" t="s">
        <v>1323</v>
      </c>
      <c r="BX22590" s="8" t="s">
        <v>1324</v>
      </c>
      <c r="BY22590" s="8" t="s">
        <v>383</v>
      </c>
    </row>
    <row r="22591" spans="1:77">
      <c r="A22591" t="s">
        <v>117</v>
      </c>
      <c r="B22591" s="2">
        <v>43127.416666666664</v>
      </c>
      <c r="C22591" s="1">
        <v>43127</v>
      </c>
      <c r="D22591">
        <v>5</v>
      </c>
      <c r="E22591">
        <v>1</v>
      </c>
      <c r="F22591" s="2">
        <v>43127.208333333336</v>
      </c>
      <c r="G22591" s="8" t="s">
        <v>378</v>
      </c>
      <c r="H22591" s="13" t="s">
        <v>379</v>
      </c>
      <c r="I22591" s="40">
        <v>80</v>
      </c>
      <c r="J22591" s="40">
        <v>73</v>
      </c>
      <c r="K22591" s="40">
        <v>1353</v>
      </c>
      <c r="L22591" s="40">
        <v>1237</v>
      </c>
      <c r="M22591" s="101">
        <v>0</v>
      </c>
      <c r="W22591" s="40">
        <v>73</v>
      </c>
      <c r="X22591" s="40">
        <v>1353</v>
      </c>
      <c r="Y22591" s="40">
        <v>1237</v>
      </c>
      <c r="Z22591" s="40">
        <v>43</v>
      </c>
      <c r="AA22591" s="40">
        <v>0</v>
      </c>
      <c r="AW22591" s="40">
        <v>1237</v>
      </c>
      <c r="AX22591" s="40">
        <v>-276</v>
      </c>
      <c r="AY22591" s="40">
        <v>1513</v>
      </c>
      <c r="AZ22591" s="40">
        <v>1</v>
      </c>
      <c r="BA22591" s="40">
        <v>1</v>
      </c>
      <c r="BB22591" s="40">
        <v>276</v>
      </c>
      <c r="BC22591" s="40">
        <v>1380</v>
      </c>
      <c r="BD22591" s="40">
        <v>0</v>
      </c>
      <c r="BE22591" s="40">
        <v>2893</v>
      </c>
      <c r="BF22591" s="40">
        <v>1</v>
      </c>
      <c r="BH22591" s="2">
        <v>43127.416666666664</v>
      </c>
      <c r="BI22591" s="2">
        <v>43127.416666666664</v>
      </c>
      <c r="BJ22591" s="2">
        <v>43127.416666666664</v>
      </c>
      <c r="BL22591">
        <v>0</v>
      </c>
      <c r="BM22591">
        <v>0</v>
      </c>
      <c r="BN22591">
        <v>0</v>
      </c>
      <c r="BO22591">
        <v>0</v>
      </c>
      <c r="BP22591">
        <v>5</v>
      </c>
      <c r="BQ22591" s="40">
        <v>5</v>
      </c>
      <c r="BR22591" s="40">
        <v>5</v>
      </c>
      <c r="BS22591" s="40">
        <v>5</v>
      </c>
      <c r="BT22591" s="40">
        <v>0</v>
      </c>
      <c r="BU22591">
        <v>0</v>
      </c>
      <c r="BV22591" s="8" t="s">
        <v>1322</v>
      </c>
      <c r="BW22591" s="8" t="s">
        <v>1323</v>
      </c>
      <c r="BX22591" s="8" t="s">
        <v>1324</v>
      </c>
      <c r="BY22591" s="8" t="s">
        <v>383</v>
      </c>
    </row>
    <row r="22592" spans="1:77">
      <c r="A22592" t="s">
        <v>117</v>
      </c>
      <c r="B22592" s="2">
        <v>43127.458333333336</v>
      </c>
      <c r="C22592" s="1">
        <v>43127</v>
      </c>
      <c r="D22592">
        <v>6</v>
      </c>
      <c r="E22592">
        <v>1</v>
      </c>
      <c r="F22592" s="2">
        <v>43127.25</v>
      </c>
      <c r="G22592" s="8" t="s">
        <v>378</v>
      </c>
      <c r="H22592" s="13" t="s">
        <v>379</v>
      </c>
      <c r="I22592" s="40">
        <v>80</v>
      </c>
      <c r="J22592" s="40">
        <v>71</v>
      </c>
      <c r="K22592" s="40">
        <v>1382</v>
      </c>
      <c r="L22592" s="40">
        <v>1267</v>
      </c>
      <c r="M22592" s="101">
        <v>0</v>
      </c>
      <c r="W22592" s="40">
        <v>71</v>
      </c>
      <c r="X22592" s="40">
        <v>1382</v>
      </c>
      <c r="Y22592" s="40">
        <v>1267</v>
      </c>
      <c r="Z22592" s="40">
        <v>44</v>
      </c>
      <c r="AA22592" s="40">
        <v>0</v>
      </c>
      <c r="AW22592" s="40">
        <v>1267</v>
      </c>
      <c r="AX22592" s="40">
        <v>-299</v>
      </c>
      <c r="AY22592" s="40">
        <v>1566</v>
      </c>
      <c r="AZ22592" s="40">
        <v>1</v>
      </c>
      <c r="BA22592" s="40">
        <v>1</v>
      </c>
      <c r="BB22592" s="40">
        <v>299</v>
      </c>
      <c r="BC22592" s="40">
        <v>1317</v>
      </c>
      <c r="BD22592" s="40">
        <v>0</v>
      </c>
      <c r="BE22592" s="40">
        <v>2883</v>
      </c>
      <c r="BF22592" s="40">
        <v>1</v>
      </c>
      <c r="BH22592" s="2">
        <v>43127.458333333336</v>
      </c>
      <c r="BI22592" s="2">
        <v>43127.458333333336</v>
      </c>
      <c r="BJ22592" s="2">
        <v>43127.458333333336</v>
      </c>
      <c r="BL22592">
        <v>0</v>
      </c>
      <c r="BM22592">
        <v>0</v>
      </c>
      <c r="BN22592">
        <v>0</v>
      </c>
      <c r="BO22592">
        <v>0</v>
      </c>
      <c r="BP22592">
        <v>5</v>
      </c>
      <c r="BQ22592" s="40">
        <v>5</v>
      </c>
      <c r="BR22592" s="40">
        <v>5</v>
      </c>
      <c r="BS22592" s="40">
        <v>5</v>
      </c>
      <c r="BT22592" s="40">
        <v>0</v>
      </c>
      <c r="BU22592">
        <v>0</v>
      </c>
      <c r="BV22592" s="8" t="s">
        <v>1322</v>
      </c>
      <c r="BW22592" s="8" t="s">
        <v>1323</v>
      </c>
      <c r="BX22592" s="8" t="s">
        <v>1324</v>
      </c>
      <c r="BY22592" s="8" t="s">
        <v>383</v>
      </c>
    </row>
    <row r="22593" spans="1:77">
      <c r="A22593" t="s">
        <v>117</v>
      </c>
      <c r="B22593" s="2">
        <v>43127.5</v>
      </c>
      <c r="C22593" s="1">
        <v>43127</v>
      </c>
      <c r="D22593">
        <v>7</v>
      </c>
      <c r="E22593">
        <v>1</v>
      </c>
      <c r="F22593" s="2">
        <v>43127.291666666664</v>
      </c>
      <c r="G22593" s="8" t="s">
        <v>378</v>
      </c>
      <c r="H22593" s="13" t="s">
        <v>379</v>
      </c>
      <c r="I22593" s="40">
        <v>80</v>
      </c>
      <c r="J22593" s="40">
        <v>80</v>
      </c>
      <c r="K22593" s="40">
        <v>1466</v>
      </c>
      <c r="L22593" s="40">
        <v>1342</v>
      </c>
      <c r="M22593" s="101">
        <v>0</v>
      </c>
      <c r="W22593" s="40">
        <v>80</v>
      </c>
      <c r="X22593" s="40">
        <v>1466</v>
      </c>
      <c r="Y22593" s="40">
        <v>1342</v>
      </c>
      <c r="Z22593" s="40">
        <v>44</v>
      </c>
      <c r="AA22593" s="40">
        <v>0</v>
      </c>
      <c r="AW22593" s="40">
        <v>1342</v>
      </c>
      <c r="AX22593" s="40">
        <v>-284</v>
      </c>
      <c r="AY22593" s="40">
        <v>1626</v>
      </c>
      <c r="AZ22593" s="40">
        <v>1</v>
      </c>
      <c r="BA22593" s="40">
        <v>1</v>
      </c>
      <c r="BB22593" s="40">
        <v>284</v>
      </c>
      <c r="BC22593" s="40">
        <v>1269</v>
      </c>
      <c r="BD22593" s="40">
        <v>0</v>
      </c>
      <c r="BE22593" s="40">
        <v>2895</v>
      </c>
      <c r="BF22593" s="40">
        <v>1</v>
      </c>
      <c r="BH22593" s="2">
        <v>43127.5</v>
      </c>
      <c r="BI22593" s="2">
        <v>43127.5</v>
      </c>
      <c r="BJ22593" s="2">
        <v>43127.5</v>
      </c>
      <c r="BL22593">
        <v>0</v>
      </c>
      <c r="BM22593">
        <v>0</v>
      </c>
      <c r="BN22593">
        <v>0</v>
      </c>
      <c r="BO22593">
        <v>0</v>
      </c>
      <c r="BP22593">
        <v>5</v>
      </c>
      <c r="BQ22593" s="40">
        <v>5</v>
      </c>
      <c r="BR22593" s="40">
        <v>5</v>
      </c>
      <c r="BS22593" s="40">
        <v>5</v>
      </c>
      <c r="BT22593" s="40">
        <v>0</v>
      </c>
      <c r="BU22593">
        <v>0</v>
      </c>
      <c r="BV22593" s="8" t="s">
        <v>1322</v>
      </c>
      <c r="BW22593" s="8" t="s">
        <v>1323</v>
      </c>
      <c r="BX22593" s="8" t="s">
        <v>1324</v>
      </c>
      <c r="BY22593" s="8" t="s">
        <v>383</v>
      </c>
    </row>
    <row r="22594" spans="1:77">
      <c r="A22594" t="s">
        <v>117</v>
      </c>
      <c r="B22594" s="2">
        <v>43127.541666666664</v>
      </c>
      <c r="C22594" s="1">
        <v>43127</v>
      </c>
      <c r="D22594">
        <v>8</v>
      </c>
      <c r="E22594">
        <v>1</v>
      </c>
      <c r="F22594" s="2">
        <v>43127.333333333336</v>
      </c>
      <c r="G22594" s="8" t="s">
        <v>378</v>
      </c>
      <c r="H22594" s="13" t="s">
        <v>379</v>
      </c>
      <c r="I22594" s="40">
        <v>80</v>
      </c>
      <c r="J22594" s="40">
        <v>69</v>
      </c>
      <c r="K22594" s="40">
        <v>1471</v>
      </c>
      <c r="L22594" s="40">
        <v>1358</v>
      </c>
      <c r="M22594" s="101">
        <v>0</v>
      </c>
      <c r="W22594" s="40">
        <v>69</v>
      </c>
      <c r="X22594" s="40">
        <v>1471</v>
      </c>
      <c r="Y22594" s="40">
        <v>1358</v>
      </c>
      <c r="Z22594" s="40">
        <v>44</v>
      </c>
      <c r="AA22594" s="40">
        <v>0</v>
      </c>
      <c r="AW22594" s="40">
        <v>1358</v>
      </c>
      <c r="AX22594" s="40">
        <v>-228</v>
      </c>
      <c r="AY22594" s="40">
        <v>1586</v>
      </c>
      <c r="AZ22594" s="40">
        <v>1</v>
      </c>
      <c r="BA22594" s="40">
        <v>1</v>
      </c>
      <c r="BB22594" s="40">
        <v>228</v>
      </c>
      <c r="BC22594" s="40">
        <v>1236</v>
      </c>
      <c r="BD22594" s="40">
        <v>0</v>
      </c>
      <c r="BE22594" s="40">
        <v>2822</v>
      </c>
      <c r="BF22594" s="40">
        <v>1</v>
      </c>
      <c r="BH22594" s="2">
        <v>43127.541666666664</v>
      </c>
      <c r="BI22594" s="2">
        <v>43127.541666666664</v>
      </c>
      <c r="BJ22594" s="2">
        <v>43127.541666666664</v>
      </c>
      <c r="BL22594">
        <v>0</v>
      </c>
      <c r="BM22594">
        <v>0</v>
      </c>
      <c r="BN22594">
        <v>0</v>
      </c>
      <c r="BO22594">
        <v>0</v>
      </c>
      <c r="BP22594">
        <v>5</v>
      </c>
      <c r="BQ22594" s="40">
        <v>5</v>
      </c>
      <c r="BR22594" s="40">
        <v>5</v>
      </c>
      <c r="BS22594" s="40">
        <v>5</v>
      </c>
      <c r="BT22594" s="40">
        <v>0</v>
      </c>
      <c r="BU22594">
        <v>0</v>
      </c>
      <c r="BV22594" s="8" t="s">
        <v>1322</v>
      </c>
      <c r="BW22594" s="8" t="s">
        <v>1323</v>
      </c>
      <c r="BX22594" s="8" t="s">
        <v>1324</v>
      </c>
      <c r="BY22594" s="8" t="s">
        <v>383</v>
      </c>
    </row>
    <row r="22595" spans="1:77">
      <c r="A22595" t="s">
        <v>117</v>
      </c>
      <c r="B22595" s="2">
        <v>43127.583333333336</v>
      </c>
      <c r="C22595" s="1">
        <v>43127</v>
      </c>
      <c r="D22595">
        <v>9</v>
      </c>
      <c r="E22595">
        <v>1</v>
      </c>
      <c r="F22595" s="2">
        <v>43127.375</v>
      </c>
      <c r="G22595" s="8" t="s">
        <v>378</v>
      </c>
      <c r="H22595" s="13" t="s">
        <v>379</v>
      </c>
      <c r="I22595" s="40">
        <v>80</v>
      </c>
      <c r="J22595" s="40">
        <v>70</v>
      </c>
      <c r="K22595" s="40">
        <v>1473</v>
      </c>
      <c r="L22595" s="40">
        <v>1358</v>
      </c>
      <c r="M22595" s="101">
        <v>0</v>
      </c>
      <c r="W22595" s="40">
        <v>70</v>
      </c>
      <c r="X22595" s="40">
        <v>1473</v>
      </c>
      <c r="Y22595" s="40">
        <v>1358</v>
      </c>
      <c r="Z22595" s="40">
        <v>45</v>
      </c>
      <c r="AA22595" s="40">
        <v>0</v>
      </c>
      <c r="AW22595" s="40">
        <v>1358</v>
      </c>
      <c r="AX22595" s="40">
        <v>-316</v>
      </c>
      <c r="AY22595" s="40">
        <v>1674</v>
      </c>
      <c r="AZ22595" s="40">
        <v>1</v>
      </c>
      <c r="BA22595" s="40">
        <v>1</v>
      </c>
      <c r="BB22595" s="40">
        <v>316</v>
      </c>
      <c r="BC22595" s="40">
        <v>1233</v>
      </c>
      <c r="BD22595" s="40">
        <v>0</v>
      </c>
      <c r="BE22595" s="40">
        <v>2907</v>
      </c>
      <c r="BF22595" s="40">
        <v>1</v>
      </c>
      <c r="BH22595" s="2">
        <v>43127.583333333336</v>
      </c>
      <c r="BI22595" s="2">
        <v>43127.583333333336</v>
      </c>
      <c r="BJ22595" s="2">
        <v>43127.583333333336</v>
      </c>
      <c r="BL22595">
        <v>0</v>
      </c>
      <c r="BM22595">
        <v>0</v>
      </c>
      <c r="BN22595">
        <v>0</v>
      </c>
      <c r="BO22595">
        <v>0</v>
      </c>
      <c r="BP22595">
        <v>5</v>
      </c>
      <c r="BQ22595" s="40">
        <v>5</v>
      </c>
      <c r="BR22595" s="40">
        <v>5</v>
      </c>
      <c r="BS22595" s="40">
        <v>5</v>
      </c>
      <c r="BT22595" s="40">
        <v>0</v>
      </c>
      <c r="BU22595">
        <v>0</v>
      </c>
      <c r="BV22595" s="8" t="s">
        <v>1322</v>
      </c>
      <c r="BW22595" s="8" t="s">
        <v>1323</v>
      </c>
      <c r="BX22595" s="8" t="s">
        <v>1324</v>
      </c>
      <c r="BY22595" s="8" t="s">
        <v>383</v>
      </c>
    </row>
    <row r="22596" spans="1:77">
      <c r="A22596" t="s">
        <v>117</v>
      </c>
      <c r="B22596" s="2">
        <v>43127.625</v>
      </c>
      <c r="C22596" s="1">
        <v>43127</v>
      </c>
      <c r="D22596">
        <v>10</v>
      </c>
      <c r="E22596">
        <v>1</v>
      </c>
      <c r="F22596" s="2">
        <v>43127.416666666664</v>
      </c>
      <c r="G22596" s="8" t="s">
        <v>378</v>
      </c>
      <c r="H22596" s="13" t="s">
        <v>379</v>
      </c>
      <c r="I22596" s="40">
        <v>80</v>
      </c>
      <c r="J22596" s="40">
        <v>67</v>
      </c>
      <c r="K22596" s="40">
        <v>1477</v>
      </c>
      <c r="L22596" s="40">
        <v>1366</v>
      </c>
      <c r="M22596" s="101">
        <v>0</v>
      </c>
      <c r="W22596" s="40">
        <v>67</v>
      </c>
      <c r="X22596" s="40">
        <v>1477</v>
      </c>
      <c r="Y22596" s="40">
        <v>1366</v>
      </c>
      <c r="Z22596" s="40">
        <v>44</v>
      </c>
      <c r="AA22596" s="40">
        <v>0</v>
      </c>
      <c r="AW22596" s="40">
        <v>1366</v>
      </c>
      <c r="AX22596" s="40">
        <v>-301</v>
      </c>
      <c r="AY22596" s="40">
        <v>1667</v>
      </c>
      <c r="AZ22596" s="40">
        <v>1</v>
      </c>
      <c r="BA22596" s="40">
        <v>1</v>
      </c>
      <c r="BB22596" s="40">
        <v>301</v>
      </c>
      <c r="BC22596" s="40">
        <v>1253</v>
      </c>
      <c r="BD22596" s="40">
        <v>0</v>
      </c>
      <c r="BE22596" s="40">
        <v>2920</v>
      </c>
      <c r="BF22596" s="40">
        <v>1</v>
      </c>
      <c r="BH22596" s="2">
        <v>43127.625</v>
      </c>
      <c r="BI22596" s="2">
        <v>43127.625</v>
      </c>
      <c r="BJ22596" s="2">
        <v>43127.625</v>
      </c>
      <c r="BL22596">
        <v>0</v>
      </c>
      <c r="BM22596">
        <v>0</v>
      </c>
      <c r="BN22596">
        <v>0</v>
      </c>
      <c r="BO22596">
        <v>0</v>
      </c>
      <c r="BP22596">
        <v>5</v>
      </c>
      <c r="BQ22596" s="40">
        <v>5</v>
      </c>
      <c r="BR22596" s="40">
        <v>5</v>
      </c>
      <c r="BS22596" s="40">
        <v>5</v>
      </c>
      <c r="BT22596" s="40">
        <v>0</v>
      </c>
      <c r="BU22596">
        <v>0</v>
      </c>
      <c r="BV22596" s="8" t="s">
        <v>1322</v>
      </c>
      <c r="BW22596" s="8" t="s">
        <v>1323</v>
      </c>
      <c r="BX22596" s="8" t="s">
        <v>1324</v>
      </c>
      <c r="BY22596" s="8" t="s">
        <v>383</v>
      </c>
    </row>
    <row r="22597" spans="1:77">
      <c r="A22597" t="s">
        <v>117</v>
      </c>
      <c r="B22597" s="2">
        <v>43127.666666666664</v>
      </c>
      <c r="C22597" s="1">
        <v>43127</v>
      </c>
      <c r="D22597">
        <v>11</v>
      </c>
      <c r="E22597">
        <v>1</v>
      </c>
      <c r="F22597" s="2">
        <v>43127.458333333336</v>
      </c>
      <c r="G22597" s="8" t="s">
        <v>378</v>
      </c>
      <c r="H22597" s="13" t="s">
        <v>379</v>
      </c>
      <c r="I22597" s="40">
        <v>80</v>
      </c>
      <c r="J22597" s="40">
        <v>69</v>
      </c>
      <c r="K22597" s="40">
        <v>1484</v>
      </c>
      <c r="L22597" s="40">
        <v>1372</v>
      </c>
      <c r="M22597" s="101">
        <v>0</v>
      </c>
      <c r="W22597" s="40">
        <v>69</v>
      </c>
      <c r="X22597" s="40">
        <v>1484</v>
      </c>
      <c r="Y22597" s="40">
        <v>1372</v>
      </c>
      <c r="Z22597" s="40">
        <v>43</v>
      </c>
      <c r="AA22597" s="40">
        <v>0</v>
      </c>
      <c r="AW22597" s="40">
        <v>1372</v>
      </c>
      <c r="AX22597" s="40">
        <v>-288</v>
      </c>
      <c r="AY22597" s="40">
        <v>1660</v>
      </c>
      <c r="AZ22597" s="40">
        <v>1</v>
      </c>
      <c r="BA22597" s="40">
        <v>1</v>
      </c>
      <c r="BB22597" s="40">
        <v>288</v>
      </c>
      <c r="BC22597" s="40">
        <v>1287</v>
      </c>
      <c r="BD22597" s="40">
        <v>0</v>
      </c>
      <c r="BE22597" s="40">
        <v>2947</v>
      </c>
      <c r="BF22597" s="40">
        <v>1</v>
      </c>
      <c r="BH22597" s="2">
        <v>43127.666666666664</v>
      </c>
      <c r="BI22597" s="2">
        <v>43127.666666666664</v>
      </c>
      <c r="BJ22597" s="2">
        <v>43127.666666666664</v>
      </c>
      <c r="BL22597">
        <v>0</v>
      </c>
      <c r="BM22597">
        <v>0</v>
      </c>
      <c r="BN22597">
        <v>0</v>
      </c>
      <c r="BO22597">
        <v>0</v>
      </c>
      <c r="BP22597">
        <v>5</v>
      </c>
      <c r="BQ22597" s="40">
        <v>5</v>
      </c>
      <c r="BR22597" s="40">
        <v>5</v>
      </c>
      <c r="BS22597" s="40">
        <v>5</v>
      </c>
      <c r="BT22597" s="40">
        <v>0</v>
      </c>
      <c r="BU22597">
        <v>0</v>
      </c>
      <c r="BV22597" s="8" t="s">
        <v>1322</v>
      </c>
      <c r="BW22597" s="8" t="s">
        <v>1323</v>
      </c>
      <c r="BX22597" s="8" t="s">
        <v>1324</v>
      </c>
      <c r="BY22597" s="8" t="s">
        <v>383</v>
      </c>
    </row>
    <row r="22598" spans="1:77">
      <c r="A22598" t="s">
        <v>117</v>
      </c>
      <c r="B22598" s="2">
        <v>43127.708333333336</v>
      </c>
      <c r="C22598" s="1">
        <v>43127</v>
      </c>
      <c r="D22598">
        <v>12</v>
      </c>
      <c r="E22598">
        <v>1</v>
      </c>
      <c r="F22598" s="2">
        <v>43127.5</v>
      </c>
      <c r="G22598" s="8" t="s">
        <v>378</v>
      </c>
      <c r="H22598" s="13" t="s">
        <v>379</v>
      </c>
      <c r="I22598" s="40">
        <v>80</v>
      </c>
      <c r="J22598" s="40">
        <v>64</v>
      </c>
      <c r="K22598" s="40">
        <v>1480</v>
      </c>
      <c r="L22598" s="40">
        <v>1374</v>
      </c>
      <c r="M22598" s="101">
        <v>0</v>
      </c>
      <c r="W22598" s="40">
        <v>64</v>
      </c>
      <c r="X22598" s="40">
        <v>1480</v>
      </c>
      <c r="Y22598" s="40">
        <v>1374</v>
      </c>
      <c r="Z22598" s="40">
        <v>42</v>
      </c>
      <c r="AA22598" s="40">
        <v>0</v>
      </c>
      <c r="AW22598" s="40">
        <v>1374</v>
      </c>
      <c r="AX22598" s="40">
        <v>-247</v>
      </c>
      <c r="AY22598" s="40">
        <v>1621</v>
      </c>
      <c r="AZ22598" s="40">
        <v>1</v>
      </c>
      <c r="BA22598" s="40">
        <v>1</v>
      </c>
      <c r="BB22598" s="40">
        <v>247</v>
      </c>
      <c r="BC22598" s="40">
        <v>1369</v>
      </c>
      <c r="BD22598" s="40">
        <v>0</v>
      </c>
      <c r="BE22598" s="40">
        <v>2990</v>
      </c>
      <c r="BF22598" s="40">
        <v>1</v>
      </c>
      <c r="BH22598" s="2">
        <v>43127.708333333336</v>
      </c>
      <c r="BI22598" s="2">
        <v>43127.708333333336</v>
      </c>
      <c r="BJ22598" s="2">
        <v>43127.708333333336</v>
      </c>
      <c r="BL22598">
        <v>0</v>
      </c>
      <c r="BM22598">
        <v>0</v>
      </c>
      <c r="BN22598">
        <v>0</v>
      </c>
      <c r="BO22598">
        <v>0</v>
      </c>
      <c r="BP22598">
        <v>5</v>
      </c>
      <c r="BQ22598" s="40">
        <v>5</v>
      </c>
      <c r="BR22598" s="40">
        <v>5</v>
      </c>
      <c r="BS22598" s="40">
        <v>5</v>
      </c>
      <c r="BT22598" s="40">
        <v>0</v>
      </c>
      <c r="BU22598">
        <v>0</v>
      </c>
      <c r="BV22598" s="8" t="s">
        <v>1322</v>
      </c>
      <c r="BW22598" s="8" t="s">
        <v>1323</v>
      </c>
      <c r="BX22598" s="8" t="s">
        <v>1324</v>
      </c>
      <c r="BY22598" s="8" t="s">
        <v>383</v>
      </c>
    </row>
    <row r="22599" spans="1:77">
      <c r="A22599" t="s">
        <v>117</v>
      </c>
      <c r="B22599" s="2">
        <v>43127.75</v>
      </c>
      <c r="C22599" s="1">
        <v>43127</v>
      </c>
      <c r="D22599">
        <v>13</v>
      </c>
      <c r="E22599">
        <v>1</v>
      </c>
      <c r="F22599" s="2">
        <v>43127.541666666664</v>
      </c>
      <c r="G22599" s="8" t="s">
        <v>378</v>
      </c>
      <c r="H22599" s="13" t="s">
        <v>379</v>
      </c>
      <c r="I22599" s="40">
        <v>80</v>
      </c>
      <c r="J22599" s="40">
        <v>68</v>
      </c>
      <c r="K22599" s="40">
        <v>1469</v>
      </c>
      <c r="L22599" s="40">
        <v>1359</v>
      </c>
      <c r="M22599" s="101">
        <v>0</v>
      </c>
      <c r="W22599" s="40">
        <v>68</v>
      </c>
      <c r="X22599" s="40">
        <v>1469</v>
      </c>
      <c r="Y22599" s="40">
        <v>1359</v>
      </c>
      <c r="Z22599" s="40">
        <v>42</v>
      </c>
      <c r="AA22599" s="40">
        <v>0</v>
      </c>
      <c r="AW22599" s="40">
        <v>1359</v>
      </c>
      <c r="AX22599" s="40">
        <v>-265</v>
      </c>
      <c r="AY22599" s="40">
        <v>1624</v>
      </c>
      <c r="AZ22599" s="40">
        <v>1</v>
      </c>
      <c r="BA22599" s="40">
        <v>1</v>
      </c>
      <c r="BB22599" s="40">
        <v>265</v>
      </c>
      <c r="BC22599" s="40">
        <v>1379</v>
      </c>
      <c r="BD22599" s="40">
        <v>0</v>
      </c>
      <c r="BE22599" s="40">
        <v>3003</v>
      </c>
      <c r="BF22599" s="40">
        <v>1</v>
      </c>
      <c r="BH22599" s="2">
        <v>43127.75</v>
      </c>
      <c r="BI22599" s="2">
        <v>43127.75</v>
      </c>
      <c r="BJ22599" s="2">
        <v>43127.75</v>
      </c>
      <c r="BL22599">
        <v>0</v>
      </c>
      <c r="BM22599">
        <v>0</v>
      </c>
      <c r="BN22599">
        <v>0</v>
      </c>
      <c r="BO22599">
        <v>0</v>
      </c>
      <c r="BP22599">
        <v>5</v>
      </c>
      <c r="BQ22599" s="40">
        <v>5</v>
      </c>
      <c r="BR22599" s="40">
        <v>5</v>
      </c>
      <c r="BS22599" s="40">
        <v>5</v>
      </c>
      <c r="BT22599" s="40">
        <v>0</v>
      </c>
      <c r="BU22599">
        <v>0</v>
      </c>
      <c r="BV22599" s="8" t="s">
        <v>1322</v>
      </c>
      <c r="BW22599" s="8" t="s">
        <v>1323</v>
      </c>
      <c r="BX22599" s="8" t="s">
        <v>1324</v>
      </c>
      <c r="BY22599" s="8" t="s">
        <v>383</v>
      </c>
    </row>
    <row r="22600" spans="1:77">
      <c r="A22600" t="s">
        <v>117</v>
      </c>
      <c r="B22600" s="2">
        <v>43127.791666666664</v>
      </c>
      <c r="C22600" s="1">
        <v>43127</v>
      </c>
      <c r="D22600">
        <v>14</v>
      </c>
      <c r="E22600">
        <v>1</v>
      </c>
      <c r="F22600" s="2">
        <v>43127.583333333336</v>
      </c>
      <c r="G22600" s="8" t="s">
        <v>378</v>
      </c>
      <c r="H22600" s="13" t="s">
        <v>379</v>
      </c>
      <c r="I22600" s="40">
        <v>80</v>
      </c>
      <c r="J22600" s="40">
        <v>76</v>
      </c>
      <c r="K22600" s="40">
        <v>1438</v>
      </c>
      <c r="L22600" s="40">
        <v>1321</v>
      </c>
      <c r="M22600" s="101">
        <v>0</v>
      </c>
      <c r="W22600" s="40">
        <v>76</v>
      </c>
      <c r="X22600" s="40">
        <v>1438</v>
      </c>
      <c r="Y22600" s="40">
        <v>1321</v>
      </c>
      <c r="Z22600" s="40">
        <v>41</v>
      </c>
      <c r="AA22600" s="40">
        <v>0</v>
      </c>
      <c r="AW22600" s="40">
        <v>1321</v>
      </c>
      <c r="AX22600" s="40">
        <v>-234</v>
      </c>
      <c r="AY22600" s="40">
        <v>1555</v>
      </c>
      <c r="AZ22600" s="40">
        <v>1</v>
      </c>
      <c r="BA22600" s="40">
        <v>1</v>
      </c>
      <c r="BB22600" s="40">
        <v>234</v>
      </c>
      <c r="BC22600" s="40">
        <v>1429</v>
      </c>
      <c r="BD22600" s="40">
        <v>0</v>
      </c>
      <c r="BE22600" s="40">
        <v>2984</v>
      </c>
      <c r="BF22600" s="40">
        <v>1</v>
      </c>
      <c r="BH22600" s="2">
        <v>43127.791666666664</v>
      </c>
      <c r="BI22600" s="2">
        <v>43127.791666666664</v>
      </c>
      <c r="BJ22600" s="2">
        <v>43127.791666666664</v>
      </c>
      <c r="BL22600">
        <v>0</v>
      </c>
      <c r="BM22600">
        <v>0</v>
      </c>
      <c r="BN22600">
        <v>0</v>
      </c>
      <c r="BO22600">
        <v>0</v>
      </c>
      <c r="BP22600">
        <v>5</v>
      </c>
      <c r="BQ22600" s="40">
        <v>5</v>
      </c>
      <c r="BR22600" s="40">
        <v>5</v>
      </c>
      <c r="BS22600" s="40">
        <v>5</v>
      </c>
      <c r="BT22600" s="40">
        <v>0</v>
      </c>
      <c r="BU22600">
        <v>0</v>
      </c>
      <c r="BV22600" s="8" t="s">
        <v>1322</v>
      </c>
      <c r="BW22600" s="8" t="s">
        <v>1323</v>
      </c>
      <c r="BX22600" s="8" t="s">
        <v>1324</v>
      </c>
      <c r="BY22600" s="8" t="s">
        <v>383</v>
      </c>
    </row>
    <row r="22601" spans="1:77">
      <c r="A22601" t="s">
        <v>117</v>
      </c>
      <c r="B22601" s="2">
        <v>43127.833333333336</v>
      </c>
      <c r="C22601" s="1">
        <v>43127</v>
      </c>
      <c r="D22601">
        <v>15</v>
      </c>
      <c r="E22601">
        <v>1</v>
      </c>
      <c r="F22601" s="2">
        <v>43127.625</v>
      </c>
      <c r="G22601" s="8" t="s">
        <v>378</v>
      </c>
      <c r="H22601" s="13" t="s">
        <v>379</v>
      </c>
      <c r="I22601" s="40">
        <v>80</v>
      </c>
      <c r="J22601" s="40">
        <v>83</v>
      </c>
      <c r="K22601" s="40">
        <v>1345</v>
      </c>
      <c r="L22601" s="40">
        <v>1223</v>
      </c>
      <c r="M22601" s="101">
        <v>0</v>
      </c>
      <c r="W22601" s="40">
        <v>83</v>
      </c>
      <c r="X22601" s="40">
        <v>1345</v>
      </c>
      <c r="Y22601" s="40">
        <v>1223</v>
      </c>
      <c r="Z22601" s="40">
        <v>39</v>
      </c>
      <c r="AA22601" s="40">
        <v>0</v>
      </c>
      <c r="AW22601" s="40">
        <v>1223</v>
      </c>
      <c r="AX22601" s="40">
        <v>-227</v>
      </c>
      <c r="AY22601" s="40">
        <v>1450</v>
      </c>
      <c r="AZ22601" s="40">
        <v>1</v>
      </c>
      <c r="BA22601" s="40">
        <v>1</v>
      </c>
      <c r="BB22601" s="40">
        <v>227</v>
      </c>
      <c r="BC22601" s="40">
        <v>1463</v>
      </c>
      <c r="BD22601" s="40">
        <v>0</v>
      </c>
      <c r="BE22601" s="40">
        <v>2913</v>
      </c>
      <c r="BF22601" s="40">
        <v>1</v>
      </c>
      <c r="BH22601" s="2">
        <v>43127.833333333336</v>
      </c>
      <c r="BI22601" s="2">
        <v>43127.833333333336</v>
      </c>
      <c r="BJ22601" s="2">
        <v>43127.833333333336</v>
      </c>
      <c r="BL22601">
        <v>0</v>
      </c>
      <c r="BM22601">
        <v>0</v>
      </c>
      <c r="BN22601">
        <v>0</v>
      </c>
      <c r="BO22601">
        <v>0</v>
      </c>
      <c r="BP22601">
        <v>5</v>
      </c>
      <c r="BQ22601" s="40">
        <v>5</v>
      </c>
      <c r="BR22601" s="40">
        <v>5</v>
      </c>
      <c r="BS22601" s="40">
        <v>5</v>
      </c>
      <c r="BT22601" s="40">
        <v>0</v>
      </c>
      <c r="BU22601">
        <v>0</v>
      </c>
      <c r="BV22601" s="8" t="s">
        <v>1322</v>
      </c>
      <c r="BW22601" s="8" t="s">
        <v>1323</v>
      </c>
      <c r="BX22601" s="8" t="s">
        <v>1324</v>
      </c>
      <c r="BY22601" s="8" t="s">
        <v>383</v>
      </c>
    </row>
    <row r="22602" spans="1:77">
      <c r="A22602" t="s">
        <v>117</v>
      </c>
      <c r="B22602" s="2">
        <v>43127.875</v>
      </c>
      <c r="C22602" s="1">
        <v>43127</v>
      </c>
      <c r="D22602">
        <v>16</v>
      </c>
      <c r="E22602">
        <v>1</v>
      </c>
      <c r="F22602" s="2">
        <v>43127.666666666664</v>
      </c>
      <c r="G22602" s="8" t="s">
        <v>378</v>
      </c>
      <c r="H22602" s="13" t="s">
        <v>379</v>
      </c>
      <c r="I22602" s="40">
        <v>80</v>
      </c>
      <c r="J22602" s="40">
        <v>86</v>
      </c>
      <c r="K22602" s="40">
        <v>1347</v>
      </c>
      <c r="L22602" s="40">
        <v>1222</v>
      </c>
      <c r="M22602" s="101">
        <v>0</v>
      </c>
      <c r="W22602" s="40">
        <v>86</v>
      </c>
      <c r="X22602" s="40">
        <v>1347</v>
      </c>
      <c r="Y22602" s="40">
        <v>1222</v>
      </c>
      <c r="Z22602" s="40">
        <v>39</v>
      </c>
      <c r="AA22602" s="40">
        <v>0</v>
      </c>
      <c r="AW22602" s="40">
        <v>1222</v>
      </c>
      <c r="AX22602" s="40">
        <v>-197</v>
      </c>
      <c r="AY22602" s="40">
        <v>1419</v>
      </c>
      <c r="AZ22602" s="40">
        <v>1</v>
      </c>
      <c r="BA22602" s="40">
        <v>1</v>
      </c>
      <c r="BB22602" s="40">
        <v>197</v>
      </c>
      <c r="BC22602" s="40">
        <v>1464</v>
      </c>
      <c r="BD22602" s="40">
        <v>0</v>
      </c>
      <c r="BE22602" s="40">
        <v>2883</v>
      </c>
      <c r="BF22602" s="40">
        <v>1</v>
      </c>
      <c r="BH22602" s="2">
        <v>43127.875</v>
      </c>
      <c r="BI22602" s="2">
        <v>43127.875</v>
      </c>
      <c r="BJ22602" s="2">
        <v>43127.875</v>
      </c>
      <c r="BL22602">
        <v>0</v>
      </c>
      <c r="BM22602">
        <v>0</v>
      </c>
      <c r="BN22602">
        <v>0</v>
      </c>
      <c r="BO22602">
        <v>0</v>
      </c>
      <c r="BP22602">
        <v>5</v>
      </c>
      <c r="BQ22602" s="40">
        <v>5</v>
      </c>
      <c r="BR22602" s="40">
        <v>5</v>
      </c>
      <c r="BS22602" s="40">
        <v>5</v>
      </c>
      <c r="BT22602" s="40">
        <v>0</v>
      </c>
      <c r="BU22602">
        <v>0</v>
      </c>
      <c r="BV22602" s="8" t="s">
        <v>1322</v>
      </c>
      <c r="BW22602" s="8" t="s">
        <v>1323</v>
      </c>
      <c r="BX22602" s="8" t="s">
        <v>1324</v>
      </c>
      <c r="BY22602" s="8" t="s">
        <v>383</v>
      </c>
    </row>
    <row r="22603" spans="1:77">
      <c r="A22603" t="s">
        <v>117</v>
      </c>
      <c r="B22603" s="2">
        <v>43127.916666666664</v>
      </c>
      <c r="C22603" s="1">
        <v>43127</v>
      </c>
      <c r="D22603">
        <v>17</v>
      </c>
      <c r="E22603">
        <v>1</v>
      </c>
      <c r="F22603" s="2">
        <v>43127.708333333336</v>
      </c>
      <c r="G22603" s="8" t="s">
        <v>378</v>
      </c>
      <c r="H22603" s="13" t="s">
        <v>379</v>
      </c>
      <c r="I22603" s="40">
        <v>80</v>
      </c>
      <c r="J22603" s="40">
        <v>86</v>
      </c>
      <c r="K22603" s="40">
        <v>1362</v>
      </c>
      <c r="L22603" s="40">
        <v>1236</v>
      </c>
      <c r="M22603" s="101">
        <v>0</v>
      </c>
      <c r="W22603" s="40">
        <v>86</v>
      </c>
      <c r="X22603" s="40">
        <v>1362</v>
      </c>
      <c r="Y22603" s="40">
        <v>1236</v>
      </c>
      <c r="Z22603" s="40">
        <v>40</v>
      </c>
      <c r="AA22603" s="40">
        <v>0</v>
      </c>
      <c r="AW22603" s="40">
        <v>1236</v>
      </c>
      <c r="AX22603" s="40">
        <v>-224</v>
      </c>
      <c r="AY22603" s="40">
        <v>1460</v>
      </c>
      <c r="AZ22603" s="40">
        <v>1</v>
      </c>
      <c r="BA22603" s="40">
        <v>1</v>
      </c>
      <c r="BB22603" s="40">
        <v>224</v>
      </c>
      <c r="BC22603" s="40">
        <v>1455</v>
      </c>
      <c r="BD22603" s="40">
        <v>0</v>
      </c>
      <c r="BE22603" s="40">
        <v>2915</v>
      </c>
      <c r="BF22603" s="40">
        <v>1</v>
      </c>
      <c r="BH22603" s="2">
        <v>43127.916666666664</v>
      </c>
      <c r="BI22603" s="2">
        <v>43127.916666666664</v>
      </c>
      <c r="BJ22603" s="2">
        <v>43127.916666666664</v>
      </c>
      <c r="BL22603">
        <v>0</v>
      </c>
      <c r="BM22603">
        <v>0</v>
      </c>
      <c r="BN22603">
        <v>0</v>
      </c>
      <c r="BO22603">
        <v>0</v>
      </c>
      <c r="BP22603">
        <v>5</v>
      </c>
      <c r="BQ22603" s="40">
        <v>5</v>
      </c>
      <c r="BR22603" s="40">
        <v>5</v>
      </c>
      <c r="BS22603" s="40">
        <v>5</v>
      </c>
      <c r="BT22603" s="40">
        <v>0</v>
      </c>
      <c r="BU22603">
        <v>0</v>
      </c>
      <c r="BV22603" s="8" t="s">
        <v>1322</v>
      </c>
      <c r="BW22603" s="8" t="s">
        <v>1323</v>
      </c>
      <c r="BX22603" s="8" t="s">
        <v>1324</v>
      </c>
      <c r="BY22603" s="8" t="s">
        <v>383</v>
      </c>
    </row>
    <row r="22604" spans="1:77">
      <c r="A22604" t="s">
        <v>117</v>
      </c>
      <c r="B22604" s="2">
        <v>43127.958333333336</v>
      </c>
      <c r="C22604" s="1">
        <v>43127</v>
      </c>
      <c r="D22604">
        <v>18</v>
      </c>
      <c r="E22604">
        <v>1</v>
      </c>
      <c r="F22604" s="2">
        <v>43127.75</v>
      </c>
      <c r="G22604" s="8" t="s">
        <v>378</v>
      </c>
      <c r="H22604" s="13" t="s">
        <v>379</v>
      </c>
      <c r="I22604" s="40">
        <v>80</v>
      </c>
      <c r="J22604" s="40">
        <v>85</v>
      </c>
      <c r="K22604" s="40">
        <v>1369</v>
      </c>
      <c r="L22604" s="40">
        <v>1245</v>
      </c>
      <c r="M22604" s="101">
        <v>0</v>
      </c>
      <c r="W22604" s="40">
        <v>85</v>
      </c>
      <c r="X22604" s="40">
        <v>1369</v>
      </c>
      <c r="Y22604" s="40">
        <v>1245</v>
      </c>
      <c r="Z22604" s="40">
        <v>39</v>
      </c>
      <c r="AA22604" s="40">
        <v>0</v>
      </c>
      <c r="AW22604" s="40">
        <v>1245</v>
      </c>
      <c r="AX22604" s="40">
        <v>-293</v>
      </c>
      <c r="AY22604" s="40">
        <v>1538</v>
      </c>
      <c r="AZ22604" s="40">
        <v>1</v>
      </c>
      <c r="BA22604" s="40">
        <v>1</v>
      </c>
      <c r="BB22604" s="40">
        <v>293</v>
      </c>
      <c r="BC22604" s="40">
        <v>1445</v>
      </c>
      <c r="BD22604" s="40">
        <v>0</v>
      </c>
      <c r="BE22604" s="40">
        <v>2983</v>
      </c>
      <c r="BF22604" s="40">
        <v>1</v>
      </c>
      <c r="BH22604" s="2">
        <v>43127.958333333336</v>
      </c>
      <c r="BI22604" s="2">
        <v>43127.958333333336</v>
      </c>
      <c r="BJ22604" s="2">
        <v>43127.958333333336</v>
      </c>
      <c r="BL22604">
        <v>0</v>
      </c>
      <c r="BM22604">
        <v>0</v>
      </c>
      <c r="BN22604">
        <v>0</v>
      </c>
      <c r="BO22604">
        <v>0</v>
      </c>
      <c r="BP22604">
        <v>5</v>
      </c>
      <c r="BQ22604" s="40">
        <v>5</v>
      </c>
      <c r="BR22604" s="40">
        <v>5</v>
      </c>
      <c r="BS22604" s="40">
        <v>5</v>
      </c>
      <c r="BT22604" s="40">
        <v>0</v>
      </c>
      <c r="BU22604">
        <v>0</v>
      </c>
      <c r="BV22604" s="8" t="s">
        <v>1322</v>
      </c>
      <c r="BW22604" s="8" t="s">
        <v>1323</v>
      </c>
      <c r="BX22604" s="8" t="s">
        <v>1324</v>
      </c>
      <c r="BY22604" s="8" t="s">
        <v>383</v>
      </c>
    </row>
    <row r="22605" spans="1:77">
      <c r="A22605" t="s">
        <v>117</v>
      </c>
      <c r="B22605" s="2">
        <v>43128</v>
      </c>
      <c r="C22605" s="1">
        <v>43127</v>
      </c>
      <c r="D22605">
        <v>19</v>
      </c>
      <c r="E22605">
        <v>1</v>
      </c>
      <c r="F22605" s="2">
        <v>43127.791666666664</v>
      </c>
      <c r="G22605" s="8" t="s">
        <v>378</v>
      </c>
      <c r="H22605" s="13" t="s">
        <v>379</v>
      </c>
      <c r="I22605" s="40">
        <v>80</v>
      </c>
      <c r="J22605" s="40">
        <v>84</v>
      </c>
      <c r="K22605" s="40">
        <v>1370</v>
      </c>
      <c r="L22605" s="40">
        <v>1246</v>
      </c>
      <c r="M22605" s="101">
        <v>0</v>
      </c>
      <c r="W22605" s="40">
        <v>84</v>
      </c>
      <c r="X22605" s="40">
        <v>1370</v>
      </c>
      <c r="Y22605" s="40">
        <v>1246</v>
      </c>
      <c r="Z22605" s="40">
        <v>40</v>
      </c>
      <c r="AA22605" s="40">
        <v>0</v>
      </c>
      <c r="AW22605" s="40">
        <v>1246</v>
      </c>
      <c r="AX22605" s="40">
        <v>-414</v>
      </c>
      <c r="AY22605" s="40">
        <v>1660</v>
      </c>
      <c r="AZ22605" s="40">
        <v>1</v>
      </c>
      <c r="BA22605" s="40">
        <v>1</v>
      </c>
      <c r="BB22605" s="40">
        <v>414</v>
      </c>
      <c r="BC22605" s="40">
        <v>1435</v>
      </c>
      <c r="BD22605" s="40">
        <v>0</v>
      </c>
      <c r="BE22605" s="40">
        <v>3095</v>
      </c>
      <c r="BF22605" s="40">
        <v>1</v>
      </c>
      <c r="BH22605" s="2">
        <v>43128</v>
      </c>
      <c r="BI22605" s="2">
        <v>43128</v>
      </c>
      <c r="BJ22605" s="2">
        <v>43128</v>
      </c>
      <c r="BL22605">
        <v>0</v>
      </c>
      <c r="BM22605">
        <v>0</v>
      </c>
      <c r="BN22605">
        <v>0</v>
      </c>
      <c r="BO22605">
        <v>0</v>
      </c>
      <c r="BP22605">
        <v>5</v>
      </c>
      <c r="BQ22605" s="40">
        <v>5</v>
      </c>
      <c r="BR22605" s="40">
        <v>5</v>
      </c>
      <c r="BS22605" s="40">
        <v>5</v>
      </c>
      <c r="BT22605" s="40">
        <v>0</v>
      </c>
      <c r="BU22605">
        <v>0</v>
      </c>
      <c r="BV22605" s="8" t="s">
        <v>1322</v>
      </c>
      <c r="BW22605" s="8" t="s">
        <v>1323</v>
      </c>
      <c r="BX22605" s="8" t="s">
        <v>1324</v>
      </c>
      <c r="BY22605" s="8" t="s">
        <v>383</v>
      </c>
    </row>
    <row r="22606" spans="1:77">
      <c r="A22606" t="s">
        <v>117</v>
      </c>
      <c r="B22606" s="2">
        <v>43128.041666666664</v>
      </c>
      <c r="C22606" s="1">
        <v>43127</v>
      </c>
      <c r="D22606">
        <v>20</v>
      </c>
      <c r="E22606">
        <v>1</v>
      </c>
      <c r="F22606" s="2">
        <v>43127.833333333336</v>
      </c>
      <c r="G22606" s="8" t="s">
        <v>378</v>
      </c>
      <c r="H22606" s="13" t="s">
        <v>379</v>
      </c>
      <c r="I22606" s="40">
        <v>80</v>
      </c>
      <c r="J22606" s="40">
        <v>80</v>
      </c>
      <c r="K22606" s="40">
        <v>1369</v>
      </c>
      <c r="L22606" s="40">
        <v>1249</v>
      </c>
      <c r="M22606" s="101">
        <v>0</v>
      </c>
      <c r="W22606" s="40">
        <v>80</v>
      </c>
      <c r="X22606" s="40">
        <v>1369</v>
      </c>
      <c r="Y22606" s="40">
        <v>1249</v>
      </c>
      <c r="Z22606" s="40">
        <v>40</v>
      </c>
      <c r="AA22606" s="40">
        <v>0</v>
      </c>
      <c r="AW22606" s="40">
        <v>1249</v>
      </c>
      <c r="AX22606" s="40">
        <v>-537</v>
      </c>
      <c r="AY22606" s="40">
        <v>1786</v>
      </c>
      <c r="AZ22606" s="40">
        <v>1</v>
      </c>
      <c r="BA22606" s="40">
        <v>1</v>
      </c>
      <c r="BB22606" s="40">
        <v>537</v>
      </c>
      <c r="BC22606" s="40">
        <v>1398</v>
      </c>
      <c r="BD22606" s="40">
        <v>0</v>
      </c>
      <c r="BE22606" s="40">
        <v>3184</v>
      </c>
      <c r="BF22606" s="40">
        <v>1</v>
      </c>
      <c r="BH22606" s="2">
        <v>43128.041666666664</v>
      </c>
      <c r="BI22606" s="2">
        <v>43128.041666666664</v>
      </c>
      <c r="BJ22606" s="2">
        <v>43128.041666666664</v>
      </c>
      <c r="BL22606">
        <v>0</v>
      </c>
      <c r="BM22606">
        <v>0</v>
      </c>
      <c r="BN22606">
        <v>0</v>
      </c>
      <c r="BO22606">
        <v>0</v>
      </c>
      <c r="BP22606">
        <v>5</v>
      </c>
      <c r="BQ22606" s="40">
        <v>5</v>
      </c>
      <c r="BR22606" s="40">
        <v>5</v>
      </c>
      <c r="BS22606" s="40">
        <v>5</v>
      </c>
      <c r="BT22606" s="40">
        <v>0</v>
      </c>
      <c r="BU22606">
        <v>0</v>
      </c>
      <c r="BV22606" s="8" t="s">
        <v>1322</v>
      </c>
      <c r="BW22606" s="8" t="s">
        <v>1323</v>
      </c>
      <c r="BX22606" s="8" t="s">
        <v>1324</v>
      </c>
      <c r="BY22606" s="8" t="s">
        <v>383</v>
      </c>
    </row>
    <row r="22607" spans="1:77">
      <c r="A22607" t="s">
        <v>117</v>
      </c>
      <c r="B22607" s="2">
        <v>43128.083333333336</v>
      </c>
      <c r="C22607" s="1">
        <v>43127</v>
      </c>
      <c r="D22607">
        <v>21</v>
      </c>
      <c r="E22607">
        <v>1</v>
      </c>
      <c r="F22607" s="2">
        <v>43127.875</v>
      </c>
      <c r="G22607" s="8" t="s">
        <v>378</v>
      </c>
      <c r="H22607" s="13" t="s">
        <v>379</v>
      </c>
      <c r="I22607" s="40">
        <v>80</v>
      </c>
      <c r="J22607" s="40">
        <v>79</v>
      </c>
      <c r="K22607" s="40">
        <v>1368</v>
      </c>
      <c r="L22607" s="40">
        <v>1249</v>
      </c>
      <c r="M22607" s="101">
        <v>0</v>
      </c>
      <c r="W22607" s="40">
        <v>79</v>
      </c>
      <c r="X22607" s="40">
        <v>1368</v>
      </c>
      <c r="Y22607" s="40">
        <v>1249</v>
      </c>
      <c r="Z22607" s="40">
        <v>40</v>
      </c>
      <c r="AA22607" s="40">
        <v>0</v>
      </c>
      <c r="AW22607" s="40">
        <v>1249</v>
      </c>
      <c r="AX22607" s="40">
        <v>-484</v>
      </c>
      <c r="AY22607" s="40">
        <v>1733</v>
      </c>
      <c r="AZ22607" s="40">
        <v>1</v>
      </c>
      <c r="BA22607" s="40">
        <v>1</v>
      </c>
      <c r="BB22607" s="40">
        <v>484</v>
      </c>
      <c r="BC22607" s="40">
        <v>1406</v>
      </c>
      <c r="BD22607" s="40">
        <v>0</v>
      </c>
      <c r="BE22607" s="40">
        <v>3139</v>
      </c>
      <c r="BF22607" s="40">
        <v>1</v>
      </c>
      <c r="BH22607" s="2">
        <v>43128.083333333336</v>
      </c>
      <c r="BI22607" s="2">
        <v>43128.083333333336</v>
      </c>
      <c r="BJ22607" s="2">
        <v>43128.083333333336</v>
      </c>
      <c r="BL22607">
        <v>0</v>
      </c>
      <c r="BM22607">
        <v>0</v>
      </c>
      <c r="BN22607">
        <v>0</v>
      </c>
      <c r="BO22607">
        <v>0</v>
      </c>
      <c r="BP22607">
        <v>5</v>
      </c>
      <c r="BQ22607" s="40">
        <v>5</v>
      </c>
      <c r="BR22607" s="40">
        <v>5</v>
      </c>
      <c r="BS22607" s="40">
        <v>5</v>
      </c>
      <c r="BT22607" s="40">
        <v>0</v>
      </c>
      <c r="BU22607">
        <v>0</v>
      </c>
      <c r="BV22607" s="8" t="s">
        <v>1322</v>
      </c>
      <c r="BW22607" s="8" t="s">
        <v>1323</v>
      </c>
      <c r="BX22607" s="8" t="s">
        <v>1324</v>
      </c>
      <c r="BY22607" s="8" t="s">
        <v>383</v>
      </c>
    </row>
    <row r="22608" spans="1:77">
      <c r="A22608" t="s">
        <v>117</v>
      </c>
      <c r="B22608" s="2">
        <v>43128.125</v>
      </c>
      <c r="C22608" s="1">
        <v>43127</v>
      </c>
      <c r="D22608">
        <v>22</v>
      </c>
      <c r="E22608">
        <v>1</v>
      </c>
      <c r="F22608" s="2">
        <v>43127.916666666664</v>
      </c>
      <c r="G22608" s="8" t="s">
        <v>378</v>
      </c>
      <c r="H22608" s="13" t="s">
        <v>379</v>
      </c>
      <c r="I22608" s="40">
        <v>80</v>
      </c>
      <c r="J22608" s="40">
        <v>69</v>
      </c>
      <c r="K22608" s="40">
        <v>1376</v>
      </c>
      <c r="L22608" s="40">
        <v>1267</v>
      </c>
      <c r="M22608" s="101">
        <v>0</v>
      </c>
      <c r="W22608" s="40">
        <v>69</v>
      </c>
      <c r="X22608" s="40">
        <v>1376</v>
      </c>
      <c r="Y22608" s="40">
        <v>1267</v>
      </c>
      <c r="Z22608" s="40">
        <v>40</v>
      </c>
      <c r="AA22608" s="40">
        <v>0</v>
      </c>
      <c r="AW22608" s="40">
        <v>1267</v>
      </c>
      <c r="AX22608" s="40">
        <v>-355</v>
      </c>
      <c r="AY22608" s="40">
        <v>1622</v>
      </c>
      <c r="AZ22608" s="40">
        <v>1</v>
      </c>
      <c r="BA22608" s="40">
        <v>1</v>
      </c>
      <c r="BB22608" s="40">
        <v>355</v>
      </c>
      <c r="BC22608" s="40">
        <v>1444</v>
      </c>
      <c r="BD22608" s="40">
        <v>0</v>
      </c>
      <c r="BE22608" s="40">
        <v>3066</v>
      </c>
      <c r="BF22608" s="40">
        <v>1</v>
      </c>
      <c r="BH22608" s="2">
        <v>43128.125</v>
      </c>
      <c r="BI22608" s="2">
        <v>43128.125</v>
      </c>
      <c r="BJ22608" s="2">
        <v>43128.125</v>
      </c>
      <c r="BL22608">
        <v>0</v>
      </c>
      <c r="BM22608">
        <v>0</v>
      </c>
      <c r="BN22608">
        <v>0</v>
      </c>
      <c r="BO22608">
        <v>0</v>
      </c>
      <c r="BP22608">
        <v>5</v>
      </c>
      <c r="BQ22608" s="40">
        <v>5</v>
      </c>
      <c r="BR22608" s="40">
        <v>5</v>
      </c>
      <c r="BS22608" s="40">
        <v>5</v>
      </c>
      <c r="BT22608" s="40">
        <v>0</v>
      </c>
      <c r="BU22608">
        <v>0</v>
      </c>
      <c r="BV22608" s="8" t="s">
        <v>1322</v>
      </c>
      <c r="BW22608" s="8" t="s">
        <v>1323</v>
      </c>
      <c r="BX22608" s="8" t="s">
        <v>1324</v>
      </c>
      <c r="BY22608" s="8" t="s">
        <v>383</v>
      </c>
    </row>
    <row r="22609" spans="1:77">
      <c r="A22609" t="s">
        <v>117</v>
      </c>
      <c r="B22609" s="2">
        <v>43128.166666666664</v>
      </c>
      <c r="C22609" s="1">
        <v>43127</v>
      </c>
      <c r="D22609">
        <v>23</v>
      </c>
      <c r="E22609">
        <v>1</v>
      </c>
      <c r="F22609" s="2">
        <v>43127.958333333336</v>
      </c>
      <c r="G22609" s="8" t="s">
        <v>378</v>
      </c>
      <c r="H22609" s="13" t="s">
        <v>379</v>
      </c>
      <c r="I22609" s="40">
        <v>80</v>
      </c>
      <c r="J22609" s="40">
        <v>69</v>
      </c>
      <c r="K22609" s="40">
        <v>1437</v>
      </c>
      <c r="L22609" s="40">
        <v>1327</v>
      </c>
      <c r="M22609" s="101">
        <v>0</v>
      </c>
      <c r="W22609" s="40">
        <v>69</v>
      </c>
      <c r="X22609" s="40">
        <v>1437</v>
      </c>
      <c r="Y22609" s="40">
        <v>1327</v>
      </c>
      <c r="Z22609" s="40">
        <v>41</v>
      </c>
      <c r="AA22609" s="40">
        <v>0</v>
      </c>
      <c r="AW22609" s="40">
        <v>1327</v>
      </c>
      <c r="AX22609" s="40">
        <v>-273</v>
      </c>
      <c r="AY22609" s="40">
        <v>1600</v>
      </c>
      <c r="AZ22609" s="40">
        <v>1</v>
      </c>
      <c r="BA22609" s="40">
        <v>1</v>
      </c>
      <c r="BB22609" s="40">
        <v>273</v>
      </c>
      <c r="BC22609" s="40">
        <v>1424</v>
      </c>
      <c r="BD22609" s="40">
        <v>0</v>
      </c>
      <c r="BE22609" s="40">
        <v>3024</v>
      </c>
      <c r="BF22609" s="40">
        <v>1</v>
      </c>
      <c r="BH22609" s="2">
        <v>43128.166666666664</v>
      </c>
      <c r="BI22609" s="2">
        <v>43128.166666666664</v>
      </c>
      <c r="BJ22609" s="2">
        <v>43128.166666666664</v>
      </c>
      <c r="BL22609">
        <v>0</v>
      </c>
      <c r="BM22609">
        <v>0</v>
      </c>
      <c r="BN22609">
        <v>0</v>
      </c>
      <c r="BO22609">
        <v>0</v>
      </c>
      <c r="BP22609">
        <v>5</v>
      </c>
      <c r="BQ22609" s="40">
        <v>5</v>
      </c>
      <c r="BR22609" s="40">
        <v>5</v>
      </c>
      <c r="BS22609" s="40">
        <v>5</v>
      </c>
      <c r="BT22609" s="40">
        <v>0</v>
      </c>
      <c r="BU22609">
        <v>0</v>
      </c>
      <c r="BV22609" s="8" t="s">
        <v>1322</v>
      </c>
      <c r="BW22609" s="8" t="s">
        <v>1323</v>
      </c>
      <c r="BX22609" s="8" t="s">
        <v>1324</v>
      </c>
      <c r="BY22609" s="8" t="s">
        <v>383</v>
      </c>
    </row>
    <row r="22610" spans="1:77">
      <c r="A22610" t="s">
        <v>117</v>
      </c>
      <c r="B22610" s="2">
        <v>43128.208333333336</v>
      </c>
      <c r="C22610" s="1">
        <v>43127</v>
      </c>
      <c r="D22610">
        <v>24</v>
      </c>
      <c r="E22610">
        <v>1</v>
      </c>
      <c r="F22610" s="2">
        <v>43128</v>
      </c>
      <c r="G22610" s="8" t="s">
        <v>378</v>
      </c>
      <c r="H22610" s="13" t="s">
        <v>379</v>
      </c>
      <c r="I22610" s="40">
        <v>80</v>
      </c>
      <c r="J22610" s="40">
        <v>47</v>
      </c>
      <c r="K22610" s="40">
        <v>1386</v>
      </c>
      <c r="L22610" s="40">
        <v>1300</v>
      </c>
      <c r="M22610" s="101">
        <v>0</v>
      </c>
      <c r="W22610" s="40">
        <v>47</v>
      </c>
      <c r="X22610" s="40">
        <v>1386</v>
      </c>
      <c r="Y22610" s="40">
        <v>1300</v>
      </c>
      <c r="Z22610" s="40">
        <v>39</v>
      </c>
      <c r="AA22610" s="40">
        <v>0</v>
      </c>
      <c r="AW22610" s="40">
        <v>1300</v>
      </c>
      <c r="AX22610" s="40">
        <v>-236</v>
      </c>
      <c r="AY22610" s="40">
        <v>1536</v>
      </c>
      <c r="AZ22610" s="40">
        <v>1</v>
      </c>
      <c r="BA22610" s="40">
        <v>1</v>
      </c>
      <c r="BB22610" s="40">
        <v>236</v>
      </c>
      <c r="BC22610" s="40">
        <v>1409</v>
      </c>
      <c r="BD22610" s="40">
        <v>0</v>
      </c>
      <c r="BE22610" s="40">
        <v>2945</v>
      </c>
      <c r="BF22610" s="40">
        <v>1</v>
      </c>
      <c r="BH22610" s="2">
        <v>43128.208333333336</v>
      </c>
      <c r="BI22610" s="2">
        <v>43128.208333333336</v>
      </c>
      <c r="BJ22610" s="2">
        <v>43128.208333333336</v>
      </c>
      <c r="BL22610">
        <v>0</v>
      </c>
      <c r="BM22610">
        <v>0</v>
      </c>
      <c r="BN22610">
        <v>0</v>
      </c>
      <c r="BO22610">
        <v>0</v>
      </c>
      <c r="BP22610">
        <v>5</v>
      </c>
      <c r="BQ22610" s="40">
        <v>5</v>
      </c>
      <c r="BR22610" s="40">
        <v>5</v>
      </c>
      <c r="BS22610" s="40">
        <v>5</v>
      </c>
      <c r="BT22610" s="40">
        <v>0</v>
      </c>
      <c r="BU22610">
        <v>0</v>
      </c>
      <c r="BV22610" s="8" t="s">
        <v>1322</v>
      </c>
      <c r="BW22610" s="8" t="s">
        <v>1323</v>
      </c>
      <c r="BX22610" s="8" t="s">
        <v>1324</v>
      </c>
      <c r="BY22610" s="8" t="s">
        <v>383</v>
      </c>
    </row>
    <row r="22611" spans="1:77">
      <c r="A22611" t="s">
        <v>117</v>
      </c>
      <c r="B22611" s="2">
        <v>43128.25</v>
      </c>
      <c r="C22611" s="1">
        <v>43128</v>
      </c>
      <c r="D22611">
        <v>1</v>
      </c>
      <c r="E22611">
        <v>1</v>
      </c>
      <c r="F22611" s="2">
        <v>43128.041666666664</v>
      </c>
      <c r="G22611" s="8" t="s">
        <v>378</v>
      </c>
      <c r="H22611" s="13" t="s">
        <v>379</v>
      </c>
      <c r="I22611" s="40">
        <v>80</v>
      </c>
      <c r="J22611" s="40">
        <v>58</v>
      </c>
      <c r="K22611" s="40">
        <v>1066</v>
      </c>
      <c r="L22611" s="40">
        <v>973</v>
      </c>
      <c r="M22611" s="101">
        <v>0</v>
      </c>
      <c r="W22611" s="40">
        <v>58</v>
      </c>
      <c r="X22611" s="40">
        <v>1066</v>
      </c>
      <c r="Y22611" s="40">
        <v>973</v>
      </c>
      <c r="Z22611" s="40">
        <v>35</v>
      </c>
      <c r="AA22611" s="40">
        <v>0</v>
      </c>
      <c r="AW22611" s="40">
        <v>973</v>
      </c>
      <c r="AX22611" s="40">
        <v>-280</v>
      </c>
      <c r="AY22611" s="40">
        <v>1253</v>
      </c>
      <c r="AZ22611" s="40">
        <v>1</v>
      </c>
      <c r="BA22611" s="40">
        <v>1</v>
      </c>
      <c r="BB22611" s="40">
        <v>280</v>
      </c>
      <c r="BC22611" s="40">
        <v>506</v>
      </c>
      <c r="BD22611" s="40">
        <v>0</v>
      </c>
      <c r="BE22611" s="40">
        <v>1759</v>
      </c>
      <c r="BF22611" s="40">
        <v>1</v>
      </c>
      <c r="BH22611" s="2">
        <v>43128.25</v>
      </c>
      <c r="BI22611" s="2">
        <v>43128.25</v>
      </c>
      <c r="BJ22611" s="2">
        <v>43128.25</v>
      </c>
      <c r="BL22611">
        <v>0</v>
      </c>
      <c r="BM22611">
        <v>0</v>
      </c>
      <c r="BN22611">
        <v>0</v>
      </c>
      <c r="BO22611">
        <v>0</v>
      </c>
      <c r="BP22611">
        <v>5</v>
      </c>
      <c r="BQ22611" s="40">
        <v>5</v>
      </c>
      <c r="BR22611" s="40">
        <v>5</v>
      </c>
      <c r="BS22611" s="40">
        <v>5</v>
      </c>
      <c r="BT22611" s="40">
        <v>0</v>
      </c>
      <c r="BU22611">
        <v>0</v>
      </c>
      <c r="BV22611" s="8" t="s">
        <v>1323</v>
      </c>
      <c r="BW22611" s="8" t="s">
        <v>1324</v>
      </c>
      <c r="BX22611" s="8" t="s">
        <v>1325</v>
      </c>
      <c r="BY22611" s="8" t="s">
        <v>383</v>
      </c>
    </row>
    <row r="22612" spans="1:77">
      <c r="A22612" t="s">
        <v>117</v>
      </c>
      <c r="B22612" s="2">
        <v>43128.291666666664</v>
      </c>
      <c r="C22612" s="1">
        <v>43128</v>
      </c>
      <c r="D22612">
        <v>2</v>
      </c>
      <c r="E22612">
        <v>1</v>
      </c>
      <c r="F22612" s="2">
        <v>43128.083333333336</v>
      </c>
      <c r="G22612" s="8" t="s">
        <v>378</v>
      </c>
      <c r="H22612" s="13" t="s">
        <v>379</v>
      </c>
      <c r="I22612" s="40">
        <v>80</v>
      </c>
      <c r="J22612" s="40">
        <v>58</v>
      </c>
      <c r="K22612" s="40">
        <v>873</v>
      </c>
      <c r="L22612" s="40">
        <v>781</v>
      </c>
      <c r="M22612" s="101">
        <v>0</v>
      </c>
      <c r="W22612" s="40">
        <v>58</v>
      </c>
      <c r="X22612" s="40">
        <v>873</v>
      </c>
      <c r="Y22612" s="40">
        <v>781</v>
      </c>
      <c r="Z22612" s="40">
        <v>34</v>
      </c>
      <c r="AA22612" s="40">
        <v>0</v>
      </c>
      <c r="AW22612" s="40">
        <v>781</v>
      </c>
      <c r="AX22612" s="40">
        <v>-287</v>
      </c>
      <c r="AY22612" s="40">
        <v>1068</v>
      </c>
      <c r="AZ22612" s="40">
        <v>1</v>
      </c>
      <c r="BA22612" s="40">
        <v>1</v>
      </c>
      <c r="BB22612" s="40">
        <v>287</v>
      </c>
      <c r="BC22612" s="40">
        <v>382</v>
      </c>
      <c r="BD22612" s="40">
        <v>0</v>
      </c>
      <c r="BE22612" s="40">
        <v>1450</v>
      </c>
      <c r="BF22612" s="40">
        <v>1</v>
      </c>
      <c r="BH22612" s="2">
        <v>43128.291666666664</v>
      </c>
      <c r="BI22612" s="2">
        <v>43128.291666666664</v>
      </c>
      <c r="BJ22612" s="2">
        <v>43128.291666666664</v>
      </c>
      <c r="BL22612">
        <v>0</v>
      </c>
      <c r="BM22612">
        <v>0</v>
      </c>
      <c r="BN22612">
        <v>0</v>
      </c>
      <c r="BO22612">
        <v>0</v>
      </c>
      <c r="BP22612">
        <v>5</v>
      </c>
      <c r="BQ22612" s="40">
        <v>5</v>
      </c>
      <c r="BR22612" s="40">
        <v>5</v>
      </c>
      <c r="BS22612" s="40">
        <v>5</v>
      </c>
      <c r="BT22612" s="40">
        <v>0</v>
      </c>
      <c r="BU22612">
        <v>0</v>
      </c>
      <c r="BV22612" s="8" t="s">
        <v>1323</v>
      </c>
      <c r="BW22612" s="8" t="s">
        <v>1324</v>
      </c>
      <c r="BX22612" s="8" t="s">
        <v>1325</v>
      </c>
      <c r="BY22612" s="8" t="s">
        <v>383</v>
      </c>
    </row>
    <row r="22613" spans="1:77">
      <c r="A22613" t="s">
        <v>117</v>
      </c>
      <c r="B22613" s="2">
        <v>43128.333333333336</v>
      </c>
      <c r="C22613" s="1">
        <v>43128</v>
      </c>
      <c r="D22613">
        <v>3</v>
      </c>
      <c r="E22613">
        <v>1</v>
      </c>
      <c r="F22613" s="2">
        <v>43128.125</v>
      </c>
      <c r="G22613" s="8" t="s">
        <v>378</v>
      </c>
      <c r="H22613" s="13" t="s">
        <v>379</v>
      </c>
      <c r="I22613" s="40">
        <v>80</v>
      </c>
      <c r="J22613" s="40">
        <v>50</v>
      </c>
      <c r="K22613" s="40">
        <v>774</v>
      </c>
      <c r="L22613" s="40">
        <v>690</v>
      </c>
      <c r="M22613" s="101">
        <v>0</v>
      </c>
      <c r="W22613" s="40">
        <v>50</v>
      </c>
      <c r="X22613" s="40">
        <v>774</v>
      </c>
      <c r="Y22613" s="40">
        <v>690</v>
      </c>
      <c r="Z22613" s="40">
        <v>34</v>
      </c>
      <c r="AA22613" s="40">
        <v>0</v>
      </c>
      <c r="AW22613" s="40">
        <v>690</v>
      </c>
      <c r="AX22613" s="40">
        <v>-286</v>
      </c>
      <c r="AY22613" s="40">
        <v>976</v>
      </c>
      <c r="AZ22613" s="40">
        <v>1</v>
      </c>
      <c r="BA22613" s="40">
        <v>1</v>
      </c>
      <c r="BB22613" s="40">
        <v>286</v>
      </c>
      <c r="BC22613" s="40">
        <v>298</v>
      </c>
      <c r="BD22613" s="40">
        <v>0</v>
      </c>
      <c r="BE22613" s="40">
        <v>1274</v>
      </c>
      <c r="BF22613" s="40">
        <v>1</v>
      </c>
      <c r="BH22613" s="2">
        <v>43128.333333333336</v>
      </c>
      <c r="BI22613" s="2">
        <v>43128.333333333336</v>
      </c>
      <c r="BJ22613" s="2">
        <v>43128.333333333336</v>
      </c>
      <c r="BL22613">
        <v>0</v>
      </c>
      <c r="BM22613">
        <v>0</v>
      </c>
      <c r="BN22613">
        <v>0</v>
      </c>
      <c r="BO22613">
        <v>0</v>
      </c>
      <c r="BP22613">
        <v>5</v>
      </c>
      <c r="BQ22613" s="40">
        <v>5</v>
      </c>
      <c r="BR22613" s="40">
        <v>5</v>
      </c>
      <c r="BS22613" s="40">
        <v>5</v>
      </c>
      <c r="BT22613" s="40">
        <v>0</v>
      </c>
      <c r="BU22613">
        <v>0</v>
      </c>
      <c r="BV22613" s="8" t="s">
        <v>1323</v>
      </c>
      <c r="BW22613" s="8" t="s">
        <v>1324</v>
      </c>
      <c r="BX22613" s="8" t="s">
        <v>1325</v>
      </c>
      <c r="BY22613" s="8" t="s">
        <v>383</v>
      </c>
    </row>
    <row r="22614" spans="1:77">
      <c r="A22614" t="s">
        <v>117</v>
      </c>
      <c r="B22614" s="2">
        <v>43128.375</v>
      </c>
      <c r="C22614" s="1">
        <v>43128</v>
      </c>
      <c r="D22614">
        <v>4</v>
      </c>
      <c r="E22614">
        <v>1</v>
      </c>
      <c r="F22614" s="2">
        <v>43128.166666666664</v>
      </c>
      <c r="G22614" s="8" t="s">
        <v>378</v>
      </c>
      <c r="H22614" s="13" t="s">
        <v>379</v>
      </c>
      <c r="I22614" s="40">
        <v>80</v>
      </c>
      <c r="J22614" s="40">
        <v>48</v>
      </c>
      <c r="K22614" s="40">
        <v>780</v>
      </c>
      <c r="L22614" s="40">
        <v>698</v>
      </c>
      <c r="M22614" s="101">
        <v>0</v>
      </c>
      <c r="W22614" s="40">
        <v>48</v>
      </c>
      <c r="X22614" s="40">
        <v>780</v>
      </c>
      <c r="Y22614" s="40">
        <v>698</v>
      </c>
      <c r="Z22614" s="40">
        <v>34</v>
      </c>
      <c r="AA22614" s="40">
        <v>0</v>
      </c>
      <c r="AW22614" s="40">
        <v>698</v>
      </c>
      <c r="AX22614" s="40">
        <v>-249</v>
      </c>
      <c r="AY22614" s="40">
        <v>947</v>
      </c>
      <c r="AZ22614" s="40">
        <v>1</v>
      </c>
      <c r="BA22614" s="40">
        <v>1</v>
      </c>
      <c r="BB22614" s="40">
        <v>249</v>
      </c>
      <c r="BC22614" s="40">
        <v>258</v>
      </c>
      <c r="BD22614" s="40">
        <v>0</v>
      </c>
      <c r="BE22614" s="40">
        <v>1205</v>
      </c>
      <c r="BF22614" s="40">
        <v>1</v>
      </c>
      <c r="BH22614" s="2">
        <v>43128.375</v>
      </c>
      <c r="BI22614" s="2">
        <v>43128.375</v>
      </c>
      <c r="BJ22614" s="2">
        <v>43128.375</v>
      </c>
      <c r="BL22614">
        <v>0</v>
      </c>
      <c r="BM22614">
        <v>0</v>
      </c>
      <c r="BN22614">
        <v>0</v>
      </c>
      <c r="BO22614">
        <v>0</v>
      </c>
      <c r="BP22614">
        <v>5</v>
      </c>
      <c r="BQ22614" s="40">
        <v>5</v>
      </c>
      <c r="BR22614" s="40">
        <v>5</v>
      </c>
      <c r="BS22614" s="40">
        <v>5</v>
      </c>
      <c r="BT22614" s="40">
        <v>0</v>
      </c>
      <c r="BU22614">
        <v>0</v>
      </c>
      <c r="BV22614" s="8" t="s">
        <v>1323</v>
      </c>
      <c r="BW22614" s="8" t="s">
        <v>1324</v>
      </c>
      <c r="BX22614" s="8" t="s">
        <v>1325</v>
      </c>
      <c r="BY22614" s="8" t="s">
        <v>383</v>
      </c>
    </row>
    <row r="22615" spans="1:77">
      <c r="A22615" t="s">
        <v>117</v>
      </c>
      <c r="B22615" s="2">
        <v>43128.416666666664</v>
      </c>
      <c r="C22615" s="1">
        <v>43128</v>
      </c>
      <c r="D22615">
        <v>5</v>
      </c>
      <c r="E22615">
        <v>1</v>
      </c>
      <c r="F22615" s="2">
        <v>43128.208333333336</v>
      </c>
      <c r="G22615" s="8" t="s">
        <v>378</v>
      </c>
      <c r="H22615" s="13" t="s">
        <v>379</v>
      </c>
      <c r="I22615" s="40">
        <v>80</v>
      </c>
      <c r="J22615" s="40">
        <v>51</v>
      </c>
      <c r="K22615" s="40">
        <v>858</v>
      </c>
      <c r="L22615" s="40">
        <v>770</v>
      </c>
      <c r="M22615" s="101">
        <v>0</v>
      </c>
      <c r="W22615" s="40">
        <v>51</v>
      </c>
      <c r="X22615" s="40">
        <v>858</v>
      </c>
      <c r="Y22615" s="40">
        <v>770</v>
      </c>
      <c r="Z22615" s="40">
        <v>37</v>
      </c>
      <c r="AA22615" s="40">
        <v>0</v>
      </c>
      <c r="AW22615" s="40">
        <v>770</v>
      </c>
      <c r="AX22615" s="40">
        <v>-248</v>
      </c>
      <c r="AY22615" s="40">
        <v>1018</v>
      </c>
      <c r="AZ22615" s="40">
        <v>1</v>
      </c>
      <c r="BA22615" s="40">
        <v>1</v>
      </c>
      <c r="BB22615" s="40">
        <v>248</v>
      </c>
      <c r="BC22615" s="40">
        <v>291</v>
      </c>
      <c r="BD22615" s="40">
        <v>0</v>
      </c>
      <c r="BE22615" s="40">
        <v>1309</v>
      </c>
      <c r="BF22615" s="40">
        <v>1</v>
      </c>
      <c r="BH22615" s="2">
        <v>43128.416666666664</v>
      </c>
      <c r="BI22615" s="2">
        <v>43128.416666666664</v>
      </c>
      <c r="BJ22615" s="2">
        <v>43128.416666666664</v>
      </c>
      <c r="BL22615">
        <v>0</v>
      </c>
      <c r="BM22615">
        <v>0</v>
      </c>
      <c r="BN22615">
        <v>0</v>
      </c>
      <c r="BO22615">
        <v>0</v>
      </c>
      <c r="BP22615">
        <v>5</v>
      </c>
      <c r="BQ22615" s="40">
        <v>5</v>
      </c>
      <c r="BR22615" s="40">
        <v>5</v>
      </c>
      <c r="BS22615" s="40">
        <v>5</v>
      </c>
      <c r="BT22615" s="40">
        <v>0</v>
      </c>
      <c r="BU22615">
        <v>0</v>
      </c>
      <c r="BV22615" s="8" t="s">
        <v>1323</v>
      </c>
      <c r="BW22615" s="8" t="s">
        <v>1324</v>
      </c>
      <c r="BX22615" s="8" t="s">
        <v>1325</v>
      </c>
      <c r="BY22615" s="8" t="s">
        <v>383</v>
      </c>
    </row>
    <row r="22616" spans="1:77">
      <c r="A22616" t="s">
        <v>117</v>
      </c>
      <c r="B22616" s="2">
        <v>43128.458333333336</v>
      </c>
      <c r="C22616" s="1">
        <v>43128</v>
      </c>
      <c r="D22616">
        <v>6</v>
      </c>
      <c r="E22616">
        <v>1</v>
      </c>
      <c r="F22616" s="2">
        <v>43128.25</v>
      </c>
      <c r="G22616" s="8" t="s">
        <v>378</v>
      </c>
      <c r="H22616" s="13" t="s">
        <v>379</v>
      </c>
      <c r="I22616" s="40">
        <v>80</v>
      </c>
      <c r="J22616" s="40">
        <v>49</v>
      </c>
      <c r="K22616" s="40">
        <v>960</v>
      </c>
      <c r="L22616" s="40">
        <v>874</v>
      </c>
      <c r="M22616" s="101">
        <v>0</v>
      </c>
      <c r="W22616" s="40">
        <v>49</v>
      </c>
      <c r="X22616" s="40">
        <v>960</v>
      </c>
      <c r="Y22616" s="40">
        <v>874</v>
      </c>
      <c r="Z22616" s="40">
        <v>37</v>
      </c>
      <c r="AA22616" s="40">
        <v>0</v>
      </c>
      <c r="AW22616" s="40">
        <v>874</v>
      </c>
      <c r="AX22616" s="40">
        <v>-231</v>
      </c>
      <c r="AY22616" s="40">
        <v>1105</v>
      </c>
      <c r="AZ22616" s="40">
        <v>1</v>
      </c>
      <c r="BA22616" s="40">
        <v>1</v>
      </c>
      <c r="BB22616" s="40">
        <v>231</v>
      </c>
      <c r="BC22616" s="40">
        <v>293</v>
      </c>
      <c r="BD22616" s="40">
        <v>0</v>
      </c>
      <c r="BE22616" s="40">
        <v>1398</v>
      </c>
      <c r="BF22616" s="40">
        <v>1</v>
      </c>
      <c r="BH22616" s="2">
        <v>43128.458333333336</v>
      </c>
      <c r="BI22616" s="2">
        <v>43128.458333333336</v>
      </c>
      <c r="BJ22616" s="2">
        <v>43128.458333333336</v>
      </c>
      <c r="BL22616">
        <v>0</v>
      </c>
      <c r="BM22616">
        <v>0</v>
      </c>
      <c r="BN22616">
        <v>0</v>
      </c>
      <c r="BO22616">
        <v>0</v>
      </c>
      <c r="BP22616">
        <v>5</v>
      </c>
      <c r="BQ22616" s="40">
        <v>5</v>
      </c>
      <c r="BR22616" s="40">
        <v>5</v>
      </c>
      <c r="BS22616" s="40">
        <v>5</v>
      </c>
      <c r="BT22616" s="40">
        <v>0</v>
      </c>
      <c r="BU22616">
        <v>0</v>
      </c>
      <c r="BV22616" s="8" t="s">
        <v>1323</v>
      </c>
      <c r="BW22616" s="8" t="s">
        <v>1324</v>
      </c>
      <c r="BX22616" s="8" t="s">
        <v>1325</v>
      </c>
      <c r="BY22616" s="8" t="s">
        <v>383</v>
      </c>
    </row>
    <row r="22617" spans="1:77">
      <c r="A22617" t="s">
        <v>117</v>
      </c>
      <c r="B22617" s="2">
        <v>43128.5</v>
      </c>
      <c r="C22617" s="1">
        <v>43128</v>
      </c>
      <c r="D22617">
        <v>7</v>
      </c>
      <c r="E22617">
        <v>1</v>
      </c>
      <c r="F22617" s="2">
        <v>43128.291666666664</v>
      </c>
      <c r="G22617" s="8" t="s">
        <v>378</v>
      </c>
      <c r="H22617" s="13" t="s">
        <v>379</v>
      </c>
      <c r="I22617" s="40">
        <v>80</v>
      </c>
      <c r="J22617" s="40">
        <v>57</v>
      </c>
      <c r="K22617" s="40">
        <v>1016</v>
      </c>
      <c r="L22617" s="40">
        <v>923</v>
      </c>
      <c r="M22617" s="101">
        <v>0</v>
      </c>
      <c r="W22617" s="40">
        <v>57</v>
      </c>
      <c r="X22617" s="40">
        <v>1016</v>
      </c>
      <c r="Y22617" s="40">
        <v>923</v>
      </c>
      <c r="Z22617" s="40">
        <v>36</v>
      </c>
      <c r="AA22617" s="40">
        <v>0</v>
      </c>
      <c r="AW22617" s="40">
        <v>923</v>
      </c>
      <c r="AX22617" s="40">
        <v>-232</v>
      </c>
      <c r="AY22617" s="40">
        <v>1155</v>
      </c>
      <c r="AZ22617" s="40">
        <v>1</v>
      </c>
      <c r="BA22617" s="40">
        <v>1</v>
      </c>
      <c r="BB22617" s="40">
        <v>232</v>
      </c>
      <c r="BC22617" s="40">
        <v>295</v>
      </c>
      <c r="BD22617" s="40">
        <v>0</v>
      </c>
      <c r="BE22617" s="40">
        <v>1450</v>
      </c>
      <c r="BF22617" s="40">
        <v>1</v>
      </c>
      <c r="BH22617" s="2">
        <v>43128.5</v>
      </c>
      <c r="BI22617" s="2">
        <v>43128.5</v>
      </c>
      <c r="BJ22617" s="2">
        <v>43128.5</v>
      </c>
      <c r="BL22617">
        <v>0</v>
      </c>
      <c r="BM22617">
        <v>0</v>
      </c>
      <c r="BN22617">
        <v>0</v>
      </c>
      <c r="BO22617">
        <v>0</v>
      </c>
      <c r="BP22617">
        <v>5</v>
      </c>
      <c r="BQ22617" s="40">
        <v>5</v>
      </c>
      <c r="BR22617" s="40">
        <v>5</v>
      </c>
      <c r="BS22617" s="40">
        <v>5</v>
      </c>
      <c r="BT22617" s="40">
        <v>0</v>
      </c>
      <c r="BU22617">
        <v>0</v>
      </c>
      <c r="BV22617" s="8" t="s">
        <v>1323</v>
      </c>
      <c r="BW22617" s="8" t="s">
        <v>1324</v>
      </c>
      <c r="BX22617" s="8" t="s">
        <v>1325</v>
      </c>
      <c r="BY22617" s="8" t="s">
        <v>383</v>
      </c>
    </row>
    <row r="22618" spans="1:77">
      <c r="A22618" t="s">
        <v>117</v>
      </c>
      <c r="B22618" s="2">
        <v>43128.541666666664</v>
      </c>
      <c r="C22618" s="1">
        <v>43128</v>
      </c>
      <c r="D22618">
        <v>8</v>
      </c>
      <c r="E22618">
        <v>1</v>
      </c>
      <c r="F22618" s="2">
        <v>43128.333333333336</v>
      </c>
      <c r="G22618" s="8" t="s">
        <v>378</v>
      </c>
      <c r="H22618" s="13" t="s">
        <v>379</v>
      </c>
      <c r="I22618" s="40">
        <v>80</v>
      </c>
      <c r="J22618" s="40">
        <v>55</v>
      </c>
      <c r="K22618" s="40">
        <v>1182</v>
      </c>
      <c r="L22618" s="40">
        <v>1089</v>
      </c>
      <c r="M22618" s="101">
        <v>0</v>
      </c>
      <c r="W22618" s="40">
        <v>55</v>
      </c>
      <c r="X22618" s="40">
        <v>1182</v>
      </c>
      <c r="Y22618" s="40">
        <v>1089</v>
      </c>
      <c r="Z22618" s="40">
        <v>38</v>
      </c>
      <c r="AA22618" s="40">
        <v>0</v>
      </c>
      <c r="AW22618" s="40">
        <v>1089</v>
      </c>
      <c r="AX22618" s="40">
        <v>-166</v>
      </c>
      <c r="AY22618" s="40">
        <v>1255</v>
      </c>
      <c r="AZ22618" s="40">
        <v>1</v>
      </c>
      <c r="BA22618" s="40">
        <v>1</v>
      </c>
      <c r="BB22618" s="40">
        <v>166</v>
      </c>
      <c r="BC22618" s="40">
        <v>259</v>
      </c>
      <c r="BD22618" s="40">
        <v>0</v>
      </c>
      <c r="BE22618" s="40">
        <v>1514</v>
      </c>
      <c r="BF22618" s="40">
        <v>1</v>
      </c>
      <c r="BH22618" s="2">
        <v>43128.541666666664</v>
      </c>
      <c r="BI22618" s="2">
        <v>43128.541666666664</v>
      </c>
      <c r="BJ22618" s="2">
        <v>43128.541666666664</v>
      </c>
      <c r="BL22618">
        <v>0</v>
      </c>
      <c r="BM22618">
        <v>0</v>
      </c>
      <c r="BN22618">
        <v>0</v>
      </c>
      <c r="BO22618">
        <v>0</v>
      </c>
      <c r="BP22618">
        <v>5</v>
      </c>
      <c r="BQ22618" s="40">
        <v>5</v>
      </c>
      <c r="BR22618" s="40">
        <v>5</v>
      </c>
      <c r="BS22618" s="40">
        <v>5</v>
      </c>
      <c r="BT22618" s="40">
        <v>0</v>
      </c>
      <c r="BU22618">
        <v>0</v>
      </c>
      <c r="BV22618" s="8" t="s">
        <v>1323</v>
      </c>
      <c r="BW22618" s="8" t="s">
        <v>1324</v>
      </c>
      <c r="BX22618" s="8" t="s">
        <v>1325</v>
      </c>
      <c r="BY22618" s="8" t="s">
        <v>383</v>
      </c>
    </row>
    <row r="22619" spans="1:77">
      <c r="A22619" t="s">
        <v>117</v>
      </c>
      <c r="B22619" s="2">
        <v>43128.583333333336</v>
      </c>
      <c r="C22619" s="1">
        <v>43128</v>
      </c>
      <c r="D22619">
        <v>9</v>
      </c>
      <c r="E22619">
        <v>1</v>
      </c>
      <c r="F22619" s="2">
        <v>43128.375</v>
      </c>
      <c r="G22619" s="8" t="s">
        <v>378</v>
      </c>
      <c r="H22619" s="13" t="s">
        <v>379</v>
      </c>
      <c r="I22619" s="40">
        <v>80</v>
      </c>
      <c r="J22619" s="40">
        <v>61</v>
      </c>
      <c r="K22619" s="40">
        <v>1195</v>
      </c>
      <c r="L22619" s="40">
        <v>1096</v>
      </c>
      <c r="M22619" s="101">
        <v>0</v>
      </c>
      <c r="W22619" s="40">
        <v>61</v>
      </c>
      <c r="X22619" s="40">
        <v>1195</v>
      </c>
      <c r="Y22619" s="40">
        <v>1096</v>
      </c>
      <c r="Z22619" s="40">
        <v>38</v>
      </c>
      <c r="AA22619" s="40">
        <v>0</v>
      </c>
      <c r="AW22619" s="40">
        <v>1096</v>
      </c>
      <c r="AX22619" s="40">
        <v>-181</v>
      </c>
      <c r="AY22619" s="40">
        <v>1277</v>
      </c>
      <c r="AZ22619" s="40">
        <v>1</v>
      </c>
      <c r="BA22619" s="40">
        <v>1</v>
      </c>
      <c r="BB22619" s="40">
        <v>181</v>
      </c>
      <c r="BC22619" s="40">
        <v>255</v>
      </c>
      <c r="BD22619" s="40">
        <v>0</v>
      </c>
      <c r="BE22619" s="40">
        <v>1532</v>
      </c>
      <c r="BF22619" s="40">
        <v>1</v>
      </c>
      <c r="BH22619" s="2">
        <v>43128.583333333336</v>
      </c>
      <c r="BI22619" s="2">
        <v>43128.583333333336</v>
      </c>
      <c r="BJ22619" s="2">
        <v>43128.583333333336</v>
      </c>
      <c r="BL22619">
        <v>0</v>
      </c>
      <c r="BM22619">
        <v>0</v>
      </c>
      <c r="BN22619">
        <v>0</v>
      </c>
      <c r="BO22619">
        <v>0</v>
      </c>
      <c r="BP22619">
        <v>5</v>
      </c>
      <c r="BQ22619" s="40">
        <v>5</v>
      </c>
      <c r="BR22619" s="40">
        <v>5</v>
      </c>
      <c r="BS22619" s="40">
        <v>5</v>
      </c>
      <c r="BT22619" s="40">
        <v>0</v>
      </c>
      <c r="BU22619">
        <v>0</v>
      </c>
      <c r="BV22619" s="8" t="s">
        <v>1323</v>
      </c>
      <c r="BW22619" s="8" t="s">
        <v>1324</v>
      </c>
      <c r="BX22619" s="8" t="s">
        <v>1325</v>
      </c>
      <c r="BY22619" s="8" t="s">
        <v>383</v>
      </c>
    </row>
    <row r="22620" spans="1:77">
      <c r="A22620" t="s">
        <v>117</v>
      </c>
      <c r="B22620" s="2">
        <v>43128.625</v>
      </c>
      <c r="C22620" s="1">
        <v>43128</v>
      </c>
      <c r="D22620">
        <v>10</v>
      </c>
      <c r="E22620">
        <v>1</v>
      </c>
      <c r="F22620" s="2">
        <v>43128.416666666664</v>
      </c>
      <c r="G22620" s="8" t="s">
        <v>378</v>
      </c>
      <c r="H22620" s="13" t="s">
        <v>379</v>
      </c>
      <c r="I22620" s="40">
        <v>80</v>
      </c>
      <c r="J22620" s="40">
        <v>57</v>
      </c>
      <c r="K22620" s="40">
        <v>1196</v>
      </c>
      <c r="L22620" s="40">
        <v>1100</v>
      </c>
      <c r="M22620" s="101">
        <v>0</v>
      </c>
      <c r="W22620" s="40">
        <v>57</v>
      </c>
      <c r="X22620" s="40">
        <v>1196</v>
      </c>
      <c r="Y22620" s="40">
        <v>1100</v>
      </c>
      <c r="Z22620" s="40">
        <v>39</v>
      </c>
      <c r="AA22620" s="40">
        <v>0</v>
      </c>
      <c r="AW22620" s="40">
        <v>1100</v>
      </c>
      <c r="AX22620" s="40">
        <v>-205</v>
      </c>
      <c r="AY22620" s="40">
        <v>1305</v>
      </c>
      <c r="AZ22620" s="40">
        <v>1</v>
      </c>
      <c r="BA22620" s="40">
        <v>1</v>
      </c>
      <c r="BB22620" s="40">
        <v>205</v>
      </c>
      <c r="BC22620" s="40">
        <v>243</v>
      </c>
      <c r="BD22620" s="40">
        <v>0</v>
      </c>
      <c r="BE22620" s="40">
        <v>1548</v>
      </c>
      <c r="BF22620" s="40">
        <v>1</v>
      </c>
      <c r="BH22620" s="2">
        <v>43128.625</v>
      </c>
      <c r="BI22620" s="2">
        <v>43128.625</v>
      </c>
      <c r="BJ22620" s="2">
        <v>43128.625</v>
      </c>
      <c r="BL22620">
        <v>0</v>
      </c>
      <c r="BM22620">
        <v>0</v>
      </c>
      <c r="BN22620">
        <v>0</v>
      </c>
      <c r="BO22620">
        <v>0</v>
      </c>
      <c r="BP22620">
        <v>5</v>
      </c>
      <c r="BQ22620" s="40">
        <v>5</v>
      </c>
      <c r="BR22620" s="40">
        <v>5</v>
      </c>
      <c r="BS22620" s="40">
        <v>5</v>
      </c>
      <c r="BT22620" s="40">
        <v>0</v>
      </c>
      <c r="BU22620">
        <v>0</v>
      </c>
      <c r="BV22620" s="8" t="s">
        <v>1323</v>
      </c>
      <c r="BW22620" s="8" t="s">
        <v>1324</v>
      </c>
      <c r="BX22620" s="8" t="s">
        <v>1325</v>
      </c>
      <c r="BY22620" s="8" t="s">
        <v>383</v>
      </c>
    </row>
    <row r="22621" spans="1:77">
      <c r="A22621" t="s">
        <v>117</v>
      </c>
      <c r="B22621" s="2">
        <v>43128.666666666664</v>
      </c>
      <c r="C22621" s="1">
        <v>43128</v>
      </c>
      <c r="D22621">
        <v>11</v>
      </c>
      <c r="E22621">
        <v>1</v>
      </c>
      <c r="F22621" s="2">
        <v>43128.458333333336</v>
      </c>
      <c r="G22621" s="8" t="s">
        <v>378</v>
      </c>
      <c r="H22621" s="13" t="s">
        <v>379</v>
      </c>
      <c r="I22621" s="40">
        <v>80</v>
      </c>
      <c r="J22621" s="40">
        <v>57</v>
      </c>
      <c r="K22621" s="40">
        <v>1197</v>
      </c>
      <c r="L22621" s="40">
        <v>1101</v>
      </c>
      <c r="M22621" s="101">
        <v>0</v>
      </c>
      <c r="W22621" s="40">
        <v>57</v>
      </c>
      <c r="X22621" s="40">
        <v>1197</v>
      </c>
      <c r="Y22621" s="40">
        <v>1101</v>
      </c>
      <c r="Z22621" s="40">
        <v>39</v>
      </c>
      <c r="AA22621" s="40">
        <v>0</v>
      </c>
      <c r="AW22621" s="40">
        <v>1101</v>
      </c>
      <c r="AX22621" s="40">
        <v>-267</v>
      </c>
      <c r="AY22621" s="40">
        <v>1368</v>
      </c>
      <c r="AZ22621" s="40">
        <v>1</v>
      </c>
      <c r="BA22621" s="40">
        <v>1</v>
      </c>
      <c r="BB22621" s="40">
        <v>267</v>
      </c>
      <c r="BC22621" s="40">
        <v>237</v>
      </c>
      <c r="BD22621" s="40">
        <v>0</v>
      </c>
      <c r="BE22621" s="40">
        <v>1605</v>
      </c>
      <c r="BF22621" s="40">
        <v>1</v>
      </c>
      <c r="BH22621" s="2">
        <v>43128.666666666664</v>
      </c>
      <c r="BI22621" s="2">
        <v>43128.666666666664</v>
      </c>
      <c r="BJ22621" s="2">
        <v>43128.666666666664</v>
      </c>
      <c r="BL22621">
        <v>0</v>
      </c>
      <c r="BM22621">
        <v>0</v>
      </c>
      <c r="BN22621">
        <v>0</v>
      </c>
      <c r="BO22621">
        <v>0</v>
      </c>
      <c r="BP22621">
        <v>5</v>
      </c>
      <c r="BQ22621" s="40">
        <v>5</v>
      </c>
      <c r="BR22621" s="40">
        <v>5</v>
      </c>
      <c r="BS22621" s="40">
        <v>5</v>
      </c>
      <c r="BT22621" s="40">
        <v>0</v>
      </c>
      <c r="BU22621">
        <v>0</v>
      </c>
      <c r="BV22621" s="8" t="s">
        <v>1323</v>
      </c>
      <c r="BW22621" s="8" t="s">
        <v>1324</v>
      </c>
      <c r="BX22621" s="8" t="s">
        <v>1325</v>
      </c>
      <c r="BY22621" s="8" t="s">
        <v>383</v>
      </c>
    </row>
    <row r="22622" spans="1:77">
      <c r="A22622" t="s">
        <v>117</v>
      </c>
      <c r="B22622" s="2">
        <v>43128.708333333336</v>
      </c>
      <c r="C22622" s="1">
        <v>43128</v>
      </c>
      <c r="D22622">
        <v>12</v>
      </c>
      <c r="E22622">
        <v>1</v>
      </c>
      <c r="F22622" s="2">
        <v>43128.5</v>
      </c>
      <c r="G22622" s="8" t="s">
        <v>378</v>
      </c>
      <c r="H22622" s="13" t="s">
        <v>379</v>
      </c>
      <c r="I22622" s="40">
        <v>80</v>
      </c>
      <c r="J22622" s="40">
        <v>60</v>
      </c>
      <c r="K22622" s="40">
        <v>1198</v>
      </c>
      <c r="L22622" s="40">
        <v>1101</v>
      </c>
      <c r="M22622" s="101">
        <v>0</v>
      </c>
      <c r="W22622" s="40">
        <v>60</v>
      </c>
      <c r="X22622" s="40">
        <v>1198</v>
      </c>
      <c r="Y22622" s="40">
        <v>1101</v>
      </c>
      <c r="Z22622" s="40">
        <v>37</v>
      </c>
      <c r="AA22622" s="40">
        <v>0</v>
      </c>
      <c r="AW22622" s="40">
        <v>1101</v>
      </c>
      <c r="AX22622" s="40">
        <v>-361</v>
      </c>
      <c r="AY22622" s="40">
        <v>1462</v>
      </c>
      <c r="AZ22622" s="40">
        <v>1</v>
      </c>
      <c r="BA22622" s="40">
        <v>1</v>
      </c>
      <c r="BB22622" s="40">
        <v>361</v>
      </c>
      <c r="BC22622" s="40">
        <v>182</v>
      </c>
      <c r="BD22622" s="40">
        <v>0</v>
      </c>
      <c r="BE22622" s="40">
        <v>1644</v>
      </c>
      <c r="BF22622" s="40">
        <v>1</v>
      </c>
      <c r="BH22622" s="2">
        <v>43128.708333333336</v>
      </c>
      <c r="BI22622" s="2">
        <v>43128.708333333336</v>
      </c>
      <c r="BJ22622" s="2">
        <v>43128.708333333336</v>
      </c>
      <c r="BL22622">
        <v>0</v>
      </c>
      <c r="BM22622">
        <v>0</v>
      </c>
      <c r="BN22622">
        <v>0</v>
      </c>
      <c r="BO22622">
        <v>0</v>
      </c>
      <c r="BP22622">
        <v>5</v>
      </c>
      <c r="BQ22622" s="40">
        <v>5</v>
      </c>
      <c r="BR22622" s="40">
        <v>5</v>
      </c>
      <c r="BS22622" s="40">
        <v>5</v>
      </c>
      <c r="BT22622" s="40">
        <v>0</v>
      </c>
      <c r="BU22622">
        <v>0</v>
      </c>
      <c r="BV22622" s="8" t="s">
        <v>1323</v>
      </c>
      <c r="BW22622" s="8" t="s">
        <v>1324</v>
      </c>
      <c r="BX22622" s="8" t="s">
        <v>1325</v>
      </c>
      <c r="BY22622" s="8" t="s">
        <v>383</v>
      </c>
    </row>
    <row r="22623" spans="1:77">
      <c r="A22623" t="s">
        <v>117</v>
      </c>
      <c r="B22623" s="2">
        <v>43128.75</v>
      </c>
      <c r="C22623" s="1">
        <v>43128</v>
      </c>
      <c r="D22623">
        <v>13</v>
      </c>
      <c r="E22623">
        <v>1</v>
      </c>
      <c r="F22623" s="2">
        <v>43128.541666666664</v>
      </c>
      <c r="G22623" s="8" t="s">
        <v>378</v>
      </c>
      <c r="H22623" s="13" t="s">
        <v>379</v>
      </c>
      <c r="I22623" s="40">
        <v>80</v>
      </c>
      <c r="J22623" s="40">
        <v>63</v>
      </c>
      <c r="K22623" s="40">
        <v>1201</v>
      </c>
      <c r="L22623" s="40">
        <v>1101</v>
      </c>
      <c r="M22623" s="101">
        <v>0</v>
      </c>
      <c r="W22623" s="40">
        <v>63</v>
      </c>
      <c r="X22623" s="40">
        <v>1201</v>
      </c>
      <c r="Y22623" s="40">
        <v>1101</v>
      </c>
      <c r="Z22623" s="40">
        <v>37</v>
      </c>
      <c r="AA22623" s="40">
        <v>0</v>
      </c>
      <c r="AW22623" s="40">
        <v>1101</v>
      </c>
      <c r="AX22623" s="40">
        <v>-363</v>
      </c>
      <c r="AY22623" s="40">
        <v>1464</v>
      </c>
      <c r="AZ22623" s="40">
        <v>1</v>
      </c>
      <c r="BA22623" s="40">
        <v>1</v>
      </c>
      <c r="BB22623" s="40">
        <v>363</v>
      </c>
      <c r="BC22623" s="40">
        <v>198</v>
      </c>
      <c r="BD22623" s="40">
        <v>0</v>
      </c>
      <c r="BE22623" s="40">
        <v>1662</v>
      </c>
      <c r="BF22623" s="40">
        <v>1</v>
      </c>
      <c r="BH22623" s="2">
        <v>43128.75</v>
      </c>
      <c r="BI22623" s="2">
        <v>43128.75</v>
      </c>
      <c r="BJ22623" s="2">
        <v>43128.75</v>
      </c>
      <c r="BL22623">
        <v>0</v>
      </c>
      <c r="BM22623">
        <v>0</v>
      </c>
      <c r="BN22623">
        <v>0</v>
      </c>
      <c r="BO22623">
        <v>0</v>
      </c>
      <c r="BP22623">
        <v>5</v>
      </c>
      <c r="BQ22623" s="40">
        <v>5</v>
      </c>
      <c r="BR22623" s="40">
        <v>5</v>
      </c>
      <c r="BS22623" s="40">
        <v>5</v>
      </c>
      <c r="BT22623" s="40">
        <v>0</v>
      </c>
      <c r="BU22623">
        <v>0</v>
      </c>
      <c r="BV22623" s="8" t="s">
        <v>1323</v>
      </c>
      <c r="BW22623" s="8" t="s">
        <v>1324</v>
      </c>
      <c r="BX22623" s="8" t="s">
        <v>1325</v>
      </c>
      <c r="BY22623" s="8" t="s">
        <v>383</v>
      </c>
    </row>
    <row r="22624" spans="1:77">
      <c r="A22624" t="s">
        <v>117</v>
      </c>
      <c r="B22624" s="2">
        <v>43128.791666666664</v>
      </c>
      <c r="C22624" s="1">
        <v>43128</v>
      </c>
      <c r="D22624">
        <v>14</v>
      </c>
      <c r="E22624">
        <v>1</v>
      </c>
      <c r="F22624" s="2">
        <v>43128.583333333336</v>
      </c>
      <c r="G22624" s="8" t="s">
        <v>378</v>
      </c>
      <c r="H22624" s="13" t="s">
        <v>379</v>
      </c>
      <c r="I22624" s="40">
        <v>80</v>
      </c>
      <c r="J22624" s="40">
        <v>60</v>
      </c>
      <c r="K22624" s="40">
        <v>1222</v>
      </c>
      <c r="L22624" s="40">
        <v>1126</v>
      </c>
      <c r="M22624" s="101">
        <v>0</v>
      </c>
      <c r="W22624" s="40">
        <v>60</v>
      </c>
      <c r="X22624" s="40">
        <v>1222</v>
      </c>
      <c r="Y22624" s="40">
        <v>1126</v>
      </c>
      <c r="Z22624" s="40">
        <v>36</v>
      </c>
      <c r="AA22624" s="40">
        <v>0</v>
      </c>
      <c r="AW22624" s="40">
        <v>1126</v>
      </c>
      <c r="AX22624" s="40">
        <v>-397</v>
      </c>
      <c r="AY22624" s="40">
        <v>1523</v>
      </c>
      <c r="AZ22624" s="40">
        <v>1</v>
      </c>
      <c r="BA22624" s="40">
        <v>1</v>
      </c>
      <c r="BB22624" s="40">
        <v>397</v>
      </c>
      <c r="BC22624" s="40">
        <v>223</v>
      </c>
      <c r="BD22624" s="40">
        <v>0</v>
      </c>
      <c r="BE22624" s="40">
        <v>1746</v>
      </c>
      <c r="BF22624" s="40">
        <v>1</v>
      </c>
      <c r="BH22624" s="2">
        <v>43128.791666666664</v>
      </c>
      <c r="BI22624" s="2">
        <v>43128.791666666664</v>
      </c>
      <c r="BJ22624" s="2">
        <v>43128.791666666664</v>
      </c>
      <c r="BL22624">
        <v>0</v>
      </c>
      <c r="BM22624">
        <v>0</v>
      </c>
      <c r="BN22624">
        <v>0</v>
      </c>
      <c r="BO22624">
        <v>0</v>
      </c>
      <c r="BP22624">
        <v>5</v>
      </c>
      <c r="BQ22624" s="40">
        <v>5</v>
      </c>
      <c r="BR22624" s="40">
        <v>5</v>
      </c>
      <c r="BS22624" s="40">
        <v>5</v>
      </c>
      <c r="BT22624" s="40">
        <v>0</v>
      </c>
      <c r="BU22624">
        <v>0</v>
      </c>
      <c r="BV22624" s="8" t="s">
        <v>1323</v>
      </c>
      <c r="BW22624" s="8" t="s">
        <v>1324</v>
      </c>
      <c r="BX22624" s="8" t="s">
        <v>1325</v>
      </c>
      <c r="BY22624" s="8" t="s">
        <v>383</v>
      </c>
    </row>
    <row r="22625" spans="1:77">
      <c r="A22625" t="s">
        <v>117</v>
      </c>
      <c r="B22625" s="2">
        <v>43128.833333333336</v>
      </c>
      <c r="C22625" s="1">
        <v>43128</v>
      </c>
      <c r="D22625">
        <v>15</v>
      </c>
      <c r="E22625">
        <v>1</v>
      </c>
      <c r="F22625" s="2">
        <v>43128.625</v>
      </c>
      <c r="G22625" s="8" t="s">
        <v>378</v>
      </c>
      <c r="H22625" s="13" t="s">
        <v>379</v>
      </c>
      <c r="I22625" s="40">
        <v>80</v>
      </c>
      <c r="J22625" s="40">
        <v>60</v>
      </c>
      <c r="K22625" s="40">
        <v>1260</v>
      </c>
      <c r="L22625" s="40">
        <v>1161</v>
      </c>
      <c r="M22625" s="101">
        <v>0</v>
      </c>
      <c r="W22625" s="40">
        <v>60</v>
      </c>
      <c r="X22625" s="40">
        <v>1260</v>
      </c>
      <c r="Y22625" s="40">
        <v>1161</v>
      </c>
      <c r="Z22625" s="40">
        <v>39</v>
      </c>
      <c r="AA22625" s="40">
        <v>0</v>
      </c>
      <c r="AW22625" s="40">
        <v>1161</v>
      </c>
      <c r="AX22625" s="40">
        <v>-374</v>
      </c>
      <c r="AY22625" s="40">
        <v>1535</v>
      </c>
      <c r="AZ22625" s="40">
        <v>1</v>
      </c>
      <c r="BA22625" s="40">
        <v>1</v>
      </c>
      <c r="BB22625" s="40">
        <v>374</v>
      </c>
      <c r="BC22625" s="40">
        <v>277</v>
      </c>
      <c r="BD22625" s="40">
        <v>0</v>
      </c>
      <c r="BE22625" s="40">
        <v>1812</v>
      </c>
      <c r="BF22625" s="40">
        <v>1</v>
      </c>
      <c r="BH22625" s="2">
        <v>43128.833333333336</v>
      </c>
      <c r="BI22625" s="2">
        <v>43128.833333333336</v>
      </c>
      <c r="BJ22625" s="2">
        <v>43128.833333333336</v>
      </c>
      <c r="BL22625">
        <v>0</v>
      </c>
      <c r="BM22625">
        <v>0</v>
      </c>
      <c r="BN22625">
        <v>0</v>
      </c>
      <c r="BO22625">
        <v>0</v>
      </c>
      <c r="BP22625">
        <v>5</v>
      </c>
      <c r="BQ22625" s="40">
        <v>5</v>
      </c>
      <c r="BR22625" s="40">
        <v>5</v>
      </c>
      <c r="BS22625" s="40">
        <v>5</v>
      </c>
      <c r="BT22625" s="40">
        <v>0</v>
      </c>
      <c r="BU22625">
        <v>0</v>
      </c>
      <c r="BV22625" s="8" t="s">
        <v>1323</v>
      </c>
      <c r="BW22625" s="8" t="s">
        <v>1324</v>
      </c>
      <c r="BX22625" s="8" t="s">
        <v>1325</v>
      </c>
      <c r="BY22625" s="8" t="s">
        <v>383</v>
      </c>
    </row>
    <row r="22626" spans="1:77">
      <c r="A22626" t="s">
        <v>117</v>
      </c>
      <c r="B22626" s="2">
        <v>43128.875</v>
      </c>
      <c r="C22626" s="1">
        <v>43128</v>
      </c>
      <c r="D22626">
        <v>16</v>
      </c>
      <c r="E22626">
        <v>1</v>
      </c>
      <c r="F22626" s="2">
        <v>43128.666666666664</v>
      </c>
      <c r="G22626" s="8" t="s">
        <v>378</v>
      </c>
      <c r="H22626" s="13" t="s">
        <v>379</v>
      </c>
      <c r="I22626" s="40">
        <v>80</v>
      </c>
      <c r="J22626" s="40">
        <v>63</v>
      </c>
      <c r="K22626" s="40">
        <v>1257</v>
      </c>
      <c r="L22626" s="40">
        <v>1155</v>
      </c>
      <c r="M22626" s="101">
        <v>0</v>
      </c>
      <c r="W22626" s="40">
        <v>63</v>
      </c>
      <c r="X22626" s="40">
        <v>1257</v>
      </c>
      <c r="Y22626" s="40">
        <v>1155</v>
      </c>
      <c r="Z22626" s="40">
        <v>39</v>
      </c>
      <c r="AA22626" s="40">
        <v>0</v>
      </c>
      <c r="AW22626" s="40">
        <v>1155</v>
      </c>
      <c r="AX22626" s="40">
        <v>-350</v>
      </c>
      <c r="AY22626" s="40">
        <v>1505</v>
      </c>
      <c r="AZ22626" s="40">
        <v>1</v>
      </c>
      <c r="BA22626" s="40">
        <v>1</v>
      </c>
      <c r="BB22626" s="40">
        <v>350</v>
      </c>
      <c r="BC22626" s="40">
        <v>378</v>
      </c>
      <c r="BD22626" s="40">
        <v>0</v>
      </c>
      <c r="BE22626" s="40">
        <v>1883</v>
      </c>
      <c r="BF22626" s="40">
        <v>1</v>
      </c>
      <c r="BH22626" s="2">
        <v>43128.875</v>
      </c>
      <c r="BI22626" s="2">
        <v>43128.875</v>
      </c>
      <c r="BJ22626" s="2">
        <v>43128.875</v>
      </c>
      <c r="BL22626">
        <v>0</v>
      </c>
      <c r="BM22626">
        <v>0</v>
      </c>
      <c r="BN22626">
        <v>0</v>
      </c>
      <c r="BO22626">
        <v>0</v>
      </c>
      <c r="BP22626">
        <v>5</v>
      </c>
      <c r="BQ22626" s="40">
        <v>5</v>
      </c>
      <c r="BR22626" s="40">
        <v>5</v>
      </c>
      <c r="BS22626" s="40">
        <v>5</v>
      </c>
      <c r="BT22626" s="40">
        <v>0</v>
      </c>
      <c r="BU22626">
        <v>0</v>
      </c>
      <c r="BV22626" s="8" t="s">
        <v>1323</v>
      </c>
      <c r="BW22626" s="8" t="s">
        <v>1324</v>
      </c>
      <c r="BX22626" s="8" t="s">
        <v>1325</v>
      </c>
      <c r="BY22626" s="8" t="s">
        <v>383</v>
      </c>
    </row>
    <row r="22627" spans="1:77">
      <c r="A22627" t="s">
        <v>117</v>
      </c>
      <c r="B22627" s="2">
        <v>43128.916666666664</v>
      </c>
      <c r="C22627" s="1">
        <v>43128</v>
      </c>
      <c r="D22627">
        <v>17</v>
      </c>
      <c r="E22627">
        <v>1</v>
      </c>
      <c r="F22627" s="2">
        <v>43128.708333333336</v>
      </c>
      <c r="G22627" s="8" t="s">
        <v>378</v>
      </c>
      <c r="H22627" s="13" t="s">
        <v>379</v>
      </c>
      <c r="I22627" s="40">
        <v>80</v>
      </c>
      <c r="J22627" s="40">
        <v>61</v>
      </c>
      <c r="K22627" s="40">
        <v>1261</v>
      </c>
      <c r="L22627" s="40">
        <v>1161</v>
      </c>
      <c r="M22627" s="101">
        <v>0</v>
      </c>
      <c r="W22627" s="40">
        <v>61</v>
      </c>
      <c r="X22627" s="40">
        <v>1261</v>
      </c>
      <c r="Y22627" s="40">
        <v>1161</v>
      </c>
      <c r="Z22627" s="40">
        <v>39</v>
      </c>
      <c r="AA22627" s="40">
        <v>0</v>
      </c>
      <c r="AW22627" s="40">
        <v>1161</v>
      </c>
      <c r="AX22627" s="40">
        <v>-361</v>
      </c>
      <c r="AY22627" s="40">
        <v>1522</v>
      </c>
      <c r="AZ22627" s="40">
        <v>1</v>
      </c>
      <c r="BA22627" s="40">
        <v>1</v>
      </c>
      <c r="BB22627" s="40">
        <v>361</v>
      </c>
      <c r="BC22627" s="40">
        <v>380</v>
      </c>
      <c r="BD22627" s="40">
        <v>0</v>
      </c>
      <c r="BE22627" s="40">
        <v>1902</v>
      </c>
      <c r="BF22627" s="40">
        <v>1</v>
      </c>
      <c r="BH22627" s="2">
        <v>43128.916666666664</v>
      </c>
      <c r="BI22627" s="2">
        <v>43128.916666666664</v>
      </c>
      <c r="BJ22627" s="2">
        <v>43128.916666666664</v>
      </c>
      <c r="BL22627">
        <v>0</v>
      </c>
      <c r="BM22627">
        <v>0</v>
      </c>
      <c r="BN22627">
        <v>0</v>
      </c>
      <c r="BO22627">
        <v>0</v>
      </c>
      <c r="BP22627">
        <v>5</v>
      </c>
      <c r="BQ22627" s="40">
        <v>5</v>
      </c>
      <c r="BR22627" s="40">
        <v>5</v>
      </c>
      <c r="BS22627" s="40">
        <v>5</v>
      </c>
      <c r="BT22627" s="40">
        <v>0</v>
      </c>
      <c r="BU22627">
        <v>0</v>
      </c>
      <c r="BV22627" s="8" t="s">
        <v>1323</v>
      </c>
      <c r="BW22627" s="8" t="s">
        <v>1324</v>
      </c>
      <c r="BX22627" s="8" t="s">
        <v>1325</v>
      </c>
      <c r="BY22627" s="8" t="s">
        <v>383</v>
      </c>
    </row>
    <row r="22628" spans="1:77">
      <c r="A22628" t="s">
        <v>117</v>
      </c>
      <c r="B22628" s="2">
        <v>43128.958333333336</v>
      </c>
      <c r="C22628" s="1">
        <v>43128</v>
      </c>
      <c r="D22628">
        <v>18</v>
      </c>
      <c r="E22628">
        <v>1</v>
      </c>
      <c r="F22628" s="2">
        <v>43128.75</v>
      </c>
      <c r="G22628" s="8" t="s">
        <v>378</v>
      </c>
      <c r="H22628" s="13" t="s">
        <v>379</v>
      </c>
      <c r="I22628" s="40">
        <v>80</v>
      </c>
      <c r="J22628" s="40">
        <v>65</v>
      </c>
      <c r="K22628" s="40">
        <v>1262</v>
      </c>
      <c r="L22628" s="40">
        <v>1158</v>
      </c>
      <c r="M22628" s="101">
        <v>0</v>
      </c>
      <c r="W22628" s="40">
        <v>65</v>
      </c>
      <c r="X22628" s="40">
        <v>1262</v>
      </c>
      <c r="Y22628" s="40">
        <v>1158</v>
      </c>
      <c r="Z22628" s="40">
        <v>39</v>
      </c>
      <c r="AA22628" s="40">
        <v>0</v>
      </c>
      <c r="AW22628" s="40">
        <v>1158</v>
      </c>
      <c r="AX22628" s="40">
        <v>-444</v>
      </c>
      <c r="AY22628" s="40">
        <v>1602</v>
      </c>
      <c r="AZ22628" s="40">
        <v>1</v>
      </c>
      <c r="BA22628" s="40">
        <v>1</v>
      </c>
      <c r="BB22628" s="40">
        <v>444</v>
      </c>
      <c r="BC22628" s="40">
        <v>417</v>
      </c>
      <c r="BD22628" s="40">
        <v>0</v>
      </c>
      <c r="BE22628" s="40">
        <v>2019</v>
      </c>
      <c r="BF22628" s="40">
        <v>1</v>
      </c>
      <c r="BH22628" s="2">
        <v>43128.958333333336</v>
      </c>
      <c r="BI22628" s="2">
        <v>43128.958333333336</v>
      </c>
      <c r="BJ22628" s="2">
        <v>43128.958333333336</v>
      </c>
      <c r="BL22628">
        <v>0</v>
      </c>
      <c r="BM22628">
        <v>0</v>
      </c>
      <c r="BN22628">
        <v>0</v>
      </c>
      <c r="BO22628">
        <v>0</v>
      </c>
      <c r="BP22628">
        <v>5</v>
      </c>
      <c r="BQ22628" s="40">
        <v>5</v>
      </c>
      <c r="BR22628" s="40">
        <v>5</v>
      </c>
      <c r="BS22628" s="40">
        <v>5</v>
      </c>
      <c r="BT22628" s="40">
        <v>0</v>
      </c>
      <c r="BU22628">
        <v>0</v>
      </c>
      <c r="BV22628" s="8" t="s">
        <v>1323</v>
      </c>
      <c r="BW22628" s="8" t="s">
        <v>1324</v>
      </c>
      <c r="BX22628" s="8" t="s">
        <v>1325</v>
      </c>
      <c r="BY22628" s="8" t="s">
        <v>383</v>
      </c>
    </row>
    <row r="22629" spans="1:77">
      <c r="A22629" t="s">
        <v>117</v>
      </c>
      <c r="B22629" s="2">
        <v>43129</v>
      </c>
      <c r="C22629" s="1">
        <v>43128</v>
      </c>
      <c r="D22629">
        <v>19</v>
      </c>
      <c r="E22629">
        <v>1</v>
      </c>
      <c r="F22629" s="2">
        <v>43128.791666666664</v>
      </c>
      <c r="G22629" s="8" t="s">
        <v>378</v>
      </c>
      <c r="H22629" s="13" t="s">
        <v>379</v>
      </c>
      <c r="I22629" s="40">
        <v>80</v>
      </c>
      <c r="J22629" s="40">
        <v>64</v>
      </c>
      <c r="K22629" s="40">
        <v>1268</v>
      </c>
      <c r="L22629" s="40">
        <v>1166</v>
      </c>
      <c r="M22629" s="101">
        <v>0</v>
      </c>
      <c r="W22629" s="40">
        <v>64</v>
      </c>
      <c r="X22629" s="40">
        <v>1268</v>
      </c>
      <c r="Y22629" s="40">
        <v>1166</v>
      </c>
      <c r="Z22629" s="40">
        <v>38</v>
      </c>
      <c r="AA22629" s="40">
        <v>0</v>
      </c>
      <c r="AW22629" s="40">
        <v>1166</v>
      </c>
      <c r="AX22629" s="40">
        <v>-368</v>
      </c>
      <c r="AY22629" s="40">
        <v>1534</v>
      </c>
      <c r="AZ22629" s="40">
        <v>1</v>
      </c>
      <c r="BA22629" s="40">
        <v>1</v>
      </c>
      <c r="BB22629" s="40">
        <v>368</v>
      </c>
      <c r="BC22629" s="40">
        <v>394</v>
      </c>
      <c r="BD22629" s="40">
        <v>0</v>
      </c>
      <c r="BE22629" s="40">
        <v>1928</v>
      </c>
      <c r="BF22629" s="40">
        <v>1</v>
      </c>
      <c r="BH22629" s="2">
        <v>43129</v>
      </c>
      <c r="BI22629" s="2">
        <v>43129</v>
      </c>
      <c r="BJ22629" s="2">
        <v>43129</v>
      </c>
      <c r="BL22629">
        <v>0</v>
      </c>
      <c r="BM22629">
        <v>0</v>
      </c>
      <c r="BN22629">
        <v>0</v>
      </c>
      <c r="BO22629">
        <v>0</v>
      </c>
      <c r="BP22629">
        <v>5</v>
      </c>
      <c r="BQ22629" s="40">
        <v>5</v>
      </c>
      <c r="BR22629" s="40">
        <v>5</v>
      </c>
      <c r="BS22629" s="40">
        <v>5</v>
      </c>
      <c r="BT22629" s="40">
        <v>0</v>
      </c>
      <c r="BU22629">
        <v>0</v>
      </c>
      <c r="BV22629" s="8" t="s">
        <v>1323</v>
      </c>
      <c r="BW22629" s="8" t="s">
        <v>1324</v>
      </c>
      <c r="BX22629" s="8" t="s">
        <v>1325</v>
      </c>
      <c r="BY22629" s="8" t="s">
        <v>383</v>
      </c>
    </row>
    <row r="22630" spans="1:77">
      <c r="A22630" t="s">
        <v>117</v>
      </c>
      <c r="B22630" s="2">
        <v>43129.041666666664</v>
      </c>
      <c r="C22630" s="1">
        <v>43128</v>
      </c>
      <c r="D22630">
        <v>20</v>
      </c>
      <c r="E22630">
        <v>1</v>
      </c>
      <c r="F22630" s="2">
        <v>43128.833333333336</v>
      </c>
      <c r="G22630" s="8" t="s">
        <v>378</v>
      </c>
      <c r="H22630" s="13" t="s">
        <v>379</v>
      </c>
      <c r="I22630" s="40">
        <v>80</v>
      </c>
      <c r="J22630" s="40">
        <v>65</v>
      </c>
      <c r="K22630" s="40">
        <v>1267</v>
      </c>
      <c r="L22630" s="40">
        <v>1164</v>
      </c>
      <c r="M22630" s="101">
        <v>0</v>
      </c>
      <c r="W22630" s="40">
        <v>65</v>
      </c>
      <c r="X22630" s="40">
        <v>1267</v>
      </c>
      <c r="Y22630" s="40">
        <v>1164</v>
      </c>
      <c r="Z22630" s="40">
        <v>38</v>
      </c>
      <c r="AA22630" s="40">
        <v>0</v>
      </c>
      <c r="AW22630" s="40">
        <v>1164</v>
      </c>
      <c r="AX22630" s="40">
        <v>-355</v>
      </c>
      <c r="AY22630" s="40">
        <v>1519</v>
      </c>
      <c r="AZ22630" s="40">
        <v>1</v>
      </c>
      <c r="BA22630" s="40">
        <v>1</v>
      </c>
      <c r="BB22630" s="40">
        <v>355</v>
      </c>
      <c r="BC22630" s="40">
        <v>366</v>
      </c>
      <c r="BD22630" s="40">
        <v>0</v>
      </c>
      <c r="BE22630" s="40">
        <v>1885</v>
      </c>
      <c r="BF22630" s="40">
        <v>1</v>
      </c>
      <c r="BH22630" s="2">
        <v>43129.041666666664</v>
      </c>
      <c r="BI22630" s="2">
        <v>43129.041666666664</v>
      </c>
      <c r="BJ22630" s="2">
        <v>43129.041666666664</v>
      </c>
      <c r="BL22630">
        <v>0</v>
      </c>
      <c r="BM22630">
        <v>0</v>
      </c>
      <c r="BN22630">
        <v>0</v>
      </c>
      <c r="BO22630">
        <v>0</v>
      </c>
      <c r="BP22630">
        <v>5</v>
      </c>
      <c r="BQ22630" s="40">
        <v>5</v>
      </c>
      <c r="BR22630" s="40">
        <v>5</v>
      </c>
      <c r="BS22630" s="40">
        <v>5</v>
      </c>
      <c r="BT22630" s="40">
        <v>0</v>
      </c>
      <c r="BU22630">
        <v>0</v>
      </c>
      <c r="BV22630" s="8" t="s">
        <v>1323</v>
      </c>
      <c r="BW22630" s="8" t="s">
        <v>1324</v>
      </c>
      <c r="BX22630" s="8" t="s">
        <v>1325</v>
      </c>
      <c r="BY22630" s="8" t="s">
        <v>383</v>
      </c>
    </row>
    <row r="22631" spans="1:77">
      <c r="A22631" t="s">
        <v>117</v>
      </c>
      <c r="B22631" s="2">
        <v>43129.083333333336</v>
      </c>
      <c r="C22631" s="1">
        <v>43128</v>
      </c>
      <c r="D22631">
        <v>21</v>
      </c>
      <c r="E22631">
        <v>1</v>
      </c>
      <c r="F22631" s="2">
        <v>43128.875</v>
      </c>
      <c r="G22631" s="8" t="s">
        <v>378</v>
      </c>
      <c r="H22631" s="13" t="s">
        <v>379</v>
      </c>
      <c r="I22631" s="40">
        <v>80</v>
      </c>
      <c r="J22631" s="40">
        <v>64</v>
      </c>
      <c r="K22631" s="40">
        <v>1267</v>
      </c>
      <c r="L22631" s="40">
        <v>1165</v>
      </c>
      <c r="M22631" s="101">
        <v>0</v>
      </c>
      <c r="W22631" s="40">
        <v>64</v>
      </c>
      <c r="X22631" s="40">
        <v>1267</v>
      </c>
      <c r="Y22631" s="40">
        <v>1165</v>
      </c>
      <c r="Z22631" s="40">
        <v>38</v>
      </c>
      <c r="AA22631" s="40">
        <v>0</v>
      </c>
      <c r="AW22631" s="40">
        <v>1165</v>
      </c>
      <c r="AX22631" s="40">
        <v>-318</v>
      </c>
      <c r="AY22631" s="40">
        <v>1483</v>
      </c>
      <c r="AZ22631" s="40">
        <v>1</v>
      </c>
      <c r="BA22631" s="40">
        <v>1</v>
      </c>
      <c r="BB22631" s="40">
        <v>318</v>
      </c>
      <c r="BC22631" s="40">
        <v>376</v>
      </c>
      <c r="BD22631" s="40">
        <v>0</v>
      </c>
      <c r="BE22631" s="40">
        <v>1859</v>
      </c>
      <c r="BF22631" s="40">
        <v>1</v>
      </c>
      <c r="BH22631" s="2">
        <v>43129.083333333336</v>
      </c>
      <c r="BI22631" s="2">
        <v>43129.083333333336</v>
      </c>
      <c r="BJ22631" s="2">
        <v>43129.083333333336</v>
      </c>
      <c r="BL22631">
        <v>0</v>
      </c>
      <c r="BM22631">
        <v>0</v>
      </c>
      <c r="BN22631">
        <v>0</v>
      </c>
      <c r="BO22631">
        <v>0</v>
      </c>
      <c r="BP22631">
        <v>5</v>
      </c>
      <c r="BQ22631" s="40">
        <v>5</v>
      </c>
      <c r="BR22631" s="40">
        <v>5</v>
      </c>
      <c r="BS22631" s="40">
        <v>5</v>
      </c>
      <c r="BT22631" s="40">
        <v>0</v>
      </c>
      <c r="BU22631">
        <v>0</v>
      </c>
      <c r="BV22631" s="8" t="s">
        <v>1323</v>
      </c>
      <c r="BW22631" s="8" t="s">
        <v>1324</v>
      </c>
      <c r="BX22631" s="8" t="s">
        <v>1325</v>
      </c>
      <c r="BY22631" s="8" t="s">
        <v>383</v>
      </c>
    </row>
    <row r="22632" spans="1:77">
      <c r="A22632" t="s">
        <v>117</v>
      </c>
      <c r="B22632" s="2">
        <v>43129.125</v>
      </c>
      <c r="C22632" s="1">
        <v>43128</v>
      </c>
      <c r="D22632">
        <v>22</v>
      </c>
      <c r="E22632">
        <v>1</v>
      </c>
      <c r="F22632" s="2">
        <v>43128.916666666664</v>
      </c>
      <c r="G22632" s="8" t="s">
        <v>378</v>
      </c>
      <c r="H22632" s="13" t="s">
        <v>379</v>
      </c>
      <c r="I22632" s="40">
        <v>80</v>
      </c>
      <c r="J22632" s="40">
        <v>63</v>
      </c>
      <c r="K22632" s="40">
        <v>1267</v>
      </c>
      <c r="L22632" s="40">
        <v>1166</v>
      </c>
      <c r="M22632" s="101">
        <v>0</v>
      </c>
      <c r="W22632" s="40">
        <v>63</v>
      </c>
      <c r="X22632" s="40">
        <v>1267</v>
      </c>
      <c r="Y22632" s="40">
        <v>1166</v>
      </c>
      <c r="Z22632" s="40">
        <v>38</v>
      </c>
      <c r="AA22632" s="40">
        <v>0</v>
      </c>
      <c r="AW22632" s="40">
        <v>1166</v>
      </c>
      <c r="AX22632" s="40">
        <v>-272</v>
      </c>
      <c r="AY22632" s="40">
        <v>1438</v>
      </c>
      <c r="AZ22632" s="40">
        <v>1</v>
      </c>
      <c r="BA22632" s="40">
        <v>1</v>
      </c>
      <c r="BB22632" s="40">
        <v>272</v>
      </c>
      <c r="BC22632" s="40">
        <v>460</v>
      </c>
      <c r="BD22632" s="40">
        <v>0</v>
      </c>
      <c r="BE22632" s="40">
        <v>1898</v>
      </c>
      <c r="BF22632" s="40">
        <v>1</v>
      </c>
      <c r="BH22632" s="2">
        <v>43129.125</v>
      </c>
      <c r="BI22632" s="2">
        <v>43129.125</v>
      </c>
      <c r="BJ22632" s="2">
        <v>43129.125</v>
      </c>
      <c r="BL22632">
        <v>0</v>
      </c>
      <c r="BM22632">
        <v>0</v>
      </c>
      <c r="BN22632">
        <v>0</v>
      </c>
      <c r="BO22632">
        <v>0</v>
      </c>
      <c r="BP22632">
        <v>5</v>
      </c>
      <c r="BQ22632" s="40">
        <v>5</v>
      </c>
      <c r="BR22632" s="40">
        <v>5</v>
      </c>
      <c r="BS22632" s="40">
        <v>5</v>
      </c>
      <c r="BT22632" s="40">
        <v>0</v>
      </c>
      <c r="BU22632">
        <v>0</v>
      </c>
      <c r="BV22632" s="8" t="s">
        <v>1323</v>
      </c>
      <c r="BW22632" s="8" t="s">
        <v>1324</v>
      </c>
      <c r="BX22632" s="8" t="s">
        <v>1325</v>
      </c>
      <c r="BY22632" s="8" t="s">
        <v>383</v>
      </c>
    </row>
    <row r="22633" spans="1:77">
      <c r="A22633" t="s">
        <v>117</v>
      </c>
      <c r="B22633" s="2">
        <v>43129.166666666664</v>
      </c>
      <c r="C22633" s="1">
        <v>43128</v>
      </c>
      <c r="D22633">
        <v>23</v>
      </c>
      <c r="E22633">
        <v>1</v>
      </c>
      <c r="F22633" s="2">
        <v>43128.958333333336</v>
      </c>
      <c r="G22633" s="8" t="s">
        <v>378</v>
      </c>
      <c r="H22633" s="13" t="s">
        <v>379</v>
      </c>
      <c r="I22633" s="40">
        <v>80</v>
      </c>
      <c r="J22633" s="40">
        <v>59</v>
      </c>
      <c r="K22633" s="40">
        <v>1255</v>
      </c>
      <c r="L22633" s="40">
        <v>1158</v>
      </c>
      <c r="M22633" s="101">
        <v>0</v>
      </c>
      <c r="W22633" s="40">
        <v>59</v>
      </c>
      <c r="X22633" s="40">
        <v>1255</v>
      </c>
      <c r="Y22633" s="40">
        <v>1158</v>
      </c>
      <c r="Z22633" s="40">
        <v>38</v>
      </c>
      <c r="AA22633" s="40">
        <v>0</v>
      </c>
      <c r="AW22633" s="40">
        <v>1158</v>
      </c>
      <c r="AX22633" s="40">
        <v>-247</v>
      </c>
      <c r="AY22633" s="40">
        <v>1405</v>
      </c>
      <c r="AZ22633" s="40">
        <v>1</v>
      </c>
      <c r="BA22633" s="40">
        <v>1</v>
      </c>
      <c r="BB22633" s="40">
        <v>247</v>
      </c>
      <c r="BC22633" s="40">
        <v>399</v>
      </c>
      <c r="BD22633" s="40">
        <v>0</v>
      </c>
      <c r="BE22633" s="40">
        <v>1804</v>
      </c>
      <c r="BF22633" s="40">
        <v>1</v>
      </c>
      <c r="BH22633" s="2">
        <v>43129.166666666664</v>
      </c>
      <c r="BI22633" s="2">
        <v>43129.166666666664</v>
      </c>
      <c r="BJ22633" s="2">
        <v>43129.166666666664</v>
      </c>
      <c r="BL22633">
        <v>0</v>
      </c>
      <c r="BM22633">
        <v>0</v>
      </c>
      <c r="BN22633">
        <v>0</v>
      </c>
      <c r="BO22633">
        <v>0</v>
      </c>
      <c r="BP22633">
        <v>5</v>
      </c>
      <c r="BQ22633" s="40">
        <v>5</v>
      </c>
      <c r="BR22633" s="40">
        <v>5</v>
      </c>
      <c r="BS22633" s="40">
        <v>5</v>
      </c>
      <c r="BT22633" s="40">
        <v>0</v>
      </c>
      <c r="BU22633">
        <v>0</v>
      </c>
      <c r="BV22633" s="8" t="s">
        <v>1323</v>
      </c>
      <c r="BW22633" s="8" t="s">
        <v>1324</v>
      </c>
      <c r="BX22633" s="8" t="s">
        <v>1325</v>
      </c>
      <c r="BY22633" s="8" t="s">
        <v>383</v>
      </c>
    </row>
    <row r="22634" spans="1:77">
      <c r="A22634" t="s">
        <v>117</v>
      </c>
      <c r="B22634" s="2">
        <v>43129.208333333336</v>
      </c>
      <c r="C22634" s="1">
        <v>43128</v>
      </c>
      <c r="D22634">
        <v>24</v>
      </c>
      <c r="E22634">
        <v>1</v>
      </c>
      <c r="F22634" s="2">
        <v>43129</v>
      </c>
      <c r="G22634" s="8" t="s">
        <v>378</v>
      </c>
      <c r="H22634" s="13" t="s">
        <v>379</v>
      </c>
      <c r="I22634" s="40">
        <v>80</v>
      </c>
      <c r="J22634" s="40">
        <v>46</v>
      </c>
      <c r="K22634" s="40">
        <v>1030</v>
      </c>
      <c r="L22634" s="40">
        <v>948</v>
      </c>
      <c r="M22634" s="101">
        <v>0</v>
      </c>
      <c r="W22634" s="40">
        <v>46</v>
      </c>
      <c r="X22634" s="40">
        <v>1030</v>
      </c>
      <c r="Y22634" s="40">
        <v>948</v>
      </c>
      <c r="Z22634" s="40">
        <v>36</v>
      </c>
      <c r="AA22634" s="40">
        <v>0</v>
      </c>
      <c r="AW22634" s="40">
        <v>948</v>
      </c>
      <c r="AX22634" s="40">
        <v>-364</v>
      </c>
      <c r="AY22634" s="40">
        <v>1312</v>
      </c>
      <c r="AZ22634" s="40">
        <v>1</v>
      </c>
      <c r="BA22634" s="40">
        <v>1</v>
      </c>
      <c r="BB22634" s="40">
        <v>364</v>
      </c>
      <c r="BC22634" s="40">
        <v>373</v>
      </c>
      <c r="BD22634" s="40">
        <v>0</v>
      </c>
      <c r="BE22634" s="40">
        <v>1685</v>
      </c>
      <c r="BF22634" s="40">
        <v>1</v>
      </c>
      <c r="BH22634" s="2">
        <v>43129.208333333336</v>
      </c>
      <c r="BI22634" s="2">
        <v>43129.208333333336</v>
      </c>
      <c r="BJ22634" s="2">
        <v>43129.208333333336</v>
      </c>
      <c r="BL22634">
        <v>0</v>
      </c>
      <c r="BM22634">
        <v>0</v>
      </c>
      <c r="BN22634">
        <v>0</v>
      </c>
      <c r="BO22634">
        <v>0</v>
      </c>
      <c r="BP22634">
        <v>5</v>
      </c>
      <c r="BQ22634" s="40">
        <v>5</v>
      </c>
      <c r="BR22634" s="40">
        <v>5</v>
      </c>
      <c r="BS22634" s="40">
        <v>5</v>
      </c>
      <c r="BT22634" s="40">
        <v>0</v>
      </c>
      <c r="BU22634">
        <v>0</v>
      </c>
      <c r="BV22634" s="8" t="s">
        <v>1323</v>
      </c>
      <c r="BW22634" s="8" t="s">
        <v>1324</v>
      </c>
      <c r="BX22634" s="8" t="s">
        <v>1325</v>
      </c>
      <c r="BY22634" s="8" t="s">
        <v>383</v>
      </c>
    </row>
    <row r="22635" spans="1:77">
      <c r="A22635" t="s">
        <v>117</v>
      </c>
      <c r="B22635" s="2">
        <v>43129.25</v>
      </c>
      <c r="C22635" s="1">
        <v>43129</v>
      </c>
      <c r="D22635">
        <v>1</v>
      </c>
      <c r="E22635">
        <v>1</v>
      </c>
      <c r="F22635" s="2">
        <v>43129.041666666664</v>
      </c>
      <c r="G22635" s="8" t="s">
        <v>378</v>
      </c>
      <c r="H22635" s="13" t="s">
        <v>379</v>
      </c>
      <c r="I22635" s="40">
        <v>80</v>
      </c>
      <c r="J22635" s="40">
        <v>53</v>
      </c>
      <c r="K22635" s="40">
        <v>797</v>
      </c>
      <c r="L22635" s="40">
        <v>710</v>
      </c>
      <c r="M22635" s="101">
        <v>0</v>
      </c>
      <c r="W22635" s="40">
        <v>53</v>
      </c>
      <c r="X22635" s="40">
        <v>797</v>
      </c>
      <c r="Y22635" s="40">
        <v>710</v>
      </c>
      <c r="Z22635" s="40">
        <v>34</v>
      </c>
      <c r="AA22635" s="40">
        <v>0</v>
      </c>
      <c r="AW22635" s="40">
        <v>710</v>
      </c>
      <c r="AX22635" s="40">
        <v>-492</v>
      </c>
      <c r="AY22635" s="40">
        <v>1202</v>
      </c>
      <c r="AZ22635" s="40">
        <v>1</v>
      </c>
      <c r="BA22635" s="40">
        <v>1</v>
      </c>
      <c r="BB22635" s="40">
        <v>492</v>
      </c>
      <c r="BC22635" s="40">
        <v>336</v>
      </c>
      <c r="BD22635" s="40">
        <v>0</v>
      </c>
      <c r="BE22635" s="40">
        <v>1538</v>
      </c>
      <c r="BF22635" s="40">
        <v>1</v>
      </c>
      <c r="BH22635" s="2">
        <v>43129.25</v>
      </c>
      <c r="BI22635" s="2">
        <v>43129.25</v>
      </c>
      <c r="BJ22635" s="2">
        <v>43129.25</v>
      </c>
      <c r="BL22635">
        <v>0</v>
      </c>
      <c r="BM22635">
        <v>0</v>
      </c>
      <c r="BN22635">
        <v>0</v>
      </c>
      <c r="BO22635">
        <v>0</v>
      </c>
      <c r="BP22635">
        <v>5</v>
      </c>
      <c r="BQ22635" s="40">
        <v>5</v>
      </c>
      <c r="BR22635" s="40">
        <v>5</v>
      </c>
      <c r="BS22635" s="40">
        <v>5</v>
      </c>
      <c r="BT22635" s="40">
        <v>0</v>
      </c>
      <c r="BU22635">
        <v>0</v>
      </c>
      <c r="BV22635" s="8" t="s">
        <v>1324</v>
      </c>
      <c r="BW22635" s="8" t="s">
        <v>1325</v>
      </c>
      <c r="BX22635" s="8" t="s">
        <v>1326</v>
      </c>
      <c r="BY22635" s="8" t="s">
        <v>383</v>
      </c>
    </row>
    <row r="22636" spans="1:77">
      <c r="A22636" t="s">
        <v>117</v>
      </c>
      <c r="B22636" s="2">
        <v>43129.291666666664</v>
      </c>
      <c r="C22636" s="1">
        <v>43129</v>
      </c>
      <c r="D22636">
        <v>2</v>
      </c>
      <c r="E22636">
        <v>1</v>
      </c>
      <c r="F22636" s="2">
        <v>43129.083333333336</v>
      </c>
      <c r="G22636" s="8" t="s">
        <v>378</v>
      </c>
      <c r="H22636" s="13" t="s">
        <v>379</v>
      </c>
      <c r="I22636" s="40">
        <v>80</v>
      </c>
      <c r="J22636" s="40">
        <v>56</v>
      </c>
      <c r="K22636" s="40">
        <v>785</v>
      </c>
      <c r="L22636" s="40">
        <v>694</v>
      </c>
      <c r="M22636" s="101">
        <v>0</v>
      </c>
      <c r="W22636" s="40">
        <v>56</v>
      </c>
      <c r="X22636" s="40">
        <v>785</v>
      </c>
      <c r="Y22636" s="40">
        <v>694</v>
      </c>
      <c r="Z22636" s="40">
        <v>35</v>
      </c>
      <c r="AA22636" s="40">
        <v>0</v>
      </c>
      <c r="AW22636" s="40">
        <v>694</v>
      </c>
      <c r="AX22636" s="40">
        <v>-520</v>
      </c>
      <c r="AY22636" s="40">
        <v>1214</v>
      </c>
      <c r="AZ22636" s="40">
        <v>1</v>
      </c>
      <c r="BA22636" s="40">
        <v>1</v>
      </c>
      <c r="BB22636" s="40">
        <v>520</v>
      </c>
      <c r="BC22636" s="40">
        <v>288</v>
      </c>
      <c r="BD22636" s="40">
        <v>0</v>
      </c>
      <c r="BE22636" s="40">
        <v>1502</v>
      </c>
      <c r="BF22636" s="40">
        <v>1</v>
      </c>
      <c r="BH22636" s="2">
        <v>43129.291666666664</v>
      </c>
      <c r="BI22636" s="2">
        <v>43129.291666666664</v>
      </c>
      <c r="BJ22636" s="2">
        <v>43129.291666666664</v>
      </c>
      <c r="BL22636">
        <v>0</v>
      </c>
      <c r="BM22636">
        <v>0</v>
      </c>
      <c r="BN22636">
        <v>0</v>
      </c>
      <c r="BO22636">
        <v>0</v>
      </c>
      <c r="BP22636">
        <v>5</v>
      </c>
      <c r="BQ22636" s="40">
        <v>5</v>
      </c>
      <c r="BR22636" s="40">
        <v>5</v>
      </c>
      <c r="BS22636" s="40">
        <v>5</v>
      </c>
      <c r="BT22636" s="40">
        <v>0</v>
      </c>
      <c r="BU22636">
        <v>0</v>
      </c>
      <c r="BV22636" s="8" t="s">
        <v>1324</v>
      </c>
      <c r="BW22636" s="8" t="s">
        <v>1325</v>
      </c>
      <c r="BX22636" s="8" t="s">
        <v>1326</v>
      </c>
      <c r="BY22636" s="8" t="s">
        <v>383</v>
      </c>
    </row>
    <row r="22637" spans="1:77">
      <c r="A22637" t="s">
        <v>117</v>
      </c>
      <c r="B22637" s="2">
        <v>43129.333333333336</v>
      </c>
      <c r="C22637" s="1">
        <v>43129</v>
      </c>
      <c r="D22637">
        <v>3</v>
      </c>
      <c r="E22637">
        <v>1</v>
      </c>
      <c r="F22637" s="2">
        <v>43129.125</v>
      </c>
      <c r="G22637" s="8" t="s">
        <v>378</v>
      </c>
      <c r="H22637" s="13" t="s">
        <v>379</v>
      </c>
      <c r="I22637" s="40">
        <v>80</v>
      </c>
      <c r="J22637" s="40">
        <v>55</v>
      </c>
      <c r="K22637" s="40">
        <v>791</v>
      </c>
      <c r="L22637" s="40">
        <v>700</v>
      </c>
      <c r="M22637" s="101">
        <v>0</v>
      </c>
      <c r="W22637" s="40">
        <v>55</v>
      </c>
      <c r="X22637" s="40">
        <v>791</v>
      </c>
      <c r="Y22637" s="40">
        <v>700</v>
      </c>
      <c r="Z22637" s="40">
        <v>36</v>
      </c>
      <c r="AA22637" s="40">
        <v>0</v>
      </c>
      <c r="AW22637" s="40">
        <v>700</v>
      </c>
      <c r="AX22637" s="40">
        <v>-510</v>
      </c>
      <c r="AY22637" s="40">
        <v>1210</v>
      </c>
      <c r="AZ22637" s="40">
        <v>1</v>
      </c>
      <c r="BA22637" s="40">
        <v>1</v>
      </c>
      <c r="BB22637" s="40">
        <v>510</v>
      </c>
      <c r="BC22637" s="40">
        <v>268</v>
      </c>
      <c r="BD22637" s="40">
        <v>0</v>
      </c>
      <c r="BE22637" s="40">
        <v>1478</v>
      </c>
      <c r="BF22637" s="40">
        <v>1</v>
      </c>
      <c r="BH22637" s="2">
        <v>43129.333333333336</v>
      </c>
      <c r="BI22637" s="2">
        <v>43129.333333333336</v>
      </c>
      <c r="BJ22637" s="2">
        <v>43129.333333333336</v>
      </c>
      <c r="BL22637">
        <v>0</v>
      </c>
      <c r="BM22637">
        <v>0</v>
      </c>
      <c r="BN22637">
        <v>0</v>
      </c>
      <c r="BO22637">
        <v>0</v>
      </c>
      <c r="BP22637">
        <v>5</v>
      </c>
      <c r="BQ22637" s="40">
        <v>5</v>
      </c>
      <c r="BR22637" s="40">
        <v>5</v>
      </c>
      <c r="BS22637" s="40">
        <v>5</v>
      </c>
      <c r="BT22637" s="40">
        <v>0</v>
      </c>
      <c r="BU22637">
        <v>0</v>
      </c>
      <c r="BV22637" s="8" t="s">
        <v>1324</v>
      </c>
      <c r="BW22637" s="8" t="s">
        <v>1325</v>
      </c>
      <c r="BX22637" s="8" t="s">
        <v>1326</v>
      </c>
      <c r="BY22637" s="8" t="s">
        <v>383</v>
      </c>
    </row>
    <row r="22638" spans="1:77">
      <c r="A22638" t="s">
        <v>117</v>
      </c>
      <c r="B22638" s="2">
        <v>43129.375</v>
      </c>
      <c r="C22638" s="1">
        <v>43129</v>
      </c>
      <c r="D22638">
        <v>4</v>
      </c>
      <c r="E22638">
        <v>1</v>
      </c>
      <c r="F22638" s="2">
        <v>43129.166666666664</v>
      </c>
      <c r="G22638" s="8" t="s">
        <v>378</v>
      </c>
      <c r="H22638" s="13" t="s">
        <v>379</v>
      </c>
      <c r="I22638" s="40">
        <v>80</v>
      </c>
      <c r="J22638" s="40">
        <v>56</v>
      </c>
      <c r="K22638" s="40">
        <v>824</v>
      </c>
      <c r="L22638" s="40">
        <v>732</v>
      </c>
      <c r="M22638" s="101">
        <v>0</v>
      </c>
      <c r="W22638" s="40">
        <v>56</v>
      </c>
      <c r="X22638" s="40">
        <v>824</v>
      </c>
      <c r="Y22638" s="40">
        <v>732</v>
      </c>
      <c r="Z22638" s="40">
        <v>36</v>
      </c>
      <c r="AA22638" s="40">
        <v>0</v>
      </c>
      <c r="AW22638" s="40">
        <v>732</v>
      </c>
      <c r="AX22638" s="40">
        <v>-496</v>
      </c>
      <c r="AY22638" s="40">
        <v>1228</v>
      </c>
      <c r="AZ22638" s="40">
        <v>1</v>
      </c>
      <c r="BA22638" s="40">
        <v>1</v>
      </c>
      <c r="BB22638" s="40">
        <v>496</v>
      </c>
      <c r="BC22638" s="40">
        <v>383</v>
      </c>
      <c r="BD22638" s="40">
        <v>0</v>
      </c>
      <c r="BE22638" s="40">
        <v>1611</v>
      </c>
      <c r="BF22638" s="40">
        <v>1</v>
      </c>
      <c r="BH22638" s="2">
        <v>43129.375</v>
      </c>
      <c r="BI22638" s="2">
        <v>43129.375</v>
      </c>
      <c r="BJ22638" s="2">
        <v>43129.375</v>
      </c>
      <c r="BL22638">
        <v>0</v>
      </c>
      <c r="BM22638">
        <v>0</v>
      </c>
      <c r="BN22638">
        <v>0</v>
      </c>
      <c r="BO22638">
        <v>0</v>
      </c>
      <c r="BP22638">
        <v>5</v>
      </c>
      <c r="BQ22638" s="40">
        <v>5</v>
      </c>
      <c r="BR22638" s="40">
        <v>5</v>
      </c>
      <c r="BS22638" s="40">
        <v>5</v>
      </c>
      <c r="BT22638" s="40">
        <v>0</v>
      </c>
      <c r="BU22638">
        <v>0</v>
      </c>
      <c r="BV22638" s="8" t="s">
        <v>1324</v>
      </c>
      <c r="BW22638" s="8" t="s">
        <v>1325</v>
      </c>
      <c r="BX22638" s="8" t="s">
        <v>1326</v>
      </c>
      <c r="BY22638" s="8" t="s">
        <v>383</v>
      </c>
    </row>
    <row r="22639" spans="1:77">
      <c r="A22639" t="s">
        <v>117</v>
      </c>
      <c r="B22639" s="2">
        <v>43129.416666666664</v>
      </c>
      <c r="C22639" s="1">
        <v>43129</v>
      </c>
      <c r="D22639">
        <v>5</v>
      </c>
      <c r="E22639">
        <v>1</v>
      </c>
      <c r="F22639" s="2">
        <v>43129.208333333336</v>
      </c>
      <c r="G22639" s="8" t="s">
        <v>378</v>
      </c>
      <c r="H22639" s="13" t="s">
        <v>379</v>
      </c>
      <c r="I22639" s="40">
        <v>80</v>
      </c>
      <c r="J22639" s="40">
        <v>56</v>
      </c>
      <c r="K22639" s="40">
        <v>1004</v>
      </c>
      <c r="L22639" s="40">
        <v>910</v>
      </c>
      <c r="M22639" s="101">
        <v>0</v>
      </c>
      <c r="W22639" s="40">
        <v>56</v>
      </c>
      <c r="X22639" s="40">
        <v>1004</v>
      </c>
      <c r="Y22639" s="40">
        <v>910</v>
      </c>
      <c r="Z22639" s="40">
        <v>38</v>
      </c>
      <c r="AA22639" s="40">
        <v>0</v>
      </c>
      <c r="AW22639" s="40">
        <v>910</v>
      </c>
      <c r="AX22639" s="40">
        <v>-476</v>
      </c>
      <c r="AY22639" s="40">
        <v>1386</v>
      </c>
      <c r="AZ22639" s="40">
        <v>1</v>
      </c>
      <c r="BA22639" s="40">
        <v>1</v>
      </c>
      <c r="BB22639" s="40">
        <v>476</v>
      </c>
      <c r="BC22639" s="40">
        <v>507</v>
      </c>
      <c r="BD22639" s="40">
        <v>0</v>
      </c>
      <c r="BE22639" s="40">
        <v>1893</v>
      </c>
      <c r="BF22639" s="40">
        <v>1</v>
      </c>
      <c r="BH22639" s="2">
        <v>43129.416666666664</v>
      </c>
      <c r="BI22639" s="2">
        <v>43129.416666666664</v>
      </c>
      <c r="BJ22639" s="2">
        <v>43129.416666666664</v>
      </c>
      <c r="BL22639">
        <v>0</v>
      </c>
      <c r="BM22639">
        <v>0</v>
      </c>
      <c r="BN22639">
        <v>0</v>
      </c>
      <c r="BO22639">
        <v>0</v>
      </c>
      <c r="BP22639">
        <v>5</v>
      </c>
      <c r="BQ22639" s="40">
        <v>5</v>
      </c>
      <c r="BR22639" s="40">
        <v>5</v>
      </c>
      <c r="BS22639" s="40">
        <v>5</v>
      </c>
      <c r="BT22639" s="40">
        <v>0</v>
      </c>
      <c r="BU22639">
        <v>0</v>
      </c>
      <c r="BV22639" s="8" t="s">
        <v>1324</v>
      </c>
      <c r="BW22639" s="8" t="s">
        <v>1325</v>
      </c>
      <c r="BX22639" s="8" t="s">
        <v>1326</v>
      </c>
      <c r="BY22639" s="8" t="s">
        <v>383</v>
      </c>
    </row>
    <row r="22640" spans="1:77">
      <c r="A22640" t="s">
        <v>117</v>
      </c>
      <c r="B22640" s="2">
        <v>43129.458333333336</v>
      </c>
      <c r="C22640" s="1">
        <v>43129</v>
      </c>
      <c r="D22640">
        <v>6</v>
      </c>
      <c r="E22640">
        <v>1</v>
      </c>
      <c r="F22640" s="2">
        <v>43129.25</v>
      </c>
      <c r="G22640" s="8" t="s">
        <v>378</v>
      </c>
      <c r="H22640" s="13" t="s">
        <v>379</v>
      </c>
      <c r="I22640" s="40">
        <v>80</v>
      </c>
      <c r="J22640" s="40">
        <v>56</v>
      </c>
      <c r="K22640" s="40">
        <v>1365</v>
      </c>
      <c r="L22640" s="40">
        <v>1267</v>
      </c>
      <c r="M22640" s="101">
        <v>0</v>
      </c>
      <c r="W22640" s="40">
        <v>56</v>
      </c>
      <c r="X22640" s="40">
        <v>1365</v>
      </c>
      <c r="Y22640" s="40">
        <v>1267</v>
      </c>
      <c r="Z22640" s="40">
        <v>42</v>
      </c>
      <c r="AA22640" s="40">
        <v>0</v>
      </c>
      <c r="AW22640" s="40">
        <v>1267</v>
      </c>
      <c r="AX22640" s="40">
        <v>-472</v>
      </c>
      <c r="AY22640" s="40">
        <v>1739</v>
      </c>
      <c r="AZ22640" s="40">
        <v>1</v>
      </c>
      <c r="BA22640" s="40">
        <v>1</v>
      </c>
      <c r="BB22640" s="40">
        <v>472</v>
      </c>
      <c r="BC22640" s="40">
        <v>534</v>
      </c>
      <c r="BD22640" s="40">
        <v>0</v>
      </c>
      <c r="BE22640" s="40">
        <v>2273</v>
      </c>
      <c r="BF22640" s="40">
        <v>1</v>
      </c>
      <c r="BH22640" s="2">
        <v>43129.458333333336</v>
      </c>
      <c r="BI22640" s="2">
        <v>43129.458333333336</v>
      </c>
      <c r="BJ22640" s="2">
        <v>43129.458333333336</v>
      </c>
      <c r="BL22640">
        <v>0</v>
      </c>
      <c r="BM22640">
        <v>0</v>
      </c>
      <c r="BN22640">
        <v>0</v>
      </c>
      <c r="BO22640">
        <v>0</v>
      </c>
      <c r="BP22640">
        <v>5</v>
      </c>
      <c r="BQ22640" s="40">
        <v>5</v>
      </c>
      <c r="BR22640" s="40">
        <v>5</v>
      </c>
      <c r="BS22640" s="40">
        <v>5</v>
      </c>
      <c r="BT22640" s="40">
        <v>0</v>
      </c>
      <c r="BU22640">
        <v>0</v>
      </c>
      <c r="BV22640" s="8" t="s">
        <v>1324</v>
      </c>
      <c r="BW22640" s="8" t="s">
        <v>1325</v>
      </c>
      <c r="BX22640" s="8" t="s">
        <v>1326</v>
      </c>
      <c r="BY22640" s="8" t="s">
        <v>383</v>
      </c>
    </row>
    <row r="22641" spans="1:77">
      <c r="A22641" t="s">
        <v>117</v>
      </c>
      <c r="B22641" s="2">
        <v>43129.5</v>
      </c>
      <c r="C22641" s="1">
        <v>43129</v>
      </c>
      <c r="D22641">
        <v>7</v>
      </c>
      <c r="E22641">
        <v>1</v>
      </c>
      <c r="F22641" s="2">
        <v>43129.291666666664</v>
      </c>
      <c r="G22641" s="8" t="s">
        <v>378</v>
      </c>
      <c r="H22641" s="13" t="s">
        <v>379</v>
      </c>
      <c r="I22641" s="40">
        <v>80</v>
      </c>
      <c r="J22641" s="40">
        <v>66</v>
      </c>
      <c r="K22641" s="40">
        <v>1743</v>
      </c>
      <c r="L22641" s="40">
        <v>1631</v>
      </c>
      <c r="M22641" s="101">
        <v>0</v>
      </c>
      <c r="W22641" s="40">
        <v>66</v>
      </c>
      <c r="X22641" s="40">
        <v>1743</v>
      </c>
      <c r="Y22641" s="40">
        <v>1631</v>
      </c>
      <c r="Z22641" s="40">
        <v>46</v>
      </c>
      <c r="AA22641" s="40">
        <v>0</v>
      </c>
      <c r="AW22641" s="40">
        <v>1631</v>
      </c>
      <c r="AX22641" s="40">
        <v>-449</v>
      </c>
      <c r="AY22641" s="40">
        <v>2080</v>
      </c>
      <c r="AZ22641" s="40">
        <v>1</v>
      </c>
      <c r="BA22641" s="40">
        <v>1</v>
      </c>
      <c r="BB22641" s="40">
        <v>449</v>
      </c>
      <c r="BC22641" s="40">
        <v>525</v>
      </c>
      <c r="BD22641" s="40">
        <v>0</v>
      </c>
      <c r="BE22641" s="40">
        <v>2605</v>
      </c>
      <c r="BF22641" s="40">
        <v>1</v>
      </c>
      <c r="BH22641" s="2">
        <v>43129.5</v>
      </c>
      <c r="BI22641" s="2">
        <v>43129.5</v>
      </c>
      <c r="BJ22641" s="2">
        <v>43129.5</v>
      </c>
      <c r="BL22641">
        <v>0</v>
      </c>
      <c r="BM22641">
        <v>0</v>
      </c>
      <c r="BN22641">
        <v>0</v>
      </c>
      <c r="BO22641">
        <v>0</v>
      </c>
      <c r="BP22641">
        <v>5</v>
      </c>
      <c r="BQ22641" s="40">
        <v>5</v>
      </c>
      <c r="BR22641" s="40">
        <v>5</v>
      </c>
      <c r="BS22641" s="40">
        <v>5</v>
      </c>
      <c r="BT22641" s="40">
        <v>0</v>
      </c>
      <c r="BU22641">
        <v>0</v>
      </c>
      <c r="BV22641" s="8" t="s">
        <v>1324</v>
      </c>
      <c r="BW22641" s="8" t="s">
        <v>1325</v>
      </c>
      <c r="BX22641" s="8" t="s">
        <v>1326</v>
      </c>
      <c r="BY22641" s="8" t="s">
        <v>383</v>
      </c>
    </row>
    <row r="22642" spans="1:77">
      <c r="A22642" t="s">
        <v>117</v>
      </c>
      <c r="B22642" s="2">
        <v>43129.541666666664</v>
      </c>
      <c r="C22642" s="1">
        <v>43129</v>
      </c>
      <c r="D22642">
        <v>8</v>
      </c>
      <c r="E22642">
        <v>1</v>
      </c>
      <c r="F22642" s="2">
        <v>43129.333333333336</v>
      </c>
      <c r="G22642" s="8" t="s">
        <v>378</v>
      </c>
      <c r="H22642" s="13" t="s">
        <v>379</v>
      </c>
      <c r="I22642" s="40">
        <v>80</v>
      </c>
      <c r="J22642" s="40">
        <v>74</v>
      </c>
      <c r="K22642" s="40">
        <v>1992</v>
      </c>
      <c r="L22642" s="40">
        <v>1869</v>
      </c>
      <c r="M22642" s="101">
        <v>0</v>
      </c>
      <c r="W22642" s="40">
        <v>74</v>
      </c>
      <c r="X22642" s="40">
        <v>1992</v>
      </c>
      <c r="Y22642" s="40">
        <v>1869</v>
      </c>
      <c r="Z22642" s="40">
        <v>49</v>
      </c>
      <c r="AA22642" s="40">
        <v>0</v>
      </c>
      <c r="AW22642" s="40">
        <v>1869</v>
      </c>
      <c r="AX22642" s="40">
        <v>-457</v>
      </c>
      <c r="AY22642" s="40">
        <v>2326</v>
      </c>
      <c r="AZ22642" s="40">
        <v>1</v>
      </c>
      <c r="BA22642" s="40">
        <v>1</v>
      </c>
      <c r="BB22642" s="40">
        <v>457</v>
      </c>
      <c r="BC22642" s="40">
        <v>510</v>
      </c>
      <c r="BD22642" s="40">
        <v>0</v>
      </c>
      <c r="BE22642" s="40">
        <v>2836</v>
      </c>
      <c r="BF22642" s="40">
        <v>1</v>
      </c>
      <c r="BH22642" s="2">
        <v>43129.541666666664</v>
      </c>
      <c r="BI22642" s="2">
        <v>43129.541666666664</v>
      </c>
      <c r="BJ22642" s="2">
        <v>43129.541666666664</v>
      </c>
      <c r="BL22642">
        <v>0</v>
      </c>
      <c r="BM22642">
        <v>0</v>
      </c>
      <c r="BN22642">
        <v>0</v>
      </c>
      <c r="BO22642">
        <v>0</v>
      </c>
      <c r="BP22642">
        <v>5</v>
      </c>
      <c r="BQ22642" s="40">
        <v>5</v>
      </c>
      <c r="BR22642" s="40">
        <v>5</v>
      </c>
      <c r="BS22642" s="40">
        <v>5</v>
      </c>
      <c r="BT22642" s="40">
        <v>0</v>
      </c>
      <c r="BU22642">
        <v>0</v>
      </c>
      <c r="BV22642" s="8" t="s">
        <v>1324</v>
      </c>
      <c r="BW22642" s="8" t="s">
        <v>1325</v>
      </c>
      <c r="BX22642" s="8" t="s">
        <v>1326</v>
      </c>
      <c r="BY22642" s="8" t="s">
        <v>383</v>
      </c>
    </row>
    <row r="22643" spans="1:77">
      <c r="A22643" t="s">
        <v>117</v>
      </c>
      <c r="B22643" s="2">
        <v>43129.583333333336</v>
      </c>
      <c r="C22643" s="1">
        <v>43129</v>
      </c>
      <c r="D22643">
        <v>9</v>
      </c>
      <c r="E22643">
        <v>1</v>
      </c>
      <c r="F22643" s="2">
        <v>43129.375</v>
      </c>
      <c r="G22643" s="8" t="s">
        <v>378</v>
      </c>
      <c r="H22643" s="13" t="s">
        <v>379</v>
      </c>
      <c r="I22643" s="40">
        <v>80</v>
      </c>
      <c r="J22643" s="40">
        <v>71</v>
      </c>
      <c r="K22643" s="40">
        <v>2005</v>
      </c>
      <c r="L22643" s="40">
        <v>1884</v>
      </c>
      <c r="M22643" s="101">
        <v>0</v>
      </c>
      <c r="W22643" s="40">
        <v>71</v>
      </c>
      <c r="X22643" s="40">
        <v>2005</v>
      </c>
      <c r="Y22643" s="40">
        <v>1884</v>
      </c>
      <c r="Z22643" s="40">
        <v>50</v>
      </c>
      <c r="AA22643" s="40">
        <v>0</v>
      </c>
      <c r="AW22643" s="40">
        <v>1884</v>
      </c>
      <c r="AX22643" s="40">
        <v>-486</v>
      </c>
      <c r="AY22643" s="40">
        <v>2370</v>
      </c>
      <c r="AZ22643" s="40">
        <v>1</v>
      </c>
      <c r="BA22643" s="40">
        <v>1</v>
      </c>
      <c r="BB22643" s="40">
        <v>486</v>
      </c>
      <c r="BC22643" s="40">
        <v>490</v>
      </c>
      <c r="BD22643" s="40">
        <v>0</v>
      </c>
      <c r="BE22643" s="40">
        <v>2860</v>
      </c>
      <c r="BF22643" s="40">
        <v>1</v>
      </c>
      <c r="BH22643" s="2">
        <v>43129.583333333336</v>
      </c>
      <c r="BI22643" s="2">
        <v>43129.583333333336</v>
      </c>
      <c r="BJ22643" s="2">
        <v>43129.583333333336</v>
      </c>
      <c r="BL22643">
        <v>0</v>
      </c>
      <c r="BM22643">
        <v>0</v>
      </c>
      <c r="BN22643">
        <v>0</v>
      </c>
      <c r="BO22643">
        <v>0</v>
      </c>
      <c r="BP22643">
        <v>5</v>
      </c>
      <c r="BQ22643" s="40">
        <v>5</v>
      </c>
      <c r="BR22643" s="40">
        <v>5</v>
      </c>
      <c r="BS22643" s="40">
        <v>5</v>
      </c>
      <c r="BT22643" s="40">
        <v>0</v>
      </c>
      <c r="BU22643">
        <v>0</v>
      </c>
      <c r="BV22643" s="8" t="s">
        <v>1324</v>
      </c>
      <c r="BW22643" s="8" t="s">
        <v>1325</v>
      </c>
      <c r="BX22643" s="8" t="s">
        <v>1326</v>
      </c>
      <c r="BY22643" s="8" t="s">
        <v>383</v>
      </c>
    </row>
    <row r="22644" spans="1:77">
      <c r="A22644" t="s">
        <v>117</v>
      </c>
      <c r="B22644" s="2">
        <v>43129.625</v>
      </c>
      <c r="C22644" s="1">
        <v>43129</v>
      </c>
      <c r="D22644">
        <v>10</v>
      </c>
      <c r="E22644">
        <v>1</v>
      </c>
      <c r="F22644" s="2">
        <v>43129.416666666664</v>
      </c>
      <c r="G22644" s="8" t="s">
        <v>378</v>
      </c>
      <c r="H22644" s="13" t="s">
        <v>379</v>
      </c>
      <c r="I22644" s="40">
        <v>80</v>
      </c>
      <c r="J22644" s="40">
        <v>69</v>
      </c>
      <c r="K22644" s="40">
        <v>2019</v>
      </c>
      <c r="L22644" s="40">
        <v>1900</v>
      </c>
      <c r="M22644" s="101">
        <v>0</v>
      </c>
      <c r="W22644" s="40">
        <v>69</v>
      </c>
      <c r="X22644" s="40">
        <v>2019</v>
      </c>
      <c r="Y22644" s="40">
        <v>1900</v>
      </c>
      <c r="Z22644" s="40">
        <v>50</v>
      </c>
      <c r="AA22644" s="40">
        <v>0</v>
      </c>
      <c r="AW22644" s="40">
        <v>1900</v>
      </c>
      <c r="AX22644" s="40">
        <v>-419</v>
      </c>
      <c r="AY22644" s="40">
        <v>2319</v>
      </c>
      <c r="AZ22644" s="40">
        <v>1</v>
      </c>
      <c r="BA22644" s="40">
        <v>1</v>
      </c>
      <c r="BB22644" s="40">
        <v>419</v>
      </c>
      <c r="BC22644" s="40">
        <v>492</v>
      </c>
      <c r="BD22644" s="40">
        <v>0</v>
      </c>
      <c r="BE22644" s="40">
        <v>2811</v>
      </c>
      <c r="BF22644" s="40">
        <v>1</v>
      </c>
      <c r="BH22644" s="2">
        <v>43129.625</v>
      </c>
      <c r="BI22644" s="2">
        <v>43129.625</v>
      </c>
      <c r="BJ22644" s="2">
        <v>43129.625</v>
      </c>
      <c r="BL22644">
        <v>0</v>
      </c>
      <c r="BM22644">
        <v>0</v>
      </c>
      <c r="BN22644">
        <v>0</v>
      </c>
      <c r="BO22644">
        <v>0</v>
      </c>
      <c r="BP22644">
        <v>5</v>
      </c>
      <c r="BQ22644" s="40">
        <v>5</v>
      </c>
      <c r="BR22644" s="40">
        <v>5</v>
      </c>
      <c r="BS22644" s="40">
        <v>5</v>
      </c>
      <c r="BT22644" s="40">
        <v>0</v>
      </c>
      <c r="BU22644">
        <v>0</v>
      </c>
      <c r="BV22644" s="8" t="s">
        <v>1324</v>
      </c>
      <c r="BW22644" s="8" t="s">
        <v>1325</v>
      </c>
      <c r="BX22644" s="8" t="s">
        <v>1326</v>
      </c>
      <c r="BY22644" s="8" t="s">
        <v>383</v>
      </c>
    </row>
    <row r="22645" spans="1:77">
      <c r="A22645" t="s">
        <v>117</v>
      </c>
      <c r="B22645" s="2">
        <v>43129.666666666664</v>
      </c>
      <c r="C22645" s="1">
        <v>43129</v>
      </c>
      <c r="D22645">
        <v>11</v>
      </c>
      <c r="E22645">
        <v>1</v>
      </c>
      <c r="F22645" s="2">
        <v>43129.458333333336</v>
      </c>
      <c r="G22645" s="8" t="s">
        <v>378</v>
      </c>
      <c r="H22645" s="13" t="s">
        <v>379</v>
      </c>
      <c r="I22645" s="40">
        <v>80</v>
      </c>
      <c r="J22645" s="40">
        <v>69</v>
      </c>
      <c r="K22645" s="40">
        <v>2013</v>
      </c>
      <c r="L22645" s="40">
        <v>1894</v>
      </c>
      <c r="M22645" s="101">
        <v>0</v>
      </c>
      <c r="W22645" s="40">
        <v>69</v>
      </c>
      <c r="X22645" s="40">
        <v>2013</v>
      </c>
      <c r="Y22645" s="40">
        <v>1894</v>
      </c>
      <c r="Z22645" s="40">
        <v>50</v>
      </c>
      <c r="AA22645" s="40">
        <v>0</v>
      </c>
      <c r="AW22645" s="40">
        <v>1894</v>
      </c>
      <c r="AX22645" s="40">
        <v>-444</v>
      </c>
      <c r="AY22645" s="40">
        <v>2338</v>
      </c>
      <c r="AZ22645" s="40">
        <v>1</v>
      </c>
      <c r="BA22645" s="40">
        <v>1</v>
      </c>
      <c r="BB22645" s="40">
        <v>444</v>
      </c>
      <c r="BC22645" s="40">
        <v>536</v>
      </c>
      <c r="BD22645" s="40">
        <v>0</v>
      </c>
      <c r="BE22645" s="40">
        <v>2874</v>
      </c>
      <c r="BF22645" s="40">
        <v>1</v>
      </c>
      <c r="BH22645" s="2">
        <v>43129.666666666664</v>
      </c>
      <c r="BI22645" s="2">
        <v>43129.666666666664</v>
      </c>
      <c r="BJ22645" s="2">
        <v>43129.666666666664</v>
      </c>
      <c r="BL22645">
        <v>0</v>
      </c>
      <c r="BM22645">
        <v>0</v>
      </c>
      <c r="BN22645">
        <v>0</v>
      </c>
      <c r="BO22645">
        <v>0</v>
      </c>
      <c r="BP22645">
        <v>5</v>
      </c>
      <c r="BQ22645" s="40">
        <v>5</v>
      </c>
      <c r="BR22645" s="40">
        <v>5</v>
      </c>
      <c r="BS22645" s="40">
        <v>5</v>
      </c>
      <c r="BT22645" s="40">
        <v>0</v>
      </c>
      <c r="BU22645">
        <v>0</v>
      </c>
      <c r="BV22645" s="8" t="s">
        <v>1324</v>
      </c>
      <c r="BW22645" s="8" t="s">
        <v>1325</v>
      </c>
      <c r="BX22645" s="8" t="s">
        <v>1326</v>
      </c>
      <c r="BY22645" s="8" t="s">
        <v>383</v>
      </c>
    </row>
    <row r="22646" spans="1:77">
      <c r="A22646" t="s">
        <v>117</v>
      </c>
      <c r="B22646" s="2">
        <v>43129.708333333336</v>
      </c>
      <c r="C22646" s="1">
        <v>43129</v>
      </c>
      <c r="D22646">
        <v>12</v>
      </c>
      <c r="E22646">
        <v>1</v>
      </c>
      <c r="F22646" s="2">
        <v>43129.5</v>
      </c>
      <c r="G22646" s="8" t="s">
        <v>378</v>
      </c>
      <c r="H22646" s="13" t="s">
        <v>379</v>
      </c>
      <c r="I22646" s="40">
        <v>80</v>
      </c>
      <c r="J22646" s="40">
        <v>67</v>
      </c>
      <c r="K22646" s="40">
        <v>2013</v>
      </c>
      <c r="L22646" s="40">
        <v>1896</v>
      </c>
      <c r="M22646" s="101">
        <v>0</v>
      </c>
      <c r="W22646" s="40">
        <v>67</v>
      </c>
      <c r="X22646" s="40">
        <v>2013</v>
      </c>
      <c r="Y22646" s="40">
        <v>1896</v>
      </c>
      <c r="Z22646" s="40">
        <v>50</v>
      </c>
      <c r="AA22646" s="40">
        <v>0</v>
      </c>
      <c r="AW22646" s="40">
        <v>1896</v>
      </c>
      <c r="AX22646" s="40">
        <v>-478</v>
      </c>
      <c r="AY22646" s="40">
        <v>2374</v>
      </c>
      <c r="AZ22646" s="40">
        <v>1</v>
      </c>
      <c r="BA22646" s="40">
        <v>1</v>
      </c>
      <c r="BB22646" s="40">
        <v>478</v>
      </c>
      <c r="BC22646" s="40">
        <v>579</v>
      </c>
      <c r="BD22646" s="40">
        <v>0</v>
      </c>
      <c r="BE22646" s="40">
        <v>2953</v>
      </c>
      <c r="BF22646" s="40">
        <v>1</v>
      </c>
      <c r="BH22646" s="2">
        <v>43129.708333333336</v>
      </c>
      <c r="BI22646" s="2">
        <v>43129.708333333336</v>
      </c>
      <c r="BJ22646" s="2">
        <v>43129.708333333336</v>
      </c>
      <c r="BL22646">
        <v>0</v>
      </c>
      <c r="BM22646">
        <v>0</v>
      </c>
      <c r="BN22646">
        <v>0</v>
      </c>
      <c r="BO22646">
        <v>0</v>
      </c>
      <c r="BP22646">
        <v>5</v>
      </c>
      <c r="BQ22646" s="40">
        <v>5</v>
      </c>
      <c r="BR22646" s="40">
        <v>5</v>
      </c>
      <c r="BS22646" s="40">
        <v>5</v>
      </c>
      <c r="BT22646" s="40">
        <v>0</v>
      </c>
      <c r="BU22646">
        <v>0</v>
      </c>
      <c r="BV22646" s="8" t="s">
        <v>1324</v>
      </c>
      <c r="BW22646" s="8" t="s">
        <v>1325</v>
      </c>
      <c r="BX22646" s="8" t="s">
        <v>1326</v>
      </c>
      <c r="BY22646" s="8" t="s">
        <v>383</v>
      </c>
    </row>
    <row r="22647" spans="1:77">
      <c r="A22647" t="s">
        <v>117</v>
      </c>
      <c r="B22647" s="2">
        <v>43129.75</v>
      </c>
      <c r="C22647" s="1">
        <v>43129</v>
      </c>
      <c r="D22647">
        <v>13</v>
      </c>
      <c r="E22647">
        <v>1</v>
      </c>
      <c r="F22647" s="2">
        <v>43129.541666666664</v>
      </c>
      <c r="G22647" s="8" t="s">
        <v>378</v>
      </c>
      <c r="H22647" s="13" t="s">
        <v>379</v>
      </c>
      <c r="I22647" s="40">
        <v>80</v>
      </c>
      <c r="J22647" s="40">
        <v>70</v>
      </c>
      <c r="K22647" s="40">
        <v>2020</v>
      </c>
      <c r="L22647" s="40">
        <v>1900</v>
      </c>
      <c r="M22647" s="101">
        <v>0</v>
      </c>
      <c r="W22647" s="40">
        <v>70</v>
      </c>
      <c r="X22647" s="40">
        <v>2020</v>
      </c>
      <c r="Y22647" s="40">
        <v>1900</v>
      </c>
      <c r="Z22647" s="40">
        <v>50</v>
      </c>
      <c r="AA22647" s="40">
        <v>0</v>
      </c>
      <c r="AW22647" s="40">
        <v>1900</v>
      </c>
      <c r="AX22647" s="40">
        <v>-502</v>
      </c>
      <c r="AY22647" s="40">
        <v>2402</v>
      </c>
      <c r="AZ22647" s="40">
        <v>1</v>
      </c>
      <c r="BA22647" s="40">
        <v>1</v>
      </c>
      <c r="BB22647" s="40">
        <v>502</v>
      </c>
      <c r="BC22647" s="40">
        <v>603</v>
      </c>
      <c r="BD22647" s="40">
        <v>0</v>
      </c>
      <c r="BE22647" s="40">
        <v>3005</v>
      </c>
      <c r="BF22647" s="40">
        <v>1</v>
      </c>
      <c r="BH22647" s="2">
        <v>43129.75</v>
      </c>
      <c r="BI22647" s="2">
        <v>43129.75</v>
      </c>
      <c r="BJ22647" s="2">
        <v>43129.75</v>
      </c>
      <c r="BL22647">
        <v>0</v>
      </c>
      <c r="BM22647">
        <v>0</v>
      </c>
      <c r="BN22647">
        <v>0</v>
      </c>
      <c r="BO22647">
        <v>0</v>
      </c>
      <c r="BP22647">
        <v>5</v>
      </c>
      <c r="BQ22647" s="40">
        <v>5</v>
      </c>
      <c r="BR22647" s="40">
        <v>5</v>
      </c>
      <c r="BS22647" s="40">
        <v>5</v>
      </c>
      <c r="BT22647" s="40">
        <v>0</v>
      </c>
      <c r="BU22647">
        <v>0</v>
      </c>
      <c r="BV22647" s="8" t="s">
        <v>1324</v>
      </c>
      <c r="BW22647" s="8" t="s">
        <v>1325</v>
      </c>
      <c r="BX22647" s="8" t="s">
        <v>1326</v>
      </c>
      <c r="BY22647" s="8" t="s">
        <v>383</v>
      </c>
    </row>
    <row r="22648" spans="1:77">
      <c r="A22648" t="s">
        <v>117</v>
      </c>
      <c r="B22648" s="2">
        <v>43129.791666666664</v>
      </c>
      <c r="C22648" s="1">
        <v>43129</v>
      </c>
      <c r="D22648">
        <v>14</v>
      </c>
      <c r="E22648">
        <v>1</v>
      </c>
      <c r="F22648" s="2">
        <v>43129.583333333336</v>
      </c>
      <c r="G22648" s="8" t="s">
        <v>378</v>
      </c>
      <c r="H22648" s="13" t="s">
        <v>379</v>
      </c>
      <c r="I22648" s="40">
        <v>80</v>
      </c>
      <c r="J22648" s="40">
        <v>75</v>
      </c>
      <c r="K22648" s="40">
        <v>2025</v>
      </c>
      <c r="L22648" s="40">
        <v>1901</v>
      </c>
      <c r="M22648" s="101">
        <v>0</v>
      </c>
      <c r="W22648" s="40">
        <v>75</v>
      </c>
      <c r="X22648" s="40">
        <v>2025</v>
      </c>
      <c r="Y22648" s="40">
        <v>1901</v>
      </c>
      <c r="Z22648" s="40">
        <v>49</v>
      </c>
      <c r="AA22648" s="40">
        <v>0</v>
      </c>
      <c r="AW22648" s="40">
        <v>1901</v>
      </c>
      <c r="AX22648" s="40">
        <v>-535</v>
      </c>
      <c r="AY22648" s="40">
        <v>2436</v>
      </c>
      <c r="AZ22648" s="40">
        <v>1</v>
      </c>
      <c r="BA22648" s="40">
        <v>1</v>
      </c>
      <c r="BB22648" s="40">
        <v>535</v>
      </c>
      <c r="BC22648" s="40">
        <v>536</v>
      </c>
      <c r="BD22648" s="40">
        <v>0</v>
      </c>
      <c r="BE22648" s="40">
        <v>2972</v>
      </c>
      <c r="BF22648" s="40">
        <v>1</v>
      </c>
      <c r="BH22648" s="2">
        <v>43129.791666666664</v>
      </c>
      <c r="BI22648" s="2">
        <v>43129.791666666664</v>
      </c>
      <c r="BJ22648" s="2">
        <v>43129.791666666664</v>
      </c>
      <c r="BL22648">
        <v>0</v>
      </c>
      <c r="BM22648">
        <v>0</v>
      </c>
      <c r="BN22648">
        <v>0</v>
      </c>
      <c r="BO22648">
        <v>0</v>
      </c>
      <c r="BP22648">
        <v>5</v>
      </c>
      <c r="BQ22648" s="40">
        <v>5</v>
      </c>
      <c r="BR22648" s="40">
        <v>5</v>
      </c>
      <c r="BS22648" s="40">
        <v>5</v>
      </c>
      <c r="BT22648" s="40">
        <v>0</v>
      </c>
      <c r="BU22648">
        <v>0</v>
      </c>
      <c r="BV22648" s="8" t="s">
        <v>1324</v>
      </c>
      <c r="BW22648" s="8" t="s">
        <v>1325</v>
      </c>
      <c r="BX22648" s="8" t="s">
        <v>1326</v>
      </c>
      <c r="BY22648" s="8" t="s">
        <v>383</v>
      </c>
    </row>
    <row r="22649" spans="1:77">
      <c r="A22649" t="s">
        <v>117</v>
      </c>
      <c r="B22649" s="2">
        <v>43129.833333333336</v>
      </c>
      <c r="C22649" s="1">
        <v>43129</v>
      </c>
      <c r="D22649">
        <v>15</v>
      </c>
      <c r="E22649">
        <v>1</v>
      </c>
      <c r="F22649" s="2">
        <v>43129.625</v>
      </c>
      <c r="G22649" s="8" t="s">
        <v>378</v>
      </c>
      <c r="H22649" s="13" t="s">
        <v>379</v>
      </c>
      <c r="I22649" s="40">
        <v>80</v>
      </c>
      <c r="J22649" s="40">
        <v>67</v>
      </c>
      <c r="K22649" s="40">
        <v>2028</v>
      </c>
      <c r="L22649" s="40">
        <v>1911</v>
      </c>
      <c r="M22649" s="101">
        <v>0</v>
      </c>
      <c r="W22649" s="40">
        <v>67</v>
      </c>
      <c r="X22649" s="40">
        <v>2028</v>
      </c>
      <c r="Y22649" s="40">
        <v>1911</v>
      </c>
      <c r="Z22649" s="40">
        <v>50</v>
      </c>
      <c r="AA22649" s="40">
        <v>0</v>
      </c>
      <c r="AW22649" s="40">
        <v>1911</v>
      </c>
      <c r="AX22649" s="40">
        <v>-499</v>
      </c>
      <c r="AY22649" s="40">
        <v>2410</v>
      </c>
      <c r="AZ22649" s="40">
        <v>1</v>
      </c>
      <c r="BA22649" s="40">
        <v>1</v>
      </c>
      <c r="BB22649" s="40">
        <v>499</v>
      </c>
      <c r="BC22649" s="40">
        <v>560</v>
      </c>
      <c r="BD22649" s="40">
        <v>0</v>
      </c>
      <c r="BE22649" s="40">
        <v>2970</v>
      </c>
      <c r="BF22649" s="40">
        <v>1</v>
      </c>
      <c r="BH22649" s="2">
        <v>43129.833333333336</v>
      </c>
      <c r="BI22649" s="2">
        <v>43129.833333333336</v>
      </c>
      <c r="BJ22649" s="2">
        <v>43129.833333333336</v>
      </c>
      <c r="BL22649">
        <v>0</v>
      </c>
      <c r="BM22649">
        <v>0</v>
      </c>
      <c r="BN22649">
        <v>0</v>
      </c>
      <c r="BO22649">
        <v>0</v>
      </c>
      <c r="BP22649">
        <v>5</v>
      </c>
      <c r="BQ22649" s="40">
        <v>5</v>
      </c>
      <c r="BR22649" s="40">
        <v>5</v>
      </c>
      <c r="BS22649" s="40">
        <v>5</v>
      </c>
      <c r="BT22649" s="40">
        <v>0</v>
      </c>
      <c r="BU22649">
        <v>0</v>
      </c>
      <c r="BV22649" s="8" t="s">
        <v>1324</v>
      </c>
      <c r="BW22649" s="8" t="s">
        <v>1325</v>
      </c>
      <c r="BX22649" s="8" t="s">
        <v>1326</v>
      </c>
      <c r="BY22649" s="8" t="s">
        <v>383</v>
      </c>
    </row>
    <row r="22650" spans="1:77">
      <c r="A22650" t="s">
        <v>117</v>
      </c>
      <c r="B22650" s="2">
        <v>43129.875</v>
      </c>
      <c r="C22650" s="1">
        <v>43129</v>
      </c>
      <c r="D22650">
        <v>16</v>
      </c>
      <c r="E22650">
        <v>1</v>
      </c>
      <c r="F22650" s="2">
        <v>43129.666666666664</v>
      </c>
      <c r="G22650" s="8" t="s">
        <v>378</v>
      </c>
      <c r="H22650" s="13" t="s">
        <v>379</v>
      </c>
      <c r="I22650" s="40">
        <v>80</v>
      </c>
      <c r="J22650" s="40">
        <v>71</v>
      </c>
      <c r="K22650" s="40">
        <v>2027</v>
      </c>
      <c r="L22650" s="40">
        <v>1907</v>
      </c>
      <c r="M22650" s="101">
        <v>0</v>
      </c>
      <c r="W22650" s="40">
        <v>71</v>
      </c>
      <c r="X22650" s="40">
        <v>2027</v>
      </c>
      <c r="Y22650" s="40">
        <v>1907</v>
      </c>
      <c r="Z22650" s="40">
        <v>49</v>
      </c>
      <c r="AA22650" s="40">
        <v>0</v>
      </c>
      <c r="AW22650" s="40">
        <v>1907</v>
      </c>
      <c r="AX22650" s="40">
        <v>-504</v>
      </c>
      <c r="AY22650" s="40">
        <v>2411</v>
      </c>
      <c r="AZ22650" s="40">
        <v>1</v>
      </c>
      <c r="BA22650" s="40">
        <v>1</v>
      </c>
      <c r="BB22650" s="40">
        <v>504</v>
      </c>
      <c r="BC22650" s="40">
        <v>604</v>
      </c>
      <c r="BD22650" s="40">
        <v>0</v>
      </c>
      <c r="BE22650" s="40">
        <v>3015</v>
      </c>
      <c r="BF22650" s="40">
        <v>1</v>
      </c>
      <c r="BH22650" s="2">
        <v>43129.875</v>
      </c>
      <c r="BI22650" s="2">
        <v>43129.875</v>
      </c>
      <c r="BJ22650" s="2">
        <v>43129.875</v>
      </c>
      <c r="BL22650">
        <v>0</v>
      </c>
      <c r="BM22650">
        <v>0</v>
      </c>
      <c r="BN22650">
        <v>0</v>
      </c>
      <c r="BO22650">
        <v>0</v>
      </c>
      <c r="BP22650">
        <v>5</v>
      </c>
      <c r="BQ22650" s="40">
        <v>5</v>
      </c>
      <c r="BR22650" s="40">
        <v>5</v>
      </c>
      <c r="BS22650" s="40">
        <v>5</v>
      </c>
      <c r="BT22650" s="40">
        <v>0</v>
      </c>
      <c r="BU22650">
        <v>0</v>
      </c>
      <c r="BV22650" s="8" t="s">
        <v>1324</v>
      </c>
      <c r="BW22650" s="8" t="s">
        <v>1325</v>
      </c>
      <c r="BX22650" s="8" t="s">
        <v>1326</v>
      </c>
      <c r="BY22650" s="8" t="s">
        <v>383</v>
      </c>
    </row>
    <row r="22651" spans="1:77">
      <c r="A22651" t="s">
        <v>117</v>
      </c>
      <c r="B22651" s="2">
        <v>43129.916666666664</v>
      </c>
      <c r="C22651" s="1">
        <v>43129</v>
      </c>
      <c r="D22651">
        <v>17</v>
      </c>
      <c r="E22651">
        <v>1</v>
      </c>
      <c r="F22651" s="2">
        <v>43129.708333333336</v>
      </c>
      <c r="G22651" s="8" t="s">
        <v>378</v>
      </c>
      <c r="H22651" s="13" t="s">
        <v>379</v>
      </c>
      <c r="I22651" s="40">
        <v>80</v>
      </c>
      <c r="J22651" s="40">
        <v>74</v>
      </c>
      <c r="K22651" s="40">
        <v>2040</v>
      </c>
      <c r="L22651" s="40">
        <v>1917</v>
      </c>
      <c r="M22651" s="101">
        <v>0</v>
      </c>
      <c r="W22651" s="40">
        <v>74</v>
      </c>
      <c r="X22651" s="40">
        <v>2040</v>
      </c>
      <c r="Y22651" s="40">
        <v>1917</v>
      </c>
      <c r="Z22651" s="40">
        <v>49</v>
      </c>
      <c r="AA22651" s="40">
        <v>0</v>
      </c>
      <c r="AW22651" s="40">
        <v>1917</v>
      </c>
      <c r="AX22651" s="40">
        <v>-474</v>
      </c>
      <c r="AY22651" s="40">
        <v>2391</v>
      </c>
      <c r="AZ22651" s="40">
        <v>1</v>
      </c>
      <c r="BA22651" s="40">
        <v>1</v>
      </c>
      <c r="BB22651" s="40">
        <v>474</v>
      </c>
      <c r="BC22651" s="40">
        <v>630</v>
      </c>
      <c r="BD22651" s="40">
        <v>0</v>
      </c>
      <c r="BE22651" s="40">
        <v>3021</v>
      </c>
      <c r="BF22651" s="40">
        <v>1</v>
      </c>
      <c r="BH22651" s="2">
        <v>43129.916666666664</v>
      </c>
      <c r="BI22651" s="2">
        <v>43129.916666666664</v>
      </c>
      <c r="BJ22651" s="2">
        <v>43129.916666666664</v>
      </c>
      <c r="BL22651">
        <v>0</v>
      </c>
      <c r="BM22651">
        <v>0</v>
      </c>
      <c r="BN22651">
        <v>0</v>
      </c>
      <c r="BO22651">
        <v>0</v>
      </c>
      <c r="BP22651">
        <v>5</v>
      </c>
      <c r="BQ22651" s="40">
        <v>5</v>
      </c>
      <c r="BR22651" s="40">
        <v>5</v>
      </c>
      <c r="BS22651" s="40">
        <v>5</v>
      </c>
      <c r="BT22651" s="40">
        <v>0</v>
      </c>
      <c r="BU22651">
        <v>0</v>
      </c>
      <c r="BV22651" s="8" t="s">
        <v>1324</v>
      </c>
      <c r="BW22651" s="8" t="s">
        <v>1325</v>
      </c>
      <c r="BX22651" s="8" t="s">
        <v>1326</v>
      </c>
      <c r="BY22651" s="8" t="s">
        <v>383</v>
      </c>
    </row>
    <row r="22652" spans="1:77">
      <c r="A22652" t="s">
        <v>117</v>
      </c>
      <c r="B22652" s="2">
        <v>43129.958333333336</v>
      </c>
      <c r="C22652" s="1">
        <v>43129</v>
      </c>
      <c r="D22652">
        <v>18</v>
      </c>
      <c r="E22652">
        <v>1</v>
      </c>
      <c r="F22652" s="2">
        <v>43129.75</v>
      </c>
      <c r="G22652" s="8" t="s">
        <v>378</v>
      </c>
      <c r="H22652" s="13" t="s">
        <v>379</v>
      </c>
      <c r="I22652" s="40">
        <v>80</v>
      </c>
      <c r="J22652" s="40">
        <v>72</v>
      </c>
      <c r="K22652" s="40">
        <v>2047</v>
      </c>
      <c r="L22652" s="40">
        <v>1924</v>
      </c>
      <c r="M22652" s="101">
        <v>0</v>
      </c>
      <c r="W22652" s="40">
        <v>72</v>
      </c>
      <c r="X22652" s="40">
        <v>2047</v>
      </c>
      <c r="Y22652" s="40">
        <v>1924</v>
      </c>
      <c r="Z22652" s="40">
        <v>51</v>
      </c>
      <c r="AA22652" s="40">
        <v>0</v>
      </c>
      <c r="AW22652" s="40">
        <v>1924</v>
      </c>
      <c r="AX22652" s="40">
        <v>-553</v>
      </c>
      <c r="AY22652" s="40">
        <v>2477</v>
      </c>
      <c r="AZ22652" s="40">
        <v>1</v>
      </c>
      <c r="BA22652" s="40">
        <v>1</v>
      </c>
      <c r="BB22652" s="40">
        <v>553</v>
      </c>
      <c r="BC22652" s="40">
        <v>559</v>
      </c>
      <c r="BD22652" s="40">
        <v>0</v>
      </c>
      <c r="BE22652" s="40">
        <v>3036</v>
      </c>
      <c r="BF22652" s="40">
        <v>1</v>
      </c>
      <c r="BH22652" s="2">
        <v>43129.958333333336</v>
      </c>
      <c r="BI22652" s="2">
        <v>43129.958333333336</v>
      </c>
      <c r="BJ22652" s="2">
        <v>43129.958333333336</v>
      </c>
      <c r="BL22652">
        <v>0</v>
      </c>
      <c r="BM22652">
        <v>0</v>
      </c>
      <c r="BN22652">
        <v>0</v>
      </c>
      <c r="BO22652">
        <v>0</v>
      </c>
      <c r="BP22652">
        <v>5</v>
      </c>
      <c r="BQ22652" s="40">
        <v>5</v>
      </c>
      <c r="BR22652" s="40">
        <v>5</v>
      </c>
      <c r="BS22652" s="40">
        <v>5</v>
      </c>
      <c r="BT22652" s="40">
        <v>0</v>
      </c>
      <c r="BU22652">
        <v>0</v>
      </c>
      <c r="BV22652" s="8" t="s">
        <v>1324</v>
      </c>
      <c r="BW22652" s="8" t="s">
        <v>1325</v>
      </c>
      <c r="BX22652" s="8" t="s">
        <v>1326</v>
      </c>
      <c r="BY22652" s="8" t="s">
        <v>383</v>
      </c>
    </row>
    <row r="22653" spans="1:77">
      <c r="A22653" t="s">
        <v>117</v>
      </c>
      <c r="B22653" s="2">
        <v>43130</v>
      </c>
      <c r="C22653" s="1">
        <v>43129</v>
      </c>
      <c r="D22653">
        <v>19</v>
      </c>
      <c r="E22653">
        <v>1</v>
      </c>
      <c r="F22653" s="2">
        <v>43129.791666666664</v>
      </c>
      <c r="G22653" s="8" t="s">
        <v>378</v>
      </c>
      <c r="H22653" s="13" t="s">
        <v>379</v>
      </c>
      <c r="I22653" s="40">
        <v>80</v>
      </c>
      <c r="J22653" s="40">
        <v>74</v>
      </c>
      <c r="K22653" s="40">
        <v>2052</v>
      </c>
      <c r="L22653" s="40">
        <v>1927</v>
      </c>
      <c r="M22653" s="101">
        <v>0</v>
      </c>
      <c r="W22653" s="40">
        <v>74</v>
      </c>
      <c r="X22653" s="40">
        <v>2052</v>
      </c>
      <c r="Y22653" s="40">
        <v>1927</v>
      </c>
      <c r="Z22653" s="40">
        <v>51</v>
      </c>
      <c r="AA22653" s="40">
        <v>0</v>
      </c>
      <c r="AW22653" s="40">
        <v>1927</v>
      </c>
      <c r="AX22653" s="40">
        <v>-360</v>
      </c>
      <c r="AY22653" s="40">
        <v>2287</v>
      </c>
      <c r="AZ22653" s="40">
        <v>1</v>
      </c>
      <c r="BA22653" s="40">
        <v>1</v>
      </c>
      <c r="BB22653" s="40">
        <v>360</v>
      </c>
      <c r="BC22653" s="40">
        <v>523</v>
      </c>
      <c r="BD22653" s="40">
        <v>0</v>
      </c>
      <c r="BE22653" s="40">
        <v>2810</v>
      </c>
      <c r="BF22653" s="40">
        <v>1</v>
      </c>
      <c r="BH22653" s="2">
        <v>43130</v>
      </c>
      <c r="BI22653" s="2">
        <v>43130</v>
      </c>
      <c r="BJ22653" s="2">
        <v>43130</v>
      </c>
      <c r="BL22653">
        <v>0</v>
      </c>
      <c r="BM22653">
        <v>0</v>
      </c>
      <c r="BN22653">
        <v>0</v>
      </c>
      <c r="BO22653">
        <v>0</v>
      </c>
      <c r="BP22653">
        <v>5</v>
      </c>
      <c r="BQ22653" s="40">
        <v>5</v>
      </c>
      <c r="BR22653" s="40">
        <v>5</v>
      </c>
      <c r="BS22653" s="40">
        <v>5</v>
      </c>
      <c r="BT22653" s="40">
        <v>0</v>
      </c>
      <c r="BU22653">
        <v>0</v>
      </c>
      <c r="BV22653" s="8" t="s">
        <v>1324</v>
      </c>
      <c r="BW22653" s="8" t="s">
        <v>1325</v>
      </c>
      <c r="BX22653" s="8" t="s">
        <v>1326</v>
      </c>
      <c r="BY22653" s="8" t="s">
        <v>383</v>
      </c>
    </row>
    <row r="22654" spans="1:77">
      <c r="A22654" t="s">
        <v>117</v>
      </c>
      <c r="B22654" s="2">
        <v>43130.041666666664</v>
      </c>
      <c r="C22654" s="1">
        <v>43129</v>
      </c>
      <c r="D22654">
        <v>20</v>
      </c>
      <c r="E22654">
        <v>1</v>
      </c>
      <c r="F22654" s="2">
        <v>43129.833333333336</v>
      </c>
      <c r="G22654" s="8" t="s">
        <v>378</v>
      </c>
      <c r="H22654" s="13" t="s">
        <v>379</v>
      </c>
      <c r="I22654" s="40">
        <v>80</v>
      </c>
      <c r="J22654" s="40">
        <v>68</v>
      </c>
      <c r="K22654" s="40">
        <v>2054</v>
      </c>
      <c r="L22654" s="40">
        <v>1935</v>
      </c>
      <c r="M22654" s="101">
        <v>0</v>
      </c>
      <c r="W22654" s="40">
        <v>68</v>
      </c>
      <c r="X22654" s="40">
        <v>2054</v>
      </c>
      <c r="Y22654" s="40">
        <v>1935</v>
      </c>
      <c r="Z22654" s="40">
        <v>51</v>
      </c>
      <c r="AA22654" s="40">
        <v>0</v>
      </c>
      <c r="AW22654" s="40">
        <v>1935</v>
      </c>
      <c r="AX22654" s="40">
        <v>-328</v>
      </c>
      <c r="AY22654" s="40">
        <v>2263</v>
      </c>
      <c r="AZ22654" s="40">
        <v>1</v>
      </c>
      <c r="BA22654" s="40">
        <v>1</v>
      </c>
      <c r="BB22654" s="40">
        <v>328</v>
      </c>
      <c r="BC22654" s="40">
        <v>525</v>
      </c>
      <c r="BD22654" s="40">
        <v>0</v>
      </c>
      <c r="BE22654" s="40">
        <v>2788</v>
      </c>
      <c r="BF22654" s="40">
        <v>1</v>
      </c>
      <c r="BH22654" s="2">
        <v>43130.041666666664</v>
      </c>
      <c r="BI22654" s="2">
        <v>43130.041666666664</v>
      </c>
      <c r="BJ22654" s="2">
        <v>43130.041666666664</v>
      </c>
      <c r="BL22654">
        <v>0</v>
      </c>
      <c r="BM22654">
        <v>0</v>
      </c>
      <c r="BN22654">
        <v>0</v>
      </c>
      <c r="BO22654">
        <v>0</v>
      </c>
      <c r="BP22654">
        <v>5</v>
      </c>
      <c r="BQ22654" s="40">
        <v>5</v>
      </c>
      <c r="BR22654" s="40">
        <v>5</v>
      </c>
      <c r="BS22654" s="40">
        <v>5</v>
      </c>
      <c r="BT22654" s="40">
        <v>0</v>
      </c>
      <c r="BU22654">
        <v>0</v>
      </c>
      <c r="BV22654" s="8" t="s">
        <v>1324</v>
      </c>
      <c r="BW22654" s="8" t="s">
        <v>1325</v>
      </c>
      <c r="BX22654" s="8" t="s">
        <v>1326</v>
      </c>
      <c r="BY22654" s="8" t="s">
        <v>383</v>
      </c>
    </row>
    <row r="22655" spans="1:77">
      <c r="A22655" t="s">
        <v>117</v>
      </c>
      <c r="B22655" s="2">
        <v>43130.083333333336</v>
      </c>
      <c r="C22655" s="1">
        <v>43129</v>
      </c>
      <c r="D22655">
        <v>21</v>
      </c>
      <c r="E22655">
        <v>1</v>
      </c>
      <c r="F22655" s="2">
        <v>43129.875</v>
      </c>
      <c r="G22655" s="8" t="s">
        <v>378</v>
      </c>
      <c r="H22655" s="13" t="s">
        <v>379</v>
      </c>
      <c r="I22655" s="40">
        <v>80</v>
      </c>
      <c r="J22655" s="40">
        <v>72</v>
      </c>
      <c r="K22655" s="40">
        <v>2049</v>
      </c>
      <c r="L22655" s="40">
        <v>1926</v>
      </c>
      <c r="M22655" s="101">
        <v>0</v>
      </c>
      <c r="W22655" s="40">
        <v>72</v>
      </c>
      <c r="X22655" s="40">
        <v>2049</v>
      </c>
      <c r="Y22655" s="40">
        <v>1926</v>
      </c>
      <c r="Z22655" s="40">
        <v>51</v>
      </c>
      <c r="AA22655" s="40">
        <v>0</v>
      </c>
      <c r="AW22655" s="40">
        <v>1926</v>
      </c>
      <c r="AX22655" s="40">
        <v>-337</v>
      </c>
      <c r="AY22655" s="40">
        <v>2263</v>
      </c>
      <c r="AZ22655" s="40">
        <v>1</v>
      </c>
      <c r="BA22655" s="40">
        <v>1</v>
      </c>
      <c r="BB22655" s="40">
        <v>337</v>
      </c>
      <c r="BC22655" s="40">
        <v>499</v>
      </c>
      <c r="BD22655" s="40">
        <v>0</v>
      </c>
      <c r="BE22655" s="40">
        <v>2762</v>
      </c>
      <c r="BF22655" s="40">
        <v>1</v>
      </c>
      <c r="BH22655" s="2">
        <v>43130.083333333336</v>
      </c>
      <c r="BI22655" s="2">
        <v>43130.083333333336</v>
      </c>
      <c r="BJ22655" s="2">
        <v>43130.083333333336</v>
      </c>
      <c r="BL22655">
        <v>0</v>
      </c>
      <c r="BM22655">
        <v>0</v>
      </c>
      <c r="BN22655">
        <v>0</v>
      </c>
      <c r="BO22655">
        <v>0</v>
      </c>
      <c r="BP22655">
        <v>5</v>
      </c>
      <c r="BQ22655" s="40">
        <v>5</v>
      </c>
      <c r="BR22655" s="40">
        <v>5</v>
      </c>
      <c r="BS22655" s="40">
        <v>5</v>
      </c>
      <c r="BT22655" s="40">
        <v>0</v>
      </c>
      <c r="BU22655">
        <v>0</v>
      </c>
      <c r="BV22655" s="8" t="s">
        <v>1324</v>
      </c>
      <c r="BW22655" s="8" t="s">
        <v>1325</v>
      </c>
      <c r="BX22655" s="8" t="s">
        <v>1326</v>
      </c>
      <c r="BY22655" s="8" t="s">
        <v>383</v>
      </c>
    </row>
    <row r="22656" spans="1:77">
      <c r="A22656" t="s">
        <v>117</v>
      </c>
      <c r="B22656" s="2">
        <v>43130.125</v>
      </c>
      <c r="C22656" s="1">
        <v>43129</v>
      </c>
      <c r="D22656">
        <v>22</v>
      </c>
      <c r="E22656">
        <v>1</v>
      </c>
      <c r="F22656" s="2">
        <v>43129.916666666664</v>
      </c>
      <c r="G22656" s="8" t="s">
        <v>378</v>
      </c>
      <c r="H22656" s="13" t="s">
        <v>379</v>
      </c>
      <c r="I22656" s="40">
        <v>80</v>
      </c>
      <c r="J22656" s="40">
        <v>67</v>
      </c>
      <c r="K22656" s="40">
        <v>2048</v>
      </c>
      <c r="L22656" s="40">
        <v>1931</v>
      </c>
      <c r="M22656" s="101">
        <v>0</v>
      </c>
      <c r="W22656" s="40">
        <v>67</v>
      </c>
      <c r="X22656" s="40">
        <v>2048</v>
      </c>
      <c r="Y22656" s="40">
        <v>1931</v>
      </c>
      <c r="Z22656" s="40">
        <v>50</v>
      </c>
      <c r="AA22656" s="40">
        <v>0</v>
      </c>
      <c r="AW22656" s="40">
        <v>1931</v>
      </c>
      <c r="AX22656" s="40">
        <v>-309</v>
      </c>
      <c r="AY22656" s="40">
        <v>2240</v>
      </c>
      <c r="AZ22656" s="40">
        <v>1</v>
      </c>
      <c r="BA22656" s="40">
        <v>1</v>
      </c>
      <c r="BB22656" s="40">
        <v>309</v>
      </c>
      <c r="BC22656" s="40">
        <v>685</v>
      </c>
      <c r="BD22656" s="40">
        <v>0</v>
      </c>
      <c r="BE22656" s="40">
        <v>2925</v>
      </c>
      <c r="BF22656" s="40">
        <v>1</v>
      </c>
      <c r="BH22656" s="2">
        <v>43130.125</v>
      </c>
      <c r="BI22656" s="2">
        <v>43130.125</v>
      </c>
      <c r="BJ22656" s="2">
        <v>43130.125</v>
      </c>
      <c r="BL22656">
        <v>0</v>
      </c>
      <c r="BM22656">
        <v>0</v>
      </c>
      <c r="BN22656">
        <v>0</v>
      </c>
      <c r="BO22656">
        <v>0</v>
      </c>
      <c r="BP22656">
        <v>5</v>
      </c>
      <c r="BQ22656" s="40">
        <v>5</v>
      </c>
      <c r="BR22656" s="40">
        <v>5</v>
      </c>
      <c r="BS22656" s="40">
        <v>5</v>
      </c>
      <c r="BT22656" s="40">
        <v>0</v>
      </c>
      <c r="BU22656">
        <v>0</v>
      </c>
      <c r="BV22656" s="8" t="s">
        <v>1324</v>
      </c>
      <c r="BW22656" s="8" t="s">
        <v>1325</v>
      </c>
      <c r="BX22656" s="8" t="s">
        <v>1326</v>
      </c>
      <c r="BY22656" s="8" t="s">
        <v>383</v>
      </c>
    </row>
    <row r="22657" spans="1:77">
      <c r="A22657" t="s">
        <v>117</v>
      </c>
      <c r="B22657" s="2">
        <v>43130.166666666664</v>
      </c>
      <c r="C22657" s="1">
        <v>43129</v>
      </c>
      <c r="D22657">
        <v>23</v>
      </c>
      <c r="E22657">
        <v>1</v>
      </c>
      <c r="F22657" s="2">
        <v>43129.958333333336</v>
      </c>
      <c r="G22657" s="8" t="s">
        <v>378</v>
      </c>
      <c r="H22657" s="13" t="s">
        <v>379</v>
      </c>
      <c r="I22657" s="40">
        <v>80</v>
      </c>
      <c r="J22657" s="40">
        <v>68</v>
      </c>
      <c r="K22657" s="40">
        <v>2044</v>
      </c>
      <c r="L22657" s="40">
        <v>1926</v>
      </c>
      <c r="M22657" s="101">
        <v>0</v>
      </c>
      <c r="W22657" s="40">
        <v>68</v>
      </c>
      <c r="X22657" s="40">
        <v>2044</v>
      </c>
      <c r="Y22657" s="40">
        <v>1926</v>
      </c>
      <c r="Z22657" s="40">
        <v>50</v>
      </c>
      <c r="AA22657" s="40">
        <v>0</v>
      </c>
      <c r="AW22657" s="40">
        <v>1926</v>
      </c>
      <c r="AX22657" s="40">
        <v>-335</v>
      </c>
      <c r="AY22657" s="40">
        <v>2261</v>
      </c>
      <c r="AZ22657" s="40">
        <v>1</v>
      </c>
      <c r="BA22657" s="40">
        <v>1</v>
      </c>
      <c r="BB22657" s="40">
        <v>335</v>
      </c>
      <c r="BC22657" s="40">
        <v>493</v>
      </c>
      <c r="BD22657" s="40">
        <v>0</v>
      </c>
      <c r="BE22657" s="40">
        <v>2754</v>
      </c>
      <c r="BF22657" s="40">
        <v>1</v>
      </c>
      <c r="BH22657" s="2">
        <v>43130.166666666664</v>
      </c>
      <c r="BI22657" s="2">
        <v>43130.166666666664</v>
      </c>
      <c r="BJ22657" s="2">
        <v>43130.166666666664</v>
      </c>
      <c r="BL22657">
        <v>0</v>
      </c>
      <c r="BM22657">
        <v>0</v>
      </c>
      <c r="BN22657">
        <v>0</v>
      </c>
      <c r="BO22657">
        <v>0</v>
      </c>
      <c r="BP22657">
        <v>5</v>
      </c>
      <c r="BQ22657" s="40">
        <v>5</v>
      </c>
      <c r="BR22657" s="40">
        <v>5</v>
      </c>
      <c r="BS22657" s="40">
        <v>5</v>
      </c>
      <c r="BT22657" s="40">
        <v>0</v>
      </c>
      <c r="BU22657">
        <v>0</v>
      </c>
      <c r="BV22657" s="8" t="s">
        <v>1324</v>
      </c>
      <c r="BW22657" s="8" t="s">
        <v>1325</v>
      </c>
      <c r="BX22657" s="8" t="s">
        <v>1326</v>
      </c>
      <c r="BY22657" s="8" t="s">
        <v>383</v>
      </c>
    </row>
    <row r="22658" spans="1:77">
      <c r="A22658" t="s">
        <v>117</v>
      </c>
      <c r="B22658" s="2">
        <v>43130.208333333336</v>
      </c>
      <c r="C22658" s="1">
        <v>43129</v>
      </c>
      <c r="D22658">
        <v>24</v>
      </c>
      <c r="E22658">
        <v>1</v>
      </c>
      <c r="F22658" s="2">
        <v>43130</v>
      </c>
      <c r="G22658" s="8" t="s">
        <v>378</v>
      </c>
      <c r="H22658" s="13" t="s">
        <v>379</v>
      </c>
      <c r="I22658" s="40">
        <v>80</v>
      </c>
      <c r="J22658" s="40">
        <v>99</v>
      </c>
      <c r="K22658" s="40">
        <v>2070</v>
      </c>
      <c r="L22658" s="40">
        <v>1921</v>
      </c>
      <c r="M22658" s="101">
        <v>0</v>
      </c>
      <c r="W22658" s="40">
        <v>99</v>
      </c>
      <c r="X22658" s="40">
        <v>2070</v>
      </c>
      <c r="Y22658" s="40">
        <v>1921</v>
      </c>
      <c r="Z22658" s="40">
        <v>50</v>
      </c>
      <c r="AA22658" s="40">
        <v>0</v>
      </c>
      <c r="AW22658" s="40">
        <v>1921</v>
      </c>
      <c r="AX22658" s="40">
        <v>-344</v>
      </c>
      <c r="AY22658" s="40">
        <v>2265</v>
      </c>
      <c r="AZ22658" s="40">
        <v>1</v>
      </c>
      <c r="BA22658" s="40">
        <v>1</v>
      </c>
      <c r="BB22658" s="40">
        <v>344</v>
      </c>
      <c r="BC22658" s="40">
        <v>465</v>
      </c>
      <c r="BD22658" s="40">
        <v>0</v>
      </c>
      <c r="BE22658" s="40">
        <v>2730</v>
      </c>
      <c r="BF22658" s="40">
        <v>1</v>
      </c>
      <c r="BH22658" s="2">
        <v>43130.208333333336</v>
      </c>
      <c r="BI22658" s="2">
        <v>43130.208333333336</v>
      </c>
      <c r="BJ22658" s="2">
        <v>43130.208333333336</v>
      </c>
      <c r="BL22658">
        <v>0</v>
      </c>
      <c r="BM22658">
        <v>0</v>
      </c>
      <c r="BN22658">
        <v>0</v>
      </c>
      <c r="BO22658">
        <v>0</v>
      </c>
      <c r="BP22658">
        <v>5</v>
      </c>
      <c r="BQ22658" s="40">
        <v>5</v>
      </c>
      <c r="BR22658" s="40">
        <v>5</v>
      </c>
      <c r="BS22658" s="40">
        <v>5</v>
      </c>
      <c r="BT22658" s="40">
        <v>0</v>
      </c>
      <c r="BU22658">
        <v>0</v>
      </c>
      <c r="BV22658" s="8" t="s">
        <v>1324</v>
      </c>
      <c r="BW22658" s="8" t="s">
        <v>1325</v>
      </c>
      <c r="BX22658" s="8" t="s">
        <v>1326</v>
      </c>
      <c r="BY22658" s="8" t="s">
        <v>383</v>
      </c>
    </row>
    <row r="22659" spans="1:77">
      <c r="A22659" t="s">
        <v>117</v>
      </c>
      <c r="B22659" s="2">
        <v>43130.25</v>
      </c>
      <c r="C22659" s="1">
        <v>43130</v>
      </c>
      <c r="D22659">
        <v>1</v>
      </c>
      <c r="E22659">
        <v>1</v>
      </c>
      <c r="F22659" s="2">
        <v>43130.041666666664</v>
      </c>
      <c r="G22659" s="8" t="s">
        <v>378</v>
      </c>
      <c r="H22659" s="13" t="s">
        <v>379</v>
      </c>
      <c r="I22659" s="40">
        <v>80</v>
      </c>
      <c r="J22659" s="40">
        <v>70</v>
      </c>
      <c r="K22659" s="40">
        <v>2040</v>
      </c>
      <c r="L22659" s="40">
        <v>1920</v>
      </c>
      <c r="M22659" s="101">
        <v>0</v>
      </c>
      <c r="W22659" s="40">
        <v>70</v>
      </c>
      <c r="X22659" s="40">
        <v>2040</v>
      </c>
      <c r="Y22659" s="40">
        <v>1920</v>
      </c>
      <c r="Z22659" s="40">
        <v>50</v>
      </c>
      <c r="AA22659" s="40">
        <v>0</v>
      </c>
      <c r="AW22659" s="40">
        <v>1920</v>
      </c>
      <c r="AX22659" s="40">
        <v>-424</v>
      </c>
      <c r="AY22659" s="40">
        <v>2344</v>
      </c>
      <c r="AZ22659" s="40">
        <v>1</v>
      </c>
      <c r="BA22659" s="40">
        <v>1</v>
      </c>
      <c r="BB22659" s="40">
        <v>424</v>
      </c>
      <c r="BC22659" s="40">
        <v>469</v>
      </c>
      <c r="BD22659" s="40">
        <v>0</v>
      </c>
      <c r="BE22659" s="40">
        <v>2813</v>
      </c>
      <c r="BF22659" s="40">
        <v>1</v>
      </c>
      <c r="BH22659" s="2">
        <v>43130.25</v>
      </c>
      <c r="BI22659" s="2">
        <v>43130.25</v>
      </c>
      <c r="BJ22659" s="2">
        <v>43130.25</v>
      </c>
      <c r="BL22659">
        <v>0</v>
      </c>
      <c r="BM22659">
        <v>0</v>
      </c>
      <c r="BN22659">
        <v>0</v>
      </c>
      <c r="BO22659">
        <v>0</v>
      </c>
      <c r="BP22659">
        <v>5</v>
      </c>
      <c r="BQ22659" s="40">
        <v>5</v>
      </c>
      <c r="BR22659" s="40">
        <v>5</v>
      </c>
      <c r="BS22659" s="40">
        <v>5</v>
      </c>
      <c r="BT22659" s="40">
        <v>0</v>
      </c>
      <c r="BU22659">
        <v>0</v>
      </c>
      <c r="BV22659" s="8" t="s">
        <v>1325</v>
      </c>
      <c r="BW22659" s="8" t="s">
        <v>1326</v>
      </c>
      <c r="BX22659" s="8" t="s">
        <v>1327</v>
      </c>
      <c r="BY22659" s="8" t="s">
        <v>383</v>
      </c>
    </row>
    <row r="22660" spans="1:77">
      <c r="A22660" t="s">
        <v>117</v>
      </c>
      <c r="B22660" s="2">
        <v>43130.291666666664</v>
      </c>
      <c r="C22660" s="1">
        <v>43130</v>
      </c>
      <c r="D22660">
        <v>2</v>
      </c>
      <c r="E22660">
        <v>1</v>
      </c>
      <c r="F22660" s="2">
        <v>43130.083333333336</v>
      </c>
      <c r="G22660" s="8" t="s">
        <v>378</v>
      </c>
      <c r="H22660" s="13" t="s">
        <v>379</v>
      </c>
      <c r="I22660" s="40">
        <v>80</v>
      </c>
      <c r="J22660" s="40">
        <v>72</v>
      </c>
      <c r="K22660" s="40">
        <v>2037</v>
      </c>
      <c r="L22660" s="40">
        <v>1915</v>
      </c>
      <c r="M22660" s="101">
        <v>0</v>
      </c>
      <c r="W22660" s="40">
        <v>72</v>
      </c>
      <c r="X22660" s="40">
        <v>2037</v>
      </c>
      <c r="Y22660" s="40">
        <v>1915</v>
      </c>
      <c r="Z22660" s="40">
        <v>50</v>
      </c>
      <c r="AA22660" s="40">
        <v>0</v>
      </c>
      <c r="AW22660" s="40">
        <v>1915</v>
      </c>
      <c r="AX22660" s="40">
        <v>-358</v>
      </c>
      <c r="AY22660" s="40">
        <v>2273</v>
      </c>
      <c r="AZ22660" s="40">
        <v>1</v>
      </c>
      <c r="BA22660" s="40">
        <v>1</v>
      </c>
      <c r="BB22660" s="40">
        <v>358</v>
      </c>
      <c r="BC22660" s="40">
        <v>445</v>
      </c>
      <c r="BD22660" s="40">
        <v>0</v>
      </c>
      <c r="BE22660" s="40">
        <v>2718</v>
      </c>
      <c r="BF22660" s="40">
        <v>1</v>
      </c>
      <c r="BH22660" s="2">
        <v>43130.291666666664</v>
      </c>
      <c r="BI22660" s="2">
        <v>43130.291666666664</v>
      </c>
      <c r="BJ22660" s="2">
        <v>43130.291666666664</v>
      </c>
      <c r="BL22660">
        <v>0</v>
      </c>
      <c r="BM22660">
        <v>0</v>
      </c>
      <c r="BN22660">
        <v>0</v>
      </c>
      <c r="BO22660">
        <v>0</v>
      </c>
      <c r="BP22660">
        <v>5</v>
      </c>
      <c r="BQ22660" s="40">
        <v>5</v>
      </c>
      <c r="BR22660" s="40">
        <v>5</v>
      </c>
      <c r="BS22660" s="40">
        <v>5</v>
      </c>
      <c r="BT22660" s="40">
        <v>0</v>
      </c>
      <c r="BU22660">
        <v>0</v>
      </c>
      <c r="BV22660" s="8" t="s">
        <v>1325</v>
      </c>
      <c r="BW22660" s="8" t="s">
        <v>1326</v>
      </c>
      <c r="BX22660" s="8" t="s">
        <v>1327</v>
      </c>
      <c r="BY22660" s="8" t="s">
        <v>383</v>
      </c>
    </row>
    <row r="22661" spans="1:77">
      <c r="A22661" t="s">
        <v>117</v>
      </c>
      <c r="B22661" s="2">
        <v>43130.333333333336</v>
      </c>
      <c r="C22661" s="1">
        <v>43130</v>
      </c>
      <c r="D22661">
        <v>3</v>
      </c>
      <c r="E22661">
        <v>1</v>
      </c>
      <c r="F22661" s="2">
        <v>43130.125</v>
      </c>
      <c r="G22661" s="8" t="s">
        <v>378</v>
      </c>
      <c r="H22661" s="13" t="s">
        <v>379</v>
      </c>
      <c r="I22661" s="40">
        <v>80</v>
      </c>
      <c r="J22661" s="40">
        <v>70</v>
      </c>
      <c r="K22661" s="40">
        <v>2037</v>
      </c>
      <c r="L22661" s="40">
        <v>1917</v>
      </c>
      <c r="M22661" s="101">
        <v>0</v>
      </c>
      <c r="W22661" s="40">
        <v>70</v>
      </c>
      <c r="X22661" s="40">
        <v>2037</v>
      </c>
      <c r="Y22661" s="40">
        <v>1917</v>
      </c>
      <c r="Z22661" s="40">
        <v>50</v>
      </c>
      <c r="AA22661" s="40">
        <v>0</v>
      </c>
      <c r="AW22661" s="40">
        <v>1917</v>
      </c>
      <c r="AX22661" s="40">
        <v>-322</v>
      </c>
      <c r="AY22661" s="40">
        <v>2239</v>
      </c>
      <c r="AZ22661" s="40">
        <v>1</v>
      </c>
      <c r="BA22661" s="40">
        <v>1</v>
      </c>
      <c r="BB22661" s="40">
        <v>322</v>
      </c>
      <c r="BC22661" s="40">
        <v>363</v>
      </c>
      <c r="BD22661" s="40">
        <v>0</v>
      </c>
      <c r="BE22661" s="40">
        <v>2602</v>
      </c>
      <c r="BF22661" s="40">
        <v>1</v>
      </c>
      <c r="BH22661" s="2">
        <v>43130.333333333336</v>
      </c>
      <c r="BI22661" s="2">
        <v>43130.333333333336</v>
      </c>
      <c r="BJ22661" s="2">
        <v>43130.333333333336</v>
      </c>
      <c r="BL22661">
        <v>0</v>
      </c>
      <c r="BM22661">
        <v>0</v>
      </c>
      <c r="BN22661">
        <v>0</v>
      </c>
      <c r="BO22661">
        <v>0</v>
      </c>
      <c r="BP22661">
        <v>5</v>
      </c>
      <c r="BQ22661" s="40">
        <v>5</v>
      </c>
      <c r="BR22661" s="40">
        <v>5</v>
      </c>
      <c r="BS22661" s="40">
        <v>5</v>
      </c>
      <c r="BT22661" s="40">
        <v>0</v>
      </c>
      <c r="BU22661">
        <v>0</v>
      </c>
      <c r="BV22661" s="8" t="s">
        <v>1325</v>
      </c>
      <c r="BW22661" s="8" t="s">
        <v>1326</v>
      </c>
      <c r="BX22661" s="8" t="s">
        <v>1327</v>
      </c>
      <c r="BY22661" s="8" t="s">
        <v>383</v>
      </c>
    </row>
    <row r="22662" spans="1:77">
      <c r="A22662" t="s">
        <v>117</v>
      </c>
      <c r="B22662" s="2">
        <v>43130.375</v>
      </c>
      <c r="C22662" s="1">
        <v>43130</v>
      </c>
      <c r="D22662">
        <v>4</v>
      </c>
      <c r="E22662">
        <v>1</v>
      </c>
      <c r="F22662" s="2">
        <v>43130.166666666664</v>
      </c>
      <c r="G22662" s="8" t="s">
        <v>378</v>
      </c>
      <c r="H22662" s="13" t="s">
        <v>379</v>
      </c>
      <c r="I22662" s="40">
        <v>80</v>
      </c>
      <c r="J22662" s="40">
        <v>70</v>
      </c>
      <c r="K22662" s="40">
        <v>2036</v>
      </c>
      <c r="L22662" s="40">
        <v>1916</v>
      </c>
      <c r="M22662" s="101">
        <v>0</v>
      </c>
      <c r="W22662" s="40">
        <v>70</v>
      </c>
      <c r="X22662" s="40">
        <v>2036</v>
      </c>
      <c r="Y22662" s="40">
        <v>1916</v>
      </c>
      <c r="Z22662" s="40">
        <v>50</v>
      </c>
      <c r="AA22662" s="40">
        <v>0</v>
      </c>
      <c r="AW22662" s="40">
        <v>1916</v>
      </c>
      <c r="AX22662" s="40">
        <v>-317</v>
      </c>
      <c r="AY22662" s="40">
        <v>2233</v>
      </c>
      <c r="AZ22662" s="40">
        <v>1</v>
      </c>
      <c r="BA22662" s="40">
        <v>1</v>
      </c>
      <c r="BB22662" s="40">
        <v>317</v>
      </c>
      <c r="BC22662" s="40">
        <v>364</v>
      </c>
      <c r="BD22662" s="40">
        <v>0</v>
      </c>
      <c r="BE22662" s="40">
        <v>2597</v>
      </c>
      <c r="BF22662" s="40">
        <v>1</v>
      </c>
      <c r="BH22662" s="2">
        <v>43130.375</v>
      </c>
      <c r="BI22662" s="2">
        <v>43130.375</v>
      </c>
      <c r="BJ22662" s="2">
        <v>43130.375</v>
      </c>
      <c r="BL22662">
        <v>0</v>
      </c>
      <c r="BM22662">
        <v>0</v>
      </c>
      <c r="BN22662">
        <v>0</v>
      </c>
      <c r="BO22662">
        <v>0</v>
      </c>
      <c r="BP22662">
        <v>5</v>
      </c>
      <c r="BQ22662" s="40">
        <v>5</v>
      </c>
      <c r="BR22662" s="40">
        <v>5</v>
      </c>
      <c r="BS22662" s="40">
        <v>5</v>
      </c>
      <c r="BT22662" s="40">
        <v>0</v>
      </c>
      <c r="BU22662">
        <v>0</v>
      </c>
      <c r="BV22662" s="8" t="s">
        <v>1325</v>
      </c>
      <c r="BW22662" s="8" t="s">
        <v>1326</v>
      </c>
      <c r="BX22662" s="8" t="s">
        <v>1327</v>
      </c>
      <c r="BY22662" s="8" t="s">
        <v>383</v>
      </c>
    </row>
    <row r="22663" spans="1:77">
      <c r="A22663" t="s">
        <v>117</v>
      </c>
      <c r="B22663" s="2">
        <v>43130.416666666664</v>
      </c>
      <c r="C22663" s="1">
        <v>43130</v>
      </c>
      <c r="D22663">
        <v>5</v>
      </c>
      <c r="E22663">
        <v>1</v>
      </c>
      <c r="F22663" s="2">
        <v>43130.208333333336</v>
      </c>
      <c r="G22663" s="8" t="s">
        <v>378</v>
      </c>
      <c r="H22663" s="13" t="s">
        <v>379</v>
      </c>
      <c r="I22663" s="40">
        <v>80</v>
      </c>
      <c r="J22663" s="40">
        <v>67</v>
      </c>
      <c r="K22663" s="40">
        <v>2033</v>
      </c>
      <c r="L22663" s="40">
        <v>1915</v>
      </c>
      <c r="M22663" s="101">
        <v>0</v>
      </c>
      <c r="W22663" s="40">
        <v>67</v>
      </c>
      <c r="X22663" s="40">
        <v>2033</v>
      </c>
      <c r="Y22663" s="40">
        <v>1915</v>
      </c>
      <c r="Z22663" s="40">
        <v>51</v>
      </c>
      <c r="AA22663" s="40">
        <v>0</v>
      </c>
      <c r="AW22663" s="40">
        <v>1915</v>
      </c>
      <c r="AX22663" s="40">
        <v>-283</v>
      </c>
      <c r="AY22663" s="40">
        <v>2198</v>
      </c>
      <c r="AZ22663" s="40">
        <v>1</v>
      </c>
      <c r="BA22663" s="40">
        <v>1</v>
      </c>
      <c r="BB22663" s="40">
        <v>283</v>
      </c>
      <c r="BC22663" s="40">
        <v>445</v>
      </c>
      <c r="BD22663" s="40">
        <v>0</v>
      </c>
      <c r="BE22663" s="40">
        <v>2643</v>
      </c>
      <c r="BF22663" s="40">
        <v>1</v>
      </c>
      <c r="BH22663" s="2">
        <v>43130.416666666664</v>
      </c>
      <c r="BI22663" s="2">
        <v>43130.416666666664</v>
      </c>
      <c r="BJ22663" s="2">
        <v>43130.416666666664</v>
      </c>
      <c r="BL22663">
        <v>0</v>
      </c>
      <c r="BM22663">
        <v>0</v>
      </c>
      <c r="BN22663">
        <v>0</v>
      </c>
      <c r="BO22663">
        <v>0</v>
      </c>
      <c r="BP22663">
        <v>5</v>
      </c>
      <c r="BQ22663" s="40">
        <v>5</v>
      </c>
      <c r="BR22663" s="40">
        <v>5</v>
      </c>
      <c r="BS22663" s="40">
        <v>5</v>
      </c>
      <c r="BT22663" s="40">
        <v>0</v>
      </c>
      <c r="BU22663">
        <v>0</v>
      </c>
      <c r="BV22663" s="8" t="s">
        <v>1325</v>
      </c>
      <c r="BW22663" s="8" t="s">
        <v>1326</v>
      </c>
      <c r="BX22663" s="8" t="s">
        <v>1327</v>
      </c>
      <c r="BY22663" s="8" t="s">
        <v>383</v>
      </c>
    </row>
    <row r="22664" spans="1:77">
      <c r="A22664" t="s">
        <v>117</v>
      </c>
      <c r="B22664" s="2">
        <v>43130.458333333336</v>
      </c>
      <c r="C22664" s="1">
        <v>43130</v>
      </c>
      <c r="D22664">
        <v>6</v>
      </c>
      <c r="E22664">
        <v>1</v>
      </c>
      <c r="F22664" s="2">
        <v>43130.25</v>
      </c>
      <c r="G22664" s="8" t="s">
        <v>378</v>
      </c>
      <c r="H22664" s="13" t="s">
        <v>379</v>
      </c>
      <c r="I22664" s="40">
        <v>80</v>
      </c>
      <c r="J22664" s="40">
        <v>72</v>
      </c>
      <c r="K22664" s="40">
        <v>2035</v>
      </c>
      <c r="L22664" s="40">
        <v>1912</v>
      </c>
      <c r="M22664" s="101">
        <v>0</v>
      </c>
      <c r="W22664" s="40">
        <v>72</v>
      </c>
      <c r="X22664" s="40">
        <v>2035</v>
      </c>
      <c r="Y22664" s="40">
        <v>1912</v>
      </c>
      <c r="Z22664" s="40">
        <v>51</v>
      </c>
      <c r="AA22664" s="40">
        <v>0</v>
      </c>
      <c r="AW22664" s="40">
        <v>1912</v>
      </c>
      <c r="AX22664" s="40">
        <v>-456</v>
      </c>
      <c r="AY22664" s="40">
        <v>2368</v>
      </c>
      <c r="AZ22664" s="40">
        <v>1</v>
      </c>
      <c r="BA22664" s="40">
        <v>1</v>
      </c>
      <c r="BB22664" s="40">
        <v>456</v>
      </c>
      <c r="BC22664" s="40">
        <v>374</v>
      </c>
      <c r="BD22664" s="40">
        <v>0</v>
      </c>
      <c r="BE22664" s="40">
        <v>2742</v>
      </c>
      <c r="BF22664" s="40">
        <v>1</v>
      </c>
      <c r="BH22664" s="2">
        <v>43130.458333333336</v>
      </c>
      <c r="BI22664" s="2">
        <v>43130.458333333336</v>
      </c>
      <c r="BJ22664" s="2">
        <v>43130.458333333336</v>
      </c>
      <c r="BL22664">
        <v>0</v>
      </c>
      <c r="BM22664">
        <v>0</v>
      </c>
      <c r="BN22664">
        <v>0</v>
      </c>
      <c r="BO22664">
        <v>0</v>
      </c>
      <c r="BP22664">
        <v>5</v>
      </c>
      <c r="BQ22664" s="40">
        <v>5</v>
      </c>
      <c r="BR22664" s="40">
        <v>5</v>
      </c>
      <c r="BS22664" s="40">
        <v>5</v>
      </c>
      <c r="BT22664" s="40">
        <v>0</v>
      </c>
      <c r="BU22664">
        <v>0</v>
      </c>
      <c r="BV22664" s="8" t="s">
        <v>1325</v>
      </c>
      <c r="BW22664" s="8" t="s">
        <v>1326</v>
      </c>
      <c r="BX22664" s="8" t="s">
        <v>1327</v>
      </c>
      <c r="BY22664" s="8" t="s">
        <v>383</v>
      </c>
    </row>
    <row r="22665" spans="1:77">
      <c r="A22665" t="s">
        <v>117</v>
      </c>
      <c r="B22665" s="2">
        <v>43130.5</v>
      </c>
      <c r="C22665" s="1">
        <v>43130</v>
      </c>
      <c r="D22665">
        <v>7</v>
      </c>
      <c r="E22665">
        <v>1</v>
      </c>
      <c r="F22665" s="2">
        <v>43130.291666666664</v>
      </c>
      <c r="G22665" s="8" t="s">
        <v>378</v>
      </c>
      <c r="H22665" s="13" t="s">
        <v>379</v>
      </c>
      <c r="I22665" s="40">
        <v>80</v>
      </c>
      <c r="J22665" s="40">
        <v>77</v>
      </c>
      <c r="K22665" s="40">
        <v>2043</v>
      </c>
      <c r="L22665" s="40">
        <v>1914</v>
      </c>
      <c r="M22665" s="101">
        <v>0</v>
      </c>
      <c r="W22665" s="40">
        <v>77</v>
      </c>
      <c r="X22665" s="40">
        <v>2043</v>
      </c>
      <c r="Y22665" s="40">
        <v>1914</v>
      </c>
      <c r="Z22665" s="40">
        <v>52</v>
      </c>
      <c r="AA22665" s="40">
        <v>0</v>
      </c>
      <c r="AW22665" s="40">
        <v>1914</v>
      </c>
      <c r="AX22665" s="40">
        <v>-405</v>
      </c>
      <c r="AY22665" s="40">
        <v>2319</v>
      </c>
      <c r="AZ22665" s="40">
        <v>1</v>
      </c>
      <c r="BA22665" s="40">
        <v>1</v>
      </c>
      <c r="BB22665" s="40">
        <v>405</v>
      </c>
      <c r="BC22665" s="40">
        <v>340</v>
      </c>
      <c r="BD22665" s="40">
        <v>0</v>
      </c>
      <c r="BE22665" s="40">
        <v>2659</v>
      </c>
      <c r="BF22665" s="40">
        <v>1</v>
      </c>
      <c r="BH22665" s="2">
        <v>43130.5</v>
      </c>
      <c r="BI22665" s="2">
        <v>43130.5</v>
      </c>
      <c r="BJ22665" s="2">
        <v>43130.5</v>
      </c>
      <c r="BL22665">
        <v>0</v>
      </c>
      <c r="BM22665">
        <v>0</v>
      </c>
      <c r="BN22665">
        <v>0</v>
      </c>
      <c r="BO22665">
        <v>0</v>
      </c>
      <c r="BP22665">
        <v>5</v>
      </c>
      <c r="BQ22665" s="40">
        <v>5</v>
      </c>
      <c r="BR22665" s="40">
        <v>5</v>
      </c>
      <c r="BS22665" s="40">
        <v>5</v>
      </c>
      <c r="BT22665" s="40">
        <v>0</v>
      </c>
      <c r="BU22665">
        <v>0</v>
      </c>
      <c r="BV22665" s="8" t="s">
        <v>1325</v>
      </c>
      <c r="BW22665" s="8" t="s">
        <v>1326</v>
      </c>
      <c r="BX22665" s="8" t="s">
        <v>1327</v>
      </c>
      <c r="BY22665" s="8" t="s">
        <v>383</v>
      </c>
    </row>
    <row r="22666" spans="1:77">
      <c r="A22666" t="s">
        <v>117</v>
      </c>
      <c r="B22666" s="2">
        <v>43130.541666666664</v>
      </c>
      <c r="C22666" s="1">
        <v>43130</v>
      </c>
      <c r="D22666">
        <v>8</v>
      </c>
      <c r="E22666">
        <v>1</v>
      </c>
      <c r="F22666" s="2">
        <v>43130.333333333336</v>
      </c>
      <c r="G22666" s="8" t="s">
        <v>378</v>
      </c>
      <c r="H22666" s="13" t="s">
        <v>379</v>
      </c>
      <c r="I22666" s="40">
        <v>80</v>
      </c>
      <c r="J22666" s="40">
        <v>72</v>
      </c>
      <c r="K22666" s="40">
        <v>2049</v>
      </c>
      <c r="L22666" s="40">
        <v>1925</v>
      </c>
      <c r="M22666" s="101">
        <v>0</v>
      </c>
      <c r="W22666" s="40">
        <v>72</v>
      </c>
      <c r="X22666" s="40">
        <v>2049</v>
      </c>
      <c r="Y22666" s="40">
        <v>1925</v>
      </c>
      <c r="Z22666" s="40">
        <v>52</v>
      </c>
      <c r="AA22666" s="40">
        <v>0</v>
      </c>
      <c r="AW22666" s="40">
        <v>1925</v>
      </c>
      <c r="AX22666" s="40">
        <v>-449</v>
      </c>
      <c r="AY22666" s="40">
        <v>2374</v>
      </c>
      <c r="AZ22666" s="40">
        <v>1</v>
      </c>
      <c r="BA22666" s="40">
        <v>1</v>
      </c>
      <c r="BB22666" s="40">
        <v>449</v>
      </c>
      <c r="BC22666" s="40">
        <v>335</v>
      </c>
      <c r="BD22666" s="40">
        <v>0</v>
      </c>
      <c r="BE22666" s="40">
        <v>2709</v>
      </c>
      <c r="BF22666" s="40">
        <v>1</v>
      </c>
      <c r="BH22666" s="2">
        <v>43130.541666666664</v>
      </c>
      <c r="BI22666" s="2">
        <v>43130.541666666664</v>
      </c>
      <c r="BJ22666" s="2">
        <v>43130.541666666664</v>
      </c>
      <c r="BL22666">
        <v>0</v>
      </c>
      <c r="BM22666">
        <v>0</v>
      </c>
      <c r="BN22666">
        <v>0</v>
      </c>
      <c r="BO22666">
        <v>0</v>
      </c>
      <c r="BP22666">
        <v>5</v>
      </c>
      <c r="BQ22666" s="40">
        <v>5</v>
      </c>
      <c r="BR22666" s="40">
        <v>5</v>
      </c>
      <c r="BS22666" s="40">
        <v>5</v>
      </c>
      <c r="BT22666" s="40">
        <v>0</v>
      </c>
      <c r="BU22666">
        <v>0</v>
      </c>
      <c r="BV22666" s="8" t="s">
        <v>1325</v>
      </c>
      <c r="BW22666" s="8" t="s">
        <v>1326</v>
      </c>
      <c r="BX22666" s="8" t="s">
        <v>1327</v>
      </c>
      <c r="BY22666" s="8" t="s">
        <v>383</v>
      </c>
    </row>
    <row r="22667" spans="1:77">
      <c r="A22667" t="s">
        <v>117</v>
      </c>
      <c r="B22667" s="2">
        <v>43130.583333333336</v>
      </c>
      <c r="C22667" s="1">
        <v>43130</v>
      </c>
      <c r="D22667">
        <v>9</v>
      </c>
      <c r="E22667">
        <v>1</v>
      </c>
      <c r="F22667" s="2">
        <v>43130.375</v>
      </c>
      <c r="G22667" s="8" t="s">
        <v>378</v>
      </c>
      <c r="H22667" s="13" t="s">
        <v>379</v>
      </c>
      <c r="I22667" s="40">
        <v>80</v>
      </c>
      <c r="J22667" s="40">
        <v>77</v>
      </c>
      <c r="K22667" s="40">
        <v>2052</v>
      </c>
      <c r="L22667" s="40">
        <v>1922</v>
      </c>
      <c r="M22667" s="101">
        <v>0</v>
      </c>
      <c r="W22667" s="40">
        <v>77</v>
      </c>
      <c r="X22667" s="40">
        <v>2052</v>
      </c>
      <c r="Y22667" s="40">
        <v>1922</v>
      </c>
      <c r="Z22667" s="40">
        <v>53</v>
      </c>
      <c r="AA22667" s="40">
        <v>0</v>
      </c>
      <c r="AW22667" s="40">
        <v>1922</v>
      </c>
      <c r="AX22667" s="40">
        <v>-601</v>
      </c>
      <c r="AY22667" s="40">
        <v>2523</v>
      </c>
      <c r="AZ22667" s="40">
        <v>1</v>
      </c>
      <c r="BA22667" s="40">
        <v>1</v>
      </c>
      <c r="BB22667" s="40">
        <v>601</v>
      </c>
      <c r="BC22667" s="40">
        <v>331</v>
      </c>
      <c r="BD22667" s="40">
        <v>0</v>
      </c>
      <c r="BE22667" s="40">
        <v>2854</v>
      </c>
      <c r="BF22667" s="40">
        <v>1</v>
      </c>
      <c r="BH22667" s="2">
        <v>43130.583333333336</v>
      </c>
      <c r="BI22667" s="2">
        <v>43130.583333333336</v>
      </c>
      <c r="BJ22667" s="2">
        <v>43130.583333333336</v>
      </c>
      <c r="BL22667">
        <v>0</v>
      </c>
      <c r="BM22667">
        <v>0</v>
      </c>
      <c r="BN22667">
        <v>0</v>
      </c>
      <c r="BO22667">
        <v>0</v>
      </c>
      <c r="BP22667">
        <v>5</v>
      </c>
      <c r="BQ22667" s="40">
        <v>5</v>
      </c>
      <c r="BR22667" s="40">
        <v>5</v>
      </c>
      <c r="BS22667" s="40">
        <v>5</v>
      </c>
      <c r="BT22667" s="40">
        <v>0</v>
      </c>
      <c r="BU22667">
        <v>0</v>
      </c>
      <c r="BV22667" s="8" t="s">
        <v>1325</v>
      </c>
      <c r="BW22667" s="8" t="s">
        <v>1326</v>
      </c>
      <c r="BX22667" s="8" t="s">
        <v>1327</v>
      </c>
      <c r="BY22667" s="8" t="s">
        <v>383</v>
      </c>
    </row>
    <row r="22668" spans="1:77">
      <c r="A22668" t="s">
        <v>117</v>
      </c>
      <c r="B22668" s="2">
        <v>43130.625</v>
      </c>
      <c r="C22668" s="1">
        <v>43130</v>
      </c>
      <c r="D22668">
        <v>10</v>
      </c>
      <c r="E22668">
        <v>1</v>
      </c>
      <c r="F22668" s="2">
        <v>43130.416666666664</v>
      </c>
      <c r="G22668" s="8" t="s">
        <v>378</v>
      </c>
      <c r="H22668" s="13" t="s">
        <v>379</v>
      </c>
      <c r="I22668" s="40">
        <v>80</v>
      </c>
      <c r="J22668" s="40">
        <v>78</v>
      </c>
      <c r="K22668" s="40">
        <v>2042</v>
      </c>
      <c r="L22668" s="40">
        <v>1911</v>
      </c>
      <c r="M22668" s="101">
        <v>0</v>
      </c>
      <c r="W22668" s="40">
        <v>78</v>
      </c>
      <c r="X22668" s="40">
        <v>2042</v>
      </c>
      <c r="Y22668" s="40">
        <v>1911</v>
      </c>
      <c r="Z22668" s="40">
        <v>53</v>
      </c>
      <c r="AA22668" s="40">
        <v>0</v>
      </c>
      <c r="AW22668" s="40">
        <v>1911</v>
      </c>
      <c r="AX22668" s="40">
        <v>-601</v>
      </c>
      <c r="AY22668" s="40">
        <v>2512</v>
      </c>
      <c r="AZ22668" s="40">
        <v>1</v>
      </c>
      <c r="BA22668" s="40">
        <v>1</v>
      </c>
      <c r="BB22668" s="40">
        <v>601</v>
      </c>
      <c r="BC22668" s="40">
        <v>567</v>
      </c>
      <c r="BD22668" s="40">
        <v>0</v>
      </c>
      <c r="BE22668" s="40">
        <v>3079</v>
      </c>
      <c r="BF22668" s="40">
        <v>1</v>
      </c>
      <c r="BH22668" s="2">
        <v>43130.625</v>
      </c>
      <c r="BI22668" s="2">
        <v>43130.625</v>
      </c>
      <c r="BJ22668" s="2">
        <v>43130.625</v>
      </c>
      <c r="BL22668">
        <v>0</v>
      </c>
      <c r="BM22668">
        <v>0</v>
      </c>
      <c r="BN22668">
        <v>0</v>
      </c>
      <c r="BO22668">
        <v>0</v>
      </c>
      <c r="BP22668">
        <v>5</v>
      </c>
      <c r="BQ22668" s="40">
        <v>5</v>
      </c>
      <c r="BR22668" s="40">
        <v>5</v>
      </c>
      <c r="BS22668" s="40">
        <v>5</v>
      </c>
      <c r="BT22668" s="40">
        <v>0</v>
      </c>
      <c r="BU22668">
        <v>0</v>
      </c>
      <c r="BV22668" s="8" t="s">
        <v>1325</v>
      </c>
      <c r="BW22668" s="8" t="s">
        <v>1326</v>
      </c>
      <c r="BX22668" s="8" t="s">
        <v>1327</v>
      </c>
      <c r="BY22668" s="8" t="s">
        <v>383</v>
      </c>
    </row>
    <row r="22669" spans="1:77">
      <c r="A22669" t="s">
        <v>117</v>
      </c>
      <c r="B22669" s="2">
        <v>43130.666666666664</v>
      </c>
      <c r="C22669" s="1">
        <v>43130</v>
      </c>
      <c r="D22669">
        <v>11</v>
      </c>
      <c r="E22669">
        <v>1</v>
      </c>
      <c r="F22669" s="2">
        <v>43130.458333333336</v>
      </c>
      <c r="G22669" s="8" t="s">
        <v>378</v>
      </c>
      <c r="H22669" s="13" t="s">
        <v>379</v>
      </c>
      <c r="I22669" s="40">
        <v>80</v>
      </c>
      <c r="J22669" s="40">
        <v>87</v>
      </c>
      <c r="K22669" s="40">
        <v>2039</v>
      </c>
      <c r="L22669" s="40">
        <v>1898</v>
      </c>
      <c r="M22669" s="101">
        <v>0</v>
      </c>
      <c r="W22669" s="40">
        <v>87</v>
      </c>
      <c r="X22669" s="40">
        <v>2039</v>
      </c>
      <c r="Y22669" s="40">
        <v>1898</v>
      </c>
      <c r="Z22669" s="40">
        <v>54</v>
      </c>
      <c r="AA22669" s="40">
        <v>0</v>
      </c>
      <c r="AW22669" s="40">
        <v>1898</v>
      </c>
      <c r="AX22669" s="40">
        <v>-809</v>
      </c>
      <c r="AY22669" s="40">
        <v>2707</v>
      </c>
      <c r="AZ22669" s="40">
        <v>1</v>
      </c>
      <c r="BA22669" s="40">
        <v>1</v>
      </c>
      <c r="BB22669" s="40">
        <v>809</v>
      </c>
      <c r="BC22669" s="40">
        <v>512</v>
      </c>
      <c r="BD22669" s="40">
        <v>0</v>
      </c>
      <c r="BE22669" s="40">
        <v>3219</v>
      </c>
      <c r="BF22669" s="40">
        <v>1</v>
      </c>
      <c r="BH22669" s="2">
        <v>43130.666666666664</v>
      </c>
      <c r="BI22669" s="2">
        <v>43130.666666666664</v>
      </c>
      <c r="BJ22669" s="2">
        <v>43130.666666666664</v>
      </c>
      <c r="BL22669">
        <v>0</v>
      </c>
      <c r="BM22669">
        <v>0</v>
      </c>
      <c r="BN22669">
        <v>0</v>
      </c>
      <c r="BO22669">
        <v>0</v>
      </c>
      <c r="BP22669">
        <v>5</v>
      </c>
      <c r="BQ22669" s="40">
        <v>5</v>
      </c>
      <c r="BR22669" s="40">
        <v>5</v>
      </c>
      <c r="BS22669" s="40">
        <v>5</v>
      </c>
      <c r="BT22669" s="40">
        <v>0</v>
      </c>
      <c r="BU22669">
        <v>0</v>
      </c>
      <c r="BV22669" s="8" t="s">
        <v>1325</v>
      </c>
      <c r="BW22669" s="8" t="s">
        <v>1326</v>
      </c>
      <c r="BX22669" s="8" t="s">
        <v>1327</v>
      </c>
      <c r="BY22669" s="8" t="s">
        <v>383</v>
      </c>
    </row>
    <row r="22670" spans="1:77">
      <c r="A22670" t="s">
        <v>117</v>
      </c>
      <c r="B22670" s="2">
        <v>43130.708333333336</v>
      </c>
      <c r="C22670" s="1">
        <v>43130</v>
      </c>
      <c r="D22670">
        <v>12</v>
      </c>
      <c r="E22670">
        <v>1</v>
      </c>
      <c r="F22670" s="2">
        <v>43130.5</v>
      </c>
      <c r="G22670" s="8" t="s">
        <v>378</v>
      </c>
      <c r="H22670" s="13" t="s">
        <v>379</v>
      </c>
      <c r="I22670" s="40">
        <v>80</v>
      </c>
      <c r="J22670" s="40">
        <v>81</v>
      </c>
      <c r="K22670" s="40">
        <v>2037</v>
      </c>
      <c r="L22670" s="40">
        <v>1903</v>
      </c>
      <c r="M22670" s="101">
        <v>0</v>
      </c>
      <c r="W22670" s="40">
        <v>81</v>
      </c>
      <c r="X22670" s="40">
        <v>2037</v>
      </c>
      <c r="Y22670" s="40">
        <v>1903</v>
      </c>
      <c r="Z22670" s="40">
        <v>53</v>
      </c>
      <c r="AA22670" s="40">
        <v>0</v>
      </c>
      <c r="AW22670" s="40">
        <v>1903</v>
      </c>
      <c r="AX22670" s="40">
        <v>-878</v>
      </c>
      <c r="AY22670" s="40">
        <v>2781</v>
      </c>
      <c r="AZ22670" s="40">
        <v>1</v>
      </c>
      <c r="BA22670" s="40">
        <v>1</v>
      </c>
      <c r="BB22670" s="40">
        <v>878</v>
      </c>
      <c r="BC22670" s="40">
        <v>565</v>
      </c>
      <c r="BD22670" s="40">
        <v>0</v>
      </c>
      <c r="BE22670" s="40">
        <v>3346</v>
      </c>
      <c r="BF22670" s="40">
        <v>1</v>
      </c>
      <c r="BH22670" s="2">
        <v>43130.708333333336</v>
      </c>
      <c r="BI22670" s="2">
        <v>43130.708333333336</v>
      </c>
      <c r="BJ22670" s="2">
        <v>43130.708333333336</v>
      </c>
      <c r="BL22670">
        <v>0</v>
      </c>
      <c r="BM22670">
        <v>0</v>
      </c>
      <c r="BN22670">
        <v>0</v>
      </c>
      <c r="BO22670">
        <v>0</v>
      </c>
      <c r="BP22670">
        <v>5</v>
      </c>
      <c r="BQ22670" s="40">
        <v>5</v>
      </c>
      <c r="BR22670" s="40">
        <v>5</v>
      </c>
      <c r="BS22670" s="40">
        <v>5</v>
      </c>
      <c r="BT22670" s="40">
        <v>0</v>
      </c>
      <c r="BU22670">
        <v>0</v>
      </c>
      <c r="BV22670" s="8" t="s">
        <v>1325</v>
      </c>
      <c r="BW22670" s="8" t="s">
        <v>1326</v>
      </c>
      <c r="BX22670" s="8" t="s">
        <v>1327</v>
      </c>
      <c r="BY22670" s="8" t="s">
        <v>383</v>
      </c>
    </row>
    <row r="22671" spans="1:77">
      <c r="A22671" t="s">
        <v>117</v>
      </c>
      <c r="B22671" s="2">
        <v>43130.75</v>
      </c>
      <c r="C22671" s="1">
        <v>43130</v>
      </c>
      <c r="D22671">
        <v>13</v>
      </c>
      <c r="E22671">
        <v>1</v>
      </c>
      <c r="F22671" s="2">
        <v>43130.541666666664</v>
      </c>
      <c r="G22671" s="8" t="s">
        <v>378</v>
      </c>
      <c r="H22671" s="13" t="s">
        <v>379</v>
      </c>
      <c r="I22671" s="40">
        <v>80</v>
      </c>
      <c r="J22671" s="40">
        <v>88</v>
      </c>
      <c r="K22671" s="40">
        <v>2038</v>
      </c>
      <c r="L22671" s="40">
        <v>1898</v>
      </c>
      <c r="M22671" s="101">
        <v>0</v>
      </c>
      <c r="W22671" s="40">
        <v>88</v>
      </c>
      <c r="X22671" s="40">
        <v>2038</v>
      </c>
      <c r="Y22671" s="40">
        <v>1898</v>
      </c>
      <c r="Z22671" s="40">
        <v>52</v>
      </c>
      <c r="AA22671" s="40">
        <v>0</v>
      </c>
      <c r="AW22671" s="40">
        <v>1898</v>
      </c>
      <c r="AX22671" s="40">
        <v>-1009</v>
      </c>
      <c r="AY22671" s="40">
        <v>2907</v>
      </c>
      <c r="AZ22671" s="40">
        <v>1</v>
      </c>
      <c r="BA22671" s="40">
        <v>1</v>
      </c>
      <c r="BB22671" s="40">
        <v>1009</v>
      </c>
      <c r="BC22671" s="40">
        <v>716</v>
      </c>
      <c r="BD22671" s="40">
        <v>0</v>
      </c>
      <c r="BE22671" s="40">
        <v>3623</v>
      </c>
      <c r="BF22671" s="40">
        <v>1</v>
      </c>
      <c r="BH22671" s="2">
        <v>43130.75</v>
      </c>
      <c r="BI22671" s="2">
        <v>43130.75</v>
      </c>
      <c r="BJ22671" s="2">
        <v>43130.75</v>
      </c>
      <c r="BL22671">
        <v>0</v>
      </c>
      <c r="BM22671">
        <v>0</v>
      </c>
      <c r="BN22671">
        <v>0</v>
      </c>
      <c r="BO22671">
        <v>0</v>
      </c>
      <c r="BP22671">
        <v>5</v>
      </c>
      <c r="BQ22671" s="40">
        <v>5</v>
      </c>
      <c r="BR22671" s="40">
        <v>5</v>
      </c>
      <c r="BS22671" s="40">
        <v>5</v>
      </c>
      <c r="BT22671" s="40">
        <v>0</v>
      </c>
      <c r="BU22671">
        <v>0</v>
      </c>
      <c r="BV22671" s="8" t="s">
        <v>1325</v>
      </c>
      <c r="BW22671" s="8" t="s">
        <v>1326</v>
      </c>
      <c r="BX22671" s="8" t="s">
        <v>1327</v>
      </c>
      <c r="BY22671" s="8" t="s">
        <v>383</v>
      </c>
    </row>
    <row r="22672" spans="1:77">
      <c r="A22672" t="s">
        <v>117</v>
      </c>
      <c r="B22672" s="2">
        <v>43130.791666666664</v>
      </c>
      <c r="C22672" s="1">
        <v>43130</v>
      </c>
      <c r="D22672">
        <v>14</v>
      </c>
      <c r="E22672">
        <v>1</v>
      </c>
      <c r="F22672" s="2">
        <v>43130.583333333336</v>
      </c>
      <c r="G22672" s="8" t="s">
        <v>378</v>
      </c>
      <c r="H22672" s="13" t="s">
        <v>379</v>
      </c>
      <c r="I22672" s="40">
        <v>80</v>
      </c>
      <c r="J22672" s="40">
        <v>88</v>
      </c>
      <c r="K22672" s="40">
        <v>2037</v>
      </c>
      <c r="L22672" s="40">
        <v>1898</v>
      </c>
      <c r="M22672" s="101">
        <v>0</v>
      </c>
      <c r="W22672" s="40">
        <v>88</v>
      </c>
      <c r="X22672" s="40">
        <v>2037</v>
      </c>
      <c r="Y22672" s="40">
        <v>1898</v>
      </c>
      <c r="Z22672" s="40">
        <v>51</v>
      </c>
      <c r="AA22672" s="40">
        <v>0</v>
      </c>
      <c r="AW22672" s="40">
        <v>1898</v>
      </c>
      <c r="AX22672" s="40">
        <v>-1057</v>
      </c>
      <c r="AY22672" s="40">
        <v>2955</v>
      </c>
      <c r="AZ22672" s="40">
        <v>1</v>
      </c>
      <c r="BA22672" s="40">
        <v>1</v>
      </c>
      <c r="BB22672" s="40">
        <v>1057</v>
      </c>
      <c r="BC22672" s="40">
        <v>714</v>
      </c>
      <c r="BD22672" s="40">
        <v>0</v>
      </c>
      <c r="BE22672" s="40">
        <v>3669</v>
      </c>
      <c r="BF22672" s="40">
        <v>1</v>
      </c>
      <c r="BH22672" s="2">
        <v>43130.791666666664</v>
      </c>
      <c r="BI22672" s="2">
        <v>43130.791666666664</v>
      </c>
      <c r="BJ22672" s="2">
        <v>43130.791666666664</v>
      </c>
      <c r="BL22672">
        <v>0</v>
      </c>
      <c r="BM22672">
        <v>0</v>
      </c>
      <c r="BN22672">
        <v>0</v>
      </c>
      <c r="BO22672">
        <v>0</v>
      </c>
      <c r="BP22672">
        <v>5</v>
      </c>
      <c r="BQ22672" s="40">
        <v>5</v>
      </c>
      <c r="BR22672" s="40">
        <v>5</v>
      </c>
      <c r="BS22672" s="40">
        <v>5</v>
      </c>
      <c r="BT22672" s="40">
        <v>0</v>
      </c>
      <c r="BU22672">
        <v>0</v>
      </c>
      <c r="BV22672" s="8" t="s">
        <v>1325</v>
      </c>
      <c r="BW22672" s="8" t="s">
        <v>1326</v>
      </c>
      <c r="BX22672" s="8" t="s">
        <v>1327</v>
      </c>
      <c r="BY22672" s="8" t="s">
        <v>383</v>
      </c>
    </row>
    <row r="22673" spans="1:77">
      <c r="A22673" t="s">
        <v>117</v>
      </c>
      <c r="B22673" s="2">
        <v>43130.833333333336</v>
      </c>
      <c r="C22673" s="1">
        <v>43130</v>
      </c>
      <c r="D22673">
        <v>15</v>
      </c>
      <c r="E22673">
        <v>1</v>
      </c>
      <c r="F22673" s="2">
        <v>43130.625</v>
      </c>
      <c r="G22673" s="8" t="s">
        <v>378</v>
      </c>
      <c r="H22673" s="13" t="s">
        <v>379</v>
      </c>
      <c r="I22673" s="40">
        <v>80</v>
      </c>
      <c r="J22673" s="40">
        <v>93</v>
      </c>
      <c r="K22673" s="40">
        <v>2034</v>
      </c>
      <c r="L22673" s="40">
        <v>1890</v>
      </c>
      <c r="M22673" s="101">
        <v>0</v>
      </c>
      <c r="W22673" s="40">
        <v>93</v>
      </c>
      <c r="X22673" s="40">
        <v>2034</v>
      </c>
      <c r="Y22673" s="40">
        <v>1890</v>
      </c>
      <c r="Z22673" s="40">
        <v>51</v>
      </c>
      <c r="AA22673" s="40">
        <v>0</v>
      </c>
      <c r="AW22673" s="40">
        <v>1890</v>
      </c>
      <c r="AX22673" s="40">
        <v>-1171</v>
      </c>
      <c r="AY22673" s="40">
        <v>3061</v>
      </c>
      <c r="AZ22673" s="40">
        <v>1</v>
      </c>
      <c r="BA22673" s="40">
        <v>1</v>
      </c>
      <c r="BB22673" s="40">
        <v>1171</v>
      </c>
      <c r="BC22673" s="40">
        <v>920</v>
      </c>
      <c r="BD22673" s="40">
        <v>0</v>
      </c>
      <c r="BE22673" s="40">
        <v>3981</v>
      </c>
      <c r="BF22673" s="40">
        <v>1</v>
      </c>
      <c r="BH22673" s="2">
        <v>43130.833333333336</v>
      </c>
      <c r="BI22673" s="2">
        <v>43130.833333333336</v>
      </c>
      <c r="BJ22673" s="2">
        <v>43130.833333333336</v>
      </c>
      <c r="BL22673">
        <v>0</v>
      </c>
      <c r="BM22673">
        <v>0</v>
      </c>
      <c r="BN22673">
        <v>0</v>
      </c>
      <c r="BO22673">
        <v>0</v>
      </c>
      <c r="BP22673">
        <v>5</v>
      </c>
      <c r="BQ22673" s="40">
        <v>5</v>
      </c>
      <c r="BR22673" s="40">
        <v>5</v>
      </c>
      <c r="BS22673" s="40">
        <v>5</v>
      </c>
      <c r="BT22673" s="40">
        <v>0</v>
      </c>
      <c r="BU22673">
        <v>0</v>
      </c>
      <c r="BV22673" s="8" t="s">
        <v>1325</v>
      </c>
      <c r="BW22673" s="8" t="s">
        <v>1326</v>
      </c>
      <c r="BX22673" s="8" t="s">
        <v>1327</v>
      </c>
      <c r="BY22673" s="8" t="s">
        <v>383</v>
      </c>
    </row>
    <row r="22674" spans="1:77">
      <c r="A22674" t="s">
        <v>117</v>
      </c>
      <c r="B22674" s="2">
        <v>43130.875</v>
      </c>
      <c r="C22674" s="1">
        <v>43130</v>
      </c>
      <c r="D22674">
        <v>16</v>
      </c>
      <c r="E22674">
        <v>1</v>
      </c>
      <c r="F22674" s="2">
        <v>43130.666666666664</v>
      </c>
      <c r="G22674" s="8" t="s">
        <v>378</v>
      </c>
      <c r="H22674" s="13" t="s">
        <v>379</v>
      </c>
      <c r="I22674" s="40">
        <v>80</v>
      </c>
      <c r="J22674" s="40">
        <v>93</v>
      </c>
      <c r="K22674" s="40">
        <v>2034</v>
      </c>
      <c r="L22674" s="40">
        <v>1890</v>
      </c>
      <c r="M22674" s="101">
        <v>0</v>
      </c>
      <c r="W22674" s="40">
        <v>93</v>
      </c>
      <c r="X22674" s="40">
        <v>2034</v>
      </c>
      <c r="Y22674" s="40">
        <v>1890</v>
      </c>
      <c r="Z22674" s="40">
        <v>51</v>
      </c>
      <c r="AA22674" s="40">
        <v>0</v>
      </c>
      <c r="AW22674" s="40">
        <v>1890</v>
      </c>
      <c r="AX22674" s="40">
        <v>-1071</v>
      </c>
      <c r="AY22674" s="40">
        <v>2961</v>
      </c>
      <c r="AZ22674" s="40">
        <v>1</v>
      </c>
      <c r="BA22674" s="40">
        <v>1</v>
      </c>
      <c r="BB22674" s="40">
        <v>1071</v>
      </c>
      <c r="BC22674" s="40">
        <v>997</v>
      </c>
      <c r="BD22674" s="40">
        <v>0</v>
      </c>
      <c r="BE22674" s="40">
        <v>3958</v>
      </c>
      <c r="BF22674" s="40">
        <v>1</v>
      </c>
      <c r="BH22674" s="2">
        <v>43130.875</v>
      </c>
      <c r="BI22674" s="2">
        <v>43130.875</v>
      </c>
      <c r="BJ22674" s="2">
        <v>43130.875</v>
      </c>
      <c r="BL22674">
        <v>0</v>
      </c>
      <c r="BM22674">
        <v>0</v>
      </c>
      <c r="BN22674">
        <v>0</v>
      </c>
      <c r="BO22674">
        <v>0</v>
      </c>
      <c r="BP22674">
        <v>5</v>
      </c>
      <c r="BQ22674" s="40">
        <v>5</v>
      </c>
      <c r="BR22674" s="40">
        <v>5</v>
      </c>
      <c r="BS22674" s="40">
        <v>5</v>
      </c>
      <c r="BT22674" s="40">
        <v>0</v>
      </c>
      <c r="BU22674">
        <v>0</v>
      </c>
      <c r="BV22674" s="8" t="s">
        <v>1325</v>
      </c>
      <c r="BW22674" s="8" t="s">
        <v>1326</v>
      </c>
      <c r="BX22674" s="8" t="s">
        <v>1327</v>
      </c>
      <c r="BY22674" s="8" t="s">
        <v>383</v>
      </c>
    </row>
    <row r="22675" spans="1:77">
      <c r="A22675" t="s">
        <v>117</v>
      </c>
      <c r="B22675" s="2">
        <v>43130.916666666664</v>
      </c>
      <c r="C22675" s="1">
        <v>43130</v>
      </c>
      <c r="D22675">
        <v>17</v>
      </c>
      <c r="E22675">
        <v>1</v>
      </c>
      <c r="F22675" s="2">
        <v>43130.708333333336</v>
      </c>
      <c r="G22675" s="8" t="s">
        <v>378</v>
      </c>
      <c r="H22675" s="13" t="s">
        <v>379</v>
      </c>
      <c r="I22675" s="40">
        <v>80</v>
      </c>
      <c r="J22675" s="40">
        <v>93</v>
      </c>
      <c r="K22675" s="40">
        <v>2037</v>
      </c>
      <c r="L22675" s="40">
        <v>1893</v>
      </c>
      <c r="M22675" s="101">
        <v>0</v>
      </c>
      <c r="W22675" s="40">
        <v>93</v>
      </c>
      <c r="X22675" s="40">
        <v>2037</v>
      </c>
      <c r="Y22675" s="40">
        <v>1893</v>
      </c>
      <c r="Z22675" s="40">
        <v>51</v>
      </c>
      <c r="AA22675" s="40">
        <v>0</v>
      </c>
      <c r="AW22675" s="40">
        <v>1893</v>
      </c>
      <c r="AX22675" s="40">
        <v>-983</v>
      </c>
      <c r="AY22675" s="40">
        <v>2876</v>
      </c>
      <c r="AZ22675" s="40">
        <v>1</v>
      </c>
      <c r="BA22675" s="40">
        <v>1</v>
      </c>
      <c r="BB22675" s="40">
        <v>983</v>
      </c>
      <c r="BC22675" s="40">
        <v>1123</v>
      </c>
      <c r="BD22675" s="40">
        <v>0</v>
      </c>
      <c r="BE22675" s="40">
        <v>3999</v>
      </c>
      <c r="BF22675" s="40">
        <v>1</v>
      </c>
      <c r="BH22675" s="2">
        <v>43130.916666666664</v>
      </c>
      <c r="BI22675" s="2">
        <v>43130.916666666664</v>
      </c>
      <c r="BJ22675" s="2">
        <v>43130.916666666664</v>
      </c>
      <c r="BL22675">
        <v>0</v>
      </c>
      <c r="BM22675">
        <v>0</v>
      </c>
      <c r="BN22675">
        <v>0</v>
      </c>
      <c r="BO22675">
        <v>0</v>
      </c>
      <c r="BP22675">
        <v>5</v>
      </c>
      <c r="BQ22675" s="40">
        <v>5</v>
      </c>
      <c r="BR22675" s="40">
        <v>5</v>
      </c>
      <c r="BS22675" s="40">
        <v>5</v>
      </c>
      <c r="BT22675" s="40">
        <v>0</v>
      </c>
      <c r="BU22675">
        <v>0</v>
      </c>
      <c r="BV22675" s="8" t="s">
        <v>1325</v>
      </c>
      <c r="BW22675" s="8" t="s">
        <v>1326</v>
      </c>
      <c r="BX22675" s="8" t="s">
        <v>1327</v>
      </c>
      <c r="BY22675" s="8" t="s">
        <v>383</v>
      </c>
    </row>
    <row r="22676" spans="1:77">
      <c r="A22676" t="s">
        <v>117</v>
      </c>
      <c r="B22676" s="2">
        <v>43130.958333333336</v>
      </c>
      <c r="C22676" s="1">
        <v>43130</v>
      </c>
      <c r="D22676">
        <v>18</v>
      </c>
      <c r="E22676">
        <v>1</v>
      </c>
      <c r="F22676" s="2">
        <v>43130.75</v>
      </c>
      <c r="G22676" s="8" t="s">
        <v>378</v>
      </c>
      <c r="H22676" s="13" t="s">
        <v>379</v>
      </c>
      <c r="I22676" s="40">
        <v>80</v>
      </c>
      <c r="J22676" s="40">
        <v>93</v>
      </c>
      <c r="K22676" s="40">
        <v>2035</v>
      </c>
      <c r="L22676" s="40">
        <v>1891</v>
      </c>
      <c r="M22676" s="101">
        <v>0</v>
      </c>
      <c r="W22676" s="40">
        <v>93</v>
      </c>
      <c r="X22676" s="40">
        <v>2035</v>
      </c>
      <c r="Y22676" s="40">
        <v>1891</v>
      </c>
      <c r="Z22676" s="40">
        <v>51</v>
      </c>
      <c r="AA22676" s="40">
        <v>0</v>
      </c>
      <c r="AW22676" s="40">
        <v>1891</v>
      </c>
      <c r="AX22676" s="40">
        <v>-909</v>
      </c>
      <c r="AY22676" s="40">
        <v>2800</v>
      </c>
      <c r="AZ22676" s="40">
        <v>1</v>
      </c>
      <c r="BA22676" s="40">
        <v>1</v>
      </c>
      <c r="BB22676" s="40">
        <v>909</v>
      </c>
      <c r="BC22676" s="40">
        <v>1173</v>
      </c>
      <c r="BD22676" s="40">
        <v>0</v>
      </c>
      <c r="BE22676" s="40">
        <v>3973</v>
      </c>
      <c r="BF22676" s="40">
        <v>1</v>
      </c>
      <c r="BH22676" s="2">
        <v>43130.958333333336</v>
      </c>
      <c r="BI22676" s="2">
        <v>43130.958333333336</v>
      </c>
      <c r="BJ22676" s="2">
        <v>43130.958333333336</v>
      </c>
      <c r="BL22676">
        <v>0</v>
      </c>
      <c r="BM22676">
        <v>0</v>
      </c>
      <c r="BN22676">
        <v>0</v>
      </c>
      <c r="BO22676">
        <v>0</v>
      </c>
      <c r="BP22676">
        <v>5</v>
      </c>
      <c r="BQ22676" s="40">
        <v>5</v>
      </c>
      <c r="BR22676" s="40">
        <v>5</v>
      </c>
      <c r="BS22676" s="40">
        <v>5</v>
      </c>
      <c r="BT22676" s="40">
        <v>0</v>
      </c>
      <c r="BU22676">
        <v>0</v>
      </c>
      <c r="BV22676" s="8" t="s">
        <v>1325</v>
      </c>
      <c r="BW22676" s="8" t="s">
        <v>1326</v>
      </c>
      <c r="BX22676" s="8" t="s">
        <v>1327</v>
      </c>
      <c r="BY22676" s="8" t="s">
        <v>383</v>
      </c>
    </row>
    <row r="22677" spans="1:77">
      <c r="A22677" t="s">
        <v>117</v>
      </c>
      <c r="B22677" s="2">
        <v>43131</v>
      </c>
      <c r="C22677" s="1">
        <v>43130</v>
      </c>
      <c r="D22677">
        <v>19</v>
      </c>
      <c r="E22677">
        <v>1</v>
      </c>
      <c r="F22677" s="2">
        <v>43130.791666666664</v>
      </c>
      <c r="G22677" s="8" t="s">
        <v>378</v>
      </c>
      <c r="H22677" s="13" t="s">
        <v>379</v>
      </c>
      <c r="I22677" s="40">
        <v>80</v>
      </c>
      <c r="J22677" s="40">
        <v>92</v>
      </c>
      <c r="K22677" s="40">
        <v>2046</v>
      </c>
      <c r="L22677" s="40">
        <v>1903</v>
      </c>
      <c r="M22677" s="101">
        <v>0</v>
      </c>
      <c r="W22677" s="40">
        <v>92</v>
      </c>
      <c r="X22677" s="40">
        <v>2046</v>
      </c>
      <c r="Y22677" s="40">
        <v>1903</v>
      </c>
      <c r="Z22677" s="40">
        <v>51</v>
      </c>
      <c r="AA22677" s="40">
        <v>0</v>
      </c>
      <c r="AW22677" s="40">
        <v>1903</v>
      </c>
      <c r="AX22677" s="40">
        <v>-809</v>
      </c>
      <c r="AY22677" s="40">
        <v>2712</v>
      </c>
      <c r="AZ22677" s="40">
        <v>1</v>
      </c>
      <c r="BA22677" s="40">
        <v>1</v>
      </c>
      <c r="BB22677" s="40">
        <v>809</v>
      </c>
      <c r="BC22677" s="40">
        <v>1286</v>
      </c>
      <c r="BD22677" s="40">
        <v>0</v>
      </c>
      <c r="BE22677" s="40">
        <v>3998</v>
      </c>
      <c r="BF22677" s="40">
        <v>1</v>
      </c>
      <c r="BH22677" s="2">
        <v>43131</v>
      </c>
      <c r="BI22677" s="2">
        <v>43131</v>
      </c>
      <c r="BJ22677" s="2">
        <v>43131</v>
      </c>
      <c r="BL22677">
        <v>0</v>
      </c>
      <c r="BM22677">
        <v>0</v>
      </c>
      <c r="BN22677">
        <v>0</v>
      </c>
      <c r="BO22677">
        <v>0</v>
      </c>
      <c r="BP22677">
        <v>5</v>
      </c>
      <c r="BQ22677" s="40">
        <v>5</v>
      </c>
      <c r="BR22677" s="40">
        <v>5</v>
      </c>
      <c r="BS22677" s="40">
        <v>5</v>
      </c>
      <c r="BT22677" s="40">
        <v>0</v>
      </c>
      <c r="BU22677">
        <v>0</v>
      </c>
      <c r="BV22677" s="8" t="s">
        <v>1325</v>
      </c>
      <c r="BW22677" s="8" t="s">
        <v>1326</v>
      </c>
      <c r="BX22677" s="8" t="s">
        <v>1327</v>
      </c>
      <c r="BY22677" s="8" t="s">
        <v>383</v>
      </c>
    </row>
    <row r="22678" spans="1:77">
      <c r="A22678" t="s">
        <v>117</v>
      </c>
      <c r="B22678" s="2">
        <v>43131.041666666664</v>
      </c>
      <c r="C22678" s="1">
        <v>43130</v>
      </c>
      <c r="D22678">
        <v>20</v>
      </c>
      <c r="E22678">
        <v>1</v>
      </c>
      <c r="F22678" s="2">
        <v>43130.833333333336</v>
      </c>
      <c r="G22678" s="8" t="s">
        <v>378</v>
      </c>
      <c r="H22678" s="13" t="s">
        <v>379</v>
      </c>
      <c r="I22678" s="40">
        <v>80</v>
      </c>
      <c r="J22678" s="40">
        <v>90</v>
      </c>
      <c r="K22678" s="40">
        <v>2046</v>
      </c>
      <c r="L22678" s="40">
        <v>1904</v>
      </c>
      <c r="M22678" s="101">
        <v>0</v>
      </c>
      <c r="W22678" s="40">
        <v>90</v>
      </c>
      <c r="X22678" s="40">
        <v>2046</v>
      </c>
      <c r="Y22678" s="40">
        <v>1904</v>
      </c>
      <c r="Z22678" s="40">
        <v>52</v>
      </c>
      <c r="AA22678" s="40">
        <v>0</v>
      </c>
      <c r="AW22678" s="40">
        <v>1904</v>
      </c>
      <c r="AX22678" s="40">
        <v>-731</v>
      </c>
      <c r="AY22678" s="40">
        <v>2635</v>
      </c>
      <c r="AZ22678" s="40">
        <v>1</v>
      </c>
      <c r="BA22678" s="40">
        <v>1</v>
      </c>
      <c r="BB22678" s="40">
        <v>731</v>
      </c>
      <c r="BC22678" s="40">
        <v>1185</v>
      </c>
      <c r="BD22678" s="40">
        <v>0</v>
      </c>
      <c r="BE22678" s="40">
        <v>3820</v>
      </c>
      <c r="BF22678" s="40">
        <v>1</v>
      </c>
      <c r="BH22678" s="2">
        <v>43131.041666666664</v>
      </c>
      <c r="BI22678" s="2">
        <v>43131.041666666664</v>
      </c>
      <c r="BJ22678" s="2">
        <v>43131.041666666664</v>
      </c>
      <c r="BL22678">
        <v>0</v>
      </c>
      <c r="BM22678">
        <v>0</v>
      </c>
      <c r="BN22678">
        <v>0</v>
      </c>
      <c r="BO22678">
        <v>0</v>
      </c>
      <c r="BP22678">
        <v>5</v>
      </c>
      <c r="BQ22678" s="40">
        <v>5</v>
      </c>
      <c r="BR22678" s="40">
        <v>5</v>
      </c>
      <c r="BS22678" s="40">
        <v>5</v>
      </c>
      <c r="BT22678" s="40">
        <v>0</v>
      </c>
      <c r="BU22678">
        <v>0</v>
      </c>
      <c r="BV22678" s="8" t="s">
        <v>1325</v>
      </c>
      <c r="BW22678" s="8" t="s">
        <v>1326</v>
      </c>
      <c r="BX22678" s="8" t="s">
        <v>1327</v>
      </c>
      <c r="BY22678" s="8" t="s">
        <v>383</v>
      </c>
    </row>
    <row r="22679" spans="1:77">
      <c r="A22679" t="s">
        <v>117</v>
      </c>
      <c r="B22679" s="2">
        <v>43131.083333333336</v>
      </c>
      <c r="C22679" s="1">
        <v>43130</v>
      </c>
      <c r="D22679">
        <v>21</v>
      </c>
      <c r="E22679">
        <v>1</v>
      </c>
      <c r="F22679" s="2">
        <v>43130.875</v>
      </c>
      <c r="G22679" s="8" t="s">
        <v>378</v>
      </c>
      <c r="H22679" s="13" t="s">
        <v>379</v>
      </c>
      <c r="I22679" s="40">
        <v>80</v>
      </c>
      <c r="J22679" s="40">
        <v>86</v>
      </c>
      <c r="K22679" s="40">
        <v>2060</v>
      </c>
      <c r="L22679" s="40">
        <v>1923</v>
      </c>
      <c r="M22679" s="101">
        <v>0</v>
      </c>
      <c r="W22679" s="40">
        <v>86</v>
      </c>
      <c r="X22679" s="40">
        <v>2060</v>
      </c>
      <c r="Y22679" s="40">
        <v>1923</v>
      </c>
      <c r="Z22679" s="40">
        <v>51</v>
      </c>
      <c r="AA22679" s="40">
        <v>0</v>
      </c>
      <c r="AW22679" s="40">
        <v>1923</v>
      </c>
      <c r="AX22679" s="40">
        <v>-589</v>
      </c>
      <c r="AY22679" s="40">
        <v>2512</v>
      </c>
      <c r="AZ22679" s="40">
        <v>1</v>
      </c>
      <c r="BA22679" s="40">
        <v>1</v>
      </c>
      <c r="BB22679" s="40">
        <v>589</v>
      </c>
      <c r="BC22679" s="40">
        <v>1096</v>
      </c>
      <c r="BD22679" s="40">
        <v>0</v>
      </c>
      <c r="BE22679" s="40">
        <v>3608</v>
      </c>
      <c r="BF22679" s="40">
        <v>1</v>
      </c>
      <c r="BH22679" s="2">
        <v>43131.083333333336</v>
      </c>
      <c r="BI22679" s="2">
        <v>43131.083333333336</v>
      </c>
      <c r="BJ22679" s="2">
        <v>43131.083333333336</v>
      </c>
      <c r="BL22679">
        <v>0</v>
      </c>
      <c r="BM22679">
        <v>0</v>
      </c>
      <c r="BN22679">
        <v>0</v>
      </c>
      <c r="BO22679">
        <v>0</v>
      </c>
      <c r="BP22679">
        <v>5</v>
      </c>
      <c r="BQ22679" s="40">
        <v>5</v>
      </c>
      <c r="BR22679" s="40">
        <v>5</v>
      </c>
      <c r="BS22679" s="40">
        <v>5</v>
      </c>
      <c r="BT22679" s="40">
        <v>0</v>
      </c>
      <c r="BU22679">
        <v>0</v>
      </c>
      <c r="BV22679" s="8" t="s">
        <v>1325</v>
      </c>
      <c r="BW22679" s="8" t="s">
        <v>1326</v>
      </c>
      <c r="BX22679" s="8" t="s">
        <v>1327</v>
      </c>
      <c r="BY22679" s="8" t="s">
        <v>383</v>
      </c>
    </row>
    <row r="22680" spans="1:77">
      <c r="A22680" t="s">
        <v>117</v>
      </c>
      <c r="B22680" s="2">
        <v>43131.125</v>
      </c>
      <c r="C22680" s="1">
        <v>43130</v>
      </c>
      <c r="D22680">
        <v>22</v>
      </c>
      <c r="E22680">
        <v>1</v>
      </c>
      <c r="F22680" s="2">
        <v>43130.916666666664</v>
      </c>
      <c r="G22680" s="8" t="s">
        <v>378</v>
      </c>
      <c r="H22680" s="13" t="s">
        <v>379</v>
      </c>
      <c r="I22680" s="40">
        <v>80</v>
      </c>
      <c r="J22680" s="40">
        <v>88</v>
      </c>
      <c r="K22680" s="40">
        <v>2122</v>
      </c>
      <c r="L22680" s="40">
        <v>1983</v>
      </c>
      <c r="M22680" s="101">
        <v>0</v>
      </c>
      <c r="W22680" s="40">
        <v>88</v>
      </c>
      <c r="X22680" s="40">
        <v>2122</v>
      </c>
      <c r="Y22680" s="40">
        <v>1983</v>
      </c>
      <c r="Z22680" s="40">
        <v>51</v>
      </c>
      <c r="AA22680" s="40">
        <v>0</v>
      </c>
      <c r="AW22680" s="40">
        <v>1983</v>
      </c>
      <c r="AX22680" s="40">
        <v>-603</v>
      </c>
      <c r="AY22680" s="40">
        <v>2586</v>
      </c>
      <c r="AZ22680" s="40">
        <v>1</v>
      </c>
      <c r="BA22680" s="40">
        <v>1</v>
      </c>
      <c r="BB22680" s="40">
        <v>603</v>
      </c>
      <c r="BC22680" s="40">
        <v>1023</v>
      </c>
      <c r="BD22680" s="40">
        <v>0</v>
      </c>
      <c r="BE22680" s="40">
        <v>3609</v>
      </c>
      <c r="BF22680" s="40">
        <v>1</v>
      </c>
      <c r="BH22680" s="2">
        <v>43131.125</v>
      </c>
      <c r="BI22680" s="2">
        <v>43131.125</v>
      </c>
      <c r="BJ22680" s="2">
        <v>43131.125</v>
      </c>
      <c r="BL22680">
        <v>0</v>
      </c>
      <c r="BM22680">
        <v>0</v>
      </c>
      <c r="BN22680">
        <v>0</v>
      </c>
      <c r="BO22680">
        <v>0</v>
      </c>
      <c r="BP22680">
        <v>5</v>
      </c>
      <c r="BQ22680" s="40">
        <v>5</v>
      </c>
      <c r="BR22680" s="40">
        <v>5</v>
      </c>
      <c r="BS22680" s="40">
        <v>5</v>
      </c>
      <c r="BT22680" s="40">
        <v>0</v>
      </c>
      <c r="BU22680">
        <v>0</v>
      </c>
      <c r="BV22680" s="8" t="s">
        <v>1325</v>
      </c>
      <c r="BW22680" s="8" t="s">
        <v>1326</v>
      </c>
      <c r="BX22680" s="8" t="s">
        <v>1327</v>
      </c>
      <c r="BY22680" s="8" t="s">
        <v>383</v>
      </c>
    </row>
    <row r="22681" spans="1:77">
      <c r="A22681" t="s">
        <v>117</v>
      </c>
      <c r="B22681" s="2">
        <v>43131.166666666664</v>
      </c>
      <c r="C22681" s="1">
        <v>43130</v>
      </c>
      <c r="D22681">
        <v>23</v>
      </c>
      <c r="E22681">
        <v>1</v>
      </c>
      <c r="F22681" s="2">
        <v>43130.958333333336</v>
      </c>
      <c r="G22681" s="8" t="s">
        <v>378</v>
      </c>
      <c r="H22681" s="13" t="s">
        <v>379</v>
      </c>
      <c r="I22681" s="40">
        <v>80</v>
      </c>
      <c r="J22681" s="40">
        <v>93</v>
      </c>
      <c r="K22681" s="40">
        <v>2168</v>
      </c>
      <c r="L22681" s="40">
        <v>2024</v>
      </c>
      <c r="M22681" s="101">
        <v>0</v>
      </c>
      <c r="W22681" s="40">
        <v>93</v>
      </c>
      <c r="X22681" s="40">
        <v>2168</v>
      </c>
      <c r="Y22681" s="40">
        <v>2024</v>
      </c>
      <c r="Z22681" s="40">
        <v>51</v>
      </c>
      <c r="AA22681" s="40">
        <v>0</v>
      </c>
      <c r="AW22681" s="40">
        <v>2024</v>
      </c>
      <c r="AX22681" s="40">
        <v>-616</v>
      </c>
      <c r="AY22681" s="40">
        <v>2640</v>
      </c>
      <c r="AZ22681" s="40">
        <v>1</v>
      </c>
      <c r="BA22681" s="40">
        <v>1</v>
      </c>
      <c r="BB22681" s="40">
        <v>616</v>
      </c>
      <c r="BC22681" s="40">
        <v>938</v>
      </c>
      <c r="BD22681" s="40">
        <v>0</v>
      </c>
      <c r="BE22681" s="40">
        <v>3578</v>
      </c>
      <c r="BF22681" s="40">
        <v>1</v>
      </c>
      <c r="BH22681" s="2">
        <v>43131.166666666664</v>
      </c>
      <c r="BI22681" s="2">
        <v>43131.166666666664</v>
      </c>
      <c r="BJ22681" s="2">
        <v>43131.166666666664</v>
      </c>
      <c r="BL22681">
        <v>0</v>
      </c>
      <c r="BM22681">
        <v>0</v>
      </c>
      <c r="BN22681">
        <v>0</v>
      </c>
      <c r="BO22681">
        <v>0</v>
      </c>
      <c r="BP22681">
        <v>5</v>
      </c>
      <c r="BQ22681" s="40">
        <v>5</v>
      </c>
      <c r="BR22681" s="40">
        <v>5</v>
      </c>
      <c r="BS22681" s="40">
        <v>5</v>
      </c>
      <c r="BT22681" s="40">
        <v>0</v>
      </c>
      <c r="BU22681">
        <v>0</v>
      </c>
      <c r="BV22681" s="8" t="s">
        <v>1325</v>
      </c>
      <c r="BW22681" s="8" t="s">
        <v>1326</v>
      </c>
      <c r="BX22681" s="8" t="s">
        <v>1327</v>
      </c>
      <c r="BY22681" s="8" t="s">
        <v>383</v>
      </c>
    </row>
    <row r="22682" spans="1:77">
      <c r="A22682" t="s">
        <v>117</v>
      </c>
      <c r="B22682" s="2">
        <v>43131.208333333336</v>
      </c>
      <c r="C22682" s="1">
        <v>43130</v>
      </c>
      <c r="D22682">
        <v>24</v>
      </c>
      <c r="E22682">
        <v>1</v>
      </c>
      <c r="F22682" s="2">
        <v>43131</v>
      </c>
      <c r="G22682" s="8" t="s">
        <v>378</v>
      </c>
      <c r="H22682" s="13" t="s">
        <v>379</v>
      </c>
      <c r="I22682" s="40">
        <v>80</v>
      </c>
      <c r="J22682" s="40">
        <v>97</v>
      </c>
      <c r="K22682" s="40">
        <v>2208</v>
      </c>
      <c r="L22682" s="40">
        <v>2058</v>
      </c>
      <c r="M22682" s="101">
        <v>0</v>
      </c>
      <c r="W22682" s="40">
        <v>97</v>
      </c>
      <c r="X22682" s="40">
        <v>2208</v>
      </c>
      <c r="Y22682" s="40">
        <v>2058</v>
      </c>
      <c r="Z22682" s="40">
        <v>53</v>
      </c>
      <c r="AA22682" s="40">
        <v>0</v>
      </c>
      <c r="AW22682" s="40">
        <v>2058</v>
      </c>
      <c r="AX22682" s="40">
        <v>-524</v>
      </c>
      <c r="AY22682" s="40">
        <v>2582</v>
      </c>
      <c r="AZ22682" s="40">
        <v>1</v>
      </c>
      <c r="BA22682" s="40">
        <v>1</v>
      </c>
      <c r="BB22682" s="40">
        <v>524</v>
      </c>
      <c r="BC22682" s="40">
        <v>850</v>
      </c>
      <c r="BD22682" s="40">
        <v>0</v>
      </c>
      <c r="BE22682" s="40">
        <v>3432</v>
      </c>
      <c r="BF22682" s="40">
        <v>1</v>
      </c>
      <c r="BH22682" s="2">
        <v>43131.208333333336</v>
      </c>
      <c r="BI22682" s="2">
        <v>43131.208333333336</v>
      </c>
      <c r="BJ22682" s="2">
        <v>43131.208333333336</v>
      </c>
      <c r="BL22682">
        <v>0</v>
      </c>
      <c r="BM22682">
        <v>0</v>
      </c>
      <c r="BN22682">
        <v>0</v>
      </c>
      <c r="BO22682">
        <v>0</v>
      </c>
      <c r="BP22682">
        <v>5</v>
      </c>
      <c r="BQ22682" s="40">
        <v>5</v>
      </c>
      <c r="BR22682" s="40">
        <v>5</v>
      </c>
      <c r="BS22682" s="40">
        <v>5</v>
      </c>
      <c r="BT22682" s="40">
        <v>0</v>
      </c>
      <c r="BU22682">
        <v>0</v>
      </c>
      <c r="BV22682" s="8" t="s">
        <v>1325</v>
      </c>
      <c r="BW22682" s="8" t="s">
        <v>1326</v>
      </c>
      <c r="BX22682" s="8" t="s">
        <v>1327</v>
      </c>
      <c r="BY22682" s="8" t="s">
        <v>383</v>
      </c>
    </row>
    <row r="22683" spans="1:77">
      <c r="A22683" t="s">
        <v>117</v>
      </c>
      <c r="B22683" s="2">
        <v>43131.25</v>
      </c>
      <c r="C22683" s="1">
        <v>43131</v>
      </c>
      <c r="D22683">
        <v>1</v>
      </c>
      <c r="E22683">
        <v>1</v>
      </c>
      <c r="F22683" s="2">
        <v>43131.041666666664</v>
      </c>
      <c r="G22683" s="8" t="s">
        <v>378</v>
      </c>
      <c r="H22683" s="13" t="s">
        <v>379</v>
      </c>
      <c r="I22683" s="40">
        <v>80</v>
      </c>
      <c r="J22683" s="40">
        <v>98</v>
      </c>
      <c r="K22683" s="40">
        <v>2066</v>
      </c>
      <c r="L22683" s="40">
        <v>1919</v>
      </c>
      <c r="M22683" s="101">
        <v>0</v>
      </c>
      <c r="W22683" s="40">
        <v>98</v>
      </c>
      <c r="X22683" s="40">
        <v>2066</v>
      </c>
      <c r="Y22683" s="40">
        <v>1919</v>
      </c>
      <c r="Z22683" s="40">
        <v>49</v>
      </c>
      <c r="AA22683" s="40">
        <v>0</v>
      </c>
      <c r="AW22683" s="40">
        <v>1919</v>
      </c>
      <c r="AX22683" s="40">
        <v>-742</v>
      </c>
      <c r="AY22683" s="40">
        <v>2661</v>
      </c>
      <c r="AZ22683" s="40">
        <v>1</v>
      </c>
      <c r="BA22683" s="40">
        <v>1</v>
      </c>
      <c r="BB22683" s="40">
        <v>742</v>
      </c>
      <c r="BC22683" s="40">
        <v>709</v>
      </c>
      <c r="BD22683" s="40">
        <v>0</v>
      </c>
      <c r="BE22683" s="40">
        <v>3370</v>
      </c>
      <c r="BF22683" s="40">
        <v>1</v>
      </c>
      <c r="BH22683" s="2">
        <v>43131.25</v>
      </c>
      <c r="BI22683" s="2">
        <v>43131.25</v>
      </c>
      <c r="BJ22683" s="2">
        <v>43131.25</v>
      </c>
      <c r="BL22683">
        <v>0</v>
      </c>
      <c r="BM22683">
        <v>0</v>
      </c>
      <c r="BN22683">
        <v>0</v>
      </c>
      <c r="BO22683">
        <v>0</v>
      </c>
      <c r="BP22683">
        <v>5</v>
      </c>
      <c r="BQ22683" s="40">
        <v>5</v>
      </c>
      <c r="BR22683" s="40">
        <v>5</v>
      </c>
      <c r="BS22683" s="40">
        <v>5</v>
      </c>
      <c r="BT22683" s="40">
        <v>0</v>
      </c>
      <c r="BU22683">
        <v>0</v>
      </c>
      <c r="BV22683" s="8" t="s">
        <v>1326</v>
      </c>
      <c r="BW22683" s="8" t="s">
        <v>1327</v>
      </c>
      <c r="BX22683" s="8" t="s">
        <v>1328</v>
      </c>
      <c r="BY22683" s="8" t="s">
        <v>383</v>
      </c>
    </row>
    <row r="22684" spans="1:77">
      <c r="A22684" t="s">
        <v>117</v>
      </c>
      <c r="B22684" s="2">
        <v>43131.291666666664</v>
      </c>
      <c r="C22684" s="1">
        <v>43131</v>
      </c>
      <c r="D22684">
        <v>2</v>
      </c>
      <c r="E22684">
        <v>1</v>
      </c>
      <c r="F22684" s="2">
        <v>43131.083333333336</v>
      </c>
      <c r="G22684" s="8" t="s">
        <v>378</v>
      </c>
      <c r="H22684" s="13" t="s">
        <v>379</v>
      </c>
      <c r="I22684" s="40">
        <v>80</v>
      </c>
      <c r="J22684" s="40">
        <v>92</v>
      </c>
      <c r="K22684" s="40">
        <v>1781</v>
      </c>
      <c r="L22684" s="40">
        <v>1641</v>
      </c>
      <c r="M22684" s="101">
        <v>0</v>
      </c>
      <c r="W22684" s="40">
        <v>92</v>
      </c>
      <c r="X22684" s="40">
        <v>1781</v>
      </c>
      <c r="Y22684" s="40">
        <v>1641</v>
      </c>
      <c r="Z22684" s="40">
        <v>48</v>
      </c>
      <c r="AA22684" s="40">
        <v>0</v>
      </c>
      <c r="AW22684" s="40">
        <v>1641</v>
      </c>
      <c r="AX22684" s="40">
        <v>-713</v>
      </c>
      <c r="AY22684" s="40">
        <v>2354</v>
      </c>
      <c r="AZ22684" s="40">
        <v>1</v>
      </c>
      <c r="BA22684" s="40">
        <v>1</v>
      </c>
      <c r="BB22684" s="40">
        <v>713</v>
      </c>
      <c r="BC22684" s="40">
        <v>723</v>
      </c>
      <c r="BD22684" s="40">
        <v>0</v>
      </c>
      <c r="BE22684" s="40">
        <v>3077</v>
      </c>
      <c r="BF22684" s="40">
        <v>1</v>
      </c>
      <c r="BH22684" s="2">
        <v>43131.291666666664</v>
      </c>
      <c r="BI22684" s="2">
        <v>43131.291666666664</v>
      </c>
      <c r="BJ22684" s="2">
        <v>43131.291666666664</v>
      </c>
      <c r="BL22684">
        <v>0</v>
      </c>
      <c r="BM22684">
        <v>0</v>
      </c>
      <c r="BN22684">
        <v>0</v>
      </c>
      <c r="BO22684">
        <v>0</v>
      </c>
      <c r="BP22684">
        <v>5</v>
      </c>
      <c r="BQ22684" s="40">
        <v>5</v>
      </c>
      <c r="BR22684" s="40">
        <v>5</v>
      </c>
      <c r="BS22684" s="40">
        <v>5</v>
      </c>
      <c r="BT22684" s="40">
        <v>0</v>
      </c>
      <c r="BU22684">
        <v>0</v>
      </c>
      <c r="BV22684" s="8" t="s">
        <v>1326</v>
      </c>
      <c r="BW22684" s="8" t="s">
        <v>1327</v>
      </c>
      <c r="BX22684" s="8" t="s">
        <v>1328</v>
      </c>
      <c r="BY22684" s="8" t="s">
        <v>383</v>
      </c>
    </row>
    <row r="22685" spans="1:77">
      <c r="A22685" t="s">
        <v>117</v>
      </c>
      <c r="B22685" s="2">
        <v>43131.333333333336</v>
      </c>
      <c r="C22685" s="1">
        <v>43131</v>
      </c>
      <c r="D22685">
        <v>3</v>
      </c>
      <c r="E22685">
        <v>1</v>
      </c>
      <c r="F22685" s="2">
        <v>43131.125</v>
      </c>
      <c r="G22685" s="8" t="s">
        <v>378</v>
      </c>
      <c r="H22685" s="13" t="s">
        <v>379</v>
      </c>
      <c r="I22685" s="40">
        <v>80</v>
      </c>
      <c r="J22685" s="40">
        <v>95</v>
      </c>
      <c r="K22685" s="40">
        <v>1743</v>
      </c>
      <c r="L22685" s="40">
        <v>1598</v>
      </c>
      <c r="M22685" s="101">
        <v>0</v>
      </c>
      <c r="W22685" s="40">
        <v>95</v>
      </c>
      <c r="X22685" s="40">
        <v>1743</v>
      </c>
      <c r="Y22685" s="40">
        <v>1598</v>
      </c>
      <c r="Z22685" s="40">
        <v>50</v>
      </c>
      <c r="AA22685" s="40">
        <v>0</v>
      </c>
      <c r="AW22685" s="40">
        <v>1598</v>
      </c>
      <c r="AX22685" s="40">
        <v>-700</v>
      </c>
      <c r="AY22685" s="40">
        <v>2298</v>
      </c>
      <c r="AZ22685" s="40">
        <v>1</v>
      </c>
      <c r="BA22685" s="40">
        <v>1</v>
      </c>
      <c r="BB22685" s="40">
        <v>700</v>
      </c>
      <c r="BC22685" s="40">
        <v>742</v>
      </c>
      <c r="BD22685" s="40">
        <v>0</v>
      </c>
      <c r="BE22685" s="40">
        <v>3040</v>
      </c>
      <c r="BF22685" s="40">
        <v>1</v>
      </c>
      <c r="BH22685" s="2">
        <v>43131.333333333336</v>
      </c>
      <c r="BI22685" s="2">
        <v>43131.333333333336</v>
      </c>
      <c r="BJ22685" s="2">
        <v>43131.333333333336</v>
      </c>
      <c r="BL22685">
        <v>0</v>
      </c>
      <c r="BM22685">
        <v>0</v>
      </c>
      <c r="BN22685">
        <v>0</v>
      </c>
      <c r="BO22685">
        <v>0</v>
      </c>
      <c r="BP22685">
        <v>5</v>
      </c>
      <c r="BQ22685" s="40">
        <v>5</v>
      </c>
      <c r="BR22685" s="40">
        <v>5</v>
      </c>
      <c r="BS22685" s="40">
        <v>5</v>
      </c>
      <c r="BT22685" s="40">
        <v>0</v>
      </c>
      <c r="BU22685">
        <v>0</v>
      </c>
      <c r="BV22685" s="8" t="s">
        <v>1326</v>
      </c>
      <c r="BW22685" s="8" t="s">
        <v>1327</v>
      </c>
      <c r="BX22685" s="8" t="s">
        <v>1328</v>
      </c>
      <c r="BY22685" s="8" t="s">
        <v>383</v>
      </c>
    </row>
    <row r="22686" spans="1:77">
      <c r="A22686" t="s">
        <v>117</v>
      </c>
      <c r="B22686" s="2">
        <v>43131.375</v>
      </c>
      <c r="C22686" s="1">
        <v>43131</v>
      </c>
      <c r="D22686">
        <v>4</v>
      </c>
      <c r="E22686">
        <v>1</v>
      </c>
      <c r="F22686" s="2">
        <v>43131.166666666664</v>
      </c>
      <c r="G22686" s="8" t="s">
        <v>378</v>
      </c>
      <c r="H22686" s="13" t="s">
        <v>379</v>
      </c>
      <c r="I22686" s="40">
        <v>80</v>
      </c>
      <c r="J22686" s="40">
        <v>91</v>
      </c>
      <c r="K22686" s="40">
        <v>1722</v>
      </c>
      <c r="L22686" s="40">
        <v>1582</v>
      </c>
      <c r="M22686" s="101">
        <v>0</v>
      </c>
      <c r="W22686" s="40">
        <v>91</v>
      </c>
      <c r="X22686" s="40">
        <v>1722</v>
      </c>
      <c r="Y22686" s="40">
        <v>1582</v>
      </c>
      <c r="Z22686" s="40">
        <v>49</v>
      </c>
      <c r="AA22686" s="40">
        <v>0</v>
      </c>
      <c r="AW22686" s="40">
        <v>1582</v>
      </c>
      <c r="AX22686" s="40">
        <v>-704</v>
      </c>
      <c r="AY22686" s="40">
        <v>2286</v>
      </c>
      <c r="AZ22686" s="40">
        <v>1</v>
      </c>
      <c r="BA22686" s="40">
        <v>1</v>
      </c>
      <c r="BB22686" s="40">
        <v>704</v>
      </c>
      <c r="BC22686" s="40">
        <v>650</v>
      </c>
      <c r="BD22686" s="40">
        <v>0</v>
      </c>
      <c r="BE22686" s="40">
        <v>2936</v>
      </c>
      <c r="BF22686" s="40">
        <v>1</v>
      </c>
      <c r="BH22686" s="2">
        <v>43131.375</v>
      </c>
      <c r="BI22686" s="2">
        <v>43131.375</v>
      </c>
      <c r="BJ22686" s="2">
        <v>43131.375</v>
      </c>
      <c r="BL22686">
        <v>0</v>
      </c>
      <c r="BM22686">
        <v>0</v>
      </c>
      <c r="BN22686">
        <v>0</v>
      </c>
      <c r="BO22686">
        <v>0</v>
      </c>
      <c r="BP22686">
        <v>5</v>
      </c>
      <c r="BQ22686" s="40">
        <v>5</v>
      </c>
      <c r="BR22686" s="40">
        <v>5</v>
      </c>
      <c r="BS22686" s="40">
        <v>5</v>
      </c>
      <c r="BT22686" s="40">
        <v>0</v>
      </c>
      <c r="BU22686">
        <v>0</v>
      </c>
      <c r="BV22686" s="8" t="s">
        <v>1326</v>
      </c>
      <c r="BW22686" s="8" t="s">
        <v>1327</v>
      </c>
      <c r="BX22686" s="8" t="s">
        <v>1328</v>
      </c>
      <c r="BY22686" s="8" t="s">
        <v>383</v>
      </c>
    </row>
    <row r="22687" spans="1:77">
      <c r="A22687" t="s">
        <v>117</v>
      </c>
      <c r="B22687" s="2">
        <v>43131.416666666664</v>
      </c>
      <c r="C22687" s="1">
        <v>43131</v>
      </c>
      <c r="D22687">
        <v>5</v>
      </c>
      <c r="E22687">
        <v>1</v>
      </c>
      <c r="F22687" s="2">
        <v>43131.208333333336</v>
      </c>
      <c r="G22687" s="8" t="s">
        <v>378</v>
      </c>
      <c r="H22687" s="13" t="s">
        <v>379</v>
      </c>
      <c r="I22687" s="40">
        <v>80</v>
      </c>
      <c r="J22687" s="40">
        <v>96</v>
      </c>
      <c r="K22687" s="40">
        <v>1584</v>
      </c>
      <c r="L22687" s="40">
        <v>1440</v>
      </c>
      <c r="M22687" s="101">
        <v>0</v>
      </c>
      <c r="W22687" s="40">
        <v>96</v>
      </c>
      <c r="X22687" s="40">
        <v>1584</v>
      </c>
      <c r="Y22687" s="40">
        <v>1440</v>
      </c>
      <c r="Z22687" s="40">
        <v>48</v>
      </c>
      <c r="AA22687" s="40">
        <v>0</v>
      </c>
      <c r="AW22687" s="40">
        <v>1440</v>
      </c>
      <c r="AX22687" s="40">
        <v>-948</v>
      </c>
      <c r="AY22687" s="40">
        <v>2388</v>
      </c>
      <c r="AZ22687" s="40">
        <v>1</v>
      </c>
      <c r="BA22687" s="40">
        <v>1</v>
      </c>
      <c r="BB22687" s="40">
        <v>948</v>
      </c>
      <c r="BC22687" s="40">
        <v>763</v>
      </c>
      <c r="BD22687" s="40">
        <v>0</v>
      </c>
      <c r="BE22687" s="40">
        <v>3151</v>
      </c>
      <c r="BF22687" s="40">
        <v>1</v>
      </c>
      <c r="BH22687" s="2">
        <v>43131.416666666664</v>
      </c>
      <c r="BI22687" s="2">
        <v>43131.416666666664</v>
      </c>
      <c r="BJ22687" s="2">
        <v>43131.416666666664</v>
      </c>
      <c r="BL22687">
        <v>0</v>
      </c>
      <c r="BM22687">
        <v>0</v>
      </c>
      <c r="BN22687">
        <v>0</v>
      </c>
      <c r="BO22687">
        <v>0</v>
      </c>
      <c r="BP22687">
        <v>5</v>
      </c>
      <c r="BQ22687" s="40">
        <v>5</v>
      </c>
      <c r="BR22687" s="40">
        <v>5</v>
      </c>
      <c r="BS22687" s="40">
        <v>5</v>
      </c>
      <c r="BT22687" s="40">
        <v>0</v>
      </c>
      <c r="BU22687">
        <v>0</v>
      </c>
      <c r="BV22687" s="8" t="s">
        <v>1326</v>
      </c>
      <c r="BW22687" s="8" t="s">
        <v>1327</v>
      </c>
      <c r="BX22687" s="8" t="s">
        <v>1328</v>
      </c>
      <c r="BY22687" s="8" t="s">
        <v>383</v>
      </c>
    </row>
    <row r="22688" spans="1:77">
      <c r="A22688" t="s">
        <v>117</v>
      </c>
      <c r="B22688" s="2">
        <v>43131.458333333336</v>
      </c>
      <c r="C22688" s="1">
        <v>43131</v>
      </c>
      <c r="D22688">
        <v>6</v>
      </c>
      <c r="E22688">
        <v>1</v>
      </c>
      <c r="F22688" s="2">
        <v>43131.25</v>
      </c>
      <c r="G22688" s="8" t="s">
        <v>378</v>
      </c>
      <c r="H22688" s="13" t="s">
        <v>379</v>
      </c>
      <c r="I22688" s="40">
        <v>80</v>
      </c>
      <c r="J22688" s="40">
        <v>83</v>
      </c>
      <c r="K22688" s="40">
        <v>1239</v>
      </c>
      <c r="L22688" s="40">
        <v>1113</v>
      </c>
      <c r="M22688" s="101">
        <v>0</v>
      </c>
      <c r="W22688" s="40">
        <v>83</v>
      </c>
      <c r="X22688" s="40">
        <v>1239</v>
      </c>
      <c r="Y22688" s="40">
        <v>1113</v>
      </c>
      <c r="Z22688" s="40">
        <v>43</v>
      </c>
      <c r="AA22688" s="40">
        <v>0</v>
      </c>
      <c r="AW22688" s="40">
        <v>1113</v>
      </c>
      <c r="AX22688" s="40">
        <v>-981</v>
      </c>
      <c r="AY22688" s="40">
        <v>2094</v>
      </c>
      <c r="AZ22688" s="40">
        <v>1</v>
      </c>
      <c r="BA22688" s="40">
        <v>1</v>
      </c>
      <c r="BB22688" s="40">
        <v>981</v>
      </c>
      <c r="BC22688" s="40">
        <v>720</v>
      </c>
      <c r="BD22688" s="40">
        <v>0</v>
      </c>
      <c r="BE22688" s="40">
        <v>2814</v>
      </c>
      <c r="BF22688" s="40">
        <v>1</v>
      </c>
      <c r="BH22688" s="2">
        <v>43131.458333333336</v>
      </c>
      <c r="BI22688" s="2">
        <v>43131.458333333336</v>
      </c>
      <c r="BJ22688" s="2">
        <v>43131.458333333336</v>
      </c>
      <c r="BL22688">
        <v>0</v>
      </c>
      <c r="BM22688">
        <v>0</v>
      </c>
      <c r="BN22688">
        <v>0</v>
      </c>
      <c r="BO22688">
        <v>0</v>
      </c>
      <c r="BP22688">
        <v>5</v>
      </c>
      <c r="BQ22688" s="40">
        <v>5</v>
      </c>
      <c r="BR22688" s="40">
        <v>5</v>
      </c>
      <c r="BS22688" s="40">
        <v>5</v>
      </c>
      <c r="BT22688" s="40">
        <v>0</v>
      </c>
      <c r="BU22688">
        <v>0</v>
      </c>
      <c r="BV22688" s="8" t="s">
        <v>1326</v>
      </c>
      <c r="BW22688" s="8" t="s">
        <v>1327</v>
      </c>
      <c r="BX22688" s="8" t="s">
        <v>1328</v>
      </c>
      <c r="BY22688" s="8" t="s">
        <v>383</v>
      </c>
    </row>
    <row r="22689" spans="1:77">
      <c r="A22689" t="s">
        <v>117</v>
      </c>
      <c r="B22689" s="2">
        <v>43131.5</v>
      </c>
      <c r="C22689" s="1">
        <v>43131</v>
      </c>
      <c r="D22689">
        <v>7</v>
      </c>
      <c r="E22689">
        <v>1</v>
      </c>
      <c r="F22689" s="2">
        <v>43131.291666666664</v>
      </c>
      <c r="G22689" s="8" t="s">
        <v>378</v>
      </c>
      <c r="H22689" s="13" t="s">
        <v>379</v>
      </c>
      <c r="I22689" s="40">
        <v>80</v>
      </c>
      <c r="J22689" s="40">
        <v>80</v>
      </c>
      <c r="K22689" s="40">
        <v>1225</v>
      </c>
      <c r="L22689" s="40">
        <v>1103</v>
      </c>
      <c r="M22689" s="101">
        <v>0</v>
      </c>
      <c r="W22689" s="40">
        <v>80</v>
      </c>
      <c r="X22689" s="40">
        <v>1225</v>
      </c>
      <c r="Y22689" s="40">
        <v>1103</v>
      </c>
      <c r="Z22689" s="40">
        <v>42</v>
      </c>
      <c r="AA22689" s="40">
        <v>0</v>
      </c>
      <c r="AW22689" s="40">
        <v>1103</v>
      </c>
      <c r="AX22689" s="40">
        <v>-896</v>
      </c>
      <c r="AY22689" s="40">
        <v>1999</v>
      </c>
      <c r="AZ22689" s="40">
        <v>1</v>
      </c>
      <c r="BA22689" s="40">
        <v>1</v>
      </c>
      <c r="BB22689" s="40">
        <v>896</v>
      </c>
      <c r="BC22689" s="40">
        <v>708</v>
      </c>
      <c r="BD22689" s="40">
        <v>0</v>
      </c>
      <c r="BE22689" s="40">
        <v>2707</v>
      </c>
      <c r="BF22689" s="40">
        <v>1</v>
      </c>
      <c r="BH22689" s="2">
        <v>43131.5</v>
      </c>
      <c r="BI22689" s="2">
        <v>43131.5</v>
      </c>
      <c r="BJ22689" s="2">
        <v>43131.5</v>
      </c>
      <c r="BL22689">
        <v>0</v>
      </c>
      <c r="BM22689">
        <v>0</v>
      </c>
      <c r="BN22689">
        <v>0</v>
      </c>
      <c r="BO22689">
        <v>0</v>
      </c>
      <c r="BP22689">
        <v>5</v>
      </c>
      <c r="BQ22689" s="40">
        <v>5</v>
      </c>
      <c r="BR22689" s="40">
        <v>5</v>
      </c>
      <c r="BS22689" s="40">
        <v>5</v>
      </c>
      <c r="BT22689" s="40">
        <v>0</v>
      </c>
      <c r="BU22689">
        <v>0</v>
      </c>
      <c r="BV22689" s="8" t="s">
        <v>1326</v>
      </c>
      <c r="BW22689" s="8" t="s">
        <v>1327</v>
      </c>
      <c r="BX22689" s="8" t="s">
        <v>1328</v>
      </c>
      <c r="BY22689" s="8" t="s">
        <v>383</v>
      </c>
    </row>
    <row r="22690" spans="1:77">
      <c r="A22690" t="s">
        <v>117</v>
      </c>
      <c r="B22690" s="2">
        <v>43131.541666666664</v>
      </c>
      <c r="C22690" s="1">
        <v>43131</v>
      </c>
      <c r="D22690">
        <v>8</v>
      </c>
      <c r="E22690">
        <v>1</v>
      </c>
      <c r="F22690" s="2">
        <v>43131.333333333336</v>
      </c>
      <c r="G22690" s="8" t="s">
        <v>378</v>
      </c>
      <c r="H22690" s="13" t="s">
        <v>379</v>
      </c>
      <c r="I22690" s="40">
        <v>80</v>
      </c>
      <c r="J22690" s="40">
        <v>79</v>
      </c>
      <c r="K22690" s="40">
        <v>1240</v>
      </c>
      <c r="L22690" s="40">
        <v>1119</v>
      </c>
      <c r="M22690" s="101">
        <v>0</v>
      </c>
      <c r="W22690" s="40">
        <v>79</v>
      </c>
      <c r="X22690" s="40">
        <v>1240</v>
      </c>
      <c r="Y22690" s="40">
        <v>1119</v>
      </c>
      <c r="Z22690" s="40">
        <v>42</v>
      </c>
      <c r="AA22690" s="40">
        <v>0</v>
      </c>
      <c r="AW22690" s="40">
        <v>1119</v>
      </c>
      <c r="AX22690" s="40">
        <v>-853</v>
      </c>
      <c r="AY22690" s="40">
        <v>1972</v>
      </c>
      <c r="AZ22690" s="40">
        <v>1</v>
      </c>
      <c r="BA22690" s="40">
        <v>1</v>
      </c>
      <c r="BB22690" s="40">
        <v>853</v>
      </c>
      <c r="BC22690" s="40">
        <v>711</v>
      </c>
      <c r="BD22690" s="40">
        <v>0</v>
      </c>
      <c r="BE22690" s="40">
        <v>2683</v>
      </c>
      <c r="BF22690" s="40">
        <v>1</v>
      </c>
      <c r="BH22690" s="2">
        <v>43131.541666666664</v>
      </c>
      <c r="BI22690" s="2">
        <v>43131.541666666664</v>
      </c>
      <c r="BJ22690" s="2">
        <v>43131.541666666664</v>
      </c>
      <c r="BL22690">
        <v>0</v>
      </c>
      <c r="BM22690">
        <v>0</v>
      </c>
      <c r="BN22690">
        <v>0</v>
      </c>
      <c r="BO22690">
        <v>0</v>
      </c>
      <c r="BP22690">
        <v>5</v>
      </c>
      <c r="BQ22690" s="40">
        <v>5</v>
      </c>
      <c r="BR22690" s="40">
        <v>5</v>
      </c>
      <c r="BS22690" s="40">
        <v>5</v>
      </c>
      <c r="BT22690" s="40">
        <v>0</v>
      </c>
      <c r="BU22690">
        <v>0</v>
      </c>
      <c r="BV22690" s="8" t="s">
        <v>1326</v>
      </c>
      <c r="BW22690" s="8" t="s">
        <v>1327</v>
      </c>
      <c r="BX22690" s="8" t="s">
        <v>1328</v>
      </c>
      <c r="BY22690" s="8" t="s">
        <v>383</v>
      </c>
    </row>
    <row r="22691" spans="1:77">
      <c r="A22691" t="s">
        <v>117</v>
      </c>
      <c r="B22691" s="2">
        <v>43131.583333333336</v>
      </c>
      <c r="C22691" s="1">
        <v>43131</v>
      </c>
      <c r="D22691">
        <v>9</v>
      </c>
      <c r="E22691">
        <v>1</v>
      </c>
      <c r="F22691" s="2">
        <v>43131.375</v>
      </c>
      <c r="G22691" s="8" t="s">
        <v>378</v>
      </c>
      <c r="H22691" s="13" t="s">
        <v>379</v>
      </c>
      <c r="I22691" s="40">
        <v>80</v>
      </c>
      <c r="J22691" s="40">
        <v>86</v>
      </c>
      <c r="K22691" s="40">
        <v>1587</v>
      </c>
      <c r="L22691" s="40">
        <v>1457</v>
      </c>
      <c r="M22691" s="101">
        <v>0</v>
      </c>
      <c r="W22691" s="40">
        <v>86</v>
      </c>
      <c r="X22691" s="40">
        <v>1587</v>
      </c>
      <c r="Y22691" s="40">
        <v>1457</v>
      </c>
      <c r="Z22691" s="40">
        <v>44</v>
      </c>
      <c r="AA22691" s="40">
        <v>0</v>
      </c>
      <c r="AW22691" s="40">
        <v>1457</v>
      </c>
      <c r="AX22691" s="40">
        <v>-839</v>
      </c>
      <c r="AY22691" s="40">
        <v>2296</v>
      </c>
      <c r="AZ22691" s="40">
        <v>1</v>
      </c>
      <c r="BA22691" s="40">
        <v>1</v>
      </c>
      <c r="BB22691" s="40">
        <v>839</v>
      </c>
      <c r="BC22691" s="40">
        <v>946</v>
      </c>
      <c r="BD22691" s="40">
        <v>0</v>
      </c>
      <c r="BE22691" s="40">
        <v>3242</v>
      </c>
      <c r="BF22691" s="40">
        <v>1</v>
      </c>
      <c r="BH22691" s="2">
        <v>43131.583333333336</v>
      </c>
      <c r="BI22691" s="2">
        <v>43131.583333333336</v>
      </c>
      <c r="BJ22691" s="2">
        <v>43131.583333333336</v>
      </c>
      <c r="BL22691">
        <v>0</v>
      </c>
      <c r="BM22691">
        <v>0</v>
      </c>
      <c r="BN22691">
        <v>0</v>
      </c>
      <c r="BO22691">
        <v>0</v>
      </c>
      <c r="BP22691">
        <v>5</v>
      </c>
      <c r="BQ22691" s="40">
        <v>5</v>
      </c>
      <c r="BR22691" s="40">
        <v>5</v>
      </c>
      <c r="BS22691" s="40">
        <v>5</v>
      </c>
      <c r="BT22691" s="40">
        <v>0</v>
      </c>
      <c r="BU22691">
        <v>0</v>
      </c>
      <c r="BV22691" s="8" t="s">
        <v>1326</v>
      </c>
      <c r="BW22691" s="8" t="s">
        <v>1327</v>
      </c>
      <c r="BX22691" s="8" t="s">
        <v>1328</v>
      </c>
      <c r="BY22691" s="8" t="s">
        <v>383</v>
      </c>
    </row>
    <row r="22692" spans="1:77">
      <c r="A22692" t="s">
        <v>117</v>
      </c>
      <c r="B22692" s="2">
        <v>43131.625</v>
      </c>
      <c r="C22692" s="1">
        <v>43131</v>
      </c>
      <c r="D22692">
        <v>10</v>
      </c>
      <c r="E22692">
        <v>1</v>
      </c>
      <c r="F22692" s="2">
        <v>43131.416666666664</v>
      </c>
      <c r="G22692" s="8" t="s">
        <v>378</v>
      </c>
      <c r="H22692" s="13" t="s">
        <v>379</v>
      </c>
      <c r="I22692" s="40">
        <v>80</v>
      </c>
      <c r="J22692" s="40">
        <v>82</v>
      </c>
      <c r="K22692" s="40">
        <v>1813</v>
      </c>
      <c r="L22692" s="40">
        <v>1686</v>
      </c>
      <c r="M22692" s="101">
        <v>0</v>
      </c>
      <c r="W22692" s="40">
        <v>82</v>
      </c>
      <c r="X22692" s="40">
        <v>1813</v>
      </c>
      <c r="Y22692" s="40">
        <v>1686</v>
      </c>
      <c r="Z22692" s="40">
        <v>45</v>
      </c>
      <c r="AA22692" s="40">
        <v>0</v>
      </c>
      <c r="AW22692" s="40">
        <v>1686</v>
      </c>
      <c r="AX22692" s="40">
        <v>-703</v>
      </c>
      <c r="AY22692" s="40">
        <v>2389</v>
      </c>
      <c r="AZ22692" s="40">
        <v>1</v>
      </c>
      <c r="BA22692" s="40">
        <v>1</v>
      </c>
      <c r="BB22692" s="40">
        <v>703</v>
      </c>
      <c r="BC22692" s="40">
        <v>978</v>
      </c>
      <c r="BD22692" s="40">
        <v>0</v>
      </c>
      <c r="BE22692" s="40">
        <v>3367</v>
      </c>
      <c r="BF22692" s="40">
        <v>1</v>
      </c>
      <c r="BH22692" s="2">
        <v>43131.625</v>
      </c>
      <c r="BI22692" s="2">
        <v>43131.625</v>
      </c>
      <c r="BJ22692" s="2">
        <v>43131.625</v>
      </c>
      <c r="BL22692">
        <v>0</v>
      </c>
      <c r="BM22692">
        <v>0</v>
      </c>
      <c r="BN22692">
        <v>0</v>
      </c>
      <c r="BO22692">
        <v>0</v>
      </c>
      <c r="BP22692">
        <v>5</v>
      </c>
      <c r="BQ22692" s="40">
        <v>5</v>
      </c>
      <c r="BR22692" s="40">
        <v>5</v>
      </c>
      <c r="BS22692" s="40">
        <v>5</v>
      </c>
      <c r="BT22692" s="40">
        <v>0</v>
      </c>
      <c r="BU22692">
        <v>0</v>
      </c>
      <c r="BV22692" s="8" t="s">
        <v>1326</v>
      </c>
      <c r="BW22692" s="8" t="s">
        <v>1327</v>
      </c>
      <c r="BX22692" s="8" t="s">
        <v>1328</v>
      </c>
      <c r="BY22692" s="8" t="s">
        <v>383</v>
      </c>
    </row>
    <row r="22693" spans="1:77">
      <c r="A22693" t="s">
        <v>117</v>
      </c>
      <c r="B22693" s="2">
        <v>43131.666666666664</v>
      </c>
      <c r="C22693" s="1">
        <v>43131</v>
      </c>
      <c r="D22693">
        <v>11</v>
      </c>
      <c r="E22693">
        <v>1</v>
      </c>
      <c r="F22693" s="2">
        <v>43131.458333333336</v>
      </c>
      <c r="G22693" s="8" t="s">
        <v>378</v>
      </c>
      <c r="H22693" s="13" t="s">
        <v>379</v>
      </c>
      <c r="I22693" s="40">
        <v>80</v>
      </c>
      <c r="J22693" s="40">
        <v>86</v>
      </c>
      <c r="K22693" s="40">
        <v>1817</v>
      </c>
      <c r="L22693" s="40">
        <v>1687</v>
      </c>
      <c r="M22693" s="101">
        <v>0</v>
      </c>
      <c r="W22693" s="40">
        <v>86</v>
      </c>
      <c r="X22693" s="40">
        <v>1817</v>
      </c>
      <c r="Y22693" s="40">
        <v>1687</v>
      </c>
      <c r="Z22693" s="40">
        <v>44</v>
      </c>
      <c r="AA22693" s="40">
        <v>0</v>
      </c>
      <c r="AW22693" s="40">
        <v>1687</v>
      </c>
      <c r="AX22693" s="40">
        <v>-652</v>
      </c>
      <c r="AY22693" s="40">
        <v>2339</v>
      </c>
      <c r="AZ22693" s="40">
        <v>1</v>
      </c>
      <c r="BA22693" s="40">
        <v>1</v>
      </c>
      <c r="BB22693" s="40">
        <v>652</v>
      </c>
      <c r="BC22693" s="40">
        <v>948</v>
      </c>
      <c r="BD22693" s="40">
        <v>0</v>
      </c>
      <c r="BE22693" s="40">
        <v>3287</v>
      </c>
      <c r="BF22693" s="40">
        <v>1</v>
      </c>
      <c r="BH22693" s="2">
        <v>43131.666666666664</v>
      </c>
      <c r="BI22693" s="2">
        <v>43131.666666666664</v>
      </c>
      <c r="BJ22693" s="2">
        <v>43131.666666666664</v>
      </c>
      <c r="BL22693">
        <v>0</v>
      </c>
      <c r="BM22693">
        <v>0</v>
      </c>
      <c r="BN22693">
        <v>0</v>
      </c>
      <c r="BO22693">
        <v>0</v>
      </c>
      <c r="BP22693">
        <v>5</v>
      </c>
      <c r="BQ22693" s="40">
        <v>5</v>
      </c>
      <c r="BR22693" s="40">
        <v>5</v>
      </c>
      <c r="BS22693" s="40">
        <v>5</v>
      </c>
      <c r="BT22693" s="40">
        <v>0</v>
      </c>
      <c r="BU22693">
        <v>0</v>
      </c>
      <c r="BV22693" s="8" t="s">
        <v>1326</v>
      </c>
      <c r="BW22693" s="8" t="s">
        <v>1327</v>
      </c>
      <c r="BX22693" s="8" t="s">
        <v>1328</v>
      </c>
      <c r="BY22693" s="8" t="s">
        <v>383</v>
      </c>
    </row>
    <row r="22694" spans="1:77">
      <c r="A22694" t="s">
        <v>117</v>
      </c>
      <c r="B22694" s="2">
        <v>43131.708333333336</v>
      </c>
      <c r="C22694" s="1">
        <v>43131</v>
      </c>
      <c r="D22694">
        <v>12</v>
      </c>
      <c r="E22694">
        <v>1</v>
      </c>
      <c r="F22694" s="2">
        <v>43131.5</v>
      </c>
      <c r="G22694" s="8" t="s">
        <v>378</v>
      </c>
      <c r="H22694" s="13" t="s">
        <v>379</v>
      </c>
      <c r="I22694" s="40">
        <v>80</v>
      </c>
      <c r="J22694" s="40">
        <v>83</v>
      </c>
      <c r="K22694" s="40">
        <v>1819</v>
      </c>
      <c r="L22694" s="40">
        <v>1693</v>
      </c>
      <c r="M22694" s="101">
        <v>0</v>
      </c>
      <c r="W22694" s="40">
        <v>83</v>
      </c>
      <c r="X22694" s="40">
        <v>1819</v>
      </c>
      <c r="Y22694" s="40">
        <v>1693</v>
      </c>
      <c r="Z22694" s="40">
        <v>43</v>
      </c>
      <c r="AA22694" s="40">
        <v>0</v>
      </c>
      <c r="AW22694" s="40">
        <v>1693</v>
      </c>
      <c r="AX22694" s="40">
        <v>-629</v>
      </c>
      <c r="AY22694" s="40">
        <v>2322</v>
      </c>
      <c r="AZ22694" s="40">
        <v>1</v>
      </c>
      <c r="BA22694" s="40">
        <v>1</v>
      </c>
      <c r="BB22694" s="40">
        <v>629</v>
      </c>
      <c r="BC22694" s="40">
        <v>897</v>
      </c>
      <c r="BD22694" s="40">
        <v>0</v>
      </c>
      <c r="BE22694" s="40">
        <v>3219</v>
      </c>
      <c r="BF22694" s="40">
        <v>1</v>
      </c>
      <c r="BH22694" s="2">
        <v>43131.708333333336</v>
      </c>
      <c r="BI22694" s="2">
        <v>43131.708333333336</v>
      </c>
      <c r="BJ22694" s="2">
        <v>43131.708333333336</v>
      </c>
      <c r="BL22694">
        <v>0</v>
      </c>
      <c r="BM22694">
        <v>0</v>
      </c>
      <c r="BN22694">
        <v>0</v>
      </c>
      <c r="BO22694">
        <v>0</v>
      </c>
      <c r="BP22694">
        <v>5</v>
      </c>
      <c r="BQ22694" s="40">
        <v>5</v>
      </c>
      <c r="BR22694" s="40">
        <v>5</v>
      </c>
      <c r="BS22694" s="40">
        <v>5</v>
      </c>
      <c r="BT22694" s="40">
        <v>0</v>
      </c>
      <c r="BU22694">
        <v>0</v>
      </c>
      <c r="BV22694" s="8" t="s">
        <v>1326</v>
      </c>
      <c r="BW22694" s="8" t="s">
        <v>1327</v>
      </c>
      <c r="BX22694" s="8" t="s">
        <v>1328</v>
      </c>
      <c r="BY22694" s="8" t="s">
        <v>383</v>
      </c>
    </row>
    <row r="22695" spans="1:77">
      <c r="A22695" t="s">
        <v>117</v>
      </c>
      <c r="B22695" s="2">
        <v>43131.75</v>
      </c>
      <c r="C22695" s="1">
        <v>43131</v>
      </c>
      <c r="D22695">
        <v>13</v>
      </c>
      <c r="E22695">
        <v>1</v>
      </c>
      <c r="F22695" s="2">
        <v>43131.541666666664</v>
      </c>
      <c r="G22695" s="8" t="s">
        <v>378</v>
      </c>
      <c r="H22695" s="13" t="s">
        <v>379</v>
      </c>
      <c r="I22695" s="40">
        <v>80</v>
      </c>
      <c r="J22695" s="40">
        <v>86</v>
      </c>
      <c r="K22695" s="40">
        <v>1830</v>
      </c>
      <c r="L22695" s="40">
        <v>1700</v>
      </c>
      <c r="M22695" s="101">
        <v>0</v>
      </c>
      <c r="W22695" s="40">
        <v>86</v>
      </c>
      <c r="X22695" s="40">
        <v>1830</v>
      </c>
      <c r="Y22695" s="40">
        <v>1700</v>
      </c>
      <c r="Z22695" s="40">
        <v>44</v>
      </c>
      <c r="AA22695" s="40">
        <v>0</v>
      </c>
      <c r="AW22695" s="40">
        <v>1700</v>
      </c>
      <c r="AX22695" s="40">
        <v>-593</v>
      </c>
      <c r="AY22695" s="40">
        <v>2293</v>
      </c>
      <c r="AZ22695" s="40">
        <v>1</v>
      </c>
      <c r="BA22695" s="40">
        <v>1</v>
      </c>
      <c r="BB22695" s="40">
        <v>593</v>
      </c>
      <c r="BC22695" s="40">
        <v>908</v>
      </c>
      <c r="BD22695" s="40">
        <v>0</v>
      </c>
      <c r="BE22695" s="40">
        <v>3201</v>
      </c>
      <c r="BF22695" s="40">
        <v>1</v>
      </c>
      <c r="BH22695" s="2">
        <v>43131.75</v>
      </c>
      <c r="BI22695" s="2">
        <v>43131.75</v>
      </c>
      <c r="BJ22695" s="2">
        <v>43131.75</v>
      </c>
      <c r="BL22695">
        <v>0</v>
      </c>
      <c r="BM22695">
        <v>0</v>
      </c>
      <c r="BN22695">
        <v>0</v>
      </c>
      <c r="BO22695">
        <v>0</v>
      </c>
      <c r="BP22695">
        <v>5</v>
      </c>
      <c r="BQ22695" s="40">
        <v>5</v>
      </c>
      <c r="BR22695" s="40">
        <v>5</v>
      </c>
      <c r="BS22695" s="40">
        <v>5</v>
      </c>
      <c r="BT22695" s="40">
        <v>0</v>
      </c>
      <c r="BU22695">
        <v>0</v>
      </c>
      <c r="BV22695" s="8" t="s">
        <v>1326</v>
      </c>
      <c r="BW22695" s="8" t="s">
        <v>1327</v>
      </c>
      <c r="BX22695" s="8" t="s">
        <v>1328</v>
      </c>
      <c r="BY22695" s="8" t="s">
        <v>383</v>
      </c>
    </row>
    <row r="22696" spans="1:77">
      <c r="A22696" t="s">
        <v>117</v>
      </c>
      <c r="B22696" s="2">
        <v>43131.791666666664</v>
      </c>
      <c r="C22696" s="1">
        <v>43131</v>
      </c>
      <c r="D22696">
        <v>14</v>
      </c>
      <c r="E22696">
        <v>1</v>
      </c>
      <c r="F22696" s="2">
        <v>43131.583333333336</v>
      </c>
      <c r="G22696" s="8" t="s">
        <v>378</v>
      </c>
      <c r="H22696" s="13" t="s">
        <v>379</v>
      </c>
      <c r="I22696" s="40">
        <v>80</v>
      </c>
      <c r="J22696" s="40">
        <v>83</v>
      </c>
      <c r="K22696" s="40">
        <v>1831</v>
      </c>
      <c r="L22696" s="40">
        <v>1704</v>
      </c>
      <c r="M22696" s="101">
        <v>0</v>
      </c>
      <c r="W22696" s="40">
        <v>83</v>
      </c>
      <c r="X22696" s="40">
        <v>1831</v>
      </c>
      <c r="Y22696" s="40">
        <v>1704</v>
      </c>
      <c r="Z22696" s="40">
        <v>44</v>
      </c>
      <c r="AA22696" s="40">
        <v>0</v>
      </c>
      <c r="AW22696" s="40">
        <v>1704</v>
      </c>
      <c r="AX22696" s="40">
        <v>-593</v>
      </c>
      <c r="AY22696" s="40">
        <v>2297</v>
      </c>
      <c r="AZ22696" s="40">
        <v>1</v>
      </c>
      <c r="BA22696" s="40">
        <v>1</v>
      </c>
      <c r="BB22696" s="40">
        <v>593</v>
      </c>
      <c r="BC22696" s="40">
        <v>807</v>
      </c>
      <c r="BD22696" s="40">
        <v>0</v>
      </c>
      <c r="BE22696" s="40">
        <v>3104</v>
      </c>
      <c r="BF22696" s="40">
        <v>1</v>
      </c>
      <c r="BH22696" s="2">
        <v>43131.791666666664</v>
      </c>
      <c r="BI22696" s="2">
        <v>43131.791666666664</v>
      </c>
      <c r="BJ22696" s="2">
        <v>43131.791666666664</v>
      </c>
      <c r="BL22696">
        <v>0</v>
      </c>
      <c r="BM22696">
        <v>0</v>
      </c>
      <c r="BN22696">
        <v>0</v>
      </c>
      <c r="BO22696">
        <v>0</v>
      </c>
      <c r="BP22696">
        <v>5</v>
      </c>
      <c r="BQ22696" s="40">
        <v>5</v>
      </c>
      <c r="BR22696" s="40">
        <v>5</v>
      </c>
      <c r="BS22696" s="40">
        <v>5</v>
      </c>
      <c r="BT22696" s="40">
        <v>0</v>
      </c>
      <c r="BU22696">
        <v>0</v>
      </c>
      <c r="BV22696" s="8" t="s">
        <v>1326</v>
      </c>
      <c r="BW22696" s="8" t="s">
        <v>1327</v>
      </c>
      <c r="BX22696" s="8" t="s">
        <v>1328</v>
      </c>
      <c r="BY22696" s="8" t="s">
        <v>383</v>
      </c>
    </row>
    <row r="22697" spans="1:77">
      <c r="A22697" t="s">
        <v>117</v>
      </c>
      <c r="B22697" s="2">
        <v>43131.833333333336</v>
      </c>
      <c r="C22697" s="1">
        <v>43131</v>
      </c>
      <c r="D22697">
        <v>15</v>
      </c>
      <c r="E22697">
        <v>1</v>
      </c>
      <c r="F22697" s="2">
        <v>43131.625</v>
      </c>
      <c r="G22697" s="8" t="s">
        <v>378</v>
      </c>
      <c r="H22697" s="13" t="s">
        <v>379</v>
      </c>
      <c r="I22697" s="40">
        <v>80</v>
      </c>
      <c r="J22697" s="40">
        <v>85</v>
      </c>
      <c r="K22697" s="40">
        <v>1834</v>
      </c>
      <c r="L22697" s="40">
        <v>1706</v>
      </c>
      <c r="M22697" s="101">
        <v>0</v>
      </c>
      <c r="W22697" s="40">
        <v>85</v>
      </c>
      <c r="X22697" s="40">
        <v>1834</v>
      </c>
      <c r="Y22697" s="40">
        <v>1706</v>
      </c>
      <c r="Z22697" s="40">
        <v>43</v>
      </c>
      <c r="AA22697" s="40">
        <v>0</v>
      </c>
      <c r="AW22697" s="40">
        <v>1706</v>
      </c>
      <c r="AX22697" s="40">
        <v>-619</v>
      </c>
      <c r="AY22697" s="40">
        <v>2325</v>
      </c>
      <c r="AZ22697" s="40">
        <v>1</v>
      </c>
      <c r="BA22697" s="40">
        <v>1</v>
      </c>
      <c r="BB22697" s="40">
        <v>619</v>
      </c>
      <c r="BC22697" s="40">
        <v>749</v>
      </c>
      <c r="BD22697" s="40">
        <v>0</v>
      </c>
      <c r="BE22697" s="40">
        <v>3074</v>
      </c>
      <c r="BF22697" s="40">
        <v>1</v>
      </c>
      <c r="BH22697" s="2">
        <v>43131.833333333336</v>
      </c>
      <c r="BI22697" s="2">
        <v>43131.833333333336</v>
      </c>
      <c r="BJ22697" s="2">
        <v>43131.833333333336</v>
      </c>
      <c r="BL22697">
        <v>0</v>
      </c>
      <c r="BM22697">
        <v>0</v>
      </c>
      <c r="BN22697">
        <v>0</v>
      </c>
      <c r="BO22697">
        <v>0</v>
      </c>
      <c r="BP22697">
        <v>5</v>
      </c>
      <c r="BQ22697" s="40">
        <v>5</v>
      </c>
      <c r="BR22697" s="40">
        <v>5</v>
      </c>
      <c r="BS22697" s="40">
        <v>5</v>
      </c>
      <c r="BT22697" s="40">
        <v>0</v>
      </c>
      <c r="BU22697">
        <v>0</v>
      </c>
      <c r="BV22697" s="8" t="s">
        <v>1326</v>
      </c>
      <c r="BW22697" s="8" t="s">
        <v>1327</v>
      </c>
      <c r="BX22697" s="8" t="s">
        <v>1328</v>
      </c>
      <c r="BY22697" s="8" t="s">
        <v>383</v>
      </c>
    </row>
    <row r="22698" spans="1:77">
      <c r="A22698" t="s">
        <v>117</v>
      </c>
      <c r="B22698" s="2">
        <v>43131.875</v>
      </c>
      <c r="C22698" s="1">
        <v>43131</v>
      </c>
      <c r="D22698">
        <v>16</v>
      </c>
      <c r="E22698">
        <v>1</v>
      </c>
      <c r="F22698" s="2">
        <v>43131.666666666664</v>
      </c>
      <c r="G22698" s="8" t="s">
        <v>378</v>
      </c>
      <c r="H22698" s="13" t="s">
        <v>379</v>
      </c>
      <c r="I22698" s="40">
        <v>80</v>
      </c>
      <c r="J22698" s="40">
        <v>83</v>
      </c>
      <c r="K22698" s="40">
        <v>1834</v>
      </c>
      <c r="L22698" s="40">
        <v>1709</v>
      </c>
      <c r="M22698" s="101">
        <v>0</v>
      </c>
      <c r="W22698" s="40">
        <v>83</v>
      </c>
      <c r="X22698" s="40">
        <v>1834</v>
      </c>
      <c r="Y22698" s="40">
        <v>1709</v>
      </c>
      <c r="Z22698" s="40">
        <v>42</v>
      </c>
      <c r="AA22698" s="40">
        <v>0</v>
      </c>
      <c r="AW22698" s="40">
        <v>1709</v>
      </c>
      <c r="AX22698" s="40">
        <v>-589</v>
      </c>
      <c r="AY22698" s="40">
        <v>2298</v>
      </c>
      <c r="AZ22698" s="40">
        <v>1</v>
      </c>
      <c r="BA22698" s="40">
        <v>1</v>
      </c>
      <c r="BB22698" s="40">
        <v>589</v>
      </c>
      <c r="BC22698" s="40">
        <v>729</v>
      </c>
      <c r="BD22698" s="40">
        <v>0</v>
      </c>
      <c r="BE22698" s="40">
        <v>3027</v>
      </c>
      <c r="BF22698" s="40">
        <v>1</v>
      </c>
      <c r="BH22698" s="2">
        <v>43131.875</v>
      </c>
      <c r="BI22698" s="2">
        <v>43131.875</v>
      </c>
      <c r="BJ22698" s="2">
        <v>43131.875</v>
      </c>
      <c r="BL22698">
        <v>0</v>
      </c>
      <c r="BM22698">
        <v>0</v>
      </c>
      <c r="BN22698">
        <v>0</v>
      </c>
      <c r="BO22698">
        <v>0</v>
      </c>
      <c r="BP22698">
        <v>5</v>
      </c>
      <c r="BQ22698" s="40">
        <v>5</v>
      </c>
      <c r="BR22698" s="40">
        <v>5</v>
      </c>
      <c r="BS22698" s="40">
        <v>5</v>
      </c>
      <c r="BT22698" s="40">
        <v>0</v>
      </c>
      <c r="BU22698">
        <v>0</v>
      </c>
      <c r="BV22698" s="8" t="s">
        <v>1326</v>
      </c>
      <c r="BW22698" s="8" t="s">
        <v>1327</v>
      </c>
      <c r="BX22698" s="8" t="s">
        <v>1328</v>
      </c>
      <c r="BY22698" s="8" t="s">
        <v>383</v>
      </c>
    </row>
    <row r="22699" spans="1:77">
      <c r="A22699" t="s">
        <v>117</v>
      </c>
      <c r="B22699" s="2">
        <v>43131.916666666664</v>
      </c>
      <c r="C22699" s="1">
        <v>43131</v>
      </c>
      <c r="D22699">
        <v>17</v>
      </c>
      <c r="E22699">
        <v>1</v>
      </c>
      <c r="F22699" s="2">
        <v>43131.708333333336</v>
      </c>
      <c r="G22699" s="8" t="s">
        <v>378</v>
      </c>
      <c r="H22699" s="13" t="s">
        <v>379</v>
      </c>
      <c r="I22699" s="40">
        <v>80</v>
      </c>
      <c r="J22699" s="40">
        <v>86</v>
      </c>
      <c r="K22699" s="40">
        <v>1835</v>
      </c>
      <c r="L22699" s="40">
        <v>1707</v>
      </c>
      <c r="M22699" s="101">
        <v>0</v>
      </c>
      <c r="W22699" s="40">
        <v>86</v>
      </c>
      <c r="X22699" s="40">
        <v>1835</v>
      </c>
      <c r="Y22699" s="40">
        <v>1707</v>
      </c>
      <c r="Z22699" s="40">
        <v>42</v>
      </c>
      <c r="AA22699" s="40">
        <v>0</v>
      </c>
      <c r="AW22699" s="40">
        <v>1707</v>
      </c>
      <c r="AX22699" s="40">
        <v>-594</v>
      </c>
      <c r="AY22699" s="40">
        <v>2301</v>
      </c>
      <c r="AZ22699" s="40">
        <v>1</v>
      </c>
      <c r="BA22699" s="40">
        <v>1</v>
      </c>
      <c r="BB22699" s="40">
        <v>594</v>
      </c>
      <c r="BC22699" s="40">
        <v>692</v>
      </c>
      <c r="BD22699" s="40">
        <v>0</v>
      </c>
      <c r="BE22699" s="40">
        <v>2993</v>
      </c>
      <c r="BF22699" s="40">
        <v>1</v>
      </c>
      <c r="BH22699" s="2">
        <v>43131.916666666664</v>
      </c>
      <c r="BI22699" s="2">
        <v>43131.916666666664</v>
      </c>
      <c r="BJ22699" s="2">
        <v>43131.916666666664</v>
      </c>
      <c r="BL22699">
        <v>0</v>
      </c>
      <c r="BM22699">
        <v>0</v>
      </c>
      <c r="BN22699">
        <v>0</v>
      </c>
      <c r="BO22699">
        <v>0</v>
      </c>
      <c r="BP22699">
        <v>5</v>
      </c>
      <c r="BQ22699" s="40">
        <v>5</v>
      </c>
      <c r="BR22699" s="40">
        <v>5</v>
      </c>
      <c r="BS22699" s="40">
        <v>5</v>
      </c>
      <c r="BT22699" s="40">
        <v>0</v>
      </c>
      <c r="BU22699">
        <v>0</v>
      </c>
      <c r="BV22699" s="8" t="s">
        <v>1326</v>
      </c>
      <c r="BW22699" s="8" t="s">
        <v>1327</v>
      </c>
      <c r="BX22699" s="8" t="s">
        <v>1328</v>
      </c>
      <c r="BY22699" s="8" t="s">
        <v>383</v>
      </c>
    </row>
    <row r="22700" spans="1:77">
      <c r="A22700" t="s">
        <v>117</v>
      </c>
      <c r="B22700" s="2">
        <v>43131.958333333336</v>
      </c>
      <c r="C22700" s="1">
        <v>43131</v>
      </c>
      <c r="D22700">
        <v>18</v>
      </c>
      <c r="E22700">
        <v>1</v>
      </c>
      <c r="F22700" s="2">
        <v>43131.75</v>
      </c>
      <c r="G22700" s="8" t="s">
        <v>378</v>
      </c>
      <c r="H22700" s="13" t="s">
        <v>379</v>
      </c>
      <c r="I22700" s="40">
        <v>80</v>
      </c>
      <c r="J22700" s="40">
        <v>81</v>
      </c>
      <c r="K22700" s="40">
        <v>1834</v>
      </c>
      <c r="L22700" s="40">
        <v>1711</v>
      </c>
      <c r="M22700" s="101">
        <v>0</v>
      </c>
      <c r="W22700" s="40">
        <v>81</v>
      </c>
      <c r="X22700" s="40">
        <v>1834</v>
      </c>
      <c r="Y22700" s="40">
        <v>1711</v>
      </c>
      <c r="Z22700" s="40">
        <v>42</v>
      </c>
      <c r="AA22700" s="40">
        <v>0</v>
      </c>
      <c r="AW22700" s="40">
        <v>1711</v>
      </c>
      <c r="AX22700" s="40">
        <v>-570</v>
      </c>
      <c r="AY22700" s="40">
        <v>2281</v>
      </c>
      <c r="AZ22700" s="40">
        <v>1</v>
      </c>
      <c r="BA22700" s="40">
        <v>1</v>
      </c>
      <c r="BB22700" s="40">
        <v>570</v>
      </c>
      <c r="BC22700" s="40">
        <v>694</v>
      </c>
      <c r="BD22700" s="40">
        <v>0</v>
      </c>
      <c r="BE22700" s="40">
        <v>2975</v>
      </c>
      <c r="BF22700" s="40">
        <v>1</v>
      </c>
      <c r="BH22700" s="2">
        <v>43131.958333333336</v>
      </c>
      <c r="BI22700" s="2">
        <v>43131.958333333336</v>
      </c>
      <c r="BJ22700" s="2">
        <v>43131.958333333336</v>
      </c>
      <c r="BL22700">
        <v>0</v>
      </c>
      <c r="BM22700">
        <v>0</v>
      </c>
      <c r="BN22700">
        <v>0</v>
      </c>
      <c r="BO22700">
        <v>0</v>
      </c>
      <c r="BP22700">
        <v>5</v>
      </c>
      <c r="BQ22700" s="40">
        <v>5</v>
      </c>
      <c r="BR22700" s="40">
        <v>5</v>
      </c>
      <c r="BS22700" s="40">
        <v>5</v>
      </c>
      <c r="BT22700" s="40">
        <v>0</v>
      </c>
      <c r="BU22700">
        <v>0</v>
      </c>
      <c r="BV22700" s="8" t="s">
        <v>1326</v>
      </c>
      <c r="BW22700" s="8" t="s">
        <v>1327</v>
      </c>
      <c r="BX22700" s="8" t="s">
        <v>1328</v>
      </c>
      <c r="BY22700" s="8" t="s">
        <v>383</v>
      </c>
    </row>
    <row r="22701" spans="1:77">
      <c r="A22701" t="s">
        <v>117</v>
      </c>
      <c r="B22701" s="2">
        <v>43132</v>
      </c>
      <c r="C22701" s="1">
        <v>43131</v>
      </c>
      <c r="D22701">
        <v>19</v>
      </c>
      <c r="E22701">
        <v>1</v>
      </c>
      <c r="F22701" s="2">
        <v>43131.791666666664</v>
      </c>
      <c r="G22701" s="8" t="s">
        <v>378</v>
      </c>
      <c r="H22701" s="13" t="s">
        <v>379</v>
      </c>
      <c r="I22701" s="40">
        <v>80</v>
      </c>
      <c r="J22701" s="40">
        <v>80</v>
      </c>
      <c r="K22701" s="40">
        <v>1838</v>
      </c>
      <c r="L22701" s="40">
        <v>1715</v>
      </c>
      <c r="M22701" s="101">
        <v>0</v>
      </c>
      <c r="W22701" s="40">
        <v>80</v>
      </c>
      <c r="X22701" s="40">
        <v>1838</v>
      </c>
      <c r="Y22701" s="40">
        <v>1715</v>
      </c>
      <c r="Z22701" s="40">
        <v>43</v>
      </c>
      <c r="AA22701" s="40">
        <v>0</v>
      </c>
      <c r="AW22701" s="40">
        <v>1715</v>
      </c>
      <c r="AX22701" s="40">
        <v>-481</v>
      </c>
      <c r="AY22701" s="40">
        <v>2196</v>
      </c>
      <c r="AZ22701" s="40">
        <v>1</v>
      </c>
      <c r="BA22701" s="40">
        <v>1</v>
      </c>
      <c r="BB22701" s="40">
        <v>481</v>
      </c>
      <c r="BC22701" s="40">
        <v>717</v>
      </c>
      <c r="BD22701" s="40">
        <v>0</v>
      </c>
      <c r="BE22701" s="40">
        <v>2913</v>
      </c>
      <c r="BF22701" s="40">
        <v>1</v>
      </c>
      <c r="BH22701" s="2">
        <v>43132</v>
      </c>
      <c r="BI22701" s="2">
        <v>43132</v>
      </c>
      <c r="BJ22701" s="2">
        <v>43132</v>
      </c>
      <c r="BL22701">
        <v>0</v>
      </c>
      <c r="BM22701">
        <v>0</v>
      </c>
      <c r="BN22701">
        <v>0</v>
      </c>
      <c r="BO22701">
        <v>0</v>
      </c>
      <c r="BP22701">
        <v>5</v>
      </c>
      <c r="BQ22701" s="40">
        <v>5</v>
      </c>
      <c r="BR22701" s="40">
        <v>5</v>
      </c>
      <c r="BS22701" s="40">
        <v>5</v>
      </c>
      <c r="BT22701" s="40">
        <v>0</v>
      </c>
      <c r="BU22701">
        <v>0</v>
      </c>
      <c r="BV22701" s="8" t="s">
        <v>1326</v>
      </c>
      <c r="BW22701" s="8" t="s">
        <v>1327</v>
      </c>
      <c r="BX22701" s="8" t="s">
        <v>1328</v>
      </c>
      <c r="BY22701" s="8" t="s">
        <v>383</v>
      </c>
    </row>
    <row r="22702" spans="1:77">
      <c r="A22702" t="s">
        <v>117</v>
      </c>
      <c r="B22702" s="2">
        <v>43132.041666666664</v>
      </c>
      <c r="C22702" s="1">
        <v>43131</v>
      </c>
      <c r="D22702">
        <v>20</v>
      </c>
      <c r="E22702">
        <v>1</v>
      </c>
      <c r="F22702" s="2">
        <v>43131.833333333336</v>
      </c>
      <c r="G22702" s="8" t="s">
        <v>378</v>
      </c>
      <c r="H22702" s="13" t="s">
        <v>379</v>
      </c>
      <c r="I22702" s="40">
        <v>80</v>
      </c>
      <c r="J22702" s="40">
        <v>75</v>
      </c>
      <c r="K22702" s="40">
        <v>1843</v>
      </c>
      <c r="L22702" s="40">
        <v>1724</v>
      </c>
      <c r="M22702" s="101">
        <v>0</v>
      </c>
      <c r="W22702" s="40">
        <v>75</v>
      </c>
      <c r="X22702" s="40">
        <v>1843</v>
      </c>
      <c r="Y22702" s="40">
        <v>1724</v>
      </c>
      <c r="Z22702" s="40">
        <v>44</v>
      </c>
      <c r="AA22702" s="40">
        <v>0</v>
      </c>
      <c r="AW22702" s="40">
        <v>1724</v>
      </c>
      <c r="AX22702" s="40">
        <v>-441</v>
      </c>
      <c r="AY22702" s="40">
        <v>2165</v>
      </c>
      <c r="AZ22702" s="40">
        <v>1</v>
      </c>
      <c r="BA22702" s="40">
        <v>1</v>
      </c>
      <c r="BB22702" s="40">
        <v>441</v>
      </c>
      <c r="BC22702" s="40">
        <v>690</v>
      </c>
      <c r="BD22702" s="40">
        <v>0</v>
      </c>
      <c r="BE22702" s="40">
        <v>2855</v>
      </c>
      <c r="BF22702" s="40">
        <v>1</v>
      </c>
      <c r="BH22702" s="2">
        <v>43132.041666666664</v>
      </c>
      <c r="BI22702" s="2">
        <v>43132.041666666664</v>
      </c>
      <c r="BJ22702" s="2">
        <v>43132.041666666664</v>
      </c>
      <c r="BL22702">
        <v>0</v>
      </c>
      <c r="BM22702">
        <v>0</v>
      </c>
      <c r="BN22702">
        <v>0</v>
      </c>
      <c r="BO22702">
        <v>0</v>
      </c>
      <c r="BP22702">
        <v>5</v>
      </c>
      <c r="BQ22702" s="40">
        <v>5</v>
      </c>
      <c r="BR22702" s="40">
        <v>5</v>
      </c>
      <c r="BS22702" s="40">
        <v>5</v>
      </c>
      <c r="BT22702" s="40">
        <v>0</v>
      </c>
      <c r="BU22702">
        <v>0</v>
      </c>
      <c r="BV22702" s="8" t="s">
        <v>1326</v>
      </c>
      <c r="BW22702" s="8" t="s">
        <v>1327</v>
      </c>
      <c r="BX22702" s="8" t="s">
        <v>1328</v>
      </c>
      <c r="BY22702" s="8" t="s">
        <v>383</v>
      </c>
    </row>
    <row r="22703" spans="1:77">
      <c r="A22703" t="s">
        <v>117</v>
      </c>
      <c r="B22703" s="2">
        <v>43132.083333333336</v>
      </c>
      <c r="C22703" s="1">
        <v>43131</v>
      </c>
      <c r="D22703">
        <v>21</v>
      </c>
      <c r="E22703">
        <v>1</v>
      </c>
      <c r="F22703" s="2">
        <v>43131.875</v>
      </c>
      <c r="G22703" s="8" t="s">
        <v>378</v>
      </c>
      <c r="H22703" s="13" t="s">
        <v>379</v>
      </c>
      <c r="I22703" s="40">
        <v>80</v>
      </c>
      <c r="J22703" s="40">
        <v>81</v>
      </c>
      <c r="K22703" s="40">
        <v>1842</v>
      </c>
      <c r="L22703" s="40">
        <v>1717</v>
      </c>
      <c r="M22703" s="101">
        <v>0</v>
      </c>
      <c r="W22703" s="40">
        <v>81</v>
      </c>
      <c r="X22703" s="40">
        <v>1842</v>
      </c>
      <c r="Y22703" s="40">
        <v>1717</v>
      </c>
      <c r="Z22703" s="40">
        <v>44</v>
      </c>
      <c r="AA22703" s="40">
        <v>0</v>
      </c>
      <c r="AW22703" s="40">
        <v>1717</v>
      </c>
      <c r="AX22703" s="40">
        <v>-395</v>
      </c>
      <c r="AY22703" s="40">
        <v>2112</v>
      </c>
      <c r="AZ22703" s="40">
        <v>1</v>
      </c>
      <c r="BA22703" s="40">
        <v>1</v>
      </c>
      <c r="BB22703" s="40">
        <v>395</v>
      </c>
      <c r="BC22703" s="40">
        <v>693</v>
      </c>
      <c r="BD22703" s="40">
        <v>0</v>
      </c>
      <c r="BE22703" s="40">
        <v>2805</v>
      </c>
      <c r="BF22703" s="40">
        <v>1</v>
      </c>
      <c r="BH22703" s="2">
        <v>43132.083333333336</v>
      </c>
      <c r="BI22703" s="2">
        <v>43132.083333333336</v>
      </c>
      <c r="BJ22703" s="2">
        <v>43132.083333333336</v>
      </c>
      <c r="BL22703">
        <v>0</v>
      </c>
      <c r="BM22703">
        <v>0</v>
      </c>
      <c r="BN22703">
        <v>0</v>
      </c>
      <c r="BO22703">
        <v>0</v>
      </c>
      <c r="BP22703">
        <v>5</v>
      </c>
      <c r="BQ22703" s="40">
        <v>5</v>
      </c>
      <c r="BR22703" s="40">
        <v>5</v>
      </c>
      <c r="BS22703" s="40">
        <v>5</v>
      </c>
      <c r="BT22703" s="40">
        <v>0</v>
      </c>
      <c r="BU22703">
        <v>0</v>
      </c>
      <c r="BV22703" s="8" t="s">
        <v>1326</v>
      </c>
      <c r="BW22703" s="8" t="s">
        <v>1327</v>
      </c>
      <c r="BX22703" s="8" t="s">
        <v>1328</v>
      </c>
      <c r="BY22703" s="8" t="s">
        <v>383</v>
      </c>
    </row>
    <row r="22704" spans="1:77">
      <c r="A22704" t="s">
        <v>117</v>
      </c>
      <c r="B22704" s="2">
        <v>43132.125</v>
      </c>
      <c r="C22704" s="1">
        <v>43131</v>
      </c>
      <c r="D22704">
        <v>22</v>
      </c>
      <c r="E22704">
        <v>1</v>
      </c>
      <c r="F22704" s="2">
        <v>43131.916666666664</v>
      </c>
      <c r="G22704" s="8" t="s">
        <v>378</v>
      </c>
      <c r="H22704" s="13" t="s">
        <v>379</v>
      </c>
      <c r="I22704" s="40">
        <v>80</v>
      </c>
      <c r="J22704" s="40">
        <v>73</v>
      </c>
      <c r="K22704" s="40">
        <v>1839</v>
      </c>
      <c r="L22704" s="40">
        <v>1722</v>
      </c>
      <c r="M22704" s="101">
        <v>0</v>
      </c>
      <c r="W22704" s="40">
        <v>73</v>
      </c>
      <c r="X22704" s="40">
        <v>1839</v>
      </c>
      <c r="Y22704" s="40">
        <v>1722</v>
      </c>
      <c r="Z22704" s="40">
        <v>44</v>
      </c>
      <c r="AA22704" s="40">
        <v>0</v>
      </c>
      <c r="AW22704" s="40">
        <v>1722</v>
      </c>
      <c r="AX22704" s="40">
        <v>-293</v>
      </c>
      <c r="AY22704" s="40">
        <v>2015</v>
      </c>
      <c r="AZ22704" s="40">
        <v>1</v>
      </c>
      <c r="BA22704" s="40">
        <v>1</v>
      </c>
      <c r="BB22704" s="40">
        <v>293</v>
      </c>
      <c r="BC22704" s="40">
        <v>674</v>
      </c>
      <c r="BD22704" s="40">
        <v>0</v>
      </c>
      <c r="BE22704" s="40">
        <v>2689</v>
      </c>
      <c r="BF22704" s="40">
        <v>1</v>
      </c>
      <c r="BH22704" s="2">
        <v>43132.125</v>
      </c>
      <c r="BI22704" s="2">
        <v>43132.125</v>
      </c>
      <c r="BJ22704" s="2">
        <v>43132.125</v>
      </c>
      <c r="BL22704">
        <v>0</v>
      </c>
      <c r="BM22704">
        <v>0</v>
      </c>
      <c r="BN22704">
        <v>0</v>
      </c>
      <c r="BO22704">
        <v>0</v>
      </c>
      <c r="BP22704">
        <v>5</v>
      </c>
      <c r="BQ22704" s="40">
        <v>5</v>
      </c>
      <c r="BR22704" s="40">
        <v>5</v>
      </c>
      <c r="BS22704" s="40">
        <v>5</v>
      </c>
      <c r="BT22704" s="40">
        <v>0</v>
      </c>
      <c r="BU22704">
        <v>0</v>
      </c>
      <c r="BV22704" s="8" t="s">
        <v>1326</v>
      </c>
      <c r="BW22704" s="8" t="s">
        <v>1327</v>
      </c>
      <c r="BX22704" s="8" t="s">
        <v>1328</v>
      </c>
      <c r="BY22704" s="8" t="s">
        <v>383</v>
      </c>
    </row>
    <row r="22705" spans="1:77">
      <c r="A22705" t="s">
        <v>117</v>
      </c>
      <c r="B22705" s="2">
        <v>43132.166666666664</v>
      </c>
      <c r="C22705" s="1">
        <v>43131</v>
      </c>
      <c r="D22705">
        <v>23</v>
      </c>
      <c r="E22705">
        <v>1</v>
      </c>
      <c r="F22705" s="2">
        <v>43131.958333333336</v>
      </c>
      <c r="G22705" s="8" t="s">
        <v>378</v>
      </c>
      <c r="H22705" s="13" t="s">
        <v>379</v>
      </c>
      <c r="I22705" s="40">
        <v>80</v>
      </c>
      <c r="J22705" s="40">
        <v>73</v>
      </c>
      <c r="K22705" s="40">
        <v>1834</v>
      </c>
      <c r="L22705" s="40">
        <v>1716</v>
      </c>
      <c r="M22705" s="101">
        <v>0</v>
      </c>
      <c r="W22705" s="40">
        <v>73</v>
      </c>
      <c r="X22705" s="40">
        <v>1834</v>
      </c>
      <c r="Y22705" s="40">
        <v>1716</v>
      </c>
      <c r="Z22705" s="40">
        <v>45</v>
      </c>
      <c r="AA22705" s="40">
        <v>0</v>
      </c>
      <c r="AW22705" s="40">
        <v>1716</v>
      </c>
      <c r="AX22705" s="40">
        <v>-313</v>
      </c>
      <c r="AY22705" s="40">
        <v>2029</v>
      </c>
      <c r="AZ22705" s="40">
        <v>1</v>
      </c>
      <c r="BA22705" s="40">
        <v>1</v>
      </c>
      <c r="BB22705" s="40">
        <v>313</v>
      </c>
      <c r="BC22705" s="40">
        <v>588</v>
      </c>
      <c r="BD22705" s="40">
        <v>0</v>
      </c>
      <c r="BE22705" s="40">
        <v>2617</v>
      </c>
      <c r="BF22705" s="40">
        <v>1</v>
      </c>
      <c r="BH22705" s="2">
        <v>43132.166666666664</v>
      </c>
      <c r="BI22705" s="2">
        <v>43132.166666666664</v>
      </c>
      <c r="BJ22705" s="2">
        <v>43132.166666666664</v>
      </c>
      <c r="BL22705">
        <v>0</v>
      </c>
      <c r="BM22705">
        <v>0</v>
      </c>
      <c r="BN22705">
        <v>0</v>
      </c>
      <c r="BO22705">
        <v>0</v>
      </c>
      <c r="BP22705">
        <v>5</v>
      </c>
      <c r="BQ22705" s="40">
        <v>5</v>
      </c>
      <c r="BR22705" s="40">
        <v>5</v>
      </c>
      <c r="BS22705" s="40">
        <v>5</v>
      </c>
      <c r="BT22705" s="40">
        <v>0</v>
      </c>
      <c r="BU22705">
        <v>0</v>
      </c>
      <c r="BV22705" s="8" t="s">
        <v>1326</v>
      </c>
      <c r="BW22705" s="8" t="s">
        <v>1327</v>
      </c>
      <c r="BX22705" s="8" t="s">
        <v>1328</v>
      </c>
      <c r="BY22705" s="8" t="s">
        <v>383</v>
      </c>
    </row>
    <row r="22706" spans="1:77">
      <c r="A22706" t="s">
        <v>117</v>
      </c>
      <c r="B22706" s="2">
        <v>43132.208333333336</v>
      </c>
      <c r="C22706" s="1">
        <v>43131</v>
      </c>
      <c r="D22706">
        <v>24</v>
      </c>
      <c r="E22706">
        <v>1</v>
      </c>
      <c r="F22706" s="2">
        <v>43132</v>
      </c>
      <c r="G22706" s="8" t="s">
        <v>378</v>
      </c>
      <c r="H22706" s="13" t="s">
        <v>379</v>
      </c>
      <c r="I22706" s="40">
        <v>80</v>
      </c>
      <c r="J22706" s="40">
        <v>49</v>
      </c>
      <c r="K22706" s="40">
        <v>1726</v>
      </c>
      <c r="L22706" s="40">
        <v>1634</v>
      </c>
      <c r="M22706" s="101">
        <v>0</v>
      </c>
      <c r="W22706" s="40">
        <v>49</v>
      </c>
      <c r="X22706" s="40">
        <v>1726</v>
      </c>
      <c r="Y22706" s="40">
        <v>1634</v>
      </c>
      <c r="Z22706" s="40">
        <v>43</v>
      </c>
      <c r="AA22706" s="40">
        <v>0</v>
      </c>
      <c r="AW22706" s="40">
        <v>1634</v>
      </c>
      <c r="AX22706" s="40">
        <v>-357</v>
      </c>
      <c r="AY22706" s="40">
        <v>1991</v>
      </c>
      <c r="AZ22706" s="40">
        <v>1</v>
      </c>
      <c r="BA22706" s="40">
        <v>1</v>
      </c>
      <c r="BB22706" s="40">
        <v>357</v>
      </c>
      <c r="BC22706" s="40">
        <v>540</v>
      </c>
      <c r="BD22706" s="40">
        <v>0</v>
      </c>
      <c r="BE22706" s="40">
        <v>2531</v>
      </c>
      <c r="BF22706" s="40">
        <v>1</v>
      </c>
      <c r="BH22706" s="2">
        <v>43132.208333333336</v>
      </c>
      <c r="BI22706" s="2">
        <v>43132.208333333336</v>
      </c>
      <c r="BJ22706" s="2">
        <v>43132.208333333336</v>
      </c>
      <c r="BL22706">
        <v>0</v>
      </c>
      <c r="BM22706">
        <v>0</v>
      </c>
      <c r="BN22706">
        <v>0</v>
      </c>
      <c r="BO22706">
        <v>0</v>
      </c>
      <c r="BP22706">
        <v>5</v>
      </c>
      <c r="BQ22706" s="40">
        <v>5</v>
      </c>
      <c r="BR22706" s="40">
        <v>5</v>
      </c>
      <c r="BS22706" s="40">
        <v>5</v>
      </c>
      <c r="BT22706" s="40">
        <v>0</v>
      </c>
      <c r="BU22706">
        <v>0</v>
      </c>
      <c r="BV22706" s="8" t="s">
        <v>1326</v>
      </c>
      <c r="BW22706" s="8" t="s">
        <v>1327</v>
      </c>
      <c r="BX22706" s="8" t="s">
        <v>1328</v>
      </c>
      <c r="BY22706" s="8" t="s">
        <v>383</v>
      </c>
    </row>
    <row r="22707" spans="1:77">
      <c r="A22707" t="s">
        <v>117</v>
      </c>
      <c r="B22707" s="2">
        <v>43132.25</v>
      </c>
      <c r="C22707" s="1">
        <v>43132</v>
      </c>
      <c r="D22707">
        <v>1</v>
      </c>
      <c r="E22707">
        <v>1</v>
      </c>
      <c r="F22707" s="2">
        <v>43132.041666666664</v>
      </c>
      <c r="G22707" s="8" t="s">
        <v>378</v>
      </c>
      <c r="H22707" s="13" t="s">
        <v>379</v>
      </c>
      <c r="I22707" s="40">
        <v>80</v>
      </c>
      <c r="J22707" s="40">
        <v>72</v>
      </c>
      <c r="K22707" s="40">
        <v>1825</v>
      </c>
      <c r="L22707" s="40">
        <v>1709</v>
      </c>
      <c r="M22707" s="101">
        <v>0</v>
      </c>
      <c r="W22707" s="40">
        <v>72</v>
      </c>
      <c r="X22707" s="40">
        <v>1825</v>
      </c>
      <c r="Y22707" s="40">
        <v>1709</v>
      </c>
      <c r="Z22707" s="40">
        <v>44</v>
      </c>
      <c r="AA22707" s="40">
        <v>0</v>
      </c>
      <c r="AW22707" s="40">
        <v>1709</v>
      </c>
      <c r="AX22707" s="40">
        <v>-300</v>
      </c>
      <c r="AY22707" s="40">
        <v>2009</v>
      </c>
      <c r="AZ22707" s="40">
        <v>1</v>
      </c>
      <c r="BA22707" s="40">
        <v>1</v>
      </c>
      <c r="BB22707" s="40">
        <v>300</v>
      </c>
      <c r="BC22707" s="40">
        <v>487</v>
      </c>
      <c r="BD22707" s="40">
        <v>0</v>
      </c>
      <c r="BE22707" s="40">
        <v>2496</v>
      </c>
      <c r="BF22707" s="40">
        <v>1</v>
      </c>
      <c r="BH22707" s="2">
        <v>43132.25</v>
      </c>
      <c r="BI22707" s="2">
        <v>43132.25</v>
      </c>
      <c r="BJ22707" s="2">
        <v>43132.25</v>
      </c>
      <c r="BL22707">
        <v>0</v>
      </c>
      <c r="BM22707">
        <v>0</v>
      </c>
      <c r="BN22707">
        <v>0</v>
      </c>
      <c r="BO22707">
        <v>0</v>
      </c>
      <c r="BP22707">
        <v>5</v>
      </c>
      <c r="BQ22707" s="40">
        <v>5</v>
      </c>
      <c r="BR22707" s="40">
        <v>5</v>
      </c>
      <c r="BS22707" s="40">
        <v>5</v>
      </c>
      <c r="BT22707" s="40">
        <v>0</v>
      </c>
      <c r="BU22707">
        <v>0</v>
      </c>
      <c r="BV22707" s="8" t="s">
        <v>1327</v>
      </c>
      <c r="BW22707" s="8" t="s">
        <v>1328</v>
      </c>
      <c r="BX22707" s="8" t="s">
        <v>1329</v>
      </c>
      <c r="BY22707" s="8" t="s">
        <v>383</v>
      </c>
    </row>
    <row r="22708" spans="1:77">
      <c r="A22708" t="s">
        <v>117</v>
      </c>
      <c r="B22708" s="2">
        <v>43132.291666666664</v>
      </c>
      <c r="C22708" s="1">
        <v>43132</v>
      </c>
      <c r="D22708">
        <v>2</v>
      </c>
      <c r="E22708">
        <v>1</v>
      </c>
      <c r="F22708" s="2">
        <v>43132.083333333336</v>
      </c>
      <c r="G22708" s="8" t="s">
        <v>378</v>
      </c>
      <c r="H22708" s="13" t="s">
        <v>379</v>
      </c>
      <c r="I22708" s="40">
        <v>80</v>
      </c>
      <c r="J22708" s="40">
        <v>66</v>
      </c>
      <c r="K22708" s="40">
        <v>1796</v>
      </c>
      <c r="L22708" s="40">
        <v>1686</v>
      </c>
      <c r="M22708" s="101">
        <v>0</v>
      </c>
      <c r="W22708" s="40">
        <v>66</v>
      </c>
      <c r="X22708" s="40">
        <v>1796</v>
      </c>
      <c r="Y22708" s="40">
        <v>1686</v>
      </c>
      <c r="Z22708" s="40">
        <v>44</v>
      </c>
      <c r="AA22708" s="40">
        <v>0</v>
      </c>
      <c r="AW22708" s="40">
        <v>1686</v>
      </c>
      <c r="AX22708" s="40">
        <v>-280</v>
      </c>
      <c r="AY22708" s="40">
        <v>1966</v>
      </c>
      <c r="AZ22708" s="40">
        <v>1</v>
      </c>
      <c r="BA22708" s="40">
        <v>1</v>
      </c>
      <c r="BB22708" s="40">
        <v>280</v>
      </c>
      <c r="BC22708" s="40">
        <v>389</v>
      </c>
      <c r="BD22708" s="40">
        <v>0</v>
      </c>
      <c r="BE22708" s="40">
        <v>2355</v>
      </c>
      <c r="BF22708" s="40">
        <v>1</v>
      </c>
      <c r="BH22708" s="2">
        <v>43132.291666666664</v>
      </c>
      <c r="BI22708" s="2">
        <v>43132.291666666664</v>
      </c>
      <c r="BJ22708" s="2">
        <v>43132.291666666664</v>
      </c>
      <c r="BL22708">
        <v>0</v>
      </c>
      <c r="BM22708">
        <v>0</v>
      </c>
      <c r="BN22708">
        <v>0</v>
      </c>
      <c r="BO22708">
        <v>0</v>
      </c>
      <c r="BP22708">
        <v>5</v>
      </c>
      <c r="BQ22708" s="40">
        <v>5</v>
      </c>
      <c r="BR22708" s="40">
        <v>5</v>
      </c>
      <c r="BS22708" s="40">
        <v>5</v>
      </c>
      <c r="BT22708" s="40">
        <v>0</v>
      </c>
      <c r="BU22708">
        <v>0</v>
      </c>
      <c r="BV22708" s="8" t="s">
        <v>1327</v>
      </c>
      <c r="BW22708" s="8" t="s">
        <v>1328</v>
      </c>
      <c r="BX22708" s="8" t="s">
        <v>1329</v>
      </c>
      <c r="BY22708" s="8" t="s">
        <v>383</v>
      </c>
    </row>
    <row r="22709" spans="1:77">
      <c r="A22709" t="s">
        <v>117</v>
      </c>
      <c r="B22709" s="2">
        <v>43132.333333333336</v>
      </c>
      <c r="C22709" s="1">
        <v>43132</v>
      </c>
      <c r="D22709">
        <v>3</v>
      </c>
      <c r="E22709">
        <v>1</v>
      </c>
      <c r="F22709" s="2">
        <v>43132.125</v>
      </c>
      <c r="G22709" s="8" t="s">
        <v>378</v>
      </c>
      <c r="H22709" s="13" t="s">
        <v>379</v>
      </c>
      <c r="I22709" s="40">
        <v>80</v>
      </c>
      <c r="J22709" s="40">
        <v>66</v>
      </c>
      <c r="K22709" s="40">
        <v>1690</v>
      </c>
      <c r="L22709" s="40">
        <v>1581</v>
      </c>
      <c r="M22709" s="101">
        <v>0</v>
      </c>
      <c r="W22709" s="40">
        <v>66</v>
      </c>
      <c r="X22709" s="40">
        <v>1690</v>
      </c>
      <c r="Y22709" s="40">
        <v>1581</v>
      </c>
      <c r="Z22709" s="40">
        <v>43</v>
      </c>
      <c r="AA22709" s="40">
        <v>0</v>
      </c>
      <c r="AW22709" s="40">
        <v>1581</v>
      </c>
      <c r="AX22709" s="40">
        <v>-301</v>
      </c>
      <c r="AY22709" s="40">
        <v>1882</v>
      </c>
      <c r="AZ22709" s="40">
        <v>1</v>
      </c>
      <c r="BA22709" s="40">
        <v>1</v>
      </c>
      <c r="BB22709" s="40">
        <v>301</v>
      </c>
      <c r="BC22709" s="40">
        <v>327</v>
      </c>
      <c r="BD22709" s="40">
        <v>0</v>
      </c>
      <c r="BE22709" s="40">
        <v>2209</v>
      </c>
      <c r="BF22709" s="40">
        <v>1</v>
      </c>
      <c r="BH22709" s="2">
        <v>43132.333333333336</v>
      </c>
      <c r="BI22709" s="2">
        <v>43132.333333333336</v>
      </c>
      <c r="BJ22709" s="2">
        <v>43132.333333333336</v>
      </c>
      <c r="BL22709">
        <v>0</v>
      </c>
      <c r="BM22709">
        <v>0</v>
      </c>
      <c r="BN22709">
        <v>0</v>
      </c>
      <c r="BO22709">
        <v>0</v>
      </c>
      <c r="BP22709">
        <v>5</v>
      </c>
      <c r="BQ22709" s="40">
        <v>5</v>
      </c>
      <c r="BR22709" s="40">
        <v>5</v>
      </c>
      <c r="BS22709" s="40">
        <v>5</v>
      </c>
      <c r="BT22709" s="40">
        <v>0</v>
      </c>
      <c r="BU22709">
        <v>0</v>
      </c>
      <c r="BV22709" s="8" t="s">
        <v>1327</v>
      </c>
      <c r="BW22709" s="8" t="s">
        <v>1328</v>
      </c>
      <c r="BX22709" s="8" t="s">
        <v>1329</v>
      </c>
      <c r="BY22709" s="8" t="s">
        <v>383</v>
      </c>
    </row>
    <row r="22710" spans="1:77">
      <c r="A22710" t="s">
        <v>117</v>
      </c>
      <c r="B22710" s="2">
        <v>43132.375</v>
      </c>
      <c r="C22710" s="1">
        <v>43132</v>
      </c>
      <c r="D22710">
        <v>4</v>
      </c>
      <c r="E22710">
        <v>1</v>
      </c>
      <c r="F22710" s="2">
        <v>43132.166666666664</v>
      </c>
      <c r="G22710" s="8" t="s">
        <v>378</v>
      </c>
      <c r="H22710" s="13" t="s">
        <v>379</v>
      </c>
      <c r="I22710" s="40">
        <v>80</v>
      </c>
      <c r="J22710" s="40">
        <v>62</v>
      </c>
      <c r="K22710" s="40">
        <v>1670</v>
      </c>
      <c r="L22710" s="40">
        <v>1566</v>
      </c>
      <c r="M22710" s="101">
        <v>0</v>
      </c>
      <c r="W22710" s="40">
        <v>62</v>
      </c>
      <c r="X22710" s="40">
        <v>1670</v>
      </c>
      <c r="Y22710" s="40">
        <v>1566</v>
      </c>
      <c r="Z22710" s="40">
        <v>42</v>
      </c>
      <c r="AA22710" s="40">
        <v>0</v>
      </c>
      <c r="AW22710" s="40">
        <v>1566</v>
      </c>
      <c r="AX22710" s="40">
        <v>-266</v>
      </c>
      <c r="AY22710" s="40">
        <v>1832</v>
      </c>
      <c r="AZ22710" s="40">
        <v>1</v>
      </c>
      <c r="BA22710" s="40">
        <v>1</v>
      </c>
      <c r="BB22710" s="40">
        <v>266</v>
      </c>
      <c r="BC22710" s="40">
        <v>370</v>
      </c>
      <c r="BD22710" s="40">
        <v>0</v>
      </c>
      <c r="BE22710" s="40">
        <v>2202</v>
      </c>
      <c r="BF22710" s="40">
        <v>1</v>
      </c>
      <c r="BH22710" s="2">
        <v>43132.375</v>
      </c>
      <c r="BI22710" s="2">
        <v>43132.375</v>
      </c>
      <c r="BJ22710" s="2">
        <v>43132.375</v>
      </c>
      <c r="BL22710">
        <v>0</v>
      </c>
      <c r="BM22710">
        <v>0</v>
      </c>
      <c r="BN22710">
        <v>0</v>
      </c>
      <c r="BO22710">
        <v>0</v>
      </c>
      <c r="BP22710">
        <v>5</v>
      </c>
      <c r="BQ22710" s="40">
        <v>5</v>
      </c>
      <c r="BR22710" s="40">
        <v>5</v>
      </c>
      <c r="BS22710" s="40">
        <v>5</v>
      </c>
      <c r="BT22710" s="40">
        <v>0</v>
      </c>
      <c r="BU22710">
        <v>0</v>
      </c>
      <c r="BV22710" s="8" t="s">
        <v>1327</v>
      </c>
      <c r="BW22710" s="8" t="s">
        <v>1328</v>
      </c>
      <c r="BX22710" s="8" t="s">
        <v>1329</v>
      </c>
      <c r="BY22710" s="8" t="s">
        <v>383</v>
      </c>
    </row>
    <row r="22711" spans="1:77">
      <c r="A22711" t="s">
        <v>117</v>
      </c>
      <c r="B22711" s="2">
        <v>43132.416666666664</v>
      </c>
      <c r="C22711" s="1">
        <v>43132</v>
      </c>
      <c r="D22711">
        <v>5</v>
      </c>
      <c r="E22711">
        <v>1</v>
      </c>
      <c r="F22711" s="2">
        <v>43132.208333333336</v>
      </c>
      <c r="G22711" s="8" t="s">
        <v>378</v>
      </c>
      <c r="H22711" s="13" t="s">
        <v>379</v>
      </c>
      <c r="I22711" s="40">
        <v>80</v>
      </c>
      <c r="J22711" s="40">
        <v>62</v>
      </c>
      <c r="K22711" s="40">
        <v>1601</v>
      </c>
      <c r="L22711" s="40">
        <v>1497</v>
      </c>
      <c r="M22711" s="101">
        <v>0</v>
      </c>
      <c r="W22711" s="40">
        <v>62</v>
      </c>
      <c r="X22711" s="40">
        <v>1601</v>
      </c>
      <c r="Y22711" s="40">
        <v>1497</v>
      </c>
      <c r="Z22711" s="40">
        <v>42</v>
      </c>
      <c r="AA22711" s="40">
        <v>0</v>
      </c>
      <c r="AW22711" s="40">
        <v>1497</v>
      </c>
      <c r="AX22711" s="40">
        <v>-325</v>
      </c>
      <c r="AY22711" s="40">
        <v>1822</v>
      </c>
      <c r="AZ22711" s="40">
        <v>1</v>
      </c>
      <c r="BA22711" s="40">
        <v>1</v>
      </c>
      <c r="BB22711" s="40">
        <v>325</v>
      </c>
      <c r="BC22711" s="40">
        <v>308</v>
      </c>
      <c r="BD22711" s="40">
        <v>0</v>
      </c>
      <c r="BE22711" s="40">
        <v>2130</v>
      </c>
      <c r="BF22711" s="40">
        <v>1</v>
      </c>
      <c r="BH22711" s="2">
        <v>43132.416666666664</v>
      </c>
      <c r="BI22711" s="2">
        <v>43132.416666666664</v>
      </c>
      <c r="BJ22711" s="2">
        <v>43132.416666666664</v>
      </c>
      <c r="BL22711">
        <v>0</v>
      </c>
      <c r="BM22711">
        <v>0</v>
      </c>
      <c r="BN22711">
        <v>0</v>
      </c>
      <c r="BO22711">
        <v>0</v>
      </c>
      <c r="BP22711">
        <v>5</v>
      </c>
      <c r="BQ22711" s="40">
        <v>5</v>
      </c>
      <c r="BR22711" s="40">
        <v>5</v>
      </c>
      <c r="BS22711" s="40">
        <v>5</v>
      </c>
      <c r="BT22711" s="40">
        <v>0</v>
      </c>
      <c r="BU22711">
        <v>0</v>
      </c>
      <c r="BV22711" s="8" t="s">
        <v>1327</v>
      </c>
      <c r="BW22711" s="8" t="s">
        <v>1328</v>
      </c>
      <c r="BX22711" s="8" t="s">
        <v>1329</v>
      </c>
      <c r="BY22711" s="8" t="s">
        <v>383</v>
      </c>
    </row>
    <row r="22712" spans="1:77">
      <c r="A22712" t="s">
        <v>117</v>
      </c>
      <c r="B22712" s="2">
        <v>43132.458333333336</v>
      </c>
      <c r="C22712" s="1">
        <v>43132</v>
      </c>
      <c r="D22712">
        <v>6</v>
      </c>
      <c r="E22712">
        <v>1</v>
      </c>
      <c r="F22712" s="2">
        <v>43132.25</v>
      </c>
      <c r="G22712" s="8" t="s">
        <v>378</v>
      </c>
      <c r="H22712" s="13" t="s">
        <v>379</v>
      </c>
      <c r="I22712" s="40">
        <v>80</v>
      </c>
      <c r="J22712" s="40">
        <v>66</v>
      </c>
      <c r="K22712" s="40">
        <v>1715</v>
      </c>
      <c r="L22712" s="40">
        <v>1606</v>
      </c>
      <c r="M22712" s="101">
        <v>0</v>
      </c>
      <c r="W22712" s="40">
        <v>66</v>
      </c>
      <c r="X22712" s="40">
        <v>1715</v>
      </c>
      <c r="Y22712" s="40">
        <v>1606</v>
      </c>
      <c r="Z22712" s="40">
        <v>43</v>
      </c>
      <c r="AA22712" s="40">
        <v>0</v>
      </c>
      <c r="AW22712" s="40">
        <v>1606</v>
      </c>
      <c r="AX22712" s="40">
        <v>-274</v>
      </c>
      <c r="AY22712" s="40">
        <v>1880</v>
      </c>
      <c r="AZ22712" s="40">
        <v>1</v>
      </c>
      <c r="BA22712" s="40">
        <v>1</v>
      </c>
      <c r="BB22712" s="40">
        <v>274</v>
      </c>
      <c r="BC22712" s="40">
        <v>293</v>
      </c>
      <c r="BD22712" s="40">
        <v>0</v>
      </c>
      <c r="BE22712" s="40">
        <v>2173</v>
      </c>
      <c r="BF22712" s="40">
        <v>1</v>
      </c>
      <c r="BH22712" s="2">
        <v>43132.458333333336</v>
      </c>
      <c r="BI22712" s="2">
        <v>43132.458333333336</v>
      </c>
      <c r="BJ22712" s="2">
        <v>43132.458333333336</v>
      </c>
      <c r="BL22712">
        <v>0</v>
      </c>
      <c r="BM22712">
        <v>0</v>
      </c>
      <c r="BN22712">
        <v>0</v>
      </c>
      <c r="BO22712">
        <v>0</v>
      </c>
      <c r="BP22712">
        <v>5</v>
      </c>
      <c r="BQ22712" s="40">
        <v>5</v>
      </c>
      <c r="BR22712" s="40">
        <v>5</v>
      </c>
      <c r="BS22712" s="40">
        <v>5</v>
      </c>
      <c r="BT22712" s="40">
        <v>0</v>
      </c>
      <c r="BU22712">
        <v>0</v>
      </c>
      <c r="BV22712" s="8" t="s">
        <v>1327</v>
      </c>
      <c r="BW22712" s="8" t="s">
        <v>1328</v>
      </c>
      <c r="BX22712" s="8" t="s">
        <v>1329</v>
      </c>
      <c r="BY22712" s="8" t="s">
        <v>383</v>
      </c>
    </row>
    <row r="22713" spans="1:77">
      <c r="A22713" t="s">
        <v>117</v>
      </c>
      <c r="B22713" s="2">
        <v>43132.5</v>
      </c>
      <c r="C22713" s="1">
        <v>43132</v>
      </c>
      <c r="D22713">
        <v>7</v>
      </c>
      <c r="E22713">
        <v>1</v>
      </c>
      <c r="F22713" s="2">
        <v>43132.291666666664</v>
      </c>
      <c r="G22713" s="8" t="s">
        <v>378</v>
      </c>
      <c r="H22713" s="13" t="s">
        <v>379</v>
      </c>
      <c r="I22713" s="40">
        <v>80</v>
      </c>
      <c r="J22713" s="40">
        <v>74</v>
      </c>
      <c r="K22713" s="40">
        <v>1820</v>
      </c>
      <c r="L22713" s="40">
        <v>1703</v>
      </c>
      <c r="M22713" s="101">
        <v>0</v>
      </c>
      <c r="W22713" s="40">
        <v>74</v>
      </c>
      <c r="X22713" s="40">
        <v>1820</v>
      </c>
      <c r="Y22713" s="40">
        <v>1703</v>
      </c>
      <c r="Z22713" s="40">
        <v>43</v>
      </c>
      <c r="AA22713" s="40">
        <v>0</v>
      </c>
      <c r="AW22713" s="40">
        <v>1703</v>
      </c>
      <c r="AX22713" s="40">
        <v>-344</v>
      </c>
      <c r="AY22713" s="40">
        <v>2047</v>
      </c>
      <c r="AZ22713" s="40">
        <v>1</v>
      </c>
      <c r="BA22713" s="40">
        <v>1</v>
      </c>
      <c r="BB22713" s="40">
        <v>344</v>
      </c>
      <c r="BC22713" s="40">
        <v>311</v>
      </c>
      <c r="BD22713" s="40">
        <v>0</v>
      </c>
      <c r="BE22713" s="40">
        <v>2358</v>
      </c>
      <c r="BF22713" s="40">
        <v>1</v>
      </c>
      <c r="BH22713" s="2">
        <v>43132.5</v>
      </c>
      <c r="BI22713" s="2">
        <v>43132.5</v>
      </c>
      <c r="BJ22713" s="2">
        <v>43132.5</v>
      </c>
      <c r="BL22713">
        <v>0</v>
      </c>
      <c r="BM22713">
        <v>0</v>
      </c>
      <c r="BN22713">
        <v>0</v>
      </c>
      <c r="BO22713">
        <v>0</v>
      </c>
      <c r="BP22713">
        <v>5</v>
      </c>
      <c r="BQ22713" s="40">
        <v>5</v>
      </c>
      <c r="BR22713" s="40">
        <v>5</v>
      </c>
      <c r="BS22713" s="40">
        <v>5</v>
      </c>
      <c r="BT22713" s="40">
        <v>0</v>
      </c>
      <c r="BU22713">
        <v>0</v>
      </c>
      <c r="BV22713" s="8" t="s">
        <v>1327</v>
      </c>
      <c r="BW22713" s="8" t="s">
        <v>1328</v>
      </c>
      <c r="BX22713" s="8" t="s">
        <v>1329</v>
      </c>
      <c r="BY22713" s="8" t="s">
        <v>383</v>
      </c>
    </row>
    <row r="22714" spans="1:77">
      <c r="A22714" t="s">
        <v>117</v>
      </c>
      <c r="B22714" s="2">
        <v>43132.541666666664</v>
      </c>
      <c r="C22714" s="1">
        <v>43132</v>
      </c>
      <c r="D22714">
        <v>8</v>
      </c>
      <c r="E22714">
        <v>1</v>
      </c>
      <c r="F22714" s="2">
        <v>43132.333333333336</v>
      </c>
      <c r="G22714" s="8" t="s">
        <v>378</v>
      </c>
      <c r="H22714" s="13" t="s">
        <v>379</v>
      </c>
      <c r="I22714" s="40">
        <v>80</v>
      </c>
      <c r="J22714" s="40">
        <v>72</v>
      </c>
      <c r="K22714" s="40">
        <v>1830</v>
      </c>
      <c r="L22714" s="40">
        <v>1714</v>
      </c>
      <c r="M22714" s="101">
        <v>0</v>
      </c>
      <c r="W22714" s="40">
        <v>72</v>
      </c>
      <c r="X22714" s="40">
        <v>1830</v>
      </c>
      <c r="Y22714" s="40">
        <v>1714</v>
      </c>
      <c r="Z22714" s="40">
        <v>44</v>
      </c>
      <c r="AA22714" s="40">
        <v>0</v>
      </c>
      <c r="AW22714" s="40">
        <v>1714</v>
      </c>
      <c r="AX22714" s="40">
        <v>-314</v>
      </c>
      <c r="AY22714" s="40">
        <v>2028</v>
      </c>
      <c r="AZ22714" s="40">
        <v>1</v>
      </c>
      <c r="BA22714" s="40">
        <v>1</v>
      </c>
      <c r="BB22714" s="40">
        <v>314</v>
      </c>
      <c r="BC22714" s="40">
        <v>281</v>
      </c>
      <c r="BD22714" s="40">
        <v>0</v>
      </c>
      <c r="BE22714" s="40">
        <v>2309</v>
      </c>
      <c r="BF22714" s="40">
        <v>1</v>
      </c>
      <c r="BH22714" s="2">
        <v>43132.541666666664</v>
      </c>
      <c r="BI22714" s="2">
        <v>43132.541666666664</v>
      </c>
      <c r="BJ22714" s="2">
        <v>43132.541666666664</v>
      </c>
      <c r="BL22714">
        <v>0</v>
      </c>
      <c r="BM22714">
        <v>0</v>
      </c>
      <c r="BN22714">
        <v>0</v>
      </c>
      <c r="BO22714">
        <v>0</v>
      </c>
      <c r="BP22714">
        <v>5</v>
      </c>
      <c r="BQ22714" s="40">
        <v>5</v>
      </c>
      <c r="BR22714" s="40">
        <v>5</v>
      </c>
      <c r="BS22714" s="40">
        <v>5</v>
      </c>
      <c r="BT22714" s="40">
        <v>0</v>
      </c>
      <c r="BU22714">
        <v>0</v>
      </c>
      <c r="BV22714" s="8" t="s">
        <v>1327</v>
      </c>
      <c r="BW22714" s="8" t="s">
        <v>1328</v>
      </c>
      <c r="BX22714" s="8" t="s">
        <v>1329</v>
      </c>
      <c r="BY22714" s="8" t="s">
        <v>383</v>
      </c>
    </row>
    <row r="22715" spans="1:77">
      <c r="A22715" t="s">
        <v>117</v>
      </c>
      <c r="B22715" s="2">
        <v>43132.583333333336</v>
      </c>
      <c r="C22715" s="1">
        <v>43132</v>
      </c>
      <c r="D22715">
        <v>9</v>
      </c>
      <c r="E22715">
        <v>1</v>
      </c>
      <c r="F22715" s="2">
        <v>43132.375</v>
      </c>
      <c r="G22715" s="8" t="s">
        <v>378</v>
      </c>
      <c r="H22715" s="13" t="s">
        <v>379</v>
      </c>
      <c r="I22715" s="40">
        <v>80</v>
      </c>
      <c r="J22715" s="40">
        <v>71</v>
      </c>
      <c r="K22715" s="40">
        <v>1847</v>
      </c>
      <c r="L22715" s="40">
        <v>1732</v>
      </c>
      <c r="M22715" s="101">
        <v>0</v>
      </c>
      <c r="W22715" s="40">
        <v>71</v>
      </c>
      <c r="X22715" s="40">
        <v>1847</v>
      </c>
      <c r="Y22715" s="40">
        <v>1732</v>
      </c>
      <c r="Z22715" s="40">
        <v>44</v>
      </c>
      <c r="AA22715" s="40">
        <v>0</v>
      </c>
      <c r="AW22715" s="40">
        <v>1732</v>
      </c>
      <c r="AX22715" s="40">
        <v>-386</v>
      </c>
      <c r="AY22715" s="40">
        <v>2118</v>
      </c>
      <c r="AZ22715" s="40">
        <v>1</v>
      </c>
      <c r="BA22715" s="40">
        <v>1</v>
      </c>
      <c r="BB22715" s="40">
        <v>386</v>
      </c>
      <c r="BC22715" s="40">
        <v>338</v>
      </c>
      <c r="BD22715" s="40">
        <v>0</v>
      </c>
      <c r="BE22715" s="40">
        <v>2456</v>
      </c>
      <c r="BF22715" s="40">
        <v>1</v>
      </c>
      <c r="BH22715" s="2">
        <v>43132.583333333336</v>
      </c>
      <c r="BI22715" s="2">
        <v>43132.583333333336</v>
      </c>
      <c r="BJ22715" s="2">
        <v>43132.583333333336</v>
      </c>
      <c r="BL22715">
        <v>0</v>
      </c>
      <c r="BM22715">
        <v>0</v>
      </c>
      <c r="BN22715">
        <v>0</v>
      </c>
      <c r="BO22715">
        <v>0</v>
      </c>
      <c r="BP22715">
        <v>5</v>
      </c>
      <c r="BQ22715" s="40">
        <v>5</v>
      </c>
      <c r="BR22715" s="40">
        <v>5</v>
      </c>
      <c r="BS22715" s="40">
        <v>5</v>
      </c>
      <c r="BT22715" s="40">
        <v>0</v>
      </c>
      <c r="BU22715">
        <v>0</v>
      </c>
      <c r="BV22715" s="8" t="s">
        <v>1327</v>
      </c>
      <c r="BW22715" s="8" t="s">
        <v>1328</v>
      </c>
      <c r="BX22715" s="8" t="s">
        <v>1329</v>
      </c>
      <c r="BY22715" s="8" t="s">
        <v>383</v>
      </c>
    </row>
    <row r="22716" spans="1:77">
      <c r="A22716" t="s">
        <v>117</v>
      </c>
      <c r="B22716" s="2">
        <v>43132.625</v>
      </c>
      <c r="C22716" s="1">
        <v>43132</v>
      </c>
      <c r="D22716">
        <v>10</v>
      </c>
      <c r="E22716">
        <v>1</v>
      </c>
      <c r="F22716" s="2">
        <v>43132.416666666664</v>
      </c>
      <c r="G22716" s="8" t="s">
        <v>378</v>
      </c>
      <c r="H22716" s="13" t="s">
        <v>379</v>
      </c>
      <c r="I22716" s="40">
        <v>80</v>
      </c>
      <c r="J22716" s="40">
        <v>68</v>
      </c>
      <c r="K22716" s="40">
        <v>1846</v>
      </c>
      <c r="L22716" s="40">
        <v>1734</v>
      </c>
      <c r="M22716" s="101">
        <v>0</v>
      </c>
      <c r="W22716" s="40">
        <v>68</v>
      </c>
      <c r="X22716" s="40">
        <v>1846</v>
      </c>
      <c r="Y22716" s="40">
        <v>1734</v>
      </c>
      <c r="Z22716" s="40">
        <v>44</v>
      </c>
      <c r="AA22716" s="40">
        <v>0</v>
      </c>
      <c r="AW22716" s="40">
        <v>1734</v>
      </c>
      <c r="AX22716" s="40">
        <v>-404</v>
      </c>
      <c r="AY22716" s="40">
        <v>2138</v>
      </c>
      <c r="AZ22716" s="40">
        <v>1</v>
      </c>
      <c r="BA22716" s="40">
        <v>1</v>
      </c>
      <c r="BB22716" s="40">
        <v>404</v>
      </c>
      <c r="BC22716" s="40">
        <v>287</v>
      </c>
      <c r="BD22716" s="40">
        <v>0</v>
      </c>
      <c r="BE22716" s="40">
        <v>2425</v>
      </c>
      <c r="BF22716" s="40">
        <v>1</v>
      </c>
      <c r="BH22716" s="2">
        <v>43132.625</v>
      </c>
      <c r="BI22716" s="2">
        <v>43132.625</v>
      </c>
      <c r="BJ22716" s="2">
        <v>43132.625</v>
      </c>
      <c r="BL22716">
        <v>0</v>
      </c>
      <c r="BM22716">
        <v>0</v>
      </c>
      <c r="BN22716">
        <v>0</v>
      </c>
      <c r="BO22716">
        <v>0</v>
      </c>
      <c r="BP22716">
        <v>5</v>
      </c>
      <c r="BQ22716" s="40">
        <v>5</v>
      </c>
      <c r="BR22716" s="40">
        <v>5</v>
      </c>
      <c r="BS22716" s="40">
        <v>5</v>
      </c>
      <c r="BT22716" s="40">
        <v>0</v>
      </c>
      <c r="BU22716">
        <v>0</v>
      </c>
      <c r="BV22716" s="8" t="s">
        <v>1327</v>
      </c>
      <c r="BW22716" s="8" t="s">
        <v>1328</v>
      </c>
      <c r="BX22716" s="8" t="s">
        <v>1329</v>
      </c>
      <c r="BY22716" s="8" t="s">
        <v>383</v>
      </c>
    </row>
    <row r="22717" spans="1:77">
      <c r="A22717" t="s">
        <v>117</v>
      </c>
      <c r="B22717" s="2">
        <v>43132.666666666664</v>
      </c>
      <c r="C22717" s="1">
        <v>43132</v>
      </c>
      <c r="D22717">
        <v>11</v>
      </c>
      <c r="E22717">
        <v>1</v>
      </c>
      <c r="F22717" s="2">
        <v>43132.458333333336</v>
      </c>
      <c r="G22717" s="8" t="s">
        <v>378</v>
      </c>
      <c r="H22717" s="13" t="s">
        <v>379</v>
      </c>
      <c r="I22717" s="40">
        <v>80</v>
      </c>
      <c r="J22717" s="40">
        <v>68</v>
      </c>
      <c r="K22717" s="40">
        <v>1766</v>
      </c>
      <c r="L22717" s="40">
        <v>1655</v>
      </c>
      <c r="M22717" s="101">
        <v>0</v>
      </c>
      <c r="W22717" s="40">
        <v>68</v>
      </c>
      <c r="X22717" s="40">
        <v>1766</v>
      </c>
      <c r="Y22717" s="40">
        <v>1655</v>
      </c>
      <c r="Z22717" s="40">
        <v>43</v>
      </c>
      <c r="AA22717" s="40">
        <v>0</v>
      </c>
      <c r="AW22717" s="40">
        <v>1655</v>
      </c>
      <c r="AX22717" s="40">
        <v>-450</v>
      </c>
      <c r="AY22717" s="40">
        <v>2105</v>
      </c>
      <c r="AZ22717" s="40">
        <v>1</v>
      </c>
      <c r="BA22717" s="40">
        <v>1</v>
      </c>
      <c r="BB22717" s="40">
        <v>450</v>
      </c>
      <c r="BC22717" s="40">
        <v>433</v>
      </c>
      <c r="BD22717" s="40">
        <v>0</v>
      </c>
      <c r="BE22717" s="40">
        <v>2538</v>
      </c>
      <c r="BF22717" s="40">
        <v>1</v>
      </c>
      <c r="BH22717" s="2">
        <v>43132.666666666664</v>
      </c>
      <c r="BI22717" s="2">
        <v>43132.666666666664</v>
      </c>
      <c r="BJ22717" s="2">
        <v>43132.666666666664</v>
      </c>
      <c r="BL22717">
        <v>0</v>
      </c>
      <c r="BM22717">
        <v>0</v>
      </c>
      <c r="BN22717">
        <v>0</v>
      </c>
      <c r="BO22717">
        <v>0</v>
      </c>
      <c r="BP22717">
        <v>5</v>
      </c>
      <c r="BQ22717" s="40">
        <v>5</v>
      </c>
      <c r="BR22717" s="40">
        <v>5</v>
      </c>
      <c r="BS22717" s="40">
        <v>5</v>
      </c>
      <c r="BT22717" s="40">
        <v>0</v>
      </c>
      <c r="BU22717">
        <v>0</v>
      </c>
      <c r="BV22717" s="8" t="s">
        <v>1327</v>
      </c>
      <c r="BW22717" s="8" t="s">
        <v>1328</v>
      </c>
      <c r="BX22717" s="8" t="s">
        <v>1329</v>
      </c>
      <c r="BY22717" s="8" t="s">
        <v>383</v>
      </c>
    </row>
    <row r="22718" spans="1:77">
      <c r="A22718" t="s">
        <v>117</v>
      </c>
      <c r="B22718" s="2">
        <v>43132.708333333336</v>
      </c>
      <c r="C22718" s="1">
        <v>43132</v>
      </c>
      <c r="D22718">
        <v>12</v>
      </c>
      <c r="E22718">
        <v>1</v>
      </c>
      <c r="F22718" s="2">
        <v>43132.5</v>
      </c>
      <c r="G22718" s="8" t="s">
        <v>378</v>
      </c>
      <c r="H22718" s="13" t="s">
        <v>379</v>
      </c>
      <c r="I22718" s="40">
        <v>80</v>
      </c>
      <c r="J22718" s="40">
        <v>65</v>
      </c>
      <c r="K22718" s="40">
        <v>1609</v>
      </c>
      <c r="L22718" s="40">
        <v>1502</v>
      </c>
      <c r="M22718" s="101">
        <v>0</v>
      </c>
      <c r="W22718" s="40">
        <v>65</v>
      </c>
      <c r="X22718" s="40">
        <v>1609</v>
      </c>
      <c r="Y22718" s="40">
        <v>1502</v>
      </c>
      <c r="Z22718" s="40">
        <v>42</v>
      </c>
      <c r="AA22718" s="40">
        <v>0</v>
      </c>
      <c r="AW22718" s="40">
        <v>1502</v>
      </c>
      <c r="AX22718" s="40">
        <v>-463</v>
      </c>
      <c r="AY22718" s="40">
        <v>1965</v>
      </c>
      <c r="AZ22718" s="40">
        <v>1</v>
      </c>
      <c r="BA22718" s="40">
        <v>1</v>
      </c>
      <c r="BB22718" s="40">
        <v>463</v>
      </c>
      <c r="BC22718" s="40">
        <v>414</v>
      </c>
      <c r="BD22718" s="40">
        <v>0</v>
      </c>
      <c r="BE22718" s="40">
        <v>2379</v>
      </c>
      <c r="BF22718" s="40">
        <v>1</v>
      </c>
      <c r="BH22718" s="2">
        <v>43132.708333333336</v>
      </c>
      <c r="BI22718" s="2">
        <v>43132.708333333336</v>
      </c>
      <c r="BJ22718" s="2">
        <v>43132.708333333336</v>
      </c>
      <c r="BL22718">
        <v>0</v>
      </c>
      <c r="BM22718">
        <v>0</v>
      </c>
      <c r="BN22718">
        <v>0</v>
      </c>
      <c r="BO22718">
        <v>0</v>
      </c>
      <c r="BP22718">
        <v>5</v>
      </c>
      <c r="BQ22718" s="40">
        <v>5</v>
      </c>
      <c r="BR22718" s="40">
        <v>5</v>
      </c>
      <c r="BS22718" s="40">
        <v>5</v>
      </c>
      <c r="BT22718" s="40">
        <v>0</v>
      </c>
      <c r="BU22718">
        <v>0</v>
      </c>
      <c r="BV22718" s="8" t="s">
        <v>1327</v>
      </c>
      <c r="BW22718" s="8" t="s">
        <v>1328</v>
      </c>
      <c r="BX22718" s="8" t="s">
        <v>1329</v>
      </c>
      <c r="BY22718" s="8" t="s">
        <v>383</v>
      </c>
    </row>
    <row r="22719" spans="1:77">
      <c r="A22719" t="s">
        <v>117</v>
      </c>
      <c r="B22719" s="2">
        <v>43132.75</v>
      </c>
      <c r="C22719" s="1">
        <v>43132</v>
      </c>
      <c r="D22719">
        <v>13</v>
      </c>
      <c r="E22719">
        <v>1</v>
      </c>
      <c r="F22719" s="2">
        <v>43132.541666666664</v>
      </c>
      <c r="G22719" s="8" t="s">
        <v>378</v>
      </c>
      <c r="H22719" s="13" t="s">
        <v>379</v>
      </c>
      <c r="I22719" s="40">
        <v>80</v>
      </c>
      <c r="J22719" s="40">
        <v>66</v>
      </c>
      <c r="K22719" s="40">
        <v>1547</v>
      </c>
      <c r="L22719" s="40">
        <v>1440</v>
      </c>
      <c r="M22719" s="101">
        <v>0</v>
      </c>
      <c r="W22719" s="40">
        <v>66</v>
      </c>
      <c r="X22719" s="40">
        <v>1547</v>
      </c>
      <c r="Y22719" s="40">
        <v>1440</v>
      </c>
      <c r="Z22719" s="40">
        <v>41</v>
      </c>
      <c r="AA22719" s="40">
        <v>0</v>
      </c>
      <c r="AW22719" s="40">
        <v>1440</v>
      </c>
      <c r="AX22719" s="40">
        <v>-517</v>
      </c>
      <c r="AY22719" s="40">
        <v>1957</v>
      </c>
      <c r="AZ22719" s="40">
        <v>1</v>
      </c>
      <c r="BA22719" s="40">
        <v>1</v>
      </c>
      <c r="BB22719" s="40">
        <v>517</v>
      </c>
      <c r="BC22719" s="40">
        <v>484</v>
      </c>
      <c r="BD22719" s="40">
        <v>0</v>
      </c>
      <c r="BE22719" s="40">
        <v>2441</v>
      </c>
      <c r="BF22719" s="40">
        <v>1</v>
      </c>
      <c r="BH22719" s="2">
        <v>43132.75</v>
      </c>
      <c r="BI22719" s="2">
        <v>43132.75</v>
      </c>
      <c r="BJ22719" s="2">
        <v>43132.75</v>
      </c>
      <c r="BL22719">
        <v>0</v>
      </c>
      <c r="BM22719">
        <v>0</v>
      </c>
      <c r="BN22719">
        <v>0</v>
      </c>
      <c r="BO22719">
        <v>0</v>
      </c>
      <c r="BP22719">
        <v>5</v>
      </c>
      <c r="BQ22719" s="40">
        <v>5</v>
      </c>
      <c r="BR22719" s="40">
        <v>5</v>
      </c>
      <c r="BS22719" s="40">
        <v>5</v>
      </c>
      <c r="BT22719" s="40">
        <v>0</v>
      </c>
      <c r="BU22719">
        <v>0</v>
      </c>
      <c r="BV22719" s="8" t="s">
        <v>1327</v>
      </c>
      <c r="BW22719" s="8" t="s">
        <v>1328</v>
      </c>
      <c r="BX22719" s="8" t="s">
        <v>1329</v>
      </c>
      <c r="BY22719" s="8" t="s">
        <v>383</v>
      </c>
    </row>
    <row r="22720" spans="1:77">
      <c r="A22720" t="s">
        <v>117</v>
      </c>
      <c r="B22720" s="2">
        <v>43132.791666666664</v>
      </c>
      <c r="C22720" s="1">
        <v>43132</v>
      </c>
      <c r="D22720">
        <v>14</v>
      </c>
      <c r="E22720">
        <v>1</v>
      </c>
      <c r="F22720" s="2">
        <v>43132.583333333336</v>
      </c>
      <c r="G22720" s="8" t="s">
        <v>378</v>
      </c>
      <c r="H22720" s="13" t="s">
        <v>379</v>
      </c>
      <c r="I22720" s="40">
        <v>80</v>
      </c>
      <c r="J22720" s="40">
        <v>72</v>
      </c>
      <c r="K22720" s="40">
        <v>1645</v>
      </c>
      <c r="L22720" s="40">
        <v>1531</v>
      </c>
      <c r="M22720" s="101">
        <v>0</v>
      </c>
      <c r="W22720" s="40">
        <v>72</v>
      </c>
      <c r="X22720" s="40">
        <v>1645</v>
      </c>
      <c r="Y22720" s="40">
        <v>1531</v>
      </c>
      <c r="Z22720" s="40">
        <v>42</v>
      </c>
      <c r="AA22720" s="40">
        <v>0</v>
      </c>
      <c r="AW22720" s="40">
        <v>1531</v>
      </c>
      <c r="AX22720" s="40">
        <v>-456</v>
      </c>
      <c r="AY22720" s="40">
        <v>1987</v>
      </c>
      <c r="AZ22720" s="40">
        <v>1</v>
      </c>
      <c r="BA22720" s="40">
        <v>1</v>
      </c>
      <c r="BB22720" s="40">
        <v>456</v>
      </c>
      <c r="BC22720" s="40">
        <v>484</v>
      </c>
      <c r="BD22720" s="40">
        <v>0</v>
      </c>
      <c r="BE22720" s="40">
        <v>2471</v>
      </c>
      <c r="BF22720" s="40">
        <v>1</v>
      </c>
      <c r="BH22720" s="2">
        <v>43132.791666666664</v>
      </c>
      <c r="BI22720" s="2">
        <v>43132.791666666664</v>
      </c>
      <c r="BJ22720" s="2">
        <v>43132.791666666664</v>
      </c>
      <c r="BL22720">
        <v>0</v>
      </c>
      <c r="BM22720">
        <v>0</v>
      </c>
      <c r="BN22720">
        <v>0</v>
      </c>
      <c r="BO22720">
        <v>0</v>
      </c>
      <c r="BP22720">
        <v>5</v>
      </c>
      <c r="BQ22720" s="40">
        <v>5</v>
      </c>
      <c r="BR22720" s="40">
        <v>5</v>
      </c>
      <c r="BS22720" s="40">
        <v>5</v>
      </c>
      <c r="BT22720" s="40">
        <v>0</v>
      </c>
      <c r="BU22720">
        <v>0</v>
      </c>
      <c r="BV22720" s="8" t="s">
        <v>1327</v>
      </c>
      <c r="BW22720" s="8" t="s">
        <v>1328</v>
      </c>
      <c r="BX22720" s="8" t="s">
        <v>1329</v>
      </c>
      <c r="BY22720" s="8" t="s">
        <v>383</v>
      </c>
    </row>
    <row r="22721" spans="1:77">
      <c r="A22721" t="s">
        <v>117</v>
      </c>
      <c r="B22721" s="2">
        <v>43132.833333333336</v>
      </c>
      <c r="C22721" s="1">
        <v>43132</v>
      </c>
      <c r="D22721">
        <v>15</v>
      </c>
      <c r="E22721">
        <v>1</v>
      </c>
      <c r="F22721" s="2">
        <v>43132.625</v>
      </c>
      <c r="G22721" s="8" t="s">
        <v>378</v>
      </c>
      <c r="H22721" s="13" t="s">
        <v>379</v>
      </c>
      <c r="I22721" s="40">
        <v>80</v>
      </c>
      <c r="J22721" s="40">
        <v>70</v>
      </c>
      <c r="K22721" s="40">
        <v>1730</v>
      </c>
      <c r="L22721" s="40">
        <v>1617</v>
      </c>
      <c r="M22721" s="101">
        <v>0</v>
      </c>
      <c r="W22721" s="40">
        <v>70</v>
      </c>
      <c r="X22721" s="40">
        <v>1730</v>
      </c>
      <c r="Y22721" s="40">
        <v>1617</v>
      </c>
      <c r="Z22721" s="40">
        <v>43</v>
      </c>
      <c r="AA22721" s="40">
        <v>0</v>
      </c>
      <c r="AW22721" s="40">
        <v>1617</v>
      </c>
      <c r="AX22721" s="40">
        <v>-390</v>
      </c>
      <c r="AY22721" s="40">
        <v>2007</v>
      </c>
      <c r="AZ22721" s="40">
        <v>1</v>
      </c>
      <c r="BA22721" s="40">
        <v>1</v>
      </c>
      <c r="BB22721" s="40">
        <v>390</v>
      </c>
      <c r="BC22721" s="40">
        <v>474</v>
      </c>
      <c r="BD22721" s="40">
        <v>0</v>
      </c>
      <c r="BE22721" s="40">
        <v>2481</v>
      </c>
      <c r="BF22721" s="40">
        <v>1</v>
      </c>
      <c r="BH22721" s="2">
        <v>43132.833333333336</v>
      </c>
      <c r="BI22721" s="2">
        <v>43132.833333333336</v>
      </c>
      <c r="BJ22721" s="2">
        <v>43132.833333333336</v>
      </c>
      <c r="BL22721">
        <v>0</v>
      </c>
      <c r="BM22721">
        <v>0</v>
      </c>
      <c r="BN22721">
        <v>0</v>
      </c>
      <c r="BO22721">
        <v>0</v>
      </c>
      <c r="BP22721">
        <v>5</v>
      </c>
      <c r="BQ22721" s="40">
        <v>5</v>
      </c>
      <c r="BR22721" s="40">
        <v>5</v>
      </c>
      <c r="BS22721" s="40">
        <v>5</v>
      </c>
      <c r="BT22721" s="40">
        <v>0</v>
      </c>
      <c r="BU22721">
        <v>0</v>
      </c>
      <c r="BV22721" s="8" t="s">
        <v>1327</v>
      </c>
      <c r="BW22721" s="8" t="s">
        <v>1328</v>
      </c>
      <c r="BX22721" s="8" t="s">
        <v>1329</v>
      </c>
      <c r="BY22721" s="8" t="s">
        <v>383</v>
      </c>
    </row>
    <row r="22722" spans="1:77">
      <c r="A22722" t="s">
        <v>117</v>
      </c>
      <c r="B22722" s="2">
        <v>43132.875</v>
      </c>
      <c r="C22722" s="1">
        <v>43132</v>
      </c>
      <c r="D22722">
        <v>16</v>
      </c>
      <c r="E22722">
        <v>1</v>
      </c>
      <c r="F22722" s="2">
        <v>43132.666666666664</v>
      </c>
      <c r="G22722" s="8" t="s">
        <v>378</v>
      </c>
      <c r="H22722" s="13" t="s">
        <v>379</v>
      </c>
      <c r="I22722" s="40">
        <v>80</v>
      </c>
      <c r="J22722" s="40">
        <v>82</v>
      </c>
      <c r="K22722" s="40">
        <v>1717</v>
      </c>
      <c r="L22722" s="40">
        <v>1592</v>
      </c>
      <c r="M22722" s="101">
        <v>0</v>
      </c>
      <c r="W22722" s="40">
        <v>82</v>
      </c>
      <c r="X22722" s="40">
        <v>1717</v>
      </c>
      <c r="Y22722" s="40">
        <v>1592</v>
      </c>
      <c r="Z22722" s="40">
        <v>43</v>
      </c>
      <c r="AA22722" s="40">
        <v>0</v>
      </c>
      <c r="AW22722" s="40">
        <v>1592</v>
      </c>
      <c r="AX22722" s="40">
        <v>-357</v>
      </c>
      <c r="AY22722" s="40">
        <v>1949</v>
      </c>
      <c r="AZ22722" s="40">
        <v>1</v>
      </c>
      <c r="BA22722" s="40">
        <v>1</v>
      </c>
      <c r="BB22722" s="40">
        <v>357</v>
      </c>
      <c r="BC22722" s="40">
        <v>480</v>
      </c>
      <c r="BD22722" s="40">
        <v>0</v>
      </c>
      <c r="BE22722" s="40">
        <v>2429</v>
      </c>
      <c r="BF22722" s="40">
        <v>1</v>
      </c>
      <c r="BH22722" s="2">
        <v>43132.875</v>
      </c>
      <c r="BI22722" s="2">
        <v>43132.875</v>
      </c>
      <c r="BJ22722" s="2">
        <v>43132.875</v>
      </c>
      <c r="BL22722">
        <v>0</v>
      </c>
      <c r="BM22722">
        <v>0</v>
      </c>
      <c r="BN22722">
        <v>0</v>
      </c>
      <c r="BO22722">
        <v>0</v>
      </c>
      <c r="BP22722">
        <v>5</v>
      </c>
      <c r="BQ22722" s="40">
        <v>5</v>
      </c>
      <c r="BR22722" s="40">
        <v>5</v>
      </c>
      <c r="BS22722" s="40">
        <v>5</v>
      </c>
      <c r="BT22722" s="40">
        <v>0</v>
      </c>
      <c r="BU22722">
        <v>0</v>
      </c>
      <c r="BV22722" s="8" t="s">
        <v>1327</v>
      </c>
      <c r="BW22722" s="8" t="s">
        <v>1328</v>
      </c>
      <c r="BX22722" s="8" t="s">
        <v>1329</v>
      </c>
      <c r="BY22722" s="8" t="s">
        <v>383</v>
      </c>
    </row>
    <row r="22723" spans="1:77">
      <c r="A22723" t="s">
        <v>117</v>
      </c>
      <c r="B22723" s="2">
        <v>43132.916666666664</v>
      </c>
      <c r="C22723" s="1">
        <v>43132</v>
      </c>
      <c r="D22723">
        <v>17</v>
      </c>
      <c r="E22723">
        <v>1</v>
      </c>
      <c r="F22723" s="2">
        <v>43132.708333333336</v>
      </c>
      <c r="G22723" s="8" t="s">
        <v>378</v>
      </c>
      <c r="H22723" s="13" t="s">
        <v>379</v>
      </c>
      <c r="I22723" s="40">
        <v>80</v>
      </c>
      <c r="J22723" s="40">
        <v>79</v>
      </c>
      <c r="K22723" s="40">
        <v>1797</v>
      </c>
      <c r="L22723" s="40">
        <v>1674</v>
      </c>
      <c r="M22723" s="101">
        <v>0</v>
      </c>
      <c r="W22723" s="40">
        <v>79</v>
      </c>
      <c r="X22723" s="40">
        <v>1797</v>
      </c>
      <c r="Y22723" s="40">
        <v>1674</v>
      </c>
      <c r="Z22723" s="40">
        <v>44</v>
      </c>
      <c r="AA22723" s="40">
        <v>0</v>
      </c>
      <c r="AW22723" s="40">
        <v>1674</v>
      </c>
      <c r="AX22723" s="40">
        <v>-288</v>
      </c>
      <c r="AY22723" s="40">
        <v>1962</v>
      </c>
      <c r="AZ22723" s="40">
        <v>1</v>
      </c>
      <c r="BA22723" s="40">
        <v>1</v>
      </c>
      <c r="BB22723" s="40">
        <v>288</v>
      </c>
      <c r="BC22723" s="40">
        <v>535</v>
      </c>
      <c r="BD22723" s="40">
        <v>0</v>
      </c>
      <c r="BE22723" s="40">
        <v>2497</v>
      </c>
      <c r="BF22723" s="40">
        <v>1</v>
      </c>
      <c r="BH22723" s="2">
        <v>43132.916666666664</v>
      </c>
      <c r="BI22723" s="2">
        <v>43132.916666666664</v>
      </c>
      <c r="BJ22723" s="2">
        <v>43132.916666666664</v>
      </c>
      <c r="BL22723">
        <v>0</v>
      </c>
      <c r="BM22723">
        <v>0</v>
      </c>
      <c r="BN22723">
        <v>0</v>
      </c>
      <c r="BO22723">
        <v>0</v>
      </c>
      <c r="BP22723">
        <v>5</v>
      </c>
      <c r="BQ22723" s="40">
        <v>5</v>
      </c>
      <c r="BR22723" s="40">
        <v>5</v>
      </c>
      <c r="BS22723" s="40">
        <v>5</v>
      </c>
      <c r="BT22723" s="40">
        <v>0</v>
      </c>
      <c r="BU22723">
        <v>0</v>
      </c>
      <c r="BV22723" s="8" t="s">
        <v>1327</v>
      </c>
      <c r="BW22723" s="8" t="s">
        <v>1328</v>
      </c>
      <c r="BX22723" s="8" t="s">
        <v>1329</v>
      </c>
      <c r="BY22723" s="8" t="s">
        <v>383</v>
      </c>
    </row>
    <row r="22724" spans="1:77">
      <c r="A22724" t="s">
        <v>117</v>
      </c>
      <c r="B22724" s="2">
        <v>43132.958333333336</v>
      </c>
      <c r="C22724" s="1">
        <v>43132</v>
      </c>
      <c r="D22724">
        <v>18</v>
      </c>
      <c r="E22724">
        <v>1</v>
      </c>
      <c r="F22724" s="2">
        <v>43132.75</v>
      </c>
      <c r="G22724" s="8" t="s">
        <v>378</v>
      </c>
      <c r="H22724" s="13" t="s">
        <v>379</v>
      </c>
      <c r="I22724" s="40">
        <v>80</v>
      </c>
      <c r="J22724" s="40">
        <v>76</v>
      </c>
      <c r="K22724" s="40">
        <v>1841</v>
      </c>
      <c r="L22724" s="40">
        <v>1721</v>
      </c>
      <c r="M22724" s="101">
        <v>0</v>
      </c>
      <c r="W22724" s="40">
        <v>76</v>
      </c>
      <c r="X22724" s="40">
        <v>1841</v>
      </c>
      <c r="Y22724" s="40">
        <v>1721</v>
      </c>
      <c r="Z22724" s="40">
        <v>44</v>
      </c>
      <c r="AA22724" s="40">
        <v>0</v>
      </c>
      <c r="AW22724" s="40">
        <v>1721</v>
      </c>
      <c r="AX22724" s="40">
        <v>-165</v>
      </c>
      <c r="AY22724" s="40">
        <v>1886</v>
      </c>
      <c r="AZ22724" s="40">
        <v>1</v>
      </c>
      <c r="BA22724" s="40">
        <v>1</v>
      </c>
      <c r="BB22724" s="40">
        <v>165</v>
      </c>
      <c r="BC22724" s="40">
        <v>473</v>
      </c>
      <c r="BD22724" s="40">
        <v>0</v>
      </c>
      <c r="BE22724" s="40">
        <v>2359</v>
      </c>
      <c r="BF22724" s="40">
        <v>1</v>
      </c>
      <c r="BH22724" s="2">
        <v>43132.958333333336</v>
      </c>
      <c r="BI22724" s="2">
        <v>43132.958333333336</v>
      </c>
      <c r="BJ22724" s="2">
        <v>43132.958333333336</v>
      </c>
      <c r="BL22724">
        <v>0</v>
      </c>
      <c r="BM22724">
        <v>0</v>
      </c>
      <c r="BN22724">
        <v>0</v>
      </c>
      <c r="BO22724">
        <v>0</v>
      </c>
      <c r="BP22724">
        <v>5</v>
      </c>
      <c r="BQ22724" s="40">
        <v>5</v>
      </c>
      <c r="BR22724" s="40">
        <v>5</v>
      </c>
      <c r="BS22724" s="40">
        <v>5</v>
      </c>
      <c r="BT22724" s="40">
        <v>0</v>
      </c>
      <c r="BU22724">
        <v>0</v>
      </c>
      <c r="BV22724" s="8" t="s">
        <v>1327</v>
      </c>
      <c r="BW22724" s="8" t="s">
        <v>1328</v>
      </c>
      <c r="BX22724" s="8" t="s">
        <v>1329</v>
      </c>
      <c r="BY22724" s="8" t="s">
        <v>383</v>
      </c>
    </row>
    <row r="22725" spans="1:77">
      <c r="A22725" t="s">
        <v>117</v>
      </c>
      <c r="B22725" s="2">
        <v>43133</v>
      </c>
      <c r="C22725" s="1">
        <v>43132</v>
      </c>
      <c r="D22725">
        <v>19</v>
      </c>
      <c r="E22725">
        <v>1</v>
      </c>
      <c r="F22725" s="2">
        <v>43132.791666666664</v>
      </c>
      <c r="G22725" s="8" t="s">
        <v>378</v>
      </c>
      <c r="H22725" s="13" t="s">
        <v>379</v>
      </c>
      <c r="I22725" s="40">
        <v>80</v>
      </c>
      <c r="J22725" s="40">
        <v>73</v>
      </c>
      <c r="K22725" s="40">
        <v>1851</v>
      </c>
      <c r="L22725" s="40">
        <v>1734</v>
      </c>
      <c r="M22725" s="101">
        <v>0</v>
      </c>
      <c r="W22725" s="40">
        <v>73</v>
      </c>
      <c r="X22725" s="40">
        <v>1851</v>
      </c>
      <c r="Y22725" s="40">
        <v>1734</v>
      </c>
      <c r="Z22725" s="40">
        <v>44</v>
      </c>
      <c r="AA22725" s="40">
        <v>0</v>
      </c>
      <c r="AW22725" s="40">
        <v>1734</v>
      </c>
      <c r="AX22725" s="40">
        <v>-116</v>
      </c>
      <c r="AY22725" s="40">
        <v>1850</v>
      </c>
      <c r="AZ22725" s="40">
        <v>1</v>
      </c>
      <c r="BA22725" s="40">
        <v>1</v>
      </c>
      <c r="BB22725" s="40">
        <v>116</v>
      </c>
      <c r="BC22725" s="40">
        <v>411</v>
      </c>
      <c r="BD22725" s="40">
        <v>0</v>
      </c>
      <c r="BE22725" s="40">
        <v>2261</v>
      </c>
      <c r="BF22725" s="40">
        <v>1</v>
      </c>
      <c r="BH22725" s="2">
        <v>43133</v>
      </c>
      <c r="BI22725" s="2">
        <v>43133</v>
      </c>
      <c r="BJ22725" s="2">
        <v>43133</v>
      </c>
      <c r="BL22725">
        <v>0</v>
      </c>
      <c r="BM22725">
        <v>0</v>
      </c>
      <c r="BN22725">
        <v>0</v>
      </c>
      <c r="BO22725">
        <v>0</v>
      </c>
      <c r="BP22725">
        <v>5</v>
      </c>
      <c r="BQ22725" s="40">
        <v>5</v>
      </c>
      <c r="BR22725" s="40">
        <v>5</v>
      </c>
      <c r="BS22725" s="40">
        <v>5</v>
      </c>
      <c r="BT22725" s="40">
        <v>0</v>
      </c>
      <c r="BU22725">
        <v>0</v>
      </c>
      <c r="BV22725" s="8" t="s">
        <v>1327</v>
      </c>
      <c r="BW22725" s="8" t="s">
        <v>1328</v>
      </c>
      <c r="BX22725" s="8" t="s">
        <v>1329</v>
      </c>
      <c r="BY22725" s="8" t="s">
        <v>383</v>
      </c>
    </row>
    <row r="22726" spans="1:77">
      <c r="A22726" t="s">
        <v>117</v>
      </c>
      <c r="B22726" s="2">
        <v>43133.041666666664</v>
      </c>
      <c r="C22726" s="1">
        <v>43132</v>
      </c>
      <c r="D22726">
        <v>20</v>
      </c>
      <c r="E22726">
        <v>1</v>
      </c>
      <c r="F22726" s="2">
        <v>43132.833333333336</v>
      </c>
      <c r="G22726" s="8" t="s">
        <v>378</v>
      </c>
      <c r="H22726" s="13" t="s">
        <v>379</v>
      </c>
      <c r="I22726" s="40">
        <v>80</v>
      </c>
      <c r="J22726" s="40">
        <v>68</v>
      </c>
      <c r="K22726" s="40">
        <v>1852</v>
      </c>
      <c r="L22726" s="40">
        <v>1740</v>
      </c>
      <c r="M22726" s="101">
        <v>0</v>
      </c>
      <c r="W22726" s="40">
        <v>68</v>
      </c>
      <c r="X22726" s="40">
        <v>1852</v>
      </c>
      <c r="Y22726" s="40">
        <v>1740</v>
      </c>
      <c r="Z22726" s="40">
        <v>44</v>
      </c>
      <c r="AA22726" s="40">
        <v>0</v>
      </c>
      <c r="AW22726" s="40">
        <v>1740</v>
      </c>
      <c r="AX22726" s="40">
        <v>-139</v>
      </c>
      <c r="AY22726" s="40">
        <v>1879</v>
      </c>
      <c r="AZ22726" s="40">
        <v>1</v>
      </c>
      <c r="BA22726" s="40">
        <v>1</v>
      </c>
      <c r="BB22726" s="40">
        <v>139</v>
      </c>
      <c r="BC22726" s="40">
        <v>371</v>
      </c>
      <c r="BD22726" s="40">
        <v>0</v>
      </c>
      <c r="BE22726" s="40">
        <v>2250</v>
      </c>
      <c r="BF22726" s="40">
        <v>1</v>
      </c>
      <c r="BH22726" s="2">
        <v>43133.041666666664</v>
      </c>
      <c r="BI22726" s="2">
        <v>43133.041666666664</v>
      </c>
      <c r="BJ22726" s="2">
        <v>43133.041666666664</v>
      </c>
      <c r="BL22726">
        <v>0</v>
      </c>
      <c r="BM22726">
        <v>0</v>
      </c>
      <c r="BN22726">
        <v>0</v>
      </c>
      <c r="BO22726">
        <v>0</v>
      </c>
      <c r="BP22726">
        <v>5</v>
      </c>
      <c r="BQ22726" s="40">
        <v>5</v>
      </c>
      <c r="BR22726" s="40">
        <v>5</v>
      </c>
      <c r="BS22726" s="40">
        <v>5</v>
      </c>
      <c r="BT22726" s="40">
        <v>0</v>
      </c>
      <c r="BU22726">
        <v>0</v>
      </c>
      <c r="BV22726" s="8" t="s">
        <v>1327</v>
      </c>
      <c r="BW22726" s="8" t="s">
        <v>1328</v>
      </c>
      <c r="BX22726" s="8" t="s">
        <v>1329</v>
      </c>
      <c r="BY22726" s="8" t="s">
        <v>383</v>
      </c>
    </row>
    <row r="22727" spans="1:77">
      <c r="A22727" t="s">
        <v>117</v>
      </c>
      <c r="B22727" s="2">
        <v>43133.083333333336</v>
      </c>
      <c r="C22727" s="1">
        <v>43132</v>
      </c>
      <c r="D22727">
        <v>21</v>
      </c>
      <c r="E22727">
        <v>1</v>
      </c>
      <c r="F22727" s="2">
        <v>43132.875</v>
      </c>
      <c r="G22727" s="8" t="s">
        <v>378</v>
      </c>
      <c r="H22727" s="13" t="s">
        <v>379</v>
      </c>
      <c r="I22727" s="40">
        <v>80</v>
      </c>
      <c r="J22727" s="40">
        <v>70</v>
      </c>
      <c r="K22727" s="40">
        <v>1859</v>
      </c>
      <c r="L22727" s="40">
        <v>1745</v>
      </c>
      <c r="M22727" s="101">
        <v>0</v>
      </c>
      <c r="W22727" s="40">
        <v>70</v>
      </c>
      <c r="X22727" s="40">
        <v>1859</v>
      </c>
      <c r="Y22727" s="40">
        <v>1745</v>
      </c>
      <c r="Z22727" s="40">
        <v>44</v>
      </c>
      <c r="AA22727" s="40">
        <v>0</v>
      </c>
      <c r="AW22727" s="40">
        <v>1745</v>
      </c>
      <c r="AX22727" s="40">
        <v>-159</v>
      </c>
      <c r="AY22727" s="40">
        <v>1904</v>
      </c>
      <c r="AZ22727" s="40">
        <v>1</v>
      </c>
      <c r="BA22727" s="40">
        <v>1</v>
      </c>
      <c r="BB22727" s="40">
        <v>159</v>
      </c>
      <c r="BC22727" s="40">
        <v>306</v>
      </c>
      <c r="BD22727" s="40">
        <v>0</v>
      </c>
      <c r="BE22727" s="40">
        <v>2210</v>
      </c>
      <c r="BF22727" s="40">
        <v>1</v>
      </c>
      <c r="BH22727" s="2">
        <v>43133.083333333336</v>
      </c>
      <c r="BI22727" s="2">
        <v>43133.083333333336</v>
      </c>
      <c r="BJ22727" s="2">
        <v>43133.083333333336</v>
      </c>
      <c r="BL22727">
        <v>0</v>
      </c>
      <c r="BM22727">
        <v>0</v>
      </c>
      <c r="BN22727">
        <v>0</v>
      </c>
      <c r="BO22727">
        <v>0</v>
      </c>
      <c r="BP22727">
        <v>5</v>
      </c>
      <c r="BQ22727" s="40">
        <v>5</v>
      </c>
      <c r="BR22727" s="40">
        <v>5</v>
      </c>
      <c r="BS22727" s="40">
        <v>5</v>
      </c>
      <c r="BT22727" s="40">
        <v>0</v>
      </c>
      <c r="BU22727">
        <v>0</v>
      </c>
      <c r="BV22727" s="8" t="s">
        <v>1327</v>
      </c>
      <c r="BW22727" s="8" t="s">
        <v>1328</v>
      </c>
      <c r="BX22727" s="8" t="s">
        <v>1329</v>
      </c>
      <c r="BY22727" s="8" t="s">
        <v>383</v>
      </c>
    </row>
    <row r="22728" spans="1:77">
      <c r="A22728" t="s">
        <v>117</v>
      </c>
      <c r="B22728" s="2">
        <v>43133.125</v>
      </c>
      <c r="C22728" s="1">
        <v>43132</v>
      </c>
      <c r="D22728">
        <v>22</v>
      </c>
      <c r="E22728">
        <v>1</v>
      </c>
      <c r="F22728" s="2">
        <v>43132.916666666664</v>
      </c>
      <c r="G22728" s="8" t="s">
        <v>378</v>
      </c>
      <c r="H22728" s="13" t="s">
        <v>379</v>
      </c>
      <c r="I22728" s="40">
        <v>80</v>
      </c>
      <c r="J22728" s="40">
        <v>66</v>
      </c>
      <c r="K22728" s="40">
        <v>1854</v>
      </c>
      <c r="L22728" s="40">
        <v>1744</v>
      </c>
      <c r="M22728" s="101">
        <v>0</v>
      </c>
      <c r="W22728" s="40">
        <v>66</v>
      </c>
      <c r="X22728" s="40">
        <v>1854</v>
      </c>
      <c r="Y22728" s="40">
        <v>1744</v>
      </c>
      <c r="Z22728" s="40">
        <v>44</v>
      </c>
      <c r="AA22728" s="40">
        <v>0</v>
      </c>
      <c r="AW22728" s="40">
        <v>1744</v>
      </c>
      <c r="AX22728" s="40">
        <v>-148</v>
      </c>
      <c r="AY22728" s="40">
        <v>1892</v>
      </c>
      <c r="AZ22728" s="40">
        <v>1</v>
      </c>
      <c r="BA22728" s="40">
        <v>1</v>
      </c>
      <c r="BB22728" s="40">
        <v>148</v>
      </c>
      <c r="BC22728" s="40">
        <v>264</v>
      </c>
      <c r="BD22728" s="40">
        <v>0</v>
      </c>
      <c r="BE22728" s="40">
        <v>2156</v>
      </c>
      <c r="BF22728" s="40">
        <v>1</v>
      </c>
      <c r="BH22728" s="2">
        <v>43133.125</v>
      </c>
      <c r="BI22728" s="2">
        <v>43133.125</v>
      </c>
      <c r="BJ22728" s="2">
        <v>43133.125</v>
      </c>
      <c r="BL22728">
        <v>0</v>
      </c>
      <c r="BM22728">
        <v>0</v>
      </c>
      <c r="BN22728">
        <v>0</v>
      </c>
      <c r="BO22728">
        <v>0</v>
      </c>
      <c r="BP22728">
        <v>5</v>
      </c>
      <c r="BQ22728" s="40">
        <v>5</v>
      </c>
      <c r="BR22728" s="40">
        <v>5</v>
      </c>
      <c r="BS22728" s="40">
        <v>5</v>
      </c>
      <c r="BT22728" s="40">
        <v>0</v>
      </c>
      <c r="BU22728">
        <v>0</v>
      </c>
      <c r="BV22728" s="8" t="s">
        <v>1327</v>
      </c>
      <c r="BW22728" s="8" t="s">
        <v>1328</v>
      </c>
      <c r="BX22728" s="8" t="s">
        <v>1329</v>
      </c>
      <c r="BY22728" s="8" t="s">
        <v>383</v>
      </c>
    </row>
    <row r="22729" spans="1:77">
      <c r="A22729" t="s">
        <v>117</v>
      </c>
      <c r="B22729" s="2">
        <v>43133.166666666664</v>
      </c>
      <c r="C22729" s="1">
        <v>43132</v>
      </c>
      <c r="D22729">
        <v>23</v>
      </c>
      <c r="E22729">
        <v>1</v>
      </c>
      <c r="F22729" s="2">
        <v>43132.958333333336</v>
      </c>
      <c r="G22729" s="8" t="s">
        <v>378</v>
      </c>
      <c r="H22729" s="13" t="s">
        <v>379</v>
      </c>
      <c r="I22729" s="40">
        <v>80</v>
      </c>
      <c r="J22729" s="40">
        <v>63</v>
      </c>
      <c r="K22729" s="40">
        <v>1849</v>
      </c>
      <c r="L22729" s="40">
        <v>1742</v>
      </c>
      <c r="M22729" s="101">
        <v>0</v>
      </c>
      <c r="W22729" s="40">
        <v>63</v>
      </c>
      <c r="X22729" s="40">
        <v>1849</v>
      </c>
      <c r="Y22729" s="40">
        <v>1742</v>
      </c>
      <c r="Z22729" s="40">
        <v>44</v>
      </c>
      <c r="AA22729" s="40">
        <v>0</v>
      </c>
      <c r="AW22729" s="40">
        <v>1742</v>
      </c>
      <c r="AX22729" s="40">
        <v>-194</v>
      </c>
      <c r="AY22729" s="40">
        <v>1936</v>
      </c>
      <c r="AZ22729" s="40">
        <v>1</v>
      </c>
      <c r="BA22729" s="40">
        <v>1</v>
      </c>
      <c r="BB22729" s="40">
        <v>194</v>
      </c>
      <c r="BC22729" s="40">
        <v>217</v>
      </c>
      <c r="BD22729" s="40">
        <v>0</v>
      </c>
      <c r="BE22729" s="40">
        <v>2153</v>
      </c>
      <c r="BF22729" s="40">
        <v>1</v>
      </c>
      <c r="BH22729" s="2">
        <v>43133.166666666664</v>
      </c>
      <c r="BI22729" s="2">
        <v>43133.166666666664</v>
      </c>
      <c r="BJ22729" s="2">
        <v>43133.166666666664</v>
      </c>
      <c r="BL22729">
        <v>0</v>
      </c>
      <c r="BM22729">
        <v>0</v>
      </c>
      <c r="BN22729">
        <v>0</v>
      </c>
      <c r="BO22729">
        <v>0</v>
      </c>
      <c r="BP22729">
        <v>5</v>
      </c>
      <c r="BQ22729" s="40">
        <v>5</v>
      </c>
      <c r="BR22729" s="40">
        <v>5</v>
      </c>
      <c r="BS22729" s="40">
        <v>5</v>
      </c>
      <c r="BT22729" s="40">
        <v>0</v>
      </c>
      <c r="BU22729">
        <v>0</v>
      </c>
      <c r="BV22729" s="8" t="s">
        <v>1327</v>
      </c>
      <c r="BW22729" s="8" t="s">
        <v>1328</v>
      </c>
      <c r="BX22729" s="8" t="s">
        <v>1329</v>
      </c>
      <c r="BY22729" s="8" t="s">
        <v>383</v>
      </c>
    </row>
    <row r="22730" spans="1:77">
      <c r="A22730" t="s">
        <v>117</v>
      </c>
      <c r="B22730" s="2">
        <v>43133.208333333336</v>
      </c>
      <c r="C22730" s="1">
        <v>43132</v>
      </c>
      <c r="D22730">
        <v>24</v>
      </c>
      <c r="E22730">
        <v>1</v>
      </c>
      <c r="F22730" s="2">
        <v>43133</v>
      </c>
      <c r="G22730" s="8" t="s">
        <v>378</v>
      </c>
      <c r="H22730" s="13" t="s">
        <v>379</v>
      </c>
      <c r="I22730" s="40">
        <v>80</v>
      </c>
      <c r="J22730" s="40">
        <v>55</v>
      </c>
      <c r="K22730" s="40">
        <v>1732</v>
      </c>
      <c r="L22730" s="40">
        <v>1634</v>
      </c>
      <c r="M22730" s="101">
        <v>0</v>
      </c>
      <c r="W22730" s="40">
        <v>55</v>
      </c>
      <c r="X22730" s="40">
        <v>1732</v>
      </c>
      <c r="Y22730" s="40">
        <v>1634</v>
      </c>
      <c r="Z22730" s="40">
        <v>43</v>
      </c>
      <c r="AA22730" s="40">
        <v>0</v>
      </c>
      <c r="AW22730" s="40">
        <v>1634</v>
      </c>
      <c r="AX22730" s="40">
        <v>-214</v>
      </c>
      <c r="AY22730" s="40">
        <v>1848</v>
      </c>
      <c r="AZ22730" s="40">
        <v>1</v>
      </c>
      <c r="BA22730" s="40">
        <v>1</v>
      </c>
      <c r="BB22730" s="40">
        <v>214</v>
      </c>
      <c r="BC22730" s="40">
        <v>241</v>
      </c>
      <c r="BD22730" s="40">
        <v>0</v>
      </c>
      <c r="BE22730" s="40">
        <v>2089</v>
      </c>
      <c r="BF22730" s="40">
        <v>1</v>
      </c>
      <c r="BH22730" s="2">
        <v>43133.208333333336</v>
      </c>
      <c r="BI22730" s="2">
        <v>43133.208333333336</v>
      </c>
      <c r="BJ22730" s="2">
        <v>43133.208333333336</v>
      </c>
      <c r="BL22730">
        <v>0</v>
      </c>
      <c r="BM22730">
        <v>0</v>
      </c>
      <c r="BN22730">
        <v>0</v>
      </c>
      <c r="BO22730">
        <v>0</v>
      </c>
      <c r="BP22730">
        <v>5</v>
      </c>
      <c r="BQ22730" s="40">
        <v>5</v>
      </c>
      <c r="BR22730" s="40">
        <v>5</v>
      </c>
      <c r="BS22730" s="40">
        <v>5</v>
      </c>
      <c r="BT22730" s="40">
        <v>0</v>
      </c>
      <c r="BU22730">
        <v>0</v>
      </c>
      <c r="BV22730" s="8" t="s">
        <v>1327</v>
      </c>
      <c r="BW22730" s="8" t="s">
        <v>1328</v>
      </c>
      <c r="BX22730" s="8" t="s">
        <v>1329</v>
      </c>
      <c r="BY22730" s="8" t="s">
        <v>383</v>
      </c>
    </row>
    <row r="22731" spans="1:77">
      <c r="A22731" t="s">
        <v>117</v>
      </c>
      <c r="B22731" s="2">
        <v>43133.25</v>
      </c>
      <c r="C22731" s="1">
        <v>43133</v>
      </c>
      <c r="D22731">
        <v>1</v>
      </c>
      <c r="E22731">
        <v>1</v>
      </c>
      <c r="F22731" s="2">
        <v>43133.041666666664</v>
      </c>
      <c r="G22731" s="8" t="s">
        <v>378</v>
      </c>
      <c r="H22731" s="13" t="s">
        <v>379</v>
      </c>
      <c r="I22731" s="40">
        <v>80</v>
      </c>
      <c r="J22731" s="40">
        <v>63</v>
      </c>
      <c r="K22731" s="40">
        <v>1555</v>
      </c>
      <c r="L22731" s="40">
        <v>1450</v>
      </c>
      <c r="M22731" s="101">
        <v>0</v>
      </c>
      <c r="W22731" s="40">
        <v>63</v>
      </c>
      <c r="X22731" s="40">
        <v>1555</v>
      </c>
      <c r="Y22731" s="40">
        <v>1450</v>
      </c>
      <c r="Z22731" s="40">
        <v>42</v>
      </c>
      <c r="AA22731" s="40">
        <v>0</v>
      </c>
      <c r="AW22731" s="40">
        <v>1450</v>
      </c>
      <c r="AX22731" s="40">
        <v>-269</v>
      </c>
      <c r="AY22731" s="40">
        <v>1719</v>
      </c>
      <c r="AZ22731" s="40">
        <v>1</v>
      </c>
      <c r="BA22731" s="40">
        <v>1</v>
      </c>
      <c r="BB22731" s="40">
        <v>269</v>
      </c>
      <c r="BC22731" s="40">
        <v>261</v>
      </c>
      <c r="BD22731" s="40">
        <v>0</v>
      </c>
      <c r="BE22731" s="40">
        <v>1980</v>
      </c>
      <c r="BF22731" s="40">
        <v>1</v>
      </c>
      <c r="BH22731" s="2">
        <v>43133.25</v>
      </c>
      <c r="BI22731" s="2">
        <v>43133.25</v>
      </c>
      <c r="BJ22731" s="2">
        <v>43133.25</v>
      </c>
      <c r="BL22731">
        <v>0</v>
      </c>
      <c r="BM22731">
        <v>0</v>
      </c>
      <c r="BN22731">
        <v>0</v>
      </c>
      <c r="BO22731">
        <v>0</v>
      </c>
      <c r="BP22731">
        <v>5</v>
      </c>
      <c r="BQ22731" s="40">
        <v>5</v>
      </c>
      <c r="BR22731" s="40">
        <v>5</v>
      </c>
      <c r="BS22731" s="40">
        <v>5</v>
      </c>
      <c r="BT22731" s="40">
        <v>0</v>
      </c>
      <c r="BU22731">
        <v>0</v>
      </c>
      <c r="BV22731" s="8" t="s">
        <v>1328</v>
      </c>
      <c r="BW22731" s="8" t="s">
        <v>1329</v>
      </c>
      <c r="BX22731" s="8" t="s">
        <v>1330</v>
      </c>
      <c r="BY22731" s="8" t="s">
        <v>383</v>
      </c>
    </row>
    <row r="22732" spans="1:77">
      <c r="A22732" t="s">
        <v>117</v>
      </c>
      <c r="B22732" s="2">
        <v>43133.291666666664</v>
      </c>
      <c r="C22732" s="1">
        <v>43133</v>
      </c>
      <c r="D22732">
        <v>2</v>
      </c>
      <c r="E22732">
        <v>1</v>
      </c>
      <c r="F22732" s="2">
        <v>43133.083333333336</v>
      </c>
      <c r="G22732" s="8" t="s">
        <v>378</v>
      </c>
      <c r="H22732" s="13" t="s">
        <v>379</v>
      </c>
      <c r="I22732" s="40">
        <v>80</v>
      </c>
      <c r="J22732" s="40">
        <v>54</v>
      </c>
      <c r="K22732" s="40">
        <v>1269</v>
      </c>
      <c r="L22732" s="40">
        <v>1176</v>
      </c>
      <c r="M22732" s="101">
        <v>0</v>
      </c>
      <c r="W22732" s="40">
        <v>54</v>
      </c>
      <c r="X22732" s="40">
        <v>1269</v>
      </c>
      <c r="Y22732" s="40">
        <v>1176</v>
      </c>
      <c r="Z22732" s="40">
        <v>39</v>
      </c>
      <c r="AA22732" s="40">
        <v>0</v>
      </c>
      <c r="AW22732" s="40">
        <v>1176</v>
      </c>
      <c r="AX22732" s="40">
        <v>-283</v>
      </c>
      <c r="AY22732" s="40">
        <v>1459</v>
      </c>
      <c r="AZ22732" s="40">
        <v>1</v>
      </c>
      <c r="BA22732" s="40">
        <v>1</v>
      </c>
      <c r="BB22732" s="40">
        <v>283</v>
      </c>
      <c r="BC22732" s="40">
        <v>246</v>
      </c>
      <c r="BD22732" s="40">
        <v>0</v>
      </c>
      <c r="BE22732" s="40">
        <v>1705</v>
      </c>
      <c r="BF22732" s="40">
        <v>1</v>
      </c>
      <c r="BH22732" s="2">
        <v>43133.291666666664</v>
      </c>
      <c r="BI22732" s="2">
        <v>43133.291666666664</v>
      </c>
      <c r="BJ22732" s="2">
        <v>43133.291666666664</v>
      </c>
      <c r="BL22732">
        <v>0</v>
      </c>
      <c r="BM22732">
        <v>0</v>
      </c>
      <c r="BN22732">
        <v>0</v>
      </c>
      <c r="BO22732">
        <v>0</v>
      </c>
      <c r="BP22732">
        <v>5</v>
      </c>
      <c r="BQ22732" s="40">
        <v>5</v>
      </c>
      <c r="BR22732" s="40">
        <v>5</v>
      </c>
      <c r="BS22732" s="40">
        <v>5</v>
      </c>
      <c r="BT22732" s="40">
        <v>0</v>
      </c>
      <c r="BU22732">
        <v>0</v>
      </c>
      <c r="BV22732" s="8" t="s">
        <v>1328</v>
      </c>
      <c r="BW22732" s="8" t="s">
        <v>1329</v>
      </c>
      <c r="BX22732" s="8" t="s">
        <v>1330</v>
      </c>
      <c r="BY22732" s="8" t="s">
        <v>383</v>
      </c>
    </row>
    <row r="22733" spans="1:77">
      <c r="A22733" t="s">
        <v>117</v>
      </c>
      <c r="B22733" s="2">
        <v>43133.333333333336</v>
      </c>
      <c r="C22733" s="1">
        <v>43133</v>
      </c>
      <c r="D22733">
        <v>3</v>
      </c>
      <c r="E22733">
        <v>1</v>
      </c>
      <c r="F22733" s="2">
        <v>43133.125</v>
      </c>
      <c r="G22733" s="8" t="s">
        <v>378</v>
      </c>
      <c r="H22733" s="13" t="s">
        <v>379</v>
      </c>
      <c r="I22733" s="40">
        <v>80</v>
      </c>
      <c r="J22733" s="40">
        <v>54</v>
      </c>
      <c r="K22733" s="40">
        <v>1086</v>
      </c>
      <c r="L22733" s="40">
        <v>994</v>
      </c>
      <c r="M22733" s="101">
        <v>0</v>
      </c>
      <c r="W22733" s="40">
        <v>54</v>
      </c>
      <c r="X22733" s="40">
        <v>1086</v>
      </c>
      <c r="Y22733" s="40">
        <v>994</v>
      </c>
      <c r="Z22733" s="40">
        <v>38</v>
      </c>
      <c r="AA22733" s="40">
        <v>0</v>
      </c>
      <c r="AW22733" s="40">
        <v>994</v>
      </c>
      <c r="AX22733" s="40">
        <v>-312</v>
      </c>
      <c r="AY22733" s="40">
        <v>1306</v>
      </c>
      <c r="AZ22733" s="40">
        <v>1</v>
      </c>
      <c r="BA22733" s="40">
        <v>1</v>
      </c>
      <c r="BB22733" s="40">
        <v>312</v>
      </c>
      <c r="BC22733" s="40">
        <v>295</v>
      </c>
      <c r="BD22733" s="40">
        <v>0</v>
      </c>
      <c r="BE22733" s="40">
        <v>1601</v>
      </c>
      <c r="BF22733" s="40">
        <v>1</v>
      </c>
      <c r="BH22733" s="2">
        <v>43133.333333333336</v>
      </c>
      <c r="BI22733" s="2">
        <v>43133.333333333336</v>
      </c>
      <c r="BJ22733" s="2">
        <v>43133.333333333336</v>
      </c>
      <c r="BL22733">
        <v>0</v>
      </c>
      <c r="BM22733">
        <v>0</v>
      </c>
      <c r="BN22733">
        <v>0</v>
      </c>
      <c r="BO22733">
        <v>0</v>
      </c>
      <c r="BP22733">
        <v>5</v>
      </c>
      <c r="BQ22733" s="40">
        <v>5</v>
      </c>
      <c r="BR22733" s="40">
        <v>5</v>
      </c>
      <c r="BS22733" s="40">
        <v>5</v>
      </c>
      <c r="BT22733" s="40">
        <v>0</v>
      </c>
      <c r="BU22733">
        <v>0</v>
      </c>
      <c r="BV22733" s="8" t="s">
        <v>1328</v>
      </c>
      <c r="BW22733" s="8" t="s">
        <v>1329</v>
      </c>
      <c r="BX22733" s="8" t="s">
        <v>1330</v>
      </c>
      <c r="BY22733" s="8" t="s">
        <v>383</v>
      </c>
    </row>
    <row r="22734" spans="1:77">
      <c r="A22734" t="s">
        <v>117</v>
      </c>
      <c r="B22734" s="2">
        <v>43133.375</v>
      </c>
      <c r="C22734" s="1">
        <v>43133</v>
      </c>
      <c r="D22734">
        <v>4</v>
      </c>
      <c r="E22734">
        <v>1</v>
      </c>
      <c r="F22734" s="2">
        <v>43133.166666666664</v>
      </c>
      <c r="G22734" s="8" t="s">
        <v>378</v>
      </c>
      <c r="H22734" s="13" t="s">
        <v>379</v>
      </c>
      <c r="I22734" s="40">
        <v>80</v>
      </c>
      <c r="J22734" s="40">
        <v>55</v>
      </c>
      <c r="K22734" s="40">
        <v>1117</v>
      </c>
      <c r="L22734" s="40">
        <v>1025</v>
      </c>
      <c r="M22734" s="101">
        <v>0</v>
      </c>
      <c r="W22734" s="40">
        <v>55</v>
      </c>
      <c r="X22734" s="40">
        <v>1117</v>
      </c>
      <c r="Y22734" s="40">
        <v>1025</v>
      </c>
      <c r="Z22734" s="40">
        <v>37</v>
      </c>
      <c r="AA22734" s="40">
        <v>0</v>
      </c>
      <c r="AW22734" s="40">
        <v>1025</v>
      </c>
      <c r="AX22734" s="40">
        <v>-282</v>
      </c>
      <c r="AY22734" s="40">
        <v>1307</v>
      </c>
      <c r="AZ22734" s="40">
        <v>1</v>
      </c>
      <c r="BA22734" s="40">
        <v>1</v>
      </c>
      <c r="BB22734" s="40">
        <v>282</v>
      </c>
      <c r="BC22734" s="40">
        <v>317</v>
      </c>
      <c r="BD22734" s="40">
        <v>0</v>
      </c>
      <c r="BE22734" s="40">
        <v>1624</v>
      </c>
      <c r="BF22734" s="40">
        <v>1</v>
      </c>
      <c r="BH22734" s="2">
        <v>43133.375</v>
      </c>
      <c r="BI22734" s="2">
        <v>43133.375</v>
      </c>
      <c r="BJ22734" s="2">
        <v>43133.375</v>
      </c>
      <c r="BL22734">
        <v>0</v>
      </c>
      <c r="BM22734">
        <v>0</v>
      </c>
      <c r="BN22734">
        <v>0</v>
      </c>
      <c r="BO22734">
        <v>0</v>
      </c>
      <c r="BP22734">
        <v>5</v>
      </c>
      <c r="BQ22734" s="40">
        <v>5</v>
      </c>
      <c r="BR22734" s="40">
        <v>5</v>
      </c>
      <c r="BS22734" s="40">
        <v>5</v>
      </c>
      <c r="BT22734" s="40">
        <v>0</v>
      </c>
      <c r="BU22734">
        <v>0</v>
      </c>
      <c r="BV22734" s="8" t="s">
        <v>1328</v>
      </c>
      <c r="BW22734" s="8" t="s">
        <v>1329</v>
      </c>
      <c r="BX22734" s="8" t="s">
        <v>1330</v>
      </c>
      <c r="BY22734" s="8" t="s">
        <v>383</v>
      </c>
    </row>
    <row r="22735" spans="1:77">
      <c r="A22735" t="s">
        <v>117</v>
      </c>
      <c r="B22735" s="2">
        <v>43133.416666666664</v>
      </c>
      <c r="C22735" s="1">
        <v>43133</v>
      </c>
      <c r="D22735">
        <v>5</v>
      </c>
      <c r="E22735">
        <v>1</v>
      </c>
      <c r="F22735" s="2">
        <v>43133.208333333336</v>
      </c>
      <c r="G22735" s="8" t="s">
        <v>378</v>
      </c>
      <c r="H22735" s="13" t="s">
        <v>379</v>
      </c>
      <c r="I22735" s="40">
        <v>80</v>
      </c>
      <c r="J22735" s="40">
        <v>54</v>
      </c>
      <c r="K22735" s="40">
        <v>1239</v>
      </c>
      <c r="L22735" s="40">
        <v>1146</v>
      </c>
      <c r="M22735" s="101">
        <v>0</v>
      </c>
      <c r="W22735" s="40">
        <v>54</v>
      </c>
      <c r="X22735" s="40">
        <v>1239</v>
      </c>
      <c r="Y22735" s="40">
        <v>1146</v>
      </c>
      <c r="Z22735" s="40">
        <v>39</v>
      </c>
      <c r="AA22735" s="40">
        <v>0</v>
      </c>
      <c r="AW22735" s="40">
        <v>1146</v>
      </c>
      <c r="AX22735" s="40">
        <v>-236</v>
      </c>
      <c r="AY22735" s="40">
        <v>1382</v>
      </c>
      <c r="AZ22735" s="40">
        <v>1</v>
      </c>
      <c r="BA22735" s="40">
        <v>1</v>
      </c>
      <c r="BB22735" s="40">
        <v>236</v>
      </c>
      <c r="BC22735" s="40">
        <v>1274</v>
      </c>
      <c r="BD22735" s="40">
        <v>0</v>
      </c>
      <c r="BE22735" s="40">
        <v>2656</v>
      </c>
      <c r="BF22735" s="40">
        <v>1</v>
      </c>
      <c r="BH22735" s="2">
        <v>43133.416666666664</v>
      </c>
      <c r="BI22735" s="2">
        <v>43133.416666666664</v>
      </c>
      <c r="BJ22735" s="2">
        <v>43133.416666666664</v>
      </c>
      <c r="BL22735">
        <v>0</v>
      </c>
      <c r="BM22735">
        <v>0</v>
      </c>
      <c r="BN22735">
        <v>0</v>
      </c>
      <c r="BO22735">
        <v>0</v>
      </c>
      <c r="BP22735">
        <v>5</v>
      </c>
      <c r="BQ22735" s="40">
        <v>5</v>
      </c>
      <c r="BR22735" s="40">
        <v>5</v>
      </c>
      <c r="BS22735" s="40">
        <v>5</v>
      </c>
      <c r="BT22735" s="40">
        <v>0</v>
      </c>
      <c r="BU22735">
        <v>0</v>
      </c>
      <c r="BV22735" s="8" t="s">
        <v>1328</v>
      </c>
      <c r="BW22735" s="8" t="s">
        <v>1329</v>
      </c>
      <c r="BX22735" s="8" t="s">
        <v>1330</v>
      </c>
      <c r="BY22735" s="8" t="s">
        <v>383</v>
      </c>
    </row>
    <row r="22736" spans="1:77">
      <c r="A22736" t="s">
        <v>117</v>
      </c>
      <c r="B22736" s="2">
        <v>43133.458333333336</v>
      </c>
      <c r="C22736" s="1">
        <v>43133</v>
      </c>
      <c r="D22736">
        <v>6</v>
      </c>
      <c r="E22736">
        <v>1</v>
      </c>
      <c r="F22736" s="2">
        <v>43133.25</v>
      </c>
      <c r="G22736" s="8" t="s">
        <v>378</v>
      </c>
      <c r="H22736" s="13" t="s">
        <v>379</v>
      </c>
      <c r="I22736" s="40">
        <v>80</v>
      </c>
      <c r="J22736" s="40">
        <v>60</v>
      </c>
      <c r="K22736" s="40">
        <v>1378</v>
      </c>
      <c r="L22736" s="40">
        <v>1276</v>
      </c>
      <c r="M22736" s="101">
        <v>0</v>
      </c>
      <c r="W22736" s="40">
        <v>60</v>
      </c>
      <c r="X22736" s="40">
        <v>1378</v>
      </c>
      <c r="Y22736" s="40">
        <v>1276</v>
      </c>
      <c r="Z22736" s="40">
        <v>42</v>
      </c>
      <c r="AA22736" s="40">
        <v>0</v>
      </c>
      <c r="AW22736" s="40">
        <v>1276</v>
      </c>
      <c r="AX22736" s="40">
        <v>-115</v>
      </c>
      <c r="AY22736" s="40">
        <v>1391</v>
      </c>
      <c r="AZ22736" s="40">
        <v>1</v>
      </c>
      <c r="BA22736" s="40">
        <v>1</v>
      </c>
      <c r="BB22736" s="40">
        <v>115</v>
      </c>
      <c r="BC22736" s="40">
        <v>1252</v>
      </c>
      <c r="BD22736" s="40">
        <v>0</v>
      </c>
      <c r="BE22736" s="40">
        <v>2643</v>
      </c>
      <c r="BF22736" s="40">
        <v>1</v>
      </c>
      <c r="BH22736" s="2">
        <v>43133.458333333336</v>
      </c>
      <c r="BI22736" s="2">
        <v>43133.458333333336</v>
      </c>
      <c r="BJ22736" s="2">
        <v>43133.458333333336</v>
      </c>
      <c r="BL22736">
        <v>0</v>
      </c>
      <c r="BM22736">
        <v>0</v>
      </c>
      <c r="BN22736">
        <v>0</v>
      </c>
      <c r="BO22736">
        <v>0</v>
      </c>
      <c r="BP22736">
        <v>5</v>
      </c>
      <c r="BQ22736" s="40">
        <v>5</v>
      </c>
      <c r="BR22736" s="40">
        <v>5</v>
      </c>
      <c r="BS22736" s="40">
        <v>5</v>
      </c>
      <c r="BT22736" s="40">
        <v>0</v>
      </c>
      <c r="BU22736">
        <v>0</v>
      </c>
      <c r="BV22736" s="8" t="s">
        <v>1328</v>
      </c>
      <c r="BW22736" s="8" t="s">
        <v>1329</v>
      </c>
      <c r="BX22736" s="8" t="s">
        <v>1330</v>
      </c>
      <c r="BY22736" s="8" t="s">
        <v>383</v>
      </c>
    </row>
    <row r="22737" spans="1:77">
      <c r="A22737" t="s">
        <v>117</v>
      </c>
      <c r="B22737" s="2">
        <v>43133.5</v>
      </c>
      <c r="C22737" s="1">
        <v>43133</v>
      </c>
      <c r="D22737">
        <v>7</v>
      </c>
      <c r="E22737">
        <v>1</v>
      </c>
      <c r="F22737" s="2">
        <v>43133.291666666664</v>
      </c>
      <c r="G22737" s="8" t="s">
        <v>378</v>
      </c>
      <c r="H22737" s="13" t="s">
        <v>379</v>
      </c>
      <c r="I22737" s="40">
        <v>80</v>
      </c>
      <c r="J22737" s="40">
        <v>61</v>
      </c>
      <c r="K22737" s="40">
        <v>1543</v>
      </c>
      <c r="L22737" s="40">
        <v>1438</v>
      </c>
      <c r="M22737" s="101">
        <v>0</v>
      </c>
      <c r="W22737" s="40">
        <v>61</v>
      </c>
      <c r="X22737" s="40">
        <v>1543</v>
      </c>
      <c r="Y22737" s="40">
        <v>1438</v>
      </c>
      <c r="Z22737" s="40">
        <v>44</v>
      </c>
      <c r="AA22737" s="40">
        <v>0</v>
      </c>
      <c r="AW22737" s="40">
        <v>1438</v>
      </c>
      <c r="AX22737" s="40">
        <v>-185</v>
      </c>
      <c r="AY22737" s="40">
        <v>1623</v>
      </c>
      <c r="AZ22737" s="40">
        <v>1</v>
      </c>
      <c r="BA22737" s="40">
        <v>1</v>
      </c>
      <c r="BB22737" s="40">
        <v>185</v>
      </c>
      <c r="BC22737" s="40">
        <v>1229</v>
      </c>
      <c r="BD22737" s="40">
        <v>0</v>
      </c>
      <c r="BE22737" s="40">
        <v>2852</v>
      </c>
      <c r="BF22737" s="40">
        <v>1</v>
      </c>
      <c r="BH22737" s="2">
        <v>43133.5</v>
      </c>
      <c r="BI22737" s="2">
        <v>43133.5</v>
      </c>
      <c r="BJ22737" s="2">
        <v>43133.5</v>
      </c>
      <c r="BL22737">
        <v>0</v>
      </c>
      <c r="BM22737">
        <v>0</v>
      </c>
      <c r="BN22737">
        <v>0</v>
      </c>
      <c r="BO22737">
        <v>0</v>
      </c>
      <c r="BP22737">
        <v>5</v>
      </c>
      <c r="BQ22737" s="40">
        <v>5</v>
      </c>
      <c r="BR22737" s="40">
        <v>5</v>
      </c>
      <c r="BS22737" s="40">
        <v>5</v>
      </c>
      <c r="BT22737" s="40">
        <v>0</v>
      </c>
      <c r="BU22737">
        <v>0</v>
      </c>
      <c r="BV22737" s="8" t="s">
        <v>1328</v>
      </c>
      <c r="BW22737" s="8" t="s">
        <v>1329</v>
      </c>
      <c r="BX22737" s="8" t="s">
        <v>1330</v>
      </c>
      <c r="BY22737" s="8" t="s">
        <v>383</v>
      </c>
    </row>
    <row r="22738" spans="1:77">
      <c r="A22738" t="s">
        <v>117</v>
      </c>
      <c r="B22738" s="2">
        <v>43133.541666666664</v>
      </c>
      <c r="C22738" s="1">
        <v>43133</v>
      </c>
      <c r="D22738">
        <v>8</v>
      </c>
      <c r="E22738">
        <v>1</v>
      </c>
      <c r="F22738" s="2">
        <v>43133.333333333336</v>
      </c>
      <c r="G22738" s="8" t="s">
        <v>378</v>
      </c>
      <c r="H22738" s="13" t="s">
        <v>379</v>
      </c>
      <c r="I22738" s="40">
        <v>80</v>
      </c>
      <c r="J22738" s="40">
        <v>62</v>
      </c>
      <c r="K22738" s="40">
        <v>1785</v>
      </c>
      <c r="L22738" s="40">
        <v>1677</v>
      </c>
      <c r="M22738" s="101">
        <v>0</v>
      </c>
      <c r="W22738" s="40">
        <v>62</v>
      </c>
      <c r="X22738" s="40">
        <v>1785</v>
      </c>
      <c r="Y22738" s="40">
        <v>1677</v>
      </c>
      <c r="Z22738" s="40">
        <v>46</v>
      </c>
      <c r="AA22738" s="40">
        <v>0</v>
      </c>
      <c r="AW22738" s="40">
        <v>1677</v>
      </c>
      <c r="AX22738" s="40">
        <v>-160</v>
      </c>
      <c r="AY22738" s="40">
        <v>1837</v>
      </c>
      <c r="AZ22738" s="40">
        <v>1</v>
      </c>
      <c r="BA22738" s="40">
        <v>1</v>
      </c>
      <c r="BB22738" s="40">
        <v>160</v>
      </c>
      <c r="BC22738" s="40">
        <v>1244</v>
      </c>
      <c r="BD22738" s="40">
        <v>0</v>
      </c>
      <c r="BE22738" s="40">
        <v>3081</v>
      </c>
      <c r="BF22738" s="40">
        <v>1</v>
      </c>
      <c r="BH22738" s="2">
        <v>43133.541666666664</v>
      </c>
      <c r="BI22738" s="2">
        <v>43133.541666666664</v>
      </c>
      <c r="BJ22738" s="2">
        <v>43133.541666666664</v>
      </c>
      <c r="BL22738">
        <v>0</v>
      </c>
      <c r="BM22738">
        <v>0</v>
      </c>
      <c r="BN22738">
        <v>0</v>
      </c>
      <c r="BO22738">
        <v>0</v>
      </c>
      <c r="BP22738">
        <v>5</v>
      </c>
      <c r="BQ22738" s="40">
        <v>5</v>
      </c>
      <c r="BR22738" s="40">
        <v>5</v>
      </c>
      <c r="BS22738" s="40">
        <v>5</v>
      </c>
      <c r="BT22738" s="40">
        <v>0</v>
      </c>
      <c r="BU22738">
        <v>0</v>
      </c>
      <c r="BV22738" s="8" t="s">
        <v>1328</v>
      </c>
      <c r="BW22738" s="8" t="s">
        <v>1329</v>
      </c>
      <c r="BX22738" s="8" t="s">
        <v>1330</v>
      </c>
      <c r="BY22738" s="8" t="s">
        <v>383</v>
      </c>
    </row>
    <row r="22739" spans="1:77">
      <c r="A22739" t="s">
        <v>117</v>
      </c>
      <c r="B22739" s="2">
        <v>43133.583333333336</v>
      </c>
      <c r="C22739" s="1">
        <v>43133</v>
      </c>
      <c r="D22739">
        <v>9</v>
      </c>
      <c r="E22739">
        <v>1</v>
      </c>
      <c r="F22739" s="2">
        <v>43133.375</v>
      </c>
      <c r="G22739" s="8" t="s">
        <v>378</v>
      </c>
      <c r="H22739" s="13" t="s">
        <v>379</v>
      </c>
      <c r="I22739" s="40">
        <v>80</v>
      </c>
      <c r="J22739" s="40">
        <v>64</v>
      </c>
      <c r="K22739" s="40">
        <v>1836</v>
      </c>
      <c r="L22739" s="40">
        <v>1726</v>
      </c>
      <c r="M22739" s="101">
        <v>0</v>
      </c>
      <c r="W22739" s="40">
        <v>64</v>
      </c>
      <c r="X22739" s="40">
        <v>1836</v>
      </c>
      <c r="Y22739" s="40">
        <v>1726</v>
      </c>
      <c r="Z22739" s="40">
        <v>46</v>
      </c>
      <c r="AA22739" s="40">
        <v>0</v>
      </c>
      <c r="AW22739" s="40">
        <v>1726</v>
      </c>
      <c r="AX22739" s="40">
        <v>-206</v>
      </c>
      <c r="AY22739" s="40">
        <v>1932</v>
      </c>
      <c r="AZ22739" s="40">
        <v>1</v>
      </c>
      <c r="BA22739" s="40">
        <v>1</v>
      </c>
      <c r="BB22739" s="40">
        <v>206</v>
      </c>
      <c r="BC22739" s="40">
        <v>1282</v>
      </c>
      <c r="BD22739" s="40">
        <v>0</v>
      </c>
      <c r="BE22739" s="40">
        <v>3214</v>
      </c>
      <c r="BF22739" s="40">
        <v>1</v>
      </c>
      <c r="BH22739" s="2">
        <v>43133.583333333336</v>
      </c>
      <c r="BI22739" s="2">
        <v>43133.583333333336</v>
      </c>
      <c r="BJ22739" s="2">
        <v>43133.583333333336</v>
      </c>
      <c r="BL22739">
        <v>0</v>
      </c>
      <c r="BM22739">
        <v>0</v>
      </c>
      <c r="BN22739">
        <v>0</v>
      </c>
      <c r="BO22739">
        <v>0</v>
      </c>
      <c r="BP22739">
        <v>5</v>
      </c>
      <c r="BQ22739" s="40">
        <v>5</v>
      </c>
      <c r="BR22739" s="40">
        <v>5</v>
      </c>
      <c r="BS22739" s="40">
        <v>5</v>
      </c>
      <c r="BT22739" s="40">
        <v>0</v>
      </c>
      <c r="BU22739">
        <v>0</v>
      </c>
      <c r="BV22739" s="8" t="s">
        <v>1328</v>
      </c>
      <c r="BW22739" s="8" t="s">
        <v>1329</v>
      </c>
      <c r="BX22739" s="8" t="s">
        <v>1330</v>
      </c>
      <c r="BY22739" s="8" t="s">
        <v>383</v>
      </c>
    </row>
    <row r="22740" spans="1:77">
      <c r="A22740" t="s">
        <v>117</v>
      </c>
      <c r="B22740" s="2">
        <v>43133.625</v>
      </c>
      <c r="C22740" s="1">
        <v>43133</v>
      </c>
      <c r="D22740">
        <v>10</v>
      </c>
      <c r="E22740">
        <v>1</v>
      </c>
      <c r="F22740" s="2">
        <v>43133.416666666664</v>
      </c>
      <c r="G22740" s="8" t="s">
        <v>378</v>
      </c>
      <c r="H22740" s="13" t="s">
        <v>379</v>
      </c>
      <c r="I22740" s="40">
        <v>80</v>
      </c>
      <c r="J22740" s="40">
        <v>63</v>
      </c>
      <c r="K22740" s="40">
        <v>1833</v>
      </c>
      <c r="L22740" s="40">
        <v>1724</v>
      </c>
      <c r="M22740" s="101">
        <v>0</v>
      </c>
      <c r="W22740" s="40">
        <v>63</v>
      </c>
      <c r="X22740" s="40">
        <v>1833</v>
      </c>
      <c r="Y22740" s="40">
        <v>1724</v>
      </c>
      <c r="Z22740" s="40">
        <v>46</v>
      </c>
      <c r="AA22740" s="40">
        <v>0</v>
      </c>
      <c r="AW22740" s="40">
        <v>1724</v>
      </c>
      <c r="AX22740" s="40">
        <v>-262</v>
      </c>
      <c r="AY22740" s="40">
        <v>1986</v>
      </c>
      <c r="AZ22740" s="40">
        <v>1</v>
      </c>
      <c r="BA22740" s="40">
        <v>1</v>
      </c>
      <c r="BB22740" s="40">
        <v>262</v>
      </c>
      <c r="BC22740" s="40">
        <v>1388</v>
      </c>
      <c r="BD22740" s="40">
        <v>0</v>
      </c>
      <c r="BE22740" s="40">
        <v>3374</v>
      </c>
      <c r="BF22740" s="40">
        <v>1</v>
      </c>
      <c r="BH22740" s="2">
        <v>43133.625</v>
      </c>
      <c r="BI22740" s="2">
        <v>43133.625</v>
      </c>
      <c r="BJ22740" s="2">
        <v>43133.625</v>
      </c>
      <c r="BL22740">
        <v>0</v>
      </c>
      <c r="BM22740">
        <v>0</v>
      </c>
      <c r="BN22740">
        <v>0</v>
      </c>
      <c r="BO22740">
        <v>0</v>
      </c>
      <c r="BP22740">
        <v>5</v>
      </c>
      <c r="BQ22740" s="40">
        <v>5</v>
      </c>
      <c r="BR22740" s="40">
        <v>5</v>
      </c>
      <c r="BS22740" s="40">
        <v>5</v>
      </c>
      <c r="BT22740" s="40">
        <v>0</v>
      </c>
      <c r="BU22740">
        <v>0</v>
      </c>
      <c r="BV22740" s="8" t="s">
        <v>1328</v>
      </c>
      <c r="BW22740" s="8" t="s">
        <v>1329</v>
      </c>
      <c r="BX22740" s="8" t="s">
        <v>1330</v>
      </c>
      <c r="BY22740" s="8" t="s">
        <v>383</v>
      </c>
    </row>
    <row r="22741" spans="1:77">
      <c r="A22741" t="s">
        <v>117</v>
      </c>
      <c r="B22741" s="2">
        <v>43133.666666666664</v>
      </c>
      <c r="C22741" s="1">
        <v>43133</v>
      </c>
      <c r="D22741">
        <v>11</v>
      </c>
      <c r="E22741">
        <v>1</v>
      </c>
      <c r="F22741" s="2">
        <v>43133.458333333336</v>
      </c>
      <c r="G22741" s="8" t="s">
        <v>378</v>
      </c>
      <c r="H22741" s="13" t="s">
        <v>379</v>
      </c>
      <c r="I22741" s="40">
        <v>80</v>
      </c>
      <c r="J22741" s="40">
        <v>70</v>
      </c>
      <c r="K22741" s="40">
        <v>1873</v>
      </c>
      <c r="L22741" s="40">
        <v>1757</v>
      </c>
      <c r="M22741" s="101">
        <v>0</v>
      </c>
      <c r="W22741" s="40">
        <v>70</v>
      </c>
      <c r="X22741" s="40">
        <v>1873</v>
      </c>
      <c r="Y22741" s="40">
        <v>1757</v>
      </c>
      <c r="Z22741" s="40">
        <v>46</v>
      </c>
      <c r="AA22741" s="40">
        <v>0</v>
      </c>
      <c r="AW22741" s="40">
        <v>1757</v>
      </c>
      <c r="AX22741" s="40">
        <v>-378</v>
      </c>
      <c r="AY22741" s="40">
        <v>2135</v>
      </c>
      <c r="AZ22741" s="40">
        <v>1</v>
      </c>
      <c r="BA22741" s="40">
        <v>1</v>
      </c>
      <c r="BB22741" s="40">
        <v>378</v>
      </c>
      <c r="BC22741" s="40">
        <v>1503</v>
      </c>
      <c r="BD22741" s="40">
        <v>0</v>
      </c>
      <c r="BE22741" s="40">
        <v>3638</v>
      </c>
      <c r="BF22741" s="40">
        <v>1</v>
      </c>
      <c r="BH22741" s="2">
        <v>43133.666666666664</v>
      </c>
      <c r="BI22741" s="2">
        <v>43133.666666666664</v>
      </c>
      <c r="BJ22741" s="2">
        <v>43133.666666666664</v>
      </c>
      <c r="BL22741">
        <v>0</v>
      </c>
      <c r="BM22741">
        <v>0</v>
      </c>
      <c r="BN22741">
        <v>0</v>
      </c>
      <c r="BO22741">
        <v>0</v>
      </c>
      <c r="BP22741">
        <v>5</v>
      </c>
      <c r="BQ22741" s="40">
        <v>5</v>
      </c>
      <c r="BR22741" s="40">
        <v>5</v>
      </c>
      <c r="BS22741" s="40">
        <v>5</v>
      </c>
      <c r="BT22741" s="40">
        <v>0</v>
      </c>
      <c r="BU22741">
        <v>0</v>
      </c>
      <c r="BV22741" s="8" t="s">
        <v>1328</v>
      </c>
      <c r="BW22741" s="8" t="s">
        <v>1329</v>
      </c>
      <c r="BX22741" s="8" t="s">
        <v>1330</v>
      </c>
      <c r="BY22741" s="8" t="s">
        <v>383</v>
      </c>
    </row>
    <row r="22742" spans="1:77">
      <c r="A22742" t="s">
        <v>117</v>
      </c>
      <c r="B22742" s="2">
        <v>43133.708333333336</v>
      </c>
      <c r="C22742" s="1">
        <v>43133</v>
      </c>
      <c r="D22742">
        <v>12</v>
      </c>
      <c r="E22742">
        <v>1</v>
      </c>
      <c r="F22742" s="2">
        <v>43133.5</v>
      </c>
      <c r="G22742" s="8" t="s">
        <v>378</v>
      </c>
      <c r="H22742" s="13" t="s">
        <v>379</v>
      </c>
      <c r="I22742" s="40">
        <v>80</v>
      </c>
      <c r="J22742" s="40">
        <v>70</v>
      </c>
      <c r="K22742" s="40">
        <v>1926</v>
      </c>
      <c r="L22742" s="40">
        <v>1809</v>
      </c>
      <c r="M22742" s="101">
        <v>0</v>
      </c>
      <c r="W22742" s="40">
        <v>70</v>
      </c>
      <c r="X22742" s="40">
        <v>1926</v>
      </c>
      <c r="Y22742" s="40">
        <v>1809</v>
      </c>
      <c r="Z22742" s="40">
        <v>47</v>
      </c>
      <c r="AA22742" s="40">
        <v>0</v>
      </c>
      <c r="AW22742" s="40">
        <v>1809</v>
      </c>
      <c r="AX22742" s="40">
        <v>-455</v>
      </c>
      <c r="AY22742" s="40">
        <v>2264</v>
      </c>
      <c r="AZ22742" s="40">
        <v>1</v>
      </c>
      <c r="BA22742" s="40">
        <v>1</v>
      </c>
      <c r="BB22742" s="40">
        <v>455</v>
      </c>
      <c r="BC22742" s="40">
        <v>1557</v>
      </c>
      <c r="BD22742" s="40">
        <v>0</v>
      </c>
      <c r="BE22742" s="40">
        <v>3821</v>
      </c>
      <c r="BF22742" s="40">
        <v>1</v>
      </c>
      <c r="BH22742" s="2">
        <v>43133.708333333336</v>
      </c>
      <c r="BI22742" s="2">
        <v>43133.708333333336</v>
      </c>
      <c r="BJ22742" s="2">
        <v>43133.708333333336</v>
      </c>
      <c r="BL22742">
        <v>0</v>
      </c>
      <c r="BM22742">
        <v>0</v>
      </c>
      <c r="BN22742">
        <v>0</v>
      </c>
      <c r="BO22742">
        <v>0</v>
      </c>
      <c r="BP22742">
        <v>5</v>
      </c>
      <c r="BQ22742" s="40">
        <v>5</v>
      </c>
      <c r="BR22742" s="40">
        <v>5</v>
      </c>
      <c r="BS22742" s="40">
        <v>5</v>
      </c>
      <c r="BT22742" s="40">
        <v>0</v>
      </c>
      <c r="BU22742">
        <v>0</v>
      </c>
      <c r="BV22742" s="8" t="s">
        <v>1328</v>
      </c>
      <c r="BW22742" s="8" t="s">
        <v>1329</v>
      </c>
      <c r="BX22742" s="8" t="s">
        <v>1330</v>
      </c>
      <c r="BY22742" s="8" t="s">
        <v>383</v>
      </c>
    </row>
    <row r="22743" spans="1:77">
      <c r="A22743" t="s">
        <v>117</v>
      </c>
      <c r="B22743" s="2">
        <v>43133.75</v>
      </c>
      <c r="C22743" s="1">
        <v>43133</v>
      </c>
      <c r="D22743">
        <v>13</v>
      </c>
      <c r="E22743">
        <v>1</v>
      </c>
      <c r="F22743" s="2">
        <v>43133.541666666664</v>
      </c>
      <c r="G22743" s="8" t="s">
        <v>378</v>
      </c>
      <c r="H22743" s="13" t="s">
        <v>379</v>
      </c>
      <c r="I22743" s="40">
        <v>80</v>
      </c>
      <c r="J22743" s="40">
        <v>72</v>
      </c>
      <c r="K22743" s="40">
        <v>1984</v>
      </c>
      <c r="L22743" s="40">
        <v>1865</v>
      </c>
      <c r="M22743" s="101">
        <v>0</v>
      </c>
      <c r="W22743" s="40">
        <v>72</v>
      </c>
      <c r="X22743" s="40">
        <v>1984</v>
      </c>
      <c r="Y22743" s="40">
        <v>1865</v>
      </c>
      <c r="Z22743" s="40">
        <v>47</v>
      </c>
      <c r="AA22743" s="40">
        <v>0</v>
      </c>
      <c r="AW22743" s="40">
        <v>1865</v>
      </c>
      <c r="AX22743" s="40">
        <v>-473</v>
      </c>
      <c r="AY22743" s="40">
        <v>2338</v>
      </c>
      <c r="AZ22743" s="40">
        <v>1</v>
      </c>
      <c r="BA22743" s="40">
        <v>1</v>
      </c>
      <c r="BB22743" s="40">
        <v>473</v>
      </c>
      <c r="BC22743" s="40">
        <v>1544</v>
      </c>
      <c r="BD22743" s="40">
        <v>0</v>
      </c>
      <c r="BE22743" s="40">
        <v>3882</v>
      </c>
      <c r="BF22743" s="40">
        <v>1</v>
      </c>
      <c r="BH22743" s="2">
        <v>43133.75</v>
      </c>
      <c r="BI22743" s="2">
        <v>43133.75</v>
      </c>
      <c r="BJ22743" s="2">
        <v>43133.75</v>
      </c>
      <c r="BL22743">
        <v>0</v>
      </c>
      <c r="BM22743">
        <v>0</v>
      </c>
      <c r="BN22743">
        <v>0</v>
      </c>
      <c r="BO22743">
        <v>0</v>
      </c>
      <c r="BP22743">
        <v>5</v>
      </c>
      <c r="BQ22743" s="40">
        <v>5</v>
      </c>
      <c r="BR22743" s="40">
        <v>5</v>
      </c>
      <c r="BS22743" s="40">
        <v>5</v>
      </c>
      <c r="BT22743" s="40">
        <v>0</v>
      </c>
      <c r="BU22743">
        <v>0</v>
      </c>
      <c r="BV22743" s="8" t="s">
        <v>1328</v>
      </c>
      <c r="BW22743" s="8" t="s">
        <v>1329</v>
      </c>
      <c r="BX22743" s="8" t="s">
        <v>1330</v>
      </c>
      <c r="BY22743" s="8" t="s">
        <v>383</v>
      </c>
    </row>
    <row r="22744" spans="1:77">
      <c r="A22744" t="s">
        <v>117</v>
      </c>
      <c r="B22744" s="2">
        <v>43133.791666666664</v>
      </c>
      <c r="C22744" s="1">
        <v>43133</v>
      </c>
      <c r="D22744">
        <v>14</v>
      </c>
      <c r="E22744">
        <v>1</v>
      </c>
      <c r="F22744" s="2">
        <v>43133.583333333336</v>
      </c>
      <c r="G22744" s="8" t="s">
        <v>378</v>
      </c>
      <c r="H22744" s="13" t="s">
        <v>379</v>
      </c>
      <c r="I22744" s="40">
        <v>80</v>
      </c>
      <c r="J22744" s="40">
        <v>73</v>
      </c>
      <c r="K22744" s="40">
        <v>2009</v>
      </c>
      <c r="L22744" s="40">
        <v>1889</v>
      </c>
      <c r="M22744" s="101">
        <v>0</v>
      </c>
      <c r="W22744" s="40">
        <v>73</v>
      </c>
      <c r="X22744" s="40">
        <v>2009</v>
      </c>
      <c r="Y22744" s="40">
        <v>1889</v>
      </c>
      <c r="Z22744" s="40">
        <v>47</v>
      </c>
      <c r="AA22744" s="40">
        <v>0</v>
      </c>
      <c r="AW22744" s="40">
        <v>1889</v>
      </c>
      <c r="AX22744" s="40">
        <v>-466</v>
      </c>
      <c r="AY22744" s="40">
        <v>2355</v>
      </c>
      <c r="AZ22744" s="40">
        <v>1</v>
      </c>
      <c r="BA22744" s="40">
        <v>1</v>
      </c>
      <c r="BB22744" s="40">
        <v>466</v>
      </c>
      <c r="BC22744" s="40">
        <v>1519</v>
      </c>
      <c r="BD22744" s="40">
        <v>0</v>
      </c>
      <c r="BE22744" s="40">
        <v>3874</v>
      </c>
      <c r="BF22744" s="40">
        <v>1</v>
      </c>
      <c r="BH22744" s="2">
        <v>43133.791666666664</v>
      </c>
      <c r="BI22744" s="2">
        <v>43133.791666666664</v>
      </c>
      <c r="BJ22744" s="2">
        <v>43133.791666666664</v>
      </c>
      <c r="BL22744">
        <v>0</v>
      </c>
      <c r="BM22744">
        <v>0</v>
      </c>
      <c r="BN22744">
        <v>0</v>
      </c>
      <c r="BO22744">
        <v>0</v>
      </c>
      <c r="BP22744">
        <v>5</v>
      </c>
      <c r="BQ22744" s="40">
        <v>5</v>
      </c>
      <c r="BR22744" s="40">
        <v>5</v>
      </c>
      <c r="BS22744" s="40">
        <v>5</v>
      </c>
      <c r="BT22744" s="40">
        <v>0</v>
      </c>
      <c r="BU22744">
        <v>0</v>
      </c>
      <c r="BV22744" s="8" t="s">
        <v>1328</v>
      </c>
      <c r="BW22744" s="8" t="s">
        <v>1329</v>
      </c>
      <c r="BX22744" s="8" t="s">
        <v>1330</v>
      </c>
      <c r="BY22744" s="8" t="s">
        <v>383</v>
      </c>
    </row>
    <row r="22745" spans="1:77">
      <c r="A22745" t="s">
        <v>117</v>
      </c>
      <c r="B22745" s="2">
        <v>43133.833333333336</v>
      </c>
      <c r="C22745" s="1">
        <v>43133</v>
      </c>
      <c r="D22745">
        <v>15</v>
      </c>
      <c r="E22745">
        <v>1</v>
      </c>
      <c r="F22745" s="2">
        <v>43133.625</v>
      </c>
      <c r="G22745" s="8" t="s">
        <v>378</v>
      </c>
      <c r="H22745" s="13" t="s">
        <v>379</v>
      </c>
      <c r="I22745" s="40">
        <v>80</v>
      </c>
      <c r="J22745" s="40">
        <v>73</v>
      </c>
      <c r="K22745" s="40">
        <v>2013</v>
      </c>
      <c r="L22745" s="40">
        <v>1892</v>
      </c>
      <c r="M22745" s="101">
        <v>0</v>
      </c>
      <c r="W22745" s="40">
        <v>73</v>
      </c>
      <c r="X22745" s="40">
        <v>2013</v>
      </c>
      <c r="Y22745" s="40">
        <v>1892</v>
      </c>
      <c r="Z22745" s="40">
        <v>48</v>
      </c>
      <c r="AA22745" s="40">
        <v>0</v>
      </c>
      <c r="AW22745" s="40">
        <v>1892</v>
      </c>
      <c r="AX22745" s="40">
        <v>-511</v>
      </c>
      <c r="AY22745" s="40">
        <v>2403</v>
      </c>
      <c r="AZ22745" s="40">
        <v>1</v>
      </c>
      <c r="BA22745" s="40">
        <v>1</v>
      </c>
      <c r="BB22745" s="40">
        <v>511</v>
      </c>
      <c r="BC22745" s="40">
        <v>1525</v>
      </c>
      <c r="BD22745" s="40">
        <v>0</v>
      </c>
      <c r="BE22745" s="40">
        <v>3928</v>
      </c>
      <c r="BF22745" s="40">
        <v>1</v>
      </c>
      <c r="BH22745" s="2">
        <v>43133.833333333336</v>
      </c>
      <c r="BI22745" s="2">
        <v>43133.833333333336</v>
      </c>
      <c r="BJ22745" s="2">
        <v>43133.833333333336</v>
      </c>
      <c r="BL22745">
        <v>0</v>
      </c>
      <c r="BM22745">
        <v>0</v>
      </c>
      <c r="BN22745">
        <v>0</v>
      </c>
      <c r="BO22745">
        <v>0</v>
      </c>
      <c r="BP22745">
        <v>5</v>
      </c>
      <c r="BQ22745" s="40">
        <v>5</v>
      </c>
      <c r="BR22745" s="40">
        <v>5</v>
      </c>
      <c r="BS22745" s="40">
        <v>5</v>
      </c>
      <c r="BT22745" s="40">
        <v>0</v>
      </c>
      <c r="BU22745">
        <v>0</v>
      </c>
      <c r="BV22745" s="8" t="s">
        <v>1328</v>
      </c>
      <c r="BW22745" s="8" t="s">
        <v>1329</v>
      </c>
      <c r="BX22745" s="8" t="s">
        <v>1330</v>
      </c>
      <c r="BY22745" s="8" t="s">
        <v>383</v>
      </c>
    </row>
    <row r="22746" spans="1:77">
      <c r="A22746" t="s">
        <v>117</v>
      </c>
      <c r="B22746" s="2">
        <v>43133.875</v>
      </c>
      <c r="C22746" s="1">
        <v>43133</v>
      </c>
      <c r="D22746">
        <v>16</v>
      </c>
      <c r="E22746">
        <v>1</v>
      </c>
      <c r="F22746" s="2">
        <v>43133.666666666664</v>
      </c>
      <c r="G22746" s="8" t="s">
        <v>378</v>
      </c>
      <c r="H22746" s="13" t="s">
        <v>379</v>
      </c>
      <c r="I22746" s="40">
        <v>80</v>
      </c>
      <c r="J22746" s="40">
        <v>76</v>
      </c>
      <c r="K22746" s="40">
        <v>2014</v>
      </c>
      <c r="L22746" s="40">
        <v>1891</v>
      </c>
      <c r="M22746" s="101">
        <v>0</v>
      </c>
      <c r="W22746" s="40">
        <v>76</v>
      </c>
      <c r="X22746" s="40">
        <v>2014</v>
      </c>
      <c r="Y22746" s="40">
        <v>1891</v>
      </c>
      <c r="Z22746" s="40">
        <v>47</v>
      </c>
      <c r="AA22746" s="40">
        <v>0</v>
      </c>
      <c r="AW22746" s="40">
        <v>1891</v>
      </c>
      <c r="AX22746" s="40">
        <v>-483</v>
      </c>
      <c r="AY22746" s="40">
        <v>2374</v>
      </c>
      <c r="AZ22746" s="40">
        <v>1</v>
      </c>
      <c r="BA22746" s="40">
        <v>1</v>
      </c>
      <c r="BB22746" s="40">
        <v>483</v>
      </c>
      <c r="BC22746" s="40">
        <v>1509</v>
      </c>
      <c r="BD22746" s="40">
        <v>0</v>
      </c>
      <c r="BE22746" s="40">
        <v>3883</v>
      </c>
      <c r="BF22746" s="40">
        <v>1</v>
      </c>
      <c r="BH22746" s="2">
        <v>43133.875</v>
      </c>
      <c r="BI22746" s="2">
        <v>43133.875</v>
      </c>
      <c r="BJ22746" s="2">
        <v>43133.875</v>
      </c>
      <c r="BL22746">
        <v>0</v>
      </c>
      <c r="BM22746">
        <v>0</v>
      </c>
      <c r="BN22746">
        <v>0</v>
      </c>
      <c r="BO22746">
        <v>0</v>
      </c>
      <c r="BP22746">
        <v>5</v>
      </c>
      <c r="BQ22746" s="40">
        <v>5</v>
      </c>
      <c r="BR22746" s="40">
        <v>5</v>
      </c>
      <c r="BS22746" s="40">
        <v>5</v>
      </c>
      <c r="BT22746" s="40">
        <v>0</v>
      </c>
      <c r="BU22746">
        <v>0</v>
      </c>
      <c r="BV22746" s="8" t="s">
        <v>1328</v>
      </c>
      <c r="BW22746" s="8" t="s">
        <v>1329</v>
      </c>
      <c r="BX22746" s="8" t="s">
        <v>1330</v>
      </c>
      <c r="BY22746" s="8" t="s">
        <v>383</v>
      </c>
    </row>
    <row r="22747" spans="1:77">
      <c r="A22747" t="s">
        <v>117</v>
      </c>
      <c r="B22747" s="2">
        <v>43133.916666666664</v>
      </c>
      <c r="C22747" s="1">
        <v>43133</v>
      </c>
      <c r="D22747">
        <v>17</v>
      </c>
      <c r="E22747">
        <v>1</v>
      </c>
      <c r="F22747" s="2">
        <v>43133.708333333336</v>
      </c>
      <c r="G22747" s="8" t="s">
        <v>378</v>
      </c>
      <c r="H22747" s="13" t="s">
        <v>379</v>
      </c>
      <c r="I22747" s="40">
        <v>80</v>
      </c>
      <c r="J22747" s="40">
        <v>73</v>
      </c>
      <c r="K22747" s="40">
        <v>2015</v>
      </c>
      <c r="L22747" s="40">
        <v>1894</v>
      </c>
      <c r="M22747" s="101">
        <v>0</v>
      </c>
      <c r="W22747" s="40">
        <v>73</v>
      </c>
      <c r="X22747" s="40">
        <v>2015</v>
      </c>
      <c r="Y22747" s="40">
        <v>1894</v>
      </c>
      <c r="Z22747" s="40">
        <v>48</v>
      </c>
      <c r="AA22747" s="40">
        <v>0</v>
      </c>
      <c r="AW22747" s="40">
        <v>1894</v>
      </c>
      <c r="AX22747" s="40">
        <v>-486</v>
      </c>
      <c r="AY22747" s="40">
        <v>2380</v>
      </c>
      <c r="AZ22747" s="40">
        <v>1</v>
      </c>
      <c r="BA22747" s="40">
        <v>1</v>
      </c>
      <c r="BB22747" s="40">
        <v>486</v>
      </c>
      <c r="BC22747" s="40">
        <v>1471</v>
      </c>
      <c r="BD22747" s="40">
        <v>0</v>
      </c>
      <c r="BE22747" s="40">
        <v>3851</v>
      </c>
      <c r="BF22747" s="40">
        <v>1</v>
      </c>
      <c r="BH22747" s="2">
        <v>43133.916666666664</v>
      </c>
      <c r="BI22747" s="2">
        <v>43133.916666666664</v>
      </c>
      <c r="BJ22747" s="2">
        <v>43133.916666666664</v>
      </c>
      <c r="BL22747">
        <v>0</v>
      </c>
      <c r="BM22747">
        <v>0</v>
      </c>
      <c r="BN22747">
        <v>0</v>
      </c>
      <c r="BO22747">
        <v>0</v>
      </c>
      <c r="BP22747">
        <v>5</v>
      </c>
      <c r="BQ22747" s="40">
        <v>5</v>
      </c>
      <c r="BR22747" s="40">
        <v>5</v>
      </c>
      <c r="BS22747" s="40">
        <v>5</v>
      </c>
      <c r="BT22747" s="40">
        <v>0</v>
      </c>
      <c r="BU22747">
        <v>0</v>
      </c>
      <c r="BV22747" s="8" t="s">
        <v>1328</v>
      </c>
      <c r="BW22747" s="8" t="s">
        <v>1329</v>
      </c>
      <c r="BX22747" s="8" t="s">
        <v>1330</v>
      </c>
      <c r="BY22747" s="8" t="s">
        <v>383</v>
      </c>
    </row>
    <row r="22748" spans="1:77">
      <c r="A22748" t="s">
        <v>117</v>
      </c>
      <c r="B22748" s="2">
        <v>43133.958333333336</v>
      </c>
      <c r="C22748" s="1">
        <v>43133</v>
      </c>
      <c r="D22748">
        <v>18</v>
      </c>
      <c r="E22748">
        <v>1</v>
      </c>
      <c r="F22748" s="2">
        <v>43133.75</v>
      </c>
      <c r="G22748" s="8" t="s">
        <v>378</v>
      </c>
      <c r="H22748" s="13" t="s">
        <v>379</v>
      </c>
      <c r="I22748" s="40">
        <v>80</v>
      </c>
      <c r="J22748" s="40">
        <v>74</v>
      </c>
      <c r="K22748" s="40">
        <v>2014</v>
      </c>
      <c r="L22748" s="40">
        <v>1891</v>
      </c>
      <c r="M22748" s="101">
        <v>0</v>
      </c>
      <c r="W22748" s="40">
        <v>74</v>
      </c>
      <c r="X22748" s="40">
        <v>2014</v>
      </c>
      <c r="Y22748" s="40">
        <v>1891</v>
      </c>
      <c r="Z22748" s="40">
        <v>49</v>
      </c>
      <c r="AA22748" s="40">
        <v>0</v>
      </c>
      <c r="AW22748" s="40">
        <v>1891</v>
      </c>
      <c r="AX22748" s="40">
        <v>-535</v>
      </c>
      <c r="AY22748" s="40">
        <v>2426</v>
      </c>
      <c r="AZ22748" s="40">
        <v>1</v>
      </c>
      <c r="BA22748" s="40">
        <v>1</v>
      </c>
      <c r="BB22748" s="40">
        <v>535</v>
      </c>
      <c r="BC22748" s="40">
        <v>1434</v>
      </c>
      <c r="BD22748" s="40">
        <v>0</v>
      </c>
      <c r="BE22748" s="40">
        <v>3860</v>
      </c>
      <c r="BF22748" s="40">
        <v>1</v>
      </c>
      <c r="BH22748" s="2">
        <v>43133.958333333336</v>
      </c>
      <c r="BI22748" s="2">
        <v>43133.958333333336</v>
      </c>
      <c r="BJ22748" s="2">
        <v>43133.958333333336</v>
      </c>
      <c r="BL22748">
        <v>0</v>
      </c>
      <c r="BM22748">
        <v>0</v>
      </c>
      <c r="BN22748">
        <v>0</v>
      </c>
      <c r="BO22748">
        <v>0</v>
      </c>
      <c r="BP22748">
        <v>5</v>
      </c>
      <c r="BQ22748" s="40">
        <v>5</v>
      </c>
      <c r="BR22748" s="40">
        <v>5</v>
      </c>
      <c r="BS22748" s="40">
        <v>5</v>
      </c>
      <c r="BT22748" s="40">
        <v>0</v>
      </c>
      <c r="BU22748">
        <v>0</v>
      </c>
      <c r="BV22748" s="8" t="s">
        <v>1328</v>
      </c>
      <c r="BW22748" s="8" t="s">
        <v>1329</v>
      </c>
      <c r="BX22748" s="8" t="s">
        <v>1330</v>
      </c>
      <c r="BY22748" s="8" t="s">
        <v>383</v>
      </c>
    </row>
    <row r="22749" spans="1:77">
      <c r="A22749" t="s">
        <v>117</v>
      </c>
      <c r="B22749" s="2">
        <v>43134</v>
      </c>
      <c r="C22749" s="1">
        <v>43133</v>
      </c>
      <c r="D22749">
        <v>19</v>
      </c>
      <c r="E22749">
        <v>1</v>
      </c>
      <c r="F22749" s="2">
        <v>43133.791666666664</v>
      </c>
      <c r="G22749" s="8" t="s">
        <v>378</v>
      </c>
      <c r="H22749" s="13" t="s">
        <v>379</v>
      </c>
      <c r="I22749" s="40">
        <v>80</v>
      </c>
      <c r="J22749" s="40">
        <v>65</v>
      </c>
      <c r="K22749" s="40">
        <v>2018</v>
      </c>
      <c r="L22749" s="40">
        <v>1904</v>
      </c>
      <c r="M22749" s="101">
        <v>0</v>
      </c>
      <c r="W22749" s="40">
        <v>65</v>
      </c>
      <c r="X22749" s="40">
        <v>2018</v>
      </c>
      <c r="Y22749" s="40">
        <v>1904</v>
      </c>
      <c r="Z22749" s="40">
        <v>49</v>
      </c>
      <c r="AA22749" s="40">
        <v>0</v>
      </c>
      <c r="AW22749" s="40">
        <v>1904</v>
      </c>
      <c r="AX22749" s="40">
        <v>-379</v>
      </c>
      <c r="AY22749" s="40">
        <v>2283</v>
      </c>
      <c r="AZ22749" s="40">
        <v>1</v>
      </c>
      <c r="BA22749" s="40">
        <v>1</v>
      </c>
      <c r="BB22749" s="40">
        <v>379</v>
      </c>
      <c r="BC22749" s="40">
        <v>1413</v>
      </c>
      <c r="BD22749" s="40">
        <v>0</v>
      </c>
      <c r="BE22749" s="40">
        <v>3696</v>
      </c>
      <c r="BF22749" s="40">
        <v>1</v>
      </c>
      <c r="BH22749" s="2">
        <v>43134</v>
      </c>
      <c r="BI22749" s="2">
        <v>43134</v>
      </c>
      <c r="BJ22749" s="2">
        <v>43134</v>
      </c>
      <c r="BL22749">
        <v>0</v>
      </c>
      <c r="BM22749">
        <v>0</v>
      </c>
      <c r="BN22749">
        <v>0</v>
      </c>
      <c r="BO22749">
        <v>0</v>
      </c>
      <c r="BP22749">
        <v>5</v>
      </c>
      <c r="BQ22749" s="40">
        <v>5</v>
      </c>
      <c r="BR22749" s="40">
        <v>5</v>
      </c>
      <c r="BS22749" s="40">
        <v>5</v>
      </c>
      <c r="BT22749" s="40">
        <v>0</v>
      </c>
      <c r="BU22749">
        <v>0</v>
      </c>
      <c r="BV22749" s="8" t="s">
        <v>1328</v>
      </c>
      <c r="BW22749" s="8" t="s">
        <v>1329</v>
      </c>
      <c r="BX22749" s="8" t="s">
        <v>1330</v>
      </c>
      <c r="BY22749" s="8" t="s">
        <v>383</v>
      </c>
    </row>
    <row r="22750" spans="1:77">
      <c r="A22750" t="s">
        <v>117</v>
      </c>
      <c r="B22750" s="2">
        <v>43134.041666666664</v>
      </c>
      <c r="C22750" s="1">
        <v>43133</v>
      </c>
      <c r="D22750">
        <v>20</v>
      </c>
      <c r="E22750">
        <v>1</v>
      </c>
      <c r="F22750" s="2">
        <v>43133.833333333336</v>
      </c>
      <c r="G22750" s="8" t="s">
        <v>378</v>
      </c>
      <c r="H22750" s="13" t="s">
        <v>379</v>
      </c>
      <c r="I22750" s="40">
        <v>80</v>
      </c>
      <c r="J22750" s="40">
        <v>74</v>
      </c>
      <c r="K22750" s="40">
        <v>2014</v>
      </c>
      <c r="L22750" s="40">
        <v>1891</v>
      </c>
      <c r="M22750" s="101">
        <v>0</v>
      </c>
      <c r="W22750" s="40">
        <v>74</v>
      </c>
      <c r="X22750" s="40">
        <v>2014</v>
      </c>
      <c r="Y22750" s="40">
        <v>1891</v>
      </c>
      <c r="Z22750" s="40">
        <v>49</v>
      </c>
      <c r="AA22750" s="40">
        <v>0</v>
      </c>
      <c r="AW22750" s="40">
        <v>1891</v>
      </c>
      <c r="AX22750" s="40">
        <v>-203</v>
      </c>
      <c r="AY22750" s="40">
        <v>2094</v>
      </c>
      <c r="AZ22750" s="40">
        <v>1</v>
      </c>
      <c r="BA22750" s="40">
        <v>1</v>
      </c>
      <c r="BB22750" s="40">
        <v>203</v>
      </c>
      <c r="BC22750" s="40">
        <v>1369</v>
      </c>
      <c r="BD22750" s="40">
        <v>0</v>
      </c>
      <c r="BE22750" s="40">
        <v>3463</v>
      </c>
      <c r="BF22750" s="40">
        <v>1</v>
      </c>
      <c r="BH22750" s="2">
        <v>43134.041666666664</v>
      </c>
      <c r="BI22750" s="2">
        <v>43134.041666666664</v>
      </c>
      <c r="BJ22750" s="2">
        <v>43134.041666666664</v>
      </c>
      <c r="BL22750">
        <v>0</v>
      </c>
      <c r="BM22750">
        <v>0</v>
      </c>
      <c r="BN22750">
        <v>0</v>
      </c>
      <c r="BO22750">
        <v>0</v>
      </c>
      <c r="BP22750">
        <v>5</v>
      </c>
      <c r="BQ22750" s="40">
        <v>5</v>
      </c>
      <c r="BR22750" s="40">
        <v>5</v>
      </c>
      <c r="BS22750" s="40">
        <v>5</v>
      </c>
      <c r="BT22750" s="40">
        <v>0</v>
      </c>
      <c r="BU22750">
        <v>0</v>
      </c>
      <c r="BV22750" s="8" t="s">
        <v>1328</v>
      </c>
      <c r="BW22750" s="8" t="s">
        <v>1329</v>
      </c>
      <c r="BX22750" s="8" t="s">
        <v>1330</v>
      </c>
      <c r="BY22750" s="8" t="s">
        <v>383</v>
      </c>
    </row>
    <row r="22751" spans="1:77">
      <c r="A22751" t="s">
        <v>117</v>
      </c>
      <c r="B22751" s="2">
        <v>43134.083333333336</v>
      </c>
      <c r="C22751" s="1">
        <v>43133</v>
      </c>
      <c r="D22751">
        <v>21</v>
      </c>
      <c r="E22751">
        <v>1</v>
      </c>
      <c r="F22751" s="2">
        <v>43133.875</v>
      </c>
      <c r="G22751" s="8" t="s">
        <v>378</v>
      </c>
      <c r="H22751" s="13" t="s">
        <v>379</v>
      </c>
      <c r="I22751" s="40">
        <v>80</v>
      </c>
      <c r="J22751" s="40">
        <v>67</v>
      </c>
      <c r="K22751" s="40">
        <v>2020</v>
      </c>
      <c r="L22751" s="40">
        <v>1902</v>
      </c>
      <c r="M22751" s="101">
        <v>0</v>
      </c>
      <c r="W22751" s="40">
        <v>67</v>
      </c>
      <c r="X22751" s="40">
        <v>2020</v>
      </c>
      <c r="Y22751" s="40">
        <v>1902</v>
      </c>
      <c r="Z22751" s="40">
        <v>51</v>
      </c>
      <c r="AA22751" s="40">
        <v>0</v>
      </c>
      <c r="AW22751" s="40">
        <v>1902</v>
      </c>
      <c r="AX22751" s="40">
        <v>-205</v>
      </c>
      <c r="AY22751" s="40">
        <v>2107</v>
      </c>
      <c r="AZ22751" s="40">
        <v>1</v>
      </c>
      <c r="BA22751" s="40">
        <v>1</v>
      </c>
      <c r="BB22751" s="40">
        <v>205</v>
      </c>
      <c r="BC22751" s="40">
        <v>1356</v>
      </c>
      <c r="BD22751" s="40">
        <v>0</v>
      </c>
      <c r="BE22751" s="40">
        <v>3463</v>
      </c>
      <c r="BF22751" s="40">
        <v>1</v>
      </c>
      <c r="BH22751" s="2">
        <v>43134.083333333336</v>
      </c>
      <c r="BI22751" s="2">
        <v>43134.083333333336</v>
      </c>
      <c r="BJ22751" s="2">
        <v>43134.083333333336</v>
      </c>
      <c r="BL22751">
        <v>0</v>
      </c>
      <c r="BM22751">
        <v>0</v>
      </c>
      <c r="BN22751">
        <v>0</v>
      </c>
      <c r="BO22751">
        <v>0</v>
      </c>
      <c r="BP22751">
        <v>5</v>
      </c>
      <c r="BQ22751" s="40">
        <v>5</v>
      </c>
      <c r="BR22751" s="40">
        <v>5</v>
      </c>
      <c r="BS22751" s="40">
        <v>5</v>
      </c>
      <c r="BT22751" s="40">
        <v>0</v>
      </c>
      <c r="BU22751">
        <v>0</v>
      </c>
      <c r="BV22751" s="8" t="s">
        <v>1328</v>
      </c>
      <c r="BW22751" s="8" t="s">
        <v>1329</v>
      </c>
      <c r="BX22751" s="8" t="s">
        <v>1330</v>
      </c>
      <c r="BY22751" s="8" t="s">
        <v>383</v>
      </c>
    </row>
    <row r="22752" spans="1:77">
      <c r="A22752" t="s">
        <v>117</v>
      </c>
      <c r="B22752" s="2">
        <v>43134.125</v>
      </c>
      <c r="C22752" s="1">
        <v>43133</v>
      </c>
      <c r="D22752">
        <v>22</v>
      </c>
      <c r="E22752">
        <v>1</v>
      </c>
      <c r="F22752" s="2">
        <v>43133.916666666664</v>
      </c>
      <c r="G22752" s="8" t="s">
        <v>378</v>
      </c>
      <c r="H22752" s="13" t="s">
        <v>379</v>
      </c>
      <c r="I22752" s="40">
        <v>80</v>
      </c>
      <c r="J22752" s="40">
        <v>73</v>
      </c>
      <c r="K22752" s="40">
        <v>2021</v>
      </c>
      <c r="L22752" s="40">
        <v>1897</v>
      </c>
      <c r="M22752" s="101">
        <v>0</v>
      </c>
      <c r="W22752" s="40">
        <v>73</v>
      </c>
      <c r="X22752" s="40">
        <v>2021</v>
      </c>
      <c r="Y22752" s="40">
        <v>1897</v>
      </c>
      <c r="Z22752" s="40">
        <v>51</v>
      </c>
      <c r="AA22752" s="40">
        <v>0</v>
      </c>
      <c r="AW22752" s="40">
        <v>1897</v>
      </c>
      <c r="AX22752" s="40">
        <v>-233</v>
      </c>
      <c r="AY22752" s="40">
        <v>2130</v>
      </c>
      <c r="AZ22752" s="40">
        <v>1</v>
      </c>
      <c r="BA22752" s="40">
        <v>1</v>
      </c>
      <c r="BB22752" s="40">
        <v>233</v>
      </c>
      <c r="BC22752" s="40">
        <v>1400</v>
      </c>
      <c r="BD22752" s="40">
        <v>0</v>
      </c>
      <c r="BE22752" s="40">
        <v>3530</v>
      </c>
      <c r="BF22752" s="40">
        <v>1</v>
      </c>
      <c r="BH22752" s="2">
        <v>43134.125</v>
      </c>
      <c r="BI22752" s="2">
        <v>43134.125</v>
      </c>
      <c r="BJ22752" s="2">
        <v>43134.125</v>
      </c>
      <c r="BL22752">
        <v>0</v>
      </c>
      <c r="BM22752">
        <v>0</v>
      </c>
      <c r="BN22752">
        <v>0</v>
      </c>
      <c r="BO22752">
        <v>0</v>
      </c>
      <c r="BP22752">
        <v>5</v>
      </c>
      <c r="BQ22752" s="40">
        <v>5</v>
      </c>
      <c r="BR22752" s="40">
        <v>5</v>
      </c>
      <c r="BS22752" s="40">
        <v>5</v>
      </c>
      <c r="BT22752" s="40">
        <v>0</v>
      </c>
      <c r="BU22752">
        <v>0</v>
      </c>
      <c r="BV22752" s="8" t="s">
        <v>1328</v>
      </c>
      <c r="BW22752" s="8" t="s">
        <v>1329</v>
      </c>
      <c r="BX22752" s="8" t="s">
        <v>1330</v>
      </c>
      <c r="BY22752" s="8" t="s">
        <v>383</v>
      </c>
    </row>
    <row r="22753" spans="1:77">
      <c r="A22753" t="s">
        <v>117</v>
      </c>
      <c r="B22753" s="2">
        <v>43134.166666666664</v>
      </c>
      <c r="C22753" s="1">
        <v>43133</v>
      </c>
      <c r="D22753">
        <v>23</v>
      </c>
      <c r="E22753">
        <v>1</v>
      </c>
      <c r="F22753" s="2">
        <v>43133.958333333336</v>
      </c>
      <c r="G22753" s="8" t="s">
        <v>378</v>
      </c>
      <c r="H22753" s="13" t="s">
        <v>379</v>
      </c>
      <c r="I22753" s="40">
        <v>80</v>
      </c>
      <c r="J22753" s="40">
        <v>74</v>
      </c>
      <c r="K22753" s="40">
        <v>2022</v>
      </c>
      <c r="L22753" s="40">
        <v>1898</v>
      </c>
      <c r="M22753" s="101">
        <v>0</v>
      </c>
      <c r="W22753" s="40">
        <v>74</v>
      </c>
      <c r="X22753" s="40">
        <v>2022</v>
      </c>
      <c r="Y22753" s="40">
        <v>1898</v>
      </c>
      <c r="Z22753" s="40">
        <v>50</v>
      </c>
      <c r="AA22753" s="40">
        <v>0</v>
      </c>
      <c r="AW22753" s="40">
        <v>1898</v>
      </c>
      <c r="AX22753" s="40">
        <v>-214</v>
      </c>
      <c r="AY22753" s="40">
        <v>2112</v>
      </c>
      <c r="AZ22753" s="40">
        <v>1</v>
      </c>
      <c r="BA22753" s="40">
        <v>1</v>
      </c>
      <c r="BB22753" s="40">
        <v>214</v>
      </c>
      <c r="BC22753" s="40">
        <v>1440</v>
      </c>
      <c r="BD22753" s="40">
        <v>0</v>
      </c>
      <c r="BE22753" s="40">
        <v>3552</v>
      </c>
      <c r="BF22753" s="40">
        <v>1</v>
      </c>
      <c r="BH22753" s="2">
        <v>43134.166666666664</v>
      </c>
      <c r="BI22753" s="2">
        <v>43134.166666666664</v>
      </c>
      <c r="BJ22753" s="2">
        <v>43134.166666666664</v>
      </c>
      <c r="BL22753">
        <v>0</v>
      </c>
      <c r="BM22753">
        <v>0</v>
      </c>
      <c r="BN22753">
        <v>0</v>
      </c>
      <c r="BO22753">
        <v>0</v>
      </c>
      <c r="BP22753">
        <v>5</v>
      </c>
      <c r="BQ22753" s="40">
        <v>5</v>
      </c>
      <c r="BR22753" s="40">
        <v>5</v>
      </c>
      <c r="BS22753" s="40">
        <v>5</v>
      </c>
      <c r="BT22753" s="40">
        <v>0</v>
      </c>
      <c r="BU22753">
        <v>0</v>
      </c>
      <c r="BV22753" s="8" t="s">
        <v>1328</v>
      </c>
      <c r="BW22753" s="8" t="s">
        <v>1329</v>
      </c>
      <c r="BX22753" s="8" t="s">
        <v>1330</v>
      </c>
      <c r="BY22753" s="8" t="s">
        <v>383</v>
      </c>
    </row>
    <row r="22754" spans="1:77">
      <c r="A22754" t="s">
        <v>117</v>
      </c>
      <c r="B22754" s="2">
        <v>43134.208333333336</v>
      </c>
      <c r="C22754" s="1">
        <v>43133</v>
      </c>
      <c r="D22754">
        <v>24</v>
      </c>
      <c r="E22754">
        <v>1</v>
      </c>
      <c r="F22754" s="2">
        <v>43134</v>
      </c>
      <c r="G22754" s="8" t="s">
        <v>378</v>
      </c>
      <c r="H22754" s="13" t="s">
        <v>379</v>
      </c>
      <c r="I22754" s="40">
        <v>80</v>
      </c>
      <c r="J22754" s="40">
        <v>79</v>
      </c>
      <c r="K22754" s="40">
        <v>2016</v>
      </c>
      <c r="L22754" s="40">
        <v>1887</v>
      </c>
      <c r="M22754" s="101">
        <v>0</v>
      </c>
      <c r="W22754" s="40">
        <v>79</v>
      </c>
      <c r="X22754" s="40">
        <v>2016</v>
      </c>
      <c r="Y22754" s="40">
        <v>1887</v>
      </c>
      <c r="Z22754" s="40">
        <v>50</v>
      </c>
      <c r="AA22754" s="40">
        <v>0</v>
      </c>
      <c r="AW22754" s="40">
        <v>1887</v>
      </c>
      <c r="AX22754" s="40">
        <v>-214</v>
      </c>
      <c r="AY22754" s="40">
        <v>2101</v>
      </c>
      <c r="AZ22754" s="40">
        <v>1</v>
      </c>
      <c r="BA22754" s="40">
        <v>1</v>
      </c>
      <c r="BB22754" s="40">
        <v>214</v>
      </c>
      <c r="BC22754" s="40">
        <v>1448</v>
      </c>
      <c r="BD22754" s="40">
        <v>0</v>
      </c>
      <c r="BE22754" s="40">
        <v>3549</v>
      </c>
      <c r="BF22754" s="40">
        <v>1</v>
      </c>
      <c r="BH22754" s="2">
        <v>43134.208333333336</v>
      </c>
      <c r="BI22754" s="2">
        <v>43134.208333333336</v>
      </c>
      <c r="BJ22754" s="2">
        <v>43134.208333333336</v>
      </c>
      <c r="BL22754">
        <v>0</v>
      </c>
      <c r="BM22754">
        <v>0</v>
      </c>
      <c r="BN22754">
        <v>0</v>
      </c>
      <c r="BO22754">
        <v>0</v>
      </c>
      <c r="BP22754">
        <v>5</v>
      </c>
      <c r="BQ22754" s="40">
        <v>5</v>
      </c>
      <c r="BR22754" s="40">
        <v>5</v>
      </c>
      <c r="BS22754" s="40">
        <v>5</v>
      </c>
      <c r="BT22754" s="40">
        <v>0</v>
      </c>
      <c r="BU22754">
        <v>0</v>
      </c>
      <c r="BV22754" s="8" t="s">
        <v>1328</v>
      </c>
      <c r="BW22754" s="8" t="s">
        <v>1329</v>
      </c>
      <c r="BX22754" s="8" t="s">
        <v>1330</v>
      </c>
      <c r="BY22754" s="8" t="s">
        <v>383</v>
      </c>
    </row>
    <row r="22755" spans="1:77">
      <c r="A22755" t="s">
        <v>117</v>
      </c>
      <c r="B22755" s="2">
        <v>43134.25</v>
      </c>
      <c r="C22755" s="1">
        <v>43134</v>
      </c>
      <c r="D22755">
        <v>1</v>
      </c>
      <c r="E22755">
        <v>1</v>
      </c>
      <c r="F22755" s="2">
        <v>43134.041666666664</v>
      </c>
      <c r="G22755" s="8" t="s">
        <v>378</v>
      </c>
      <c r="H22755" s="13" t="s">
        <v>379</v>
      </c>
      <c r="I22755" s="40">
        <v>80</v>
      </c>
      <c r="J22755" s="40">
        <v>83</v>
      </c>
      <c r="K22755" s="40">
        <v>1723</v>
      </c>
      <c r="L22755" s="40">
        <v>1594</v>
      </c>
      <c r="M22755" s="101">
        <v>0</v>
      </c>
      <c r="W22755" s="40">
        <v>83</v>
      </c>
      <c r="X22755" s="40">
        <v>1723</v>
      </c>
      <c r="Y22755" s="40">
        <v>1594</v>
      </c>
      <c r="Z22755" s="40">
        <v>46</v>
      </c>
      <c r="AA22755" s="40">
        <v>0</v>
      </c>
      <c r="AW22755" s="40">
        <v>1594</v>
      </c>
      <c r="AX22755" s="40">
        <v>-301</v>
      </c>
      <c r="AY22755" s="40">
        <v>1895</v>
      </c>
      <c r="AZ22755" s="40">
        <v>1</v>
      </c>
      <c r="BA22755" s="40">
        <v>1</v>
      </c>
      <c r="BB22755" s="40">
        <v>301</v>
      </c>
      <c r="BC22755" s="40">
        <v>1468</v>
      </c>
      <c r="BD22755" s="40">
        <v>0</v>
      </c>
      <c r="BE22755" s="40">
        <v>3363</v>
      </c>
      <c r="BF22755" s="40">
        <v>1</v>
      </c>
      <c r="BH22755" s="2">
        <v>43134.25</v>
      </c>
      <c r="BI22755" s="2">
        <v>43134.25</v>
      </c>
      <c r="BJ22755" s="2">
        <v>43134.25</v>
      </c>
      <c r="BL22755">
        <v>0</v>
      </c>
      <c r="BM22755">
        <v>0</v>
      </c>
      <c r="BN22755">
        <v>0</v>
      </c>
      <c r="BO22755">
        <v>0</v>
      </c>
      <c r="BP22755">
        <v>5</v>
      </c>
      <c r="BQ22755" s="40">
        <v>5</v>
      </c>
      <c r="BR22755" s="40">
        <v>5</v>
      </c>
      <c r="BS22755" s="40">
        <v>5</v>
      </c>
      <c r="BT22755" s="40">
        <v>0</v>
      </c>
      <c r="BU22755">
        <v>0</v>
      </c>
      <c r="BV22755" s="8" t="s">
        <v>1329</v>
      </c>
      <c r="BW22755" s="8" t="s">
        <v>1330</v>
      </c>
      <c r="BX22755" s="8" t="s">
        <v>1331</v>
      </c>
      <c r="BY22755" s="8" t="s">
        <v>383</v>
      </c>
    </row>
    <row r="22756" spans="1:77">
      <c r="A22756" t="s">
        <v>117</v>
      </c>
      <c r="B22756" s="2">
        <v>43134.291666666664</v>
      </c>
      <c r="C22756" s="1">
        <v>43134</v>
      </c>
      <c r="D22756">
        <v>2</v>
      </c>
      <c r="E22756">
        <v>1</v>
      </c>
      <c r="F22756" s="2">
        <v>43134.083333333336</v>
      </c>
      <c r="G22756" s="8" t="s">
        <v>378</v>
      </c>
      <c r="H22756" s="13" t="s">
        <v>379</v>
      </c>
      <c r="I22756" s="40">
        <v>80</v>
      </c>
      <c r="J22756" s="40">
        <v>81</v>
      </c>
      <c r="K22756" s="40">
        <v>1507</v>
      </c>
      <c r="L22756" s="40">
        <v>1381</v>
      </c>
      <c r="M22756" s="101">
        <v>0</v>
      </c>
      <c r="W22756" s="40">
        <v>81</v>
      </c>
      <c r="X22756" s="40">
        <v>1507</v>
      </c>
      <c r="Y22756" s="40">
        <v>1381</v>
      </c>
      <c r="Z22756" s="40">
        <v>45</v>
      </c>
      <c r="AA22756" s="40">
        <v>0</v>
      </c>
      <c r="AW22756" s="40">
        <v>1381</v>
      </c>
      <c r="AX22756" s="40">
        <v>-283</v>
      </c>
      <c r="AY22756" s="40">
        <v>1664</v>
      </c>
      <c r="AZ22756" s="40">
        <v>1</v>
      </c>
      <c r="BA22756" s="40">
        <v>1</v>
      </c>
      <c r="BB22756" s="40">
        <v>283</v>
      </c>
      <c r="BC22756" s="40">
        <v>1469</v>
      </c>
      <c r="BD22756" s="40">
        <v>0</v>
      </c>
      <c r="BE22756" s="40">
        <v>3133</v>
      </c>
      <c r="BF22756" s="40">
        <v>1</v>
      </c>
      <c r="BH22756" s="2">
        <v>43134.291666666664</v>
      </c>
      <c r="BI22756" s="2">
        <v>43134.291666666664</v>
      </c>
      <c r="BJ22756" s="2">
        <v>43134.291666666664</v>
      </c>
      <c r="BL22756">
        <v>0</v>
      </c>
      <c r="BM22756">
        <v>0</v>
      </c>
      <c r="BN22756">
        <v>0</v>
      </c>
      <c r="BO22756">
        <v>0</v>
      </c>
      <c r="BP22756">
        <v>5</v>
      </c>
      <c r="BQ22756" s="40">
        <v>5</v>
      </c>
      <c r="BR22756" s="40">
        <v>5</v>
      </c>
      <c r="BS22756" s="40">
        <v>5</v>
      </c>
      <c r="BT22756" s="40">
        <v>0</v>
      </c>
      <c r="BU22756">
        <v>0</v>
      </c>
      <c r="BV22756" s="8" t="s">
        <v>1329</v>
      </c>
      <c r="BW22756" s="8" t="s">
        <v>1330</v>
      </c>
      <c r="BX22756" s="8" t="s">
        <v>1331</v>
      </c>
      <c r="BY22756" s="8" t="s">
        <v>383</v>
      </c>
    </row>
    <row r="22757" spans="1:77">
      <c r="A22757" t="s">
        <v>117</v>
      </c>
      <c r="B22757" s="2">
        <v>43134.333333333336</v>
      </c>
      <c r="C22757" s="1">
        <v>43134</v>
      </c>
      <c r="D22757">
        <v>3</v>
      </c>
      <c r="E22757">
        <v>1</v>
      </c>
      <c r="F22757" s="2">
        <v>43134.125</v>
      </c>
      <c r="G22757" s="8" t="s">
        <v>378</v>
      </c>
      <c r="H22757" s="13" t="s">
        <v>379</v>
      </c>
      <c r="I22757" s="40">
        <v>80</v>
      </c>
      <c r="J22757" s="40">
        <v>80</v>
      </c>
      <c r="K22757" s="40">
        <v>1501</v>
      </c>
      <c r="L22757" s="40">
        <v>1376</v>
      </c>
      <c r="M22757" s="101">
        <v>0</v>
      </c>
      <c r="W22757" s="40">
        <v>80</v>
      </c>
      <c r="X22757" s="40">
        <v>1501</v>
      </c>
      <c r="Y22757" s="40">
        <v>1376</v>
      </c>
      <c r="Z22757" s="40">
        <v>45</v>
      </c>
      <c r="AA22757" s="40">
        <v>0</v>
      </c>
      <c r="AW22757" s="40">
        <v>1376</v>
      </c>
      <c r="AX22757" s="40">
        <v>-325</v>
      </c>
      <c r="AY22757" s="40">
        <v>1701</v>
      </c>
      <c r="AZ22757" s="40">
        <v>1</v>
      </c>
      <c r="BA22757" s="40">
        <v>1</v>
      </c>
      <c r="BB22757" s="40">
        <v>325</v>
      </c>
      <c r="BC22757" s="40">
        <v>1412</v>
      </c>
      <c r="BD22757" s="40">
        <v>0</v>
      </c>
      <c r="BE22757" s="40">
        <v>3113</v>
      </c>
      <c r="BF22757" s="40">
        <v>1</v>
      </c>
      <c r="BH22757" s="2">
        <v>43134.333333333336</v>
      </c>
      <c r="BI22757" s="2">
        <v>43134.333333333336</v>
      </c>
      <c r="BJ22757" s="2">
        <v>43134.333333333336</v>
      </c>
      <c r="BL22757">
        <v>0</v>
      </c>
      <c r="BM22757">
        <v>0</v>
      </c>
      <c r="BN22757">
        <v>0</v>
      </c>
      <c r="BO22757">
        <v>0</v>
      </c>
      <c r="BP22757">
        <v>5</v>
      </c>
      <c r="BQ22757" s="40">
        <v>5</v>
      </c>
      <c r="BR22757" s="40">
        <v>5</v>
      </c>
      <c r="BS22757" s="40">
        <v>5</v>
      </c>
      <c r="BT22757" s="40">
        <v>0</v>
      </c>
      <c r="BU22757">
        <v>0</v>
      </c>
      <c r="BV22757" s="8" t="s">
        <v>1329</v>
      </c>
      <c r="BW22757" s="8" t="s">
        <v>1330</v>
      </c>
      <c r="BX22757" s="8" t="s">
        <v>1331</v>
      </c>
      <c r="BY22757" s="8" t="s">
        <v>383</v>
      </c>
    </row>
    <row r="22758" spans="1:77">
      <c r="A22758" t="s">
        <v>117</v>
      </c>
      <c r="B22758" s="2">
        <v>43134.375</v>
      </c>
      <c r="C22758" s="1">
        <v>43134</v>
      </c>
      <c r="D22758">
        <v>4</v>
      </c>
      <c r="E22758">
        <v>1</v>
      </c>
      <c r="F22758" s="2">
        <v>43134.166666666664</v>
      </c>
      <c r="G22758" s="8" t="s">
        <v>378</v>
      </c>
      <c r="H22758" s="13" t="s">
        <v>379</v>
      </c>
      <c r="I22758" s="40">
        <v>80</v>
      </c>
      <c r="J22758" s="40">
        <v>83</v>
      </c>
      <c r="K22758" s="40">
        <v>1486</v>
      </c>
      <c r="L22758" s="40">
        <v>1358</v>
      </c>
      <c r="M22758" s="101">
        <v>0</v>
      </c>
      <c r="W22758" s="40">
        <v>83</v>
      </c>
      <c r="X22758" s="40">
        <v>1486</v>
      </c>
      <c r="Y22758" s="40">
        <v>1358</v>
      </c>
      <c r="Z22758" s="40">
        <v>45</v>
      </c>
      <c r="AA22758" s="40">
        <v>0</v>
      </c>
      <c r="AW22758" s="40">
        <v>1358</v>
      </c>
      <c r="AX22758" s="40">
        <v>-372</v>
      </c>
      <c r="AY22758" s="40">
        <v>1730</v>
      </c>
      <c r="AZ22758" s="40">
        <v>1</v>
      </c>
      <c r="BA22758" s="40">
        <v>1</v>
      </c>
      <c r="BB22758" s="40">
        <v>372</v>
      </c>
      <c r="BC22758" s="40">
        <v>1416</v>
      </c>
      <c r="BD22758" s="40">
        <v>0</v>
      </c>
      <c r="BE22758" s="40">
        <v>3146</v>
      </c>
      <c r="BF22758" s="40">
        <v>1</v>
      </c>
      <c r="BH22758" s="2">
        <v>43134.375</v>
      </c>
      <c r="BI22758" s="2">
        <v>43134.375</v>
      </c>
      <c r="BJ22758" s="2">
        <v>43134.375</v>
      </c>
      <c r="BL22758">
        <v>0</v>
      </c>
      <c r="BM22758">
        <v>0</v>
      </c>
      <c r="BN22758">
        <v>0</v>
      </c>
      <c r="BO22758">
        <v>0</v>
      </c>
      <c r="BP22758">
        <v>5</v>
      </c>
      <c r="BQ22758" s="40">
        <v>5</v>
      </c>
      <c r="BR22758" s="40">
        <v>5</v>
      </c>
      <c r="BS22758" s="40">
        <v>5</v>
      </c>
      <c r="BT22758" s="40">
        <v>0</v>
      </c>
      <c r="BU22758">
        <v>0</v>
      </c>
      <c r="BV22758" s="8" t="s">
        <v>1329</v>
      </c>
      <c r="BW22758" s="8" t="s">
        <v>1330</v>
      </c>
      <c r="BX22758" s="8" t="s">
        <v>1331</v>
      </c>
      <c r="BY22758" s="8" t="s">
        <v>383</v>
      </c>
    </row>
    <row r="22759" spans="1:77">
      <c r="A22759" t="s">
        <v>117</v>
      </c>
      <c r="B22759" s="2">
        <v>43134.416666666664</v>
      </c>
      <c r="C22759" s="1">
        <v>43134</v>
      </c>
      <c r="D22759">
        <v>5</v>
      </c>
      <c r="E22759">
        <v>1</v>
      </c>
      <c r="F22759" s="2">
        <v>43134.208333333336</v>
      </c>
      <c r="G22759" s="8" t="s">
        <v>378</v>
      </c>
      <c r="H22759" s="13" t="s">
        <v>379</v>
      </c>
      <c r="I22759" s="40">
        <v>80</v>
      </c>
      <c r="J22759" s="40">
        <v>85</v>
      </c>
      <c r="K22759" s="40">
        <v>1487</v>
      </c>
      <c r="L22759" s="40">
        <v>1359</v>
      </c>
      <c r="M22759" s="101">
        <v>0</v>
      </c>
      <c r="W22759" s="40">
        <v>85</v>
      </c>
      <c r="X22759" s="40">
        <v>1487</v>
      </c>
      <c r="Y22759" s="40">
        <v>1359</v>
      </c>
      <c r="Z22759" s="40">
        <v>43</v>
      </c>
      <c r="AA22759" s="40">
        <v>0</v>
      </c>
      <c r="AW22759" s="40">
        <v>1359</v>
      </c>
      <c r="AX22759" s="40">
        <v>-420</v>
      </c>
      <c r="AY22759" s="40">
        <v>1779</v>
      </c>
      <c r="AZ22759" s="40">
        <v>1</v>
      </c>
      <c r="BA22759" s="40">
        <v>1</v>
      </c>
      <c r="BB22759" s="40">
        <v>420</v>
      </c>
      <c r="BC22759" s="40">
        <v>1423</v>
      </c>
      <c r="BD22759" s="40">
        <v>0</v>
      </c>
      <c r="BE22759" s="40">
        <v>3202</v>
      </c>
      <c r="BF22759" s="40">
        <v>1</v>
      </c>
      <c r="BH22759" s="2">
        <v>43134.416666666664</v>
      </c>
      <c r="BI22759" s="2">
        <v>43134.416666666664</v>
      </c>
      <c r="BJ22759" s="2">
        <v>43134.416666666664</v>
      </c>
      <c r="BL22759">
        <v>0</v>
      </c>
      <c r="BM22759">
        <v>0</v>
      </c>
      <c r="BN22759">
        <v>0</v>
      </c>
      <c r="BO22759">
        <v>0</v>
      </c>
      <c r="BP22759">
        <v>5</v>
      </c>
      <c r="BQ22759" s="40">
        <v>5</v>
      </c>
      <c r="BR22759" s="40">
        <v>5</v>
      </c>
      <c r="BS22759" s="40">
        <v>5</v>
      </c>
      <c r="BT22759" s="40">
        <v>0</v>
      </c>
      <c r="BU22759">
        <v>0</v>
      </c>
      <c r="BV22759" s="8" t="s">
        <v>1329</v>
      </c>
      <c r="BW22759" s="8" t="s">
        <v>1330</v>
      </c>
      <c r="BX22759" s="8" t="s">
        <v>1331</v>
      </c>
      <c r="BY22759" s="8" t="s">
        <v>383</v>
      </c>
    </row>
    <row r="22760" spans="1:77">
      <c r="A22760" t="s">
        <v>117</v>
      </c>
      <c r="B22760" s="2">
        <v>43134.458333333336</v>
      </c>
      <c r="C22760" s="1">
        <v>43134</v>
      </c>
      <c r="D22760">
        <v>6</v>
      </c>
      <c r="E22760">
        <v>1</v>
      </c>
      <c r="F22760" s="2">
        <v>43134.25</v>
      </c>
      <c r="G22760" s="8" t="s">
        <v>378</v>
      </c>
      <c r="H22760" s="13" t="s">
        <v>379</v>
      </c>
      <c r="I22760" s="40">
        <v>80</v>
      </c>
      <c r="J22760" s="40">
        <v>87</v>
      </c>
      <c r="K22760" s="40">
        <v>1483</v>
      </c>
      <c r="L22760" s="40">
        <v>1354</v>
      </c>
      <c r="M22760" s="101">
        <v>0</v>
      </c>
      <c r="W22760" s="40">
        <v>87</v>
      </c>
      <c r="X22760" s="40">
        <v>1483</v>
      </c>
      <c r="Y22760" s="40">
        <v>1354</v>
      </c>
      <c r="Z22760" s="40">
        <v>42</v>
      </c>
      <c r="AA22760" s="40">
        <v>0</v>
      </c>
      <c r="AW22760" s="40">
        <v>1354</v>
      </c>
      <c r="AX22760" s="40">
        <v>-513</v>
      </c>
      <c r="AY22760" s="40">
        <v>1867</v>
      </c>
      <c r="AZ22760" s="40">
        <v>1</v>
      </c>
      <c r="BA22760" s="40">
        <v>1</v>
      </c>
      <c r="BB22760" s="40">
        <v>513</v>
      </c>
      <c r="BC22760" s="40">
        <v>1405</v>
      </c>
      <c r="BD22760" s="40">
        <v>0</v>
      </c>
      <c r="BE22760" s="40">
        <v>3272</v>
      </c>
      <c r="BF22760" s="40">
        <v>1</v>
      </c>
      <c r="BH22760" s="2">
        <v>43134.458333333336</v>
      </c>
      <c r="BI22760" s="2">
        <v>43134.458333333336</v>
      </c>
      <c r="BJ22760" s="2">
        <v>43134.458333333336</v>
      </c>
      <c r="BL22760">
        <v>0</v>
      </c>
      <c r="BM22760">
        <v>0</v>
      </c>
      <c r="BN22760">
        <v>0</v>
      </c>
      <c r="BO22760">
        <v>0</v>
      </c>
      <c r="BP22760">
        <v>5</v>
      </c>
      <c r="BQ22760" s="40">
        <v>5</v>
      </c>
      <c r="BR22760" s="40">
        <v>5</v>
      </c>
      <c r="BS22760" s="40">
        <v>5</v>
      </c>
      <c r="BT22760" s="40">
        <v>0</v>
      </c>
      <c r="BU22760">
        <v>0</v>
      </c>
      <c r="BV22760" s="8" t="s">
        <v>1329</v>
      </c>
      <c r="BW22760" s="8" t="s">
        <v>1330</v>
      </c>
      <c r="BX22760" s="8" t="s">
        <v>1331</v>
      </c>
      <c r="BY22760" s="8" t="s">
        <v>383</v>
      </c>
    </row>
    <row r="22761" spans="1:77">
      <c r="A22761" t="s">
        <v>117</v>
      </c>
      <c r="B22761" s="2">
        <v>43134.5</v>
      </c>
      <c r="C22761" s="1">
        <v>43134</v>
      </c>
      <c r="D22761">
        <v>7</v>
      </c>
      <c r="E22761">
        <v>1</v>
      </c>
      <c r="F22761" s="2">
        <v>43134.291666666664</v>
      </c>
      <c r="G22761" s="8" t="s">
        <v>378</v>
      </c>
      <c r="H22761" s="13" t="s">
        <v>379</v>
      </c>
      <c r="I22761" s="40">
        <v>80</v>
      </c>
      <c r="J22761" s="40">
        <v>87</v>
      </c>
      <c r="K22761" s="40">
        <v>1487</v>
      </c>
      <c r="L22761" s="40">
        <v>1358</v>
      </c>
      <c r="M22761" s="101">
        <v>0</v>
      </c>
      <c r="W22761" s="40">
        <v>87</v>
      </c>
      <c r="X22761" s="40">
        <v>1487</v>
      </c>
      <c r="Y22761" s="40">
        <v>1358</v>
      </c>
      <c r="Z22761" s="40">
        <v>42</v>
      </c>
      <c r="AA22761" s="40">
        <v>0</v>
      </c>
      <c r="AW22761" s="40">
        <v>1358</v>
      </c>
      <c r="AX22761" s="40">
        <v>-484</v>
      </c>
      <c r="AY22761" s="40">
        <v>1842</v>
      </c>
      <c r="AZ22761" s="40">
        <v>1</v>
      </c>
      <c r="BA22761" s="40">
        <v>1</v>
      </c>
      <c r="BB22761" s="40">
        <v>484</v>
      </c>
      <c r="BC22761" s="40">
        <v>1370</v>
      </c>
      <c r="BD22761" s="40">
        <v>0</v>
      </c>
      <c r="BE22761" s="40">
        <v>3212</v>
      </c>
      <c r="BF22761" s="40">
        <v>1</v>
      </c>
      <c r="BH22761" s="2">
        <v>43134.5</v>
      </c>
      <c r="BI22761" s="2">
        <v>43134.5</v>
      </c>
      <c r="BJ22761" s="2">
        <v>43134.5</v>
      </c>
      <c r="BL22761">
        <v>0</v>
      </c>
      <c r="BM22761">
        <v>0</v>
      </c>
      <c r="BN22761">
        <v>0</v>
      </c>
      <c r="BO22761">
        <v>0</v>
      </c>
      <c r="BP22761">
        <v>5</v>
      </c>
      <c r="BQ22761" s="40">
        <v>5</v>
      </c>
      <c r="BR22761" s="40">
        <v>5</v>
      </c>
      <c r="BS22761" s="40">
        <v>5</v>
      </c>
      <c r="BT22761" s="40">
        <v>0</v>
      </c>
      <c r="BU22761">
        <v>0</v>
      </c>
      <c r="BV22761" s="8" t="s">
        <v>1329</v>
      </c>
      <c r="BW22761" s="8" t="s">
        <v>1330</v>
      </c>
      <c r="BX22761" s="8" t="s">
        <v>1331</v>
      </c>
      <c r="BY22761" s="8" t="s">
        <v>383</v>
      </c>
    </row>
    <row r="22762" spans="1:77">
      <c r="A22762" t="s">
        <v>117</v>
      </c>
      <c r="B22762" s="2">
        <v>43134.541666666664</v>
      </c>
      <c r="C22762" s="1">
        <v>43134</v>
      </c>
      <c r="D22762">
        <v>8</v>
      </c>
      <c r="E22762">
        <v>1</v>
      </c>
      <c r="F22762" s="2">
        <v>43134.333333333336</v>
      </c>
      <c r="G22762" s="8" t="s">
        <v>378</v>
      </c>
      <c r="H22762" s="13" t="s">
        <v>379</v>
      </c>
      <c r="I22762" s="40">
        <v>80</v>
      </c>
      <c r="J22762" s="40">
        <v>86</v>
      </c>
      <c r="K22762" s="40">
        <v>1490</v>
      </c>
      <c r="L22762" s="40">
        <v>1361</v>
      </c>
      <c r="M22762" s="101">
        <v>0</v>
      </c>
      <c r="W22762" s="40">
        <v>86</v>
      </c>
      <c r="X22762" s="40">
        <v>1490</v>
      </c>
      <c r="Y22762" s="40">
        <v>1361</v>
      </c>
      <c r="Z22762" s="40">
        <v>43</v>
      </c>
      <c r="AA22762" s="40">
        <v>0</v>
      </c>
      <c r="AW22762" s="40">
        <v>1361</v>
      </c>
      <c r="AX22762" s="40">
        <v>-367</v>
      </c>
      <c r="AY22762" s="40">
        <v>1728</v>
      </c>
      <c r="AZ22762" s="40">
        <v>1</v>
      </c>
      <c r="BA22762" s="40">
        <v>1</v>
      </c>
      <c r="BB22762" s="40">
        <v>367</v>
      </c>
      <c r="BC22762" s="40">
        <v>1360</v>
      </c>
      <c r="BD22762" s="40">
        <v>0</v>
      </c>
      <c r="BE22762" s="40">
        <v>3088</v>
      </c>
      <c r="BF22762" s="40">
        <v>1</v>
      </c>
      <c r="BH22762" s="2">
        <v>43134.541666666664</v>
      </c>
      <c r="BI22762" s="2">
        <v>43134.541666666664</v>
      </c>
      <c r="BJ22762" s="2">
        <v>43134.541666666664</v>
      </c>
      <c r="BL22762">
        <v>0</v>
      </c>
      <c r="BM22762">
        <v>0</v>
      </c>
      <c r="BN22762">
        <v>0</v>
      </c>
      <c r="BO22762">
        <v>0</v>
      </c>
      <c r="BP22762">
        <v>5</v>
      </c>
      <c r="BQ22762" s="40">
        <v>5</v>
      </c>
      <c r="BR22762" s="40">
        <v>5</v>
      </c>
      <c r="BS22762" s="40">
        <v>5</v>
      </c>
      <c r="BT22762" s="40">
        <v>0</v>
      </c>
      <c r="BU22762">
        <v>0</v>
      </c>
      <c r="BV22762" s="8" t="s">
        <v>1329</v>
      </c>
      <c r="BW22762" s="8" t="s">
        <v>1330</v>
      </c>
      <c r="BX22762" s="8" t="s">
        <v>1331</v>
      </c>
      <c r="BY22762" s="8" t="s">
        <v>383</v>
      </c>
    </row>
    <row r="22763" spans="1:77">
      <c r="A22763" t="s">
        <v>117</v>
      </c>
      <c r="B22763" s="2">
        <v>43134.583333333336</v>
      </c>
      <c r="C22763" s="1">
        <v>43134</v>
      </c>
      <c r="D22763">
        <v>9</v>
      </c>
      <c r="E22763">
        <v>1</v>
      </c>
      <c r="F22763" s="2">
        <v>43134.375</v>
      </c>
      <c r="G22763" s="8" t="s">
        <v>378</v>
      </c>
      <c r="H22763" s="13" t="s">
        <v>379</v>
      </c>
      <c r="I22763" s="40">
        <v>80</v>
      </c>
      <c r="J22763" s="40">
        <v>85</v>
      </c>
      <c r="K22763" s="40">
        <v>1492</v>
      </c>
      <c r="L22763" s="40">
        <v>1364</v>
      </c>
      <c r="M22763" s="101">
        <v>0</v>
      </c>
      <c r="W22763" s="40">
        <v>85</v>
      </c>
      <c r="X22763" s="40">
        <v>1492</v>
      </c>
      <c r="Y22763" s="40">
        <v>1364</v>
      </c>
      <c r="Z22763" s="40">
        <v>43</v>
      </c>
      <c r="AA22763" s="40">
        <v>0</v>
      </c>
      <c r="AW22763" s="40">
        <v>1364</v>
      </c>
      <c r="AX22763" s="40">
        <v>-329</v>
      </c>
      <c r="AY22763" s="40">
        <v>1693</v>
      </c>
      <c r="AZ22763" s="40">
        <v>1</v>
      </c>
      <c r="BA22763" s="40">
        <v>1</v>
      </c>
      <c r="BB22763" s="40">
        <v>329</v>
      </c>
      <c r="BC22763" s="40">
        <v>1337</v>
      </c>
      <c r="BD22763" s="40">
        <v>0</v>
      </c>
      <c r="BE22763" s="40">
        <v>3030</v>
      </c>
      <c r="BF22763" s="40">
        <v>1</v>
      </c>
      <c r="BH22763" s="2">
        <v>43134.583333333336</v>
      </c>
      <c r="BI22763" s="2">
        <v>43134.583333333336</v>
      </c>
      <c r="BJ22763" s="2">
        <v>43134.583333333336</v>
      </c>
      <c r="BL22763">
        <v>0</v>
      </c>
      <c r="BM22763">
        <v>0</v>
      </c>
      <c r="BN22763">
        <v>0</v>
      </c>
      <c r="BO22763">
        <v>0</v>
      </c>
      <c r="BP22763">
        <v>5</v>
      </c>
      <c r="BQ22763" s="40">
        <v>5</v>
      </c>
      <c r="BR22763" s="40">
        <v>5</v>
      </c>
      <c r="BS22763" s="40">
        <v>5</v>
      </c>
      <c r="BT22763" s="40">
        <v>0</v>
      </c>
      <c r="BU22763">
        <v>0</v>
      </c>
      <c r="BV22763" s="8" t="s">
        <v>1329</v>
      </c>
      <c r="BW22763" s="8" t="s">
        <v>1330</v>
      </c>
      <c r="BX22763" s="8" t="s">
        <v>1331</v>
      </c>
      <c r="BY22763" s="8" t="s">
        <v>383</v>
      </c>
    </row>
    <row r="22764" spans="1:77">
      <c r="A22764" t="s">
        <v>117</v>
      </c>
      <c r="B22764" s="2">
        <v>43134.625</v>
      </c>
      <c r="C22764" s="1">
        <v>43134</v>
      </c>
      <c r="D22764">
        <v>10</v>
      </c>
      <c r="E22764">
        <v>1</v>
      </c>
      <c r="F22764" s="2">
        <v>43134.416666666664</v>
      </c>
      <c r="G22764" s="8" t="s">
        <v>378</v>
      </c>
      <c r="H22764" s="13" t="s">
        <v>379</v>
      </c>
      <c r="I22764" s="40">
        <v>80</v>
      </c>
      <c r="J22764" s="40">
        <v>81</v>
      </c>
      <c r="K22764" s="40">
        <v>1493</v>
      </c>
      <c r="L22764" s="40">
        <v>1368</v>
      </c>
      <c r="M22764" s="101">
        <v>0</v>
      </c>
      <c r="W22764" s="40">
        <v>81</v>
      </c>
      <c r="X22764" s="40">
        <v>1493</v>
      </c>
      <c r="Y22764" s="40">
        <v>1368</v>
      </c>
      <c r="Z22764" s="40">
        <v>44</v>
      </c>
      <c r="AA22764" s="40">
        <v>0</v>
      </c>
      <c r="AW22764" s="40">
        <v>1368</v>
      </c>
      <c r="AX22764" s="40">
        <v>-352</v>
      </c>
      <c r="AY22764" s="40">
        <v>1720</v>
      </c>
      <c r="AZ22764" s="40">
        <v>1</v>
      </c>
      <c r="BA22764" s="40">
        <v>1</v>
      </c>
      <c r="BB22764" s="40">
        <v>352</v>
      </c>
      <c r="BC22764" s="40">
        <v>1352</v>
      </c>
      <c r="BD22764" s="40">
        <v>0</v>
      </c>
      <c r="BE22764" s="40">
        <v>3072</v>
      </c>
      <c r="BF22764" s="40">
        <v>1</v>
      </c>
      <c r="BH22764" s="2">
        <v>43134.625</v>
      </c>
      <c r="BI22764" s="2">
        <v>43134.625</v>
      </c>
      <c r="BJ22764" s="2">
        <v>43134.625</v>
      </c>
      <c r="BL22764">
        <v>0</v>
      </c>
      <c r="BM22764">
        <v>0</v>
      </c>
      <c r="BN22764">
        <v>0</v>
      </c>
      <c r="BO22764">
        <v>0</v>
      </c>
      <c r="BP22764">
        <v>5</v>
      </c>
      <c r="BQ22764" s="40">
        <v>5</v>
      </c>
      <c r="BR22764" s="40">
        <v>5</v>
      </c>
      <c r="BS22764" s="40">
        <v>5</v>
      </c>
      <c r="BT22764" s="40">
        <v>0</v>
      </c>
      <c r="BU22764">
        <v>0</v>
      </c>
      <c r="BV22764" s="8" t="s">
        <v>1329</v>
      </c>
      <c r="BW22764" s="8" t="s">
        <v>1330</v>
      </c>
      <c r="BX22764" s="8" t="s">
        <v>1331</v>
      </c>
      <c r="BY22764" s="8" t="s">
        <v>383</v>
      </c>
    </row>
    <row r="22765" spans="1:77">
      <c r="A22765" t="s">
        <v>117</v>
      </c>
      <c r="B22765" s="2">
        <v>43134.666666666664</v>
      </c>
      <c r="C22765" s="1">
        <v>43134</v>
      </c>
      <c r="D22765">
        <v>11</v>
      </c>
      <c r="E22765">
        <v>1</v>
      </c>
      <c r="F22765" s="2">
        <v>43134.458333333336</v>
      </c>
      <c r="G22765" s="8" t="s">
        <v>378</v>
      </c>
      <c r="H22765" s="13" t="s">
        <v>379</v>
      </c>
      <c r="I22765" s="40">
        <v>80</v>
      </c>
      <c r="J22765" s="40">
        <v>82</v>
      </c>
      <c r="K22765" s="40">
        <v>1514</v>
      </c>
      <c r="L22765" s="40">
        <v>1389</v>
      </c>
      <c r="M22765" s="101">
        <v>0</v>
      </c>
      <c r="W22765" s="40">
        <v>82</v>
      </c>
      <c r="X22765" s="40">
        <v>1514</v>
      </c>
      <c r="Y22765" s="40">
        <v>1389</v>
      </c>
      <c r="Z22765" s="40">
        <v>43</v>
      </c>
      <c r="AA22765" s="40">
        <v>0</v>
      </c>
      <c r="AW22765" s="40">
        <v>1389</v>
      </c>
      <c r="AX22765" s="40">
        <v>-336</v>
      </c>
      <c r="AY22765" s="40">
        <v>1725</v>
      </c>
      <c r="AZ22765" s="40">
        <v>1</v>
      </c>
      <c r="BA22765" s="40">
        <v>1</v>
      </c>
      <c r="BB22765" s="40">
        <v>336</v>
      </c>
      <c r="BC22765" s="40">
        <v>1389</v>
      </c>
      <c r="BD22765" s="40">
        <v>0</v>
      </c>
      <c r="BE22765" s="40">
        <v>3114</v>
      </c>
      <c r="BF22765" s="40">
        <v>1</v>
      </c>
      <c r="BH22765" s="2">
        <v>43134.666666666664</v>
      </c>
      <c r="BI22765" s="2">
        <v>43134.666666666664</v>
      </c>
      <c r="BJ22765" s="2">
        <v>43134.666666666664</v>
      </c>
      <c r="BL22765">
        <v>0</v>
      </c>
      <c r="BM22765">
        <v>0</v>
      </c>
      <c r="BN22765">
        <v>0</v>
      </c>
      <c r="BO22765">
        <v>0</v>
      </c>
      <c r="BP22765">
        <v>5</v>
      </c>
      <c r="BQ22765" s="40">
        <v>5</v>
      </c>
      <c r="BR22765" s="40">
        <v>5</v>
      </c>
      <c r="BS22765" s="40">
        <v>5</v>
      </c>
      <c r="BT22765" s="40">
        <v>0</v>
      </c>
      <c r="BU22765">
        <v>0</v>
      </c>
      <c r="BV22765" s="8" t="s">
        <v>1329</v>
      </c>
      <c r="BW22765" s="8" t="s">
        <v>1330</v>
      </c>
      <c r="BX22765" s="8" t="s">
        <v>1331</v>
      </c>
      <c r="BY22765" s="8" t="s">
        <v>383</v>
      </c>
    </row>
    <row r="22766" spans="1:77">
      <c r="A22766" t="s">
        <v>117</v>
      </c>
      <c r="B22766" s="2">
        <v>43134.708333333336</v>
      </c>
      <c r="C22766" s="1">
        <v>43134</v>
      </c>
      <c r="D22766">
        <v>12</v>
      </c>
      <c r="E22766">
        <v>1</v>
      </c>
      <c r="F22766" s="2">
        <v>43134.5</v>
      </c>
      <c r="G22766" s="8" t="s">
        <v>378</v>
      </c>
      <c r="H22766" s="13" t="s">
        <v>379</v>
      </c>
      <c r="I22766" s="40">
        <v>80</v>
      </c>
      <c r="J22766" s="40">
        <v>75</v>
      </c>
      <c r="K22766" s="40">
        <v>1523</v>
      </c>
      <c r="L22766" s="40">
        <v>1406</v>
      </c>
      <c r="M22766" s="101">
        <v>0</v>
      </c>
      <c r="W22766" s="40">
        <v>75</v>
      </c>
      <c r="X22766" s="40">
        <v>1523</v>
      </c>
      <c r="Y22766" s="40">
        <v>1406</v>
      </c>
      <c r="Z22766" s="40">
        <v>42</v>
      </c>
      <c r="AA22766" s="40">
        <v>0</v>
      </c>
      <c r="AW22766" s="40">
        <v>1406</v>
      </c>
      <c r="AX22766" s="40">
        <v>-303</v>
      </c>
      <c r="AY22766" s="40">
        <v>1709</v>
      </c>
      <c r="AZ22766" s="40">
        <v>1</v>
      </c>
      <c r="BA22766" s="40">
        <v>1</v>
      </c>
      <c r="BB22766" s="40">
        <v>303</v>
      </c>
      <c r="BC22766" s="40">
        <v>1447</v>
      </c>
      <c r="BD22766" s="40">
        <v>0</v>
      </c>
      <c r="BE22766" s="40">
        <v>3156</v>
      </c>
      <c r="BF22766" s="40">
        <v>1</v>
      </c>
      <c r="BH22766" s="2">
        <v>43134.708333333336</v>
      </c>
      <c r="BI22766" s="2">
        <v>43134.708333333336</v>
      </c>
      <c r="BJ22766" s="2">
        <v>43134.708333333336</v>
      </c>
      <c r="BL22766">
        <v>0</v>
      </c>
      <c r="BM22766">
        <v>0</v>
      </c>
      <c r="BN22766">
        <v>0</v>
      </c>
      <c r="BO22766">
        <v>0</v>
      </c>
      <c r="BP22766">
        <v>5</v>
      </c>
      <c r="BQ22766" s="40">
        <v>5</v>
      </c>
      <c r="BR22766" s="40">
        <v>5</v>
      </c>
      <c r="BS22766" s="40">
        <v>5</v>
      </c>
      <c r="BT22766" s="40">
        <v>0</v>
      </c>
      <c r="BU22766">
        <v>0</v>
      </c>
      <c r="BV22766" s="8" t="s">
        <v>1329</v>
      </c>
      <c r="BW22766" s="8" t="s">
        <v>1330</v>
      </c>
      <c r="BX22766" s="8" t="s">
        <v>1331</v>
      </c>
      <c r="BY22766" s="8" t="s">
        <v>383</v>
      </c>
    </row>
    <row r="22767" spans="1:77">
      <c r="A22767" t="s">
        <v>117</v>
      </c>
      <c r="B22767" s="2">
        <v>43134.75</v>
      </c>
      <c r="C22767" s="1">
        <v>43134</v>
      </c>
      <c r="D22767">
        <v>13</v>
      </c>
      <c r="E22767">
        <v>1</v>
      </c>
      <c r="F22767" s="2">
        <v>43134.541666666664</v>
      </c>
      <c r="G22767" s="8" t="s">
        <v>378</v>
      </c>
      <c r="H22767" s="13" t="s">
        <v>379</v>
      </c>
      <c r="I22767" s="40">
        <v>80</v>
      </c>
      <c r="J22767" s="40">
        <v>75</v>
      </c>
      <c r="K22767" s="40">
        <v>1554</v>
      </c>
      <c r="L22767" s="40">
        <v>1437</v>
      </c>
      <c r="M22767" s="101">
        <v>0</v>
      </c>
      <c r="W22767" s="40">
        <v>75</v>
      </c>
      <c r="X22767" s="40">
        <v>1554</v>
      </c>
      <c r="Y22767" s="40">
        <v>1437</v>
      </c>
      <c r="Z22767" s="40">
        <v>42</v>
      </c>
      <c r="AA22767" s="40">
        <v>0</v>
      </c>
      <c r="AW22767" s="40">
        <v>1437</v>
      </c>
      <c r="AX22767" s="40">
        <v>-214</v>
      </c>
      <c r="AY22767" s="40">
        <v>1651</v>
      </c>
      <c r="AZ22767" s="40">
        <v>1</v>
      </c>
      <c r="BA22767" s="40">
        <v>1</v>
      </c>
      <c r="BB22767" s="40">
        <v>214</v>
      </c>
      <c r="BC22767" s="40">
        <v>1477</v>
      </c>
      <c r="BD22767" s="40">
        <v>0</v>
      </c>
      <c r="BE22767" s="40">
        <v>3128</v>
      </c>
      <c r="BF22767" s="40">
        <v>1</v>
      </c>
      <c r="BH22767" s="2">
        <v>43134.75</v>
      </c>
      <c r="BI22767" s="2">
        <v>43134.75</v>
      </c>
      <c r="BJ22767" s="2">
        <v>43134.75</v>
      </c>
      <c r="BL22767">
        <v>0</v>
      </c>
      <c r="BM22767">
        <v>0</v>
      </c>
      <c r="BN22767">
        <v>0</v>
      </c>
      <c r="BO22767">
        <v>0</v>
      </c>
      <c r="BP22767">
        <v>5</v>
      </c>
      <c r="BQ22767" s="40">
        <v>5</v>
      </c>
      <c r="BR22767" s="40">
        <v>5</v>
      </c>
      <c r="BS22767" s="40">
        <v>5</v>
      </c>
      <c r="BT22767" s="40">
        <v>0</v>
      </c>
      <c r="BU22767">
        <v>0</v>
      </c>
      <c r="BV22767" s="8" t="s">
        <v>1329</v>
      </c>
      <c r="BW22767" s="8" t="s">
        <v>1330</v>
      </c>
      <c r="BX22767" s="8" t="s">
        <v>1331</v>
      </c>
      <c r="BY22767" s="8" t="s">
        <v>383</v>
      </c>
    </row>
    <row r="22768" spans="1:77">
      <c r="A22768" t="s">
        <v>117</v>
      </c>
      <c r="B22768" s="2">
        <v>43134.791666666664</v>
      </c>
      <c r="C22768" s="1">
        <v>43134</v>
      </c>
      <c r="D22768">
        <v>14</v>
      </c>
      <c r="E22768">
        <v>1</v>
      </c>
      <c r="F22768" s="2">
        <v>43134.583333333336</v>
      </c>
      <c r="G22768" s="8" t="s">
        <v>378</v>
      </c>
      <c r="H22768" s="13" t="s">
        <v>379</v>
      </c>
      <c r="I22768" s="40">
        <v>80</v>
      </c>
      <c r="J22768" s="40">
        <v>72</v>
      </c>
      <c r="K22768" s="40">
        <v>1494</v>
      </c>
      <c r="L22768" s="40">
        <v>1381</v>
      </c>
      <c r="M22768" s="101">
        <v>0</v>
      </c>
      <c r="W22768" s="40">
        <v>72</v>
      </c>
      <c r="X22768" s="40">
        <v>1494</v>
      </c>
      <c r="Y22768" s="40">
        <v>1381</v>
      </c>
      <c r="Z22768" s="40">
        <v>41</v>
      </c>
      <c r="AA22768" s="40">
        <v>0</v>
      </c>
      <c r="AW22768" s="40">
        <v>1381</v>
      </c>
      <c r="AX22768" s="40">
        <v>-207</v>
      </c>
      <c r="AY22768" s="40">
        <v>1588</v>
      </c>
      <c r="AZ22768" s="40">
        <v>1</v>
      </c>
      <c r="BA22768" s="40">
        <v>1</v>
      </c>
      <c r="BB22768" s="40">
        <v>207</v>
      </c>
      <c r="BC22768" s="40">
        <v>1484</v>
      </c>
      <c r="BD22768" s="40">
        <v>0</v>
      </c>
      <c r="BE22768" s="40">
        <v>3072</v>
      </c>
      <c r="BF22768" s="40">
        <v>1</v>
      </c>
      <c r="BH22768" s="2">
        <v>43134.791666666664</v>
      </c>
      <c r="BI22768" s="2">
        <v>43134.791666666664</v>
      </c>
      <c r="BJ22768" s="2">
        <v>43134.791666666664</v>
      </c>
      <c r="BL22768">
        <v>0</v>
      </c>
      <c r="BM22768">
        <v>0</v>
      </c>
      <c r="BN22768">
        <v>0</v>
      </c>
      <c r="BO22768">
        <v>0</v>
      </c>
      <c r="BP22768">
        <v>5</v>
      </c>
      <c r="BQ22768" s="40">
        <v>5</v>
      </c>
      <c r="BR22768" s="40">
        <v>5</v>
      </c>
      <c r="BS22768" s="40">
        <v>5</v>
      </c>
      <c r="BT22768" s="40">
        <v>0</v>
      </c>
      <c r="BU22768">
        <v>0</v>
      </c>
      <c r="BV22768" s="8" t="s">
        <v>1329</v>
      </c>
      <c r="BW22768" s="8" t="s">
        <v>1330</v>
      </c>
      <c r="BX22768" s="8" t="s">
        <v>1331</v>
      </c>
      <c r="BY22768" s="8" t="s">
        <v>383</v>
      </c>
    </row>
    <row r="22769" spans="1:77">
      <c r="A22769" t="s">
        <v>117</v>
      </c>
      <c r="B22769" s="2">
        <v>43134.833333333336</v>
      </c>
      <c r="C22769" s="1">
        <v>43134</v>
      </c>
      <c r="D22769">
        <v>15</v>
      </c>
      <c r="E22769">
        <v>1</v>
      </c>
      <c r="F22769" s="2">
        <v>43134.625</v>
      </c>
      <c r="G22769" s="8" t="s">
        <v>378</v>
      </c>
      <c r="H22769" s="13" t="s">
        <v>379</v>
      </c>
      <c r="I22769" s="40">
        <v>80</v>
      </c>
      <c r="J22769" s="40">
        <v>66</v>
      </c>
      <c r="K22769" s="40">
        <v>1379</v>
      </c>
      <c r="L22769" s="40">
        <v>1273</v>
      </c>
      <c r="M22769" s="101">
        <v>0</v>
      </c>
      <c r="W22769" s="40">
        <v>66</v>
      </c>
      <c r="X22769" s="40">
        <v>1379</v>
      </c>
      <c r="Y22769" s="40">
        <v>1273</v>
      </c>
      <c r="Z22769" s="40">
        <v>40</v>
      </c>
      <c r="AA22769" s="40">
        <v>0</v>
      </c>
      <c r="AW22769" s="40">
        <v>1273</v>
      </c>
      <c r="AX22769" s="40">
        <v>-263</v>
      </c>
      <c r="AY22769" s="40">
        <v>1536</v>
      </c>
      <c r="AZ22769" s="40">
        <v>1</v>
      </c>
      <c r="BA22769" s="40">
        <v>1</v>
      </c>
      <c r="BB22769" s="40">
        <v>263</v>
      </c>
      <c r="BC22769" s="40">
        <v>1451</v>
      </c>
      <c r="BD22769" s="40">
        <v>0</v>
      </c>
      <c r="BE22769" s="40">
        <v>2987</v>
      </c>
      <c r="BF22769" s="40">
        <v>1</v>
      </c>
      <c r="BH22769" s="2">
        <v>43134.833333333336</v>
      </c>
      <c r="BI22769" s="2">
        <v>43134.833333333336</v>
      </c>
      <c r="BJ22769" s="2">
        <v>43134.833333333336</v>
      </c>
      <c r="BL22769">
        <v>0</v>
      </c>
      <c r="BM22769">
        <v>0</v>
      </c>
      <c r="BN22769">
        <v>0</v>
      </c>
      <c r="BO22769">
        <v>0</v>
      </c>
      <c r="BP22769">
        <v>5</v>
      </c>
      <c r="BQ22769" s="40">
        <v>5</v>
      </c>
      <c r="BR22769" s="40">
        <v>5</v>
      </c>
      <c r="BS22769" s="40">
        <v>5</v>
      </c>
      <c r="BT22769" s="40">
        <v>0</v>
      </c>
      <c r="BU22769">
        <v>0</v>
      </c>
      <c r="BV22769" s="8" t="s">
        <v>1329</v>
      </c>
      <c r="BW22769" s="8" t="s">
        <v>1330</v>
      </c>
      <c r="BX22769" s="8" t="s">
        <v>1331</v>
      </c>
      <c r="BY22769" s="8" t="s">
        <v>383</v>
      </c>
    </row>
    <row r="22770" spans="1:77">
      <c r="A22770" t="s">
        <v>117</v>
      </c>
      <c r="B22770" s="2">
        <v>43134.875</v>
      </c>
      <c r="C22770" s="1">
        <v>43134</v>
      </c>
      <c r="D22770">
        <v>16</v>
      </c>
      <c r="E22770">
        <v>1</v>
      </c>
      <c r="F22770" s="2">
        <v>43134.666666666664</v>
      </c>
      <c r="G22770" s="8" t="s">
        <v>378</v>
      </c>
      <c r="H22770" s="13" t="s">
        <v>379</v>
      </c>
      <c r="I22770" s="40">
        <v>80</v>
      </c>
      <c r="J22770" s="40">
        <v>74</v>
      </c>
      <c r="K22770" s="40">
        <v>1504</v>
      </c>
      <c r="L22770" s="40">
        <v>1388</v>
      </c>
      <c r="M22770" s="101">
        <v>0</v>
      </c>
      <c r="W22770" s="40">
        <v>74</v>
      </c>
      <c r="X22770" s="40">
        <v>1504</v>
      </c>
      <c r="Y22770" s="40">
        <v>1388</v>
      </c>
      <c r="Z22770" s="40">
        <v>42</v>
      </c>
      <c r="AA22770" s="40">
        <v>0</v>
      </c>
      <c r="AW22770" s="40">
        <v>1388</v>
      </c>
      <c r="AX22770" s="40">
        <v>-193</v>
      </c>
      <c r="AY22770" s="40">
        <v>1581</v>
      </c>
      <c r="AZ22770" s="40">
        <v>1</v>
      </c>
      <c r="BA22770" s="40">
        <v>1</v>
      </c>
      <c r="BB22770" s="40">
        <v>193</v>
      </c>
      <c r="BC22770" s="40">
        <v>1414</v>
      </c>
      <c r="BD22770" s="40">
        <v>0</v>
      </c>
      <c r="BE22770" s="40">
        <v>2995</v>
      </c>
      <c r="BF22770" s="40">
        <v>1</v>
      </c>
      <c r="BH22770" s="2">
        <v>43134.875</v>
      </c>
      <c r="BI22770" s="2">
        <v>43134.875</v>
      </c>
      <c r="BJ22770" s="2">
        <v>43134.875</v>
      </c>
      <c r="BL22770">
        <v>0</v>
      </c>
      <c r="BM22770">
        <v>0</v>
      </c>
      <c r="BN22770">
        <v>0</v>
      </c>
      <c r="BO22770">
        <v>0</v>
      </c>
      <c r="BP22770">
        <v>5</v>
      </c>
      <c r="BQ22770" s="40">
        <v>5</v>
      </c>
      <c r="BR22770" s="40">
        <v>5</v>
      </c>
      <c r="BS22770" s="40">
        <v>5</v>
      </c>
      <c r="BT22770" s="40">
        <v>0</v>
      </c>
      <c r="BU22770">
        <v>0</v>
      </c>
      <c r="BV22770" s="8" t="s">
        <v>1329</v>
      </c>
      <c r="BW22770" s="8" t="s">
        <v>1330</v>
      </c>
      <c r="BX22770" s="8" t="s">
        <v>1331</v>
      </c>
      <c r="BY22770" s="8" t="s">
        <v>383</v>
      </c>
    </row>
    <row r="22771" spans="1:77">
      <c r="A22771" t="s">
        <v>117</v>
      </c>
      <c r="B22771" s="2">
        <v>43134.916666666664</v>
      </c>
      <c r="C22771" s="1">
        <v>43134</v>
      </c>
      <c r="D22771">
        <v>17</v>
      </c>
      <c r="E22771">
        <v>1</v>
      </c>
      <c r="F22771" s="2">
        <v>43134.708333333336</v>
      </c>
      <c r="G22771" s="8" t="s">
        <v>378</v>
      </c>
      <c r="H22771" s="13" t="s">
        <v>379</v>
      </c>
      <c r="I22771" s="40">
        <v>80</v>
      </c>
      <c r="J22771" s="40">
        <v>75</v>
      </c>
      <c r="K22771" s="40">
        <v>1617</v>
      </c>
      <c r="L22771" s="40">
        <v>1499</v>
      </c>
      <c r="M22771" s="101">
        <v>0</v>
      </c>
      <c r="W22771" s="40">
        <v>75</v>
      </c>
      <c r="X22771" s="40">
        <v>1617</v>
      </c>
      <c r="Y22771" s="40">
        <v>1499</v>
      </c>
      <c r="Z22771" s="40">
        <v>43</v>
      </c>
      <c r="AA22771" s="40">
        <v>0</v>
      </c>
      <c r="AW22771" s="40">
        <v>1499</v>
      </c>
      <c r="AX22771" s="40">
        <v>-186</v>
      </c>
      <c r="AY22771" s="40">
        <v>1685</v>
      </c>
      <c r="AZ22771" s="40">
        <v>1</v>
      </c>
      <c r="BA22771" s="40">
        <v>1</v>
      </c>
      <c r="BB22771" s="40">
        <v>186</v>
      </c>
      <c r="BC22771" s="40">
        <v>1379</v>
      </c>
      <c r="BD22771" s="40">
        <v>0</v>
      </c>
      <c r="BE22771" s="40">
        <v>3064</v>
      </c>
      <c r="BF22771" s="40">
        <v>1</v>
      </c>
      <c r="BH22771" s="2">
        <v>43134.916666666664</v>
      </c>
      <c r="BI22771" s="2">
        <v>43134.916666666664</v>
      </c>
      <c r="BJ22771" s="2">
        <v>43134.916666666664</v>
      </c>
      <c r="BL22771">
        <v>0</v>
      </c>
      <c r="BM22771">
        <v>0</v>
      </c>
      <c r="BN22771">
        <v>0</v>
      </c>
      <c r="BO22771">
        <v>0</v>
      </c>
      <c r="BP22771">
        <v>5</v>
      </c>
      <c r="BQ22771" s="40">
        <v>5</v>
      </c>
      <c r="BR22771" s="40">
        <v>5</v>
      </c>
      <c r="BS22771" s="40">
        <v>5</v>
      </c>
      <c r="BT22771" s="40">
        <v>0</v>
      </c>
      <c r="BU22771">
        <v>0</v>
      </c>
      <c r="BV22771" s="8" t="s">
        <v>1329</v>
      </c>
      <c r="BW22771" s="8" t="s">
        <v>1330</v>
      </c>
      <c r="BX22771" s="8" t="s">
        <v>1331</v>
      </c>
      <c r="BY22771" s="8" t="s">
        <v>383</v>
      </c>
    </row>
    <row r="22772" spans="1:77">
      <c r="A22772" t="s">
        <v>117</v>
      </c>
      <c r="B22772" s="2">
        <v>43134.958333333336</v>
      </c>
      <c r="C22772" s="1">
        <v>43134</v>
      </c>
      <c r="D22772">
        <v>18</v>
      </c>
      <c r="E22772">
        <v>1</v>
      </c>
      <c r="F22772" s="2">
        <v>43134.75</v>
      </c>
      <c r="G22772" s="8" t="s">
        <v>378</v>
      </c>
      <c r="H22772" s="13" t="s">
        <v>379</v>
      </c>
      <c r="I22772" s="40">
        <v>80</v>
      </c>
      <c r="J22772" s="40">
        <v>77</v>
      </c>
      <c r="K22772" s="40">
        <v>1614</v>
      </c>
      <c r="L22772" s="40">
        <v>1492</v>
      </c>
      <c r="M22772" s="101">
        <v>0</v>
      </c>
      <c r="W22772" s="40">
        <v>77</v>
      </c>
      <c r="X22772" s="40">
        <v>1614</v>
      </c>
      <c r="Y22772" s="40">
        <v>1492</v>
      </c>
      <c r="Z22772" s="40">
        <v>45</v>
      </c>
      <c r="AA22772" s="40">
        <v>0</v>
      </c>
      <c r="AW22772" s="40">
        <v>1492</v>
      </c>
      <c r="AX22772" s="40">
        <v>-187</v>
      </c>
      <c r="AY22772" s="40">
        <v>1679</v>
      </c>
      <c r="AZ22772" s="40">
        <v>1</v>
      </c>
      <c r="BA22772" s="40">
        <v>1</v>
      </c>
      <c r="BB22772" s="40">
        <v>187</v>
      </c>
      <c r="BC22772" s="40">
        <v>1336</v>
      </c>
      <c r="BD22772" s="40">
        <v>0</v>
      </c>
      <c r="BE22772" s="40">
        <v>3015</v>
      </c>
      <c r="BF22772" s="40">
        <v>1</v>
      </c>
      <c r="BH22772" s="2">
        <v>43134.958333333336</v>
      </c>
      <c r="BI22772" s="2">
        <v>43134.958333333336</v>
      </c>
      <c r="BJ22772" s="2">
        <v>43134.958333333336</v>
      </c>
      <c r="BL22772">
        <v>0</v>
      </c>
      <c r="BM22772">
        <v>0</v>
      </c>
      <c r="BN22772">
        <v>0</v>
      </c>
      <c r="BO22772">
        <v>0</v>
      </c>
      <c r="BP22772">
        <v>5</v>
      </c>
      <c r="BQ22772" s="40">
        <v>5</v>
      </c>
      <c r="BR22772" s="40">
        <v>5</v>
      </c>
      <c r="BS22772" s="40">
        <v>5</v>
      </c>
      <c r="BT22772" s="40">
        <v>0</v>
      </c>
      <c r="BU22772">
        <v>0</v>
      </c>
      <c r="BV22772" s="8" t="s">
        <v>1329</v>
      </c>
      <c r="BW22772" s="8" t="s">
        <v>1330</v>
      </c>
      <c r="BX22772" s="8" t="s">
        <v>1331</v>
      </c>
      <c r="BY22772" s="8" t="s">
        <v>383</v>
      </c>
    </row>
    <row r="22773" spans="1:77">
      <c r="A22773" t="s">
        <v>117</v>
      </c>
      <c r="B22773" s="2">
        <v>43135</v>
      </c>
      <c r="C22773" s="1">
        <v>43134</v>
      </c>
      <c r="D22773">
        <v>19</v>
      </c>
      <c r="E22773">
        <v>1</v>
      </c>
      <c r="F22773" s="2">
        <v>43134.791666666664</v>
      </c>
      <c r="G22773" s="8" t="s">
        <v>378</v>
      </c>
      <c r="H22773" s="13" t="s">
        <v>379</v>
      </c>
      <c r="I22773" s="40">
        <v>80</v>
      </c>
      <c r="J22773" s="40">
        <v>78</v>
      </c>
      <c r="K22773" s="40">
        <v>1678</v>
      </c>
      <c r="L22773" s="40">
        <v>1553</v>
      </c>
      <c r="M22773" s="101">
        <v>0</v>
      </c>
      <c r="W22773" s="40">
        <v>78</v>
      </c>
      <c r="X22773" s="40">
        <v>1678</v>
      </c>
      <c r="Y22773" s="40">
        <v>1553</v>
      </c>
      <c r="Z22773" s="40">
        <v>47</v>
      </c>
      <c r="AA22773" s="40">
        <v>0</v>
      </c>
      <c r="AW22773" s="40">
        <v>1553</v>
      </c>
      <c r="AX22773" s="40">
        <v>-186</v>
      </c>
      <c r="AY22773" s="40">
        <v>1739</v>
      </c>
      <c r="AZ22773" s="40">
        <v>1</v>
      </c>
      <c r="BA22773" s="40">
        <v>1</v>
      </c>
      <c r="BB22773" s="40">
        <v>186</v>
      </c>
      <c r="BC22773" s="40">
        <v>1271</v>
      </c>
      <c r="BD22773" s="40">
        <v>0</v>
      </c>
      <c r="BE22773" s="40">
        <v>3010</v>
      </c>
      <c r="BF22773" s="40">
        <v>1</v>
      </c>
      <c r="BH22773" s="2">
        <v>43135</v>
      </c>
      <c r="BI22773" s="2">
        <v>43135</v>
      </c>
      <c r="BJ22773" s="2">
        <v>43135</v>
      </c>
      <c r="BL22773">
        <v>0</v>
      </c>
      <c r="BM22773">
        <v>0</v>
      </c>
      <c r="BN22773">
        <v>0</v>
      </c>
      <c r="BO22773">
        <v>0</v>
      </c>
      <c r="BP22773">
        <v>5</v>
      </c>
      <c r="BQ22773" s="40">
        <v>5</v>
      </c>
      <c r="BR22773" s="40">
        <v>5</v>
      </c>
      <c r="BS22773" s="40">
        <v>5</v>
      </c>
      <c r="BT22773" s="40">
        <v>0</v>
      </c>
      <c r="BU22773">
        <v>0</v>
      </c>
      <c r="BV22773" s="8" t="s">
        <v>1329</v>
      </c>
      <c r="BW22773" s="8" t="s">
        <v>1330</v>
      </c>
      <c r="BX22773" s="8" t="s">
        <v>1331</v>
      </c>
      <c r="BY22773" s="8" t="s">
        <v>383</v>
      </c>
    </row>
    <row r="22774" spans="1:77">
      <c r="A22774" t="s">
        <v>117</v>
      </c>
      <c r="B22774" s="2">
        <v>43135.041666666664</v>
      </c>
      <c r="C22774" s="1">
        <v>43134</v>
      </c>
      <c r="D22774">
        <v>20</v>
      </c>
      <c r="E22774">
        <v>1</v>
      </c>
      <c r="F22774" s="2">
        <v>43134.833333333336</v>
      </c>
      <c r="G22774" s="8" t="s">
        <v>378</v>
      </c>
      <c r="H22774" s="13" t="s">
        <v>379</v>
      </c>
      <c r="I22774" s="40">
        <v>80</v>
      </c>
      <c r="J22774" s="40">
        <v>73</v>
      </c>
      <c r="K22774" s="40">
        <v>1648</v>
      </c>
      <c r="L22774" s="40">
        <v>1529</v>
      </c>
      <c r="M22774" s="101">
        <v>0</v>
      </c>
      <c r="W22774" s="40">
        <v>73</v>
      </c>
      <c r="X22774" s="40">
        <v>1648</v>
      </c>
      <c r="Y22774" s="40">
        <v>1529</v>
      </c>
      <c r="Z22774" s="40">
        <v>46</v>
      </c>
      <c r="AA22774" s="40">
        <v>0</v>
      </c>
      <c r="AW22774" s="40">
        <v>1529</v>
      </c>
      <c r="AX22774" s="40">
        <v>-155</v>
      </c>
      <c r="AY22774" s="40">
        <v>1684</v>
      </c>
      <c r="AZ22774" s="40">
        <v>1</v>
      </c>
      <c r="BA22774" s="40">
        <v>1</v>
      </c>
      <c r="BB22774" s="40">
        <v>155</v>
      </c>
      <c r="BC22774" s="40">
        <v>1314</v>
      </c>
      <c r="BD22774" s="40">
        <v>0</v>
      </c>
      <c r="BE22774" s="40">
        <v>2998</v>
      </c>
      <c r="BF22774" s="40">
        <v>1</v>
      </c>
      <c r="BH22774" s="2">
        <v>43135.041666666664</v>
      </c>
      <c r="BI22774" s="2">
        <v>43135.041666666664</v>
      </c>
      <c r="BJ22774" s="2">
        <v>43135.041666666664</v>
      </c>
      <c r="BL22774">
        <v>0</v>
      </c>
      <c r="BM22774">
        <v>0</v>
      </c>
      <c r="BN22774">
        <v>0</v>
      </c>
      <c r="BO22774">
        <v>0</v>
      </c>
      <c r="BP22774">
        <v>5</v>
      </c>
      <c r="BQ22774" s="40">
        <v>5</v>
      </c>
      <c r="BR22774" s="40">
        <v>5</v>
      </c>
      <c r="BS22774" s="40">
        <v>5</v>
      </c>
      <c r="BT22774" s="40">
        <v>0</v>
      </c>
      <c r="BU22774">
        <v>0</v>
      </c>
      <c r="BV22774" s="8" t="s">
        <v>1329</v>
      </c>
      <c r="BW22774" s="8" t="s">
        <v>1330</v>
      </c>
      <c r="BX22774" s="8" t="s">
        <v>1331</v>
      </c>
      <c r="BY22774" s="8" t="s">
        <v>383</v>
      </c>
    </row>
    <row r="22775" spans="1:77">
      <c r="A22775" t="s">
        <v>117</v>
      </c>
      <c r="B22775" s="2">
        <v>43135.083333333336</v>
      </c>
      <c r="C22775" s="1">
        <v>43134</v>
      </c>
      <c r="D22775">
        <v>21</v>
      </c>
      <c r="E22775">
        <v>1</v>
      </c>
      <c r="F22775" s="2">
        <v>43134.875</v>
      </c>
      <c r="G22775" s="8" t="s">
        <v>378</v>
      </c>
      <c r="H22775" s="13" t="s">
        <v>379</v>
      </c>
      <c r="I22775" s="40">
        <v>80</v>
      </c>
      <c r="J22775" s="40">
        <v>74</v>
      </c>
      <c r="K22775" s="40">
        <v>1613</v>
      </c>
      <c r="L22775" s="40">
        <v>1494</v>
      </c>
      <c r="M22775" s="101">
        <v>0</v>
      </c>
      <c r="W22775" s="40">
        <v>74</v>
      </c>
      <c r="X22775" s="40">
        <v>1613</v>
      </c>
      <c r="Y22775" s="40">
        <v>1494</v>
      </c>
      <c r="Z22775" s="40">
        <v>45</v>
      </c>
      <c r="AA22775" s="40">
        <v>0</v>
      </c>
      <c r="AW22775" s="40">
        <v>1494</v>
      </c>
      <c r="AX22775" s="40">
        <v>-162</v>
      </c>
      <c r="AY22775" s="40">
        <v>1656</v>
      </c>
      <c r="AZ22775" s="40">
        <v>1</v>
      </c>
      <c r="BA22775" s="40">
        <v>1</v>
      </c>
      <c r="BB22775" s="40">
        <v>162</v>
      </c>
      <c r="BC22775" s="40">
        <v>1334</v>
      </c>
      <c r="BD22775" s="40">
        <v>0</v>
      </c>
      <c r="BE22775" s="40">
        <v>2990</v>
      </c>
      <c r="BF22775" s="40">
        <v>1</v>
      </c>
      <c r="BH22775" s="2">
        <v>43135.083333333336</v>
      </c>
      <c r="BI22775" s="2">
        <v>43135.083333333336</v>
      </c>
      <c r="BJ22775" s="2">
        <v>43135.083333333336</v>
      </c>
      <c r="BL22775">
        <v>0</v>
      </c>
      <c r="BM22775">
        <v>0</v>
      </c>
      <c r="BN22775">
        <v>0</v>
      </c>
      <c r="BO22775">
        <v>0</v>
      </c>
      <c r="BP22775">
        <v>5</v>
      </c>
      <c r="BQ22775" s="40">
        <v>5</v>
      </c>
      <c r="BR22775" s="40">
        <v>5</v>
      </c>
      <c r="BS22775" s="40">
        <v>5</v>
      </c>
      <c r="BT22775" s="40">
        <v>0</v>
      </c>
      <c r="BU22775">
        <v>0</v>
      </c>
      <c r="BV22775" s="8" t="s">
        <v>1329</v>
      </c>
      <c r="BW22775" s="8" t="s">
        <v>1330</v>
      </c>
      <c r="BX22775" s="8" t="s">
        <v>1331</v>
      </c>
      <c r="BY22775" s="8" t="s">
        <v>383</v>
      </c>
    </row>
    <row r="22776" spans="1:77">
      <c r="A22776" t="s">
        <v>117</v>
      </c>
      <c r="B22776" s="2">
        <v>43135.125</v>
      </c>
      <c r="C22776" s="1">
        <v>43134</v>
      </c>
      <c r="D22776">
        <v>22</v>
      </c>
      <c r="E22776">
        <v>1</v>
      </c>
      <c r="F22776" s="2">
        <v>43134.916666666664</v>
      </c>
      <c r="G22776" s="8" t="s">
        <v>378</v>
      </c>
      <c r="H22776" s="13" t="s">
        <v>379</v>
      </c>
      <c r="I22776" s="40">
        <v>80</v>
      </c>
      <c r="J22776" s="40">
        <v>72</v>
      </c>
      <c r="K22776" s="40">
        <v>1613</v>
      </c>
      <c r="L22776" s="40">
        <v>1495</v>
      </c>
      <c r="M22776" s="101">
        <v>0</v>
      </c>
      <c r="W22776" s="40">
        <v>72</v>
      </c>
      <c r="X22776" s="40">
        <v>1613</v>
      </c>
      <c r="Y22776" s="40">
        <v>1495</v>
      </c>
      <c r="Z22776" s="40">
        <v>46</v>
      </c>
      <c r="AA22776" s="40">
        <v>0</v>
      </c>
      <c r="AW22776" s="40">
        <v>1495</v>
      </c>
      <c r="AX22776" s="40">
        <v>-108</v>
      </c>
      <c r="AY22776" s="40">
        <v>1603</v>
      </c>
      <c r="AZ22776" s="40">
        <v>1</v>
      </c>
      <c r="BA22776" s="40">
        <v>1</v>
      </c>
      <c r="BB22776" s="40">
        <v>108</v>
      </c>
      <c r="BC22776" s="40">
        <v>1363</v>
      </c>
      <c r="BD22776" s="40">
        <v>0</v>
      </c>
      <c r="BE22776" s="40">
        <v>2966</v>
      </c>
      <c r="BF22776" s="40">
        <v>1</v>
      </c>
      <c r="BH22776" s="2">
        <v>43135.125</v>
      </c>
      <c r="BI22776" s="2">
        <v>43135.125</v>
      </c>
      <c r="BJ22776" s="2">
        <v>43135.125</v>
      </c>
      <c r="BL22776">
        <v>0</v>
      </c>
      <c r="BM22776">
        <v>0</v>
      </c>
      <c r="BN22776">
        <v>0</v>
      </c>
      <c r="BO22776">
        <v>0</v>
      </c>
      <c r="BP22776">
        <v>5</v>
      </c>
      <c r="BQ22776" s="40">
        <v>5</v>
      </c>
      <c r="BR22776" s="40">
        <v>5</v>
      </c>
      <c r="BS22776" s="40">
        <v>5</v>
      </c>
      <c r="BT22776" s="40">
        <v>0</v>
      </c>
      <c r="BU22776">
        <v>0</v>
      </c>
      <c r="BV22776" s="8" t="s">
        <v>1329</v>
      </c>
      <c r="BW22776" s="8" t="s">
        <v>1330</v>
      </c>
      <c r="BX22776" s="8" t="s">
        <v>1331</v>
      </c>
      <c r="BY22776" s="8" t="s">
        <v>383</v>
      </c>
    </row>
    <row r="22777" spans="1:77">
      <c r="A22777" t="s">
        <v>117</v>
      </c>
      <c r="B22777" s="2">
        <v>43135.166666666664</v>
      </c>
      <c r="C22777" s="1">
        <v>43134</v>
      </c>
      <c r="D22777">
        <v>23</v>
      </c>
      <c r="E22777">
        <v>1</v>
      </c>
      <c r="F22777" s="2">
        <v>43134.958333333336</v>
      </c>
      <c r="G22777" s="8" t="s">
        <v>378</v>
      </c>
      <c r="H22777" s="13" t="s">
        <v>379</v>
      </c>
      <c r="I22777" s="40">
        <v>80</v>
      </c>
      <c r="J22777" s="40">
        <v>69</v>
      </c>
      <c r="K22777" s="40">
        <v>1556</v>
      </c>
      <c r="L22777" s="40">
        <v>1443</v>
      </c>
      <c r="M22777" s="101">
        <v>0</v>
      </c>
      <c r="W22777" s="40">
        <v>69</v>
      </c>
      <c r="X22777" s="40">
        <v>1556</v>
      </c>
      <c r="Y22777" s="40">
        <v>1443</v>
      </c>
      <c r="Z22777" s="40">
        <v>44</v>
      </c>
      <c r="AA22777" s="40">
        <v>0</v>
      </c>
      <c r="AW22777" s="40">
        <v>1443</v>
      </c>
      <c r="AX22777" s="40">
        <v>-59</v>
      </c>
      <c r="AY22777" s="40">
        <v>1502</v>
      </c>
      <c r="AZ22777" s="40">
        <v>1</v>
      </c>
      <c r="BA22777" s="40">
        <v>1</v>
      </c>
      <c r="BB22777" s="40">
        <v>59</v>
      </c>
      <c r="BC22777" s="40">
        <v>1405</v>
      </c>
      <c r="BD22777" s="40">
        <v>0</v>
      </c>
      <c r="BE22777" s="40">
        <v>2907</v>
      </c>
      <c r="BF22777" s="40">
        <v>1</v>
      </c>
      <c r="BH22777" s="2">
        <v>43135.166666666664</v>
      </c>
      <c r="BI22777" s="2">
        <v>43135.166666666664</v>
      </c>
      <c r="BJ22777" s="2">
        <v>43135.166666666664</v>
      </c>
      <c r="BL22777">
        <v>0</v>
      </c>
      <c r="BM22777">
        <v>0</v>
      </c>
      <c r="BN22777">
        <v>0</v>
      </c>
      <c r="BO22777">
        <v>0</v>
      </c>
      <c r="BP22777">
        <v>5</v>
      </c>
      <c r="BQ22777" s="40">
        <v>5</v>
      </c>
      <c r="BR22777" s="40">
        <v>5</v>
      </c>
      <c r="BS22777" s="40">
        <v>5</v>
      </c>
      <c r="BT22777" s="40">
        <v>0</v>
      </c>
      <c r="BU22777">
        <v>0</v>
      </c>
      <c r="BV22777" s="8" t="s">
        <v>1329</v>
      </c>
      <c r="BW22777" s="8" t="s">
        <v>1330</v>
      </c>
      <c r="BX22777" s="8" t="s">
        <v>1331</v>
      </c>
      <c r="BY22777" s="8" t="s">
        <v>383</v>
      </c>
    </row>
    <row r="22778" spans="1:77">
      <c r="A22778" t="s">
        <v>117</v>
      </c>
      <c r="B22778" s="2">
        <v>43135.208333333336</v>
      </c>
      <c r="C22778" s="1">
        <v>43134</v>
      </c>
      <c r="D22778">
        <v>24</v>
      </c>
      <c r="E22778">
        <v>1</v>
      </c>
      <c r="F22778" s="2">
        <v>43135</v>
      </c>
      <c r="G22778" s="8" t="s">
        <v>378</v>
      </c>
      <c r="H22778" s="13" t="s">
        <v>379</v>
      </c>
      <c r="I22778" s="40">
        <v>80</v>
      </c>
      <c r="J22778" s="40">
        <v>57</v>
      </c>
      <c r="K22778" s="40">
        <v>1146</v>
      </c>
      <c r="L22778" s="40">
        <v>1050</v>
      </c>
      <c r="M22778" s="101">
        <v>0</v>
      </c>
      <c r="W22778" s="40">
        <v>57</v>
      </c>
      <c r="X22778" s="40">
        <v>1146</v>
      </c>
      <c r="Y22778" s="40">
        <v>1050</v>
      </c>
      <c r="Z22778" s="40">
        <v>39</v>
      </c>
      <c r="AA22778" s="40">
        <v>0</v>
      </c>
      <c r="AW22778" s="40">
        <v>1050</v>
      </c>
      <c r="AX22778" s="40">
        <v>-213</v>
      </c>
      <c r="AY22778" s="40">
        <v>1263</v>
      </c>
      <c r="AZ22778" s="40">
        <v>1</v>
      </c>
      <c r="BA22778" s="40">
        <v>1</v>
      </c>
      <c r="BB22778" s="40">
        <v>213</v>
      </c>
      <c r="BC22778" s="40">
        <v>1394</v>
      </c>
      <c r="BD22778" s="40">
        <v>0</v>
      </c>
      <c r="BE22778" s="40">
        <v>2657</v>
      </c>
      <c r="BF22778" s="40">
        <v>1</v>
      </c>
      <c r="BH22778" s="2">
        <v>43135.208333333336</v>
      </c>
      <c r="BI22778" s="2">
        <v>43135.208333333336</v>
      </c>
      <c r="BJ22778" s="2">
        <v>43135.208333333336</v>
      </c>
      <c r="BL22778">
        <v>0</v>
      </c>
      <c r="BM22778">
        <v>0</v>
      </c>
      <c r="BN22778">
        <v>0</v>
      </c>
      <c r="BO22778">
        <v>0</v>
      </c>
      <c r="BP22778">
        <v>5</v>
      </c>
      <c r="BQ22778" s="40">
        <v>5</v>
      </c>
      <c r="BR22778" s="40">
        <v>5</v>
      </c>
      <c r="BS22778" s="40">
        <v>5</v>
      </c>
      <c r="BT22778" s="40">
        <v>0</v>
      </c>
      <c r="BU22778">
        <v>0</v>
      </c>
      <c r="BV22778" s="8" t="s">
        <v>1329</v>
      </c>
      <c r="BW22778" s="8" t="s">
        <v>1330</v>
      </c>
      <c r="BX22778" s="8" t="s">
        <v>1331</v>
      </c>
      <c r="BY22778" s="8" t="s">
        <v>383</v>
      </c>
    </row>
    <row r="22779" spans="1:77">
      <c r="A22779" t="s">
        <v>117</v>
      </c>
      <c r="B22779" s="2">
        <v>43135.25</v>
      </c>
      <c r="C22779" s="1">
        <v>43135</v>
      </c>
      <c r="D22779">
        <v>1</v>
      </c>
      <c r="E22779">
        <v>1</v>
      </c>
      <c r="F22779" s="2">
        <v>43135.041666666664</v>
      </c>
      <c r="G22779" s="8" t="s">
        <v>378</v>
      </c>
      <c r="H22779" s="13" t="s">
        <v>379</v>
      </c>
      <c r="I22779" s="40">
        <v>80</v>
      </c>
      <c r="J22779" s="40">
        <v>59</v>
      </c>
      <c r="K22779" s="40">
        <v>1191</v>
      </c>
      <c r="L22779" s="40">
        <v>1092</v>
      </c>
      <c r="M22779" s="101">
        <v>0</v>
      </c>
      <c r="W22779" s="40">
        <v>59</v>
      </c>
      <c r="X22779" s="40">
        <v>1191</v>
      </c>
      <c r="Y22779" s="40">
        <v>1092</v>
      </c>
      <c r="Z22779" s="40">
        <v>40</v>
      </c>
      <c r="AA22779" s="40">
        <v>0</v>
      </c>
      <c r="AW22779" s="40">
        <v>1092</v>
      </c>
      <c r="AX22779" s="40">
        <v>-86</v>
      </c>
      <c r="AY22779" s="40">
        <v>1178</v>
      </c>
      <c r="AZ22779" s="40">
        <v>1</v>
      </c>
      <c r="BA22779" s="40">
        <v>1</v>
      </c>
      <c r="BB22779" s="40">
        <v>86</v>
      </c>
      <c r="BC22779" s="40">
        <v>192</v>
      </c>
      <c r="BD22779" s="40">
        <v>0</v>
      </c>
      <c r="BE22779" s="40">
        <v>1370</v>
      </c>
      <c r="BF22779" s="40">
        <v>1</v>
      </c>
      <c r="BH22779" s="2">
        <v>43135.25</v>
      </c>
      <c r="BI22779" s="2">
        <v>43135.25</v>
      </c>
      <c r="BJ22779" s="2">
        <v>43135.25</v>
      </c>
      <c r="BL22779">
        <v>0</v>
      </c>
      <c r="BM22779">
        <v>0</v>
      </c>
      <c r="BN22779">
        <v>0</v>
      </c>
      <c r="BO22779">
        <v>0</v>
      </c>
      <c r="BP22779">
        <v>5</v>
      </c>
      <c r="BQ22779" s="40">
        <v>5</v>
      </c>
      <c r="BR22779" s="40">
        <v>5</v>
      </c>
      <c r="BS22779" s="40">
        <v>5</v>
      </c>
      <c r="BT22779" s="40">
        <v>0</v>
      </c>
      <c r="BU22779">
        <v>0</v>
      </c>
      <c r="BV22779" s="8" t="s">
        <v>1330</v>
      </c>
      <c r="BW22779" s="8" t="s">
        <v>1331</v>
      </c>
      <c r="BX22779" s="8" t="s">
        <v>1332</v>
      </c>
      <c r="BY22779" s="8" t="s">
        <v>383</v>
      </c>
    </row>
    <row r="22780" spans="1:77">
      <c r="A22780" t="s">
        <v>117</v>
      </c>
      <c r="B22780" s="2">
        <v>43135.291666666664</v>
      </c>
      <c r="C22780" s="1">
        <v>43135</v>
      </c>
      <c r="D22780">
        <v>2</v>
      </c>
      <c r="E22780">
        <v>1</v>
      </c>
      <c r="F22780" s="2">
        <v>43135.083333333336</v>
      </c>
      <c r="G22780" s="8" t="s">
        <v>378</v>
      </c>
      <c r="H22780" s="13" t="s">
        <v>379</v>
      </c>
      <c r="I22780" s="40">
        <v>80</v>
      </c>
      <c r="J22780" s="40">
        <v>59</v>
      </c>
      <c r="K22780" s="40">
        <v>1257</v>
      </c>
      <c r="L22780" s="40">
        <v>1159</v>
      </c>
      <c r="M22780" s="101">
        <v>0</v>
      </c>
      <c r="W22780" s="40">
        <v>59</v>
      </c>
      <c r="X22780" s="40">
        <v>1257</v>
      </c>
      <c r="Y22780" s="40">
        <v>1159</v>
      </c>
      <c r="Z22780" s="40">
        <v>39</v>
      </c>
      <c r="AA22780" s="40">
        <v>0</v>
      </c>
      <c r="AW22780" s="40">
        <v>1159</v>
      </c>
      <c r="AX22780" s="40">
        <v>-22</v>
      </c>
      <c r="AY22780" s="40">
        <v>1181</v>
      </c>
      <c r="AZ22780" s="40">
        <v>1</v>
      </c>
      <c r="BA22780" s="40">
        <v>1</v>
      </c>
      <c r="BB22780" s="40">
        <v>22</v>
      </c>
      <c r="BC22780" s="40">
        <v>142</v>
      </c>
      <c r="BD22780" s="40">
        <v>0</v>
      </c>
      <c r="BE22780" s="40">
        <v>1323</v>
      </c>
      <c r="BF22780" s="40">
        <v>1</v>
      </c>
      <c r="BH22780" s="2">
        <v>43135.291666666664</v>
      </c>
      <c r="BI22780" s="2">
        <v>43135.291666666664</v>
      </c>
      <c r="BJ22780" s="2">
        <v>43135.291666666664</v>
      </c>
      <c r="BL22780">
        <v>0</v>
      </c>
      <c r="BM22780">
        <v>0</v>
      </c>
      <c r="BN22780">
        <v>0</v>
      </c>
      <c r="BO22780">
        <v>0</v>
      </c>
      <c r="BP22780">
        <v>5</v>
      </c>
      <c r="BQ22780" s="40">
        <v>5</v>
      </c>
      <c r="BR22780" s="40">
        <v>5</v>
      </c>
      <c r="BS22780" s="40">
        <v>5</v>
      </c>
      <c r="BT22780" s="40">
        <v>0</v>
      </c>
      <c r="BU22780">
        <v>0</v>
      </c>
      <c r="BV22780" s="8" t="s">
        <v>1330</v>
      </c>
      <c r="BW22780" s="8" t="s">
        <v>1331</v>
      </c>
      <c r="BX22780" s="8" t="s">
        <v>1332</v>
      </c>
      <c r="BY22780" s="8" t="s">
        <v>383</v>
      </c>
    </row>
    <row r="22781" spans="1:77">
      <c r="A22781" t="s">
        <v>117</v>
      </c>
      <c r="B22781" s="2">
        <v>43135.333333333336</v>
      </c>
      <c r="C22781" s="1">
        <v>43135</v>
      </c>
      <c r="D22781">
        <v>3</v>
      </c>
      <c r="E22781">
        <v>1</v>
      </c>
      <c r="F22781" s="2">
        <v>43135.125</v>
      </c>
      <c r="G22781" s="8" t="s">
        <v>378</v>
      </c>
      <c r="H22781" s="13" t="s">
        <v>379</v>
      </c>
      <c r="I22781" s="40">
        <v>80</v>
      </c>
      <c r="J22781" s="40">
        <v>56</v>
      </c>
      <c r="K22781" s="40">
        <v>1148</v>
      </c>
      <c r="L22781" s="40">
        <v>1054</v>
      </c>
      <c r="M22781" s="101">
        <v>0</v>
      </c>
      <c r="W22781" s="40">
        <v>56</v>
      </c>
      <c r="X22781" s="40">
        <v>1148</v>
      </c>
      <c r="Y22781" s="40">
        <v>1054</v>
      </c>
      <c r="Z22781" s="40">
        <v>38</v>
      </c>
      <c r="AA22781" s="40">
        <v>0</v>
      </c>
      <c r="AW22781" s="40">
        <v>1054</v>
      </c>
      <c r="AX22781" s="40">
        <v>-6</v>
      </c>
      <c r="AY22781" s="40">
        <v>1060</v>
      </c>
      <c r="AZ22781" s="40">
        <v>1</v>
      </c>
      <c r="BA22781" s="40">
        <v>1</v>
      </c>
      <c r="BB22781" s="40">
        <v>6</v>
      </c>
      <c r="BC22781" s="40">
        <v>96</v>
      </c>
      <c r="BD22781" s="40">
        <v>0</v>
      </c>
      <c r="BE22781" s="40">
        <v>1156</v>
      </c>
      <c r="BF22781" s="40">
        <v>1</v>
      </c>
      <c r="BH22781" s="2">
        <v>43135.333333333336</v>
      </c>
      <c r="BI22781" s="2">
        <v>43135.333333333336</v>
      </c>
      <c r="BJ22781" s="2">
        <v>43135.333333333336</v>
      </c>
      <c r="BL22781">
        <v>0</v>
      </c>
      <c r="BM22781">
        <v>0</v>
      </c>
      <c r="BN22781">
        <v>0</v>
      </c>
      <c r="BO22781">
        <v>0</v>
      </c>
      <c r="BP22781">
        <v>5</v>
      </c>
      <c r="BQ22781" s="40">
        <v>5</v>
      </c>
      <c r="BR22781" s="40">
        <v>5</v>
      </c>
      <c r="BS22781" s="40">
        <v>5</v>
      </c>
      <c r="BT22781" s="40">
        <v>0</v>
      </c>
      <c r="BU22781">
        <v>0</v>
      </c>
      <c r="BV22781" s="8" t="s">
        <v>1330</v>
      </c>
      <c r="BW22781" s="8" t="s">
        <v>1331</v>
      </c>
      <c r="BX22781" s="8" t="s">
        <v>1332</v>
      </c>
      <c r="BY22781" s="8" t="s">
        <v>383</v>
      </c>
    </row>
    <row r="22782" spans="1:77">
      <c r="A22782" t="s">
        <v>117</v>
      </c>
      <c r="B22782" s="2">
        <v>43135.375</v>
      </c>
      <c r="C22782" s="1">
        <v>43135</v>
      </c>
      <c r="D22782">
        <v>4</v>
      </c>
      <c r="E22782">
        <v>1</v>
      </c>
      <c r="F22782" s="2">
        <v>43135.166666666664</v>
      </c>
      <c r="G22782" s="8" t="s">
        <v>378</v>
      </c>
      <c r="H22782" s="13" t="s">
        <v>379</v>
      </c>
      <c r="I22782" s="40">
        <v>80</v>
      </c>
      <c r="J22782" s="40">
        <v>62</v>
      </c>
      <c r="K22782" s="40">
        <v>1044</v>
      </c>
      <c r="L22782" s="40">
        <v>945</v>
      </c>
      <c r="M22782" s="101">
        <v>0</v>
      </c>
      <c r="W22782" s="40">
        <v>62</v>
      </c>
      <c r="X22782" s="40">
        <v>1044</v>
      </c>
      <c r="Y22782" s="40">
        <v>945</v>
      </c>
      <c r="Z22782" s="40">
        <v>37</v>
      </c>
      <c r="AA22782" s="40">
        <v>0</v>
      </c>
      <c r="AW22782" s="40">
        <v>945</v>
      </c>
      <c r="AX22782" s="40">
        <v>-10</v>
      </c>
      <c r="AY22782" s="40">
        <v>955</v>
      </c>
      <c r="AZ22782" s="40">
        <v>1</v>
      </c>
      <c r="BA22782" s="40">
        <v>1</v>
      </c>
      <c r="BB22782" s="40">
        <v>10</v>
      </c>
      <c r="BC22782" s="40">
        <v>245</v>
      </c>
      <c r="BD22782" s="40">
        <v>0</v>
      </c>
      <c r="BE22782" s="40">
        <v>1200</v>
      </c>
      <c r="BF22782" s="40">
        <v>1</v>
      </c>
      <c r="BH22782" s="2">
        <v>43135.375</v>
      </c>
      <c r="BI22782" s="2">
        <v>43135.375</v>
      </c>
      <c r="BJ22782" s="2">
        <v>43135.375</v>
      </c>
      <c r="BL22782">
        <v>0</v>
      </c>
      <c r="BM22782">
        <v>0</v>
      </c>
      <c r="BN22782">
        <v>0</v>
      </c>
      <c r="BO22782">
        <v>0</v>
      </c>
      <c r="BP22782">
        <v>5</v>
      </c>
      <c r="BQ22782" s="40">
        <v>5</v>
      </c>
      <c r="BR22782" s="40">
        <v>5</v>
      </c>
      <c r="BS22782" s="40">
        <v>5</v>
      </c>
      <c r="BT22782" s="40">
        <v>0</v>
      </c>
      <c r="BU22782">
        <v>0</v>
      </c>
      <c r="BV22782" s="8" t="s">
        <v>1330</v>
      </c>
      <c r="BW22782" s="8" t="s">
        <v>1331</v>
      </c>
      <c r="BX22782" s="8" t="s">
        <v>1332</v>
      </c>
      <c r="BY22782" s="8" t="s">
        <v>383</v>
      </c>
    </row>
    <row r="22783" spans="1:77">
      <c r="A22783" t="s">
        <v>117</v>
      </c>
      <c r="B22783" s="2">
        <v>43135.416666666664</v>
      </c>
      <c r="C22783" s="1">
        <v>43135</v>
      </c>
      <c r="D22783">
        <v>5</v>
      </c>
      <c r="E22783">
        <v>1</v>
      </c>
      <c r="F22783" s="2">
        <v>43135.208333333336</v>
      </c>
      <c r="G22783" s="8" t="s">
        <v>378</v>
      </c>
      <c r="H22783" s="13" t="s">
        <v>379</v>
      </c>
      <c r="I22783" s="40">
        <v>80</v>
      </c>
      <c r="J22783" s="40">
        <v>71</v>
      </c>
      <c r="K22783" s="40">
        <v>1080</v>
      </c>
      <c r="L22783" s="40">
        <v>972</v>
      </c>
      <c r="M22783" s="101">
        <v>0</v>
      </c>
      <c r="W22783" s="40">
        <v>71</v>
      </c>
      <c r="X22783" s="40">
        <v>1080</v>
      </c>
      <c r="Y22783" s="40">
        <v>972</v>
      </c>
      <c r="Z22783" s="40">
        <v>37</v>
      </c>
      <c r="AA22783" s="40">
        <v>0</v>
      </c>
      <c r="AW22783" s="40">
        <v>972</v>
      </c>
      <c r="AX22783" s="40">
        <v>2</v>
      </c>
      <c r="AY22783" s="40">
        <v>970</v>
      </c>
      <c r="AZ22783" s="40">
        <v>1</v>
      </c>
      <c r="BA22783" s="40">
        <v>1</v>
      </c>
      <c r="BB22783" s="40">
        <v>-2</v>
      </c>
      <c r="BC22783" s="40">
        <v>117</v>
      </c>
      <c r="BD22783" s="40">
        <v>0</v>
      </c>
      <c r="BE22783" s="40">
        <v>1087</v>
      </c>
      <c r="BF22783" s="40">
        <v>1</v>
      </c>
      <c r="BH22783" s="2">
        <v>43135.416666666664</v>
      </c>
      <c r="BI22783" s="2">
        <v>43135.416666666664</v>
      </c>
      <c r="BJ22783" s="2">
        <v>43135.416666666664</v>
      </c>
      <c r="BL22783">
        <v>0</v>
      </c>
      <c r="BM22783">
        <v>0</v>
      </c>
      <c r="BN22783">
        <v>0</v>
      </c>
      <c r="BO22783">
        <v>0</v>
      </c>
      <c r="BP22783">
        <v>5</v>
      </c>
      <c r="BQ22783" s="40">
        <v>5</v>
      </c>
      <c r="BR22783" s="40">
        <v>5</v>
      </c>
      <c r="BS22783" s="40">
        <v>5</v>
      </c>
      <c r="BT22783" s="40">
        <v>0</v>
      </c>
      <c r="BU22783">
        <v>0</v>
      </c>
      <c r="BV22783" s="8" t="s">
        <v>1330</v>
      </c>
      <c r="BW22783" s="8" t="s">
        <v>1331</v>
      </c>
      <c r="BX22783" s="8" t="s">
        <v>1332</v>
      </c>
      <c r="BY22783" s="8" t="s">
        <v>383</v>
      </c>
    </row>
    <row r="22784" spans="1:77">
      <c r="A22784" t="s">
        <v>117</v>
      </c>
      <c r="B22784" s="2">
        <v>43135.458333333336</v>
      </c>
      <c r="C22784" s="1">
        <v>43135</v>
      </c>
      <c r="D22784">
        <v>6</v>
      </c>
      <c r="E22784">
        <v>1</v>
      </c>
      <c r="F22784" s="2">
        <v>43135.25</v>
      </c>
      <c r="G22784" s="8" t="s">
        <v>378</v>
      </c>
      <c r="H22784" s="13" t="s">
        <v>379</v>
      </c>
      <c r="I22784" s="40">
        <v>80</v>
      </c>
      <c r="J22784" s="40">
        <v>77</v>
      </c>
      <c r="K22784" s="40">
        <v>1127</v>
      </c>
      <c r="L22784" s="40">
        <v>1012</v>
      </c>
      <c r="M22784" s="101">
        <v>0</v>
      </c>
      <c r="W22784" s="40">
        <v>77</v>
      </c>
      <c r="X22784" s="40">
        <v>1127</v>
      </c>
      <c r="Y22784" s="40">
        <v>1012</v>
      </c>
      <c r="Z22784" s="40">
        <v>38</v>
      </c>
      <c r="AA22784" s="40">
        <v>0</v>
      </c>
      <c r="AW22784" s="40">
        <v>1012</v>
      </c>
      <c r="AX22784" s="40">
        <v>-32</v>
      </c>
      <c r="AY22784" s="40">
        <v>1044</v>
      </c>
      <c r="AZ22784" s="40">
        <v>1</v>
      </c>
      <c r="BA22784" s="40">
        <v>1</v>
      </c>
      <c r="BB22784" s="40">
        <v>32</v>
      </c>
      <c r="BC22784" s="40">
        <v>52</v>
      </c>
      <c r="BD22784" s="40">
        <v>0</v>
      </c>
      <c r="BE22784" s="40">
        <v>1096</v>
      </c>
      <c r="BF22784" s="40">
        <v>1</v>
      </c>
      <c r="BH22784" s="2">
        <v>43135.458333333336</v>
      </c>
      <c r="BI22784" s="2">
        <v>43135.458333333336</v>
      </c>
      <c r="BJ22784" s="2">
        <v>43135.458333333336</v>
      </c>
      <c r="BL22784">
        <v>0</v>
      </c>
      <c r="BM22784">
        <v>0</v>
      </c>
      <c r="BN22784">
        <v>0</v>
      </c>
      <c r="BO22784">
        <v>0</v>
      </c>
      <c r="BP22784">
        <v>5</v>
      </c>
      <c r="BQ22784" s="40">
        <v>5</v>
      </c>
      <c r="BR22784" s="40">
        <v>5</v>
      </c>
      <c r="BS22784" s="40">
        <v>5</v>
      </c>
      <c r="BT22784" s="40">
        <v>0</v>
      </c>
      <c r="BU22784">
        <v>0</v>
      </c>
      <c r="BV22784" s="8" t="s">
        <v>1330</v>
      </c>
      <c r="BW22784" s="8" t="s">
        <v>1331</v>
      </c>
      <c r="BX22784" s="8" t="s">
        <v>1332</v>
      </c>
      <c r="BY22784" s="8" t="s">
        <v>383</v>
      </c>
    </row>
    <row r="22785" spans="1:77">
      <c r="A22785" t="s">
        <v>117</v>
      </c>
      <c r="B22785" s="2">
        <v>43135.5</v>
      </c>
      <c r="C22785" s="1">
        <v>43135</v>
      </c>
      <c r="D22785">
        <v>7</v>
      </c>
      <c r="E22785">
        <v>1</v>
      </c>
      <c r="F22785" s="2">
        <v>43135.291666666664</v>
      </c>
      <c r="G22785" s="8" t="s">
        <v>378</v>
      </c>
      <c r="H22785" s="13" t="s">
        <v>379</v>
      </c>
      <c r="I22785" s="40">
        <v>80</v>
      </c>
      <c r="J22785" s="40">
        <v>84</v>
      </c>
      <c r="K22785" s="40">
        <v>1291</v>
      </c>
      <c r="L22785" s="40">
        <v>1168</v>
      </c>
      <c r="M22785" s="101">
        <v>0</v>
      </c>
      <c r="W22785" s="40">
        <v>84</v>
      </c>
      <c r="X22785" s="40">
        <v>1291</v>
      </c>
      <c r="Y22785" s="40">
        <v>1168</v>
      </c>
      <c r="Z22785" s="40">
        <v>39</v>
      </c>
      <c r="AA22785" s="40">
        <v>0</v>
      </c>
      <c r="AW22785" s="40">
        <v>1168</v>
      </c>
      <c r="AX22785" s="40">
        <v>8</v>
      </c>
      <c r="AY22785" s="40">
        <v>1160</v>
      </c>
      <c r="AZ22785" s="40">
        <v>1</v>
      </c>
      <c r="BA22785" s="40">
        <v>1</v>
      </c>
      <c r="BB22785" s="40">
        <v>-8</v>
      </c>
      <c r="BC22785" s="40">
        <v>40</v>
      </c>
      <c r="BD22785" s="40">
        <v>0</v>
      </c>
      <c r="BE22785" s="40">
        <v>1200</v>
      </c>
      <c r="BF22785" s="40">
        <v>1</v>
      </c>
      <c r="BH22785" s="2">
        <v>43135.5</v>
      </c>
      <c r="BI22785" s="2">
        <v>43135.5</v>
      </c>
      <c r="BJ22785" s="2">
        <v>43135.5</v>
      </c>
      <c r="BL22785">
        <v>0</v>
      </c>
      <c r="BM22785">
        <v>0</v>
      </c>
      <c r="BN22785">
        <v>0</v>
      </c>
      <c r="BO22785">
        <v>0</v>
      </c>
      <c r="BP22785">
        <v>5</v>
      </c>
      <c r="BQ22785" s="40">
        <v>5</v>
      </c>
      <c r="BR22785" s="40">
        <v>5</v>
      </c>
      <c r="BS22785" s="40">
        <v>5</v>
      </c>
      <c r="BT22785" s="40">
        <v>0</v>
      </c>
      <c r="BU22785">
        <v>0</v>
      </c>
      <c r="BV22785" s="8" t="s">
        <v>1330</v>
      </c>
      <c r="BW22785" s="8" t="s">
        <v>1331</v>
      </c>
      <c r="BX22785" s="8" t="s">
        <v>1332</v>
      </c>
      <c r="BY22785" s="8" t="s">
        <v>383</v>
      </c>
    </row>
    <row r="22786" spans="1:77">
      <c r="A22786" t="s">
        <v>117</v>
      </c>
      <c r="B22786" s="2">
        <v>43135.541666666664</v>
      </c>
      <c r="C22786" s="1">
        <v>43135</v>
      </c>
      <c r="D22786">
        <v>8</v>
      </c>
      <c r="E22786">
        <v>1</v>
      </c>
      <c r="F22786" s="2">
        <v>43135.333333333336</v>
      </c>
      <c r="G22786" s="8" t="s">
        <v>378</v>
      </c>
      <c r="H22786" s="13" t="s">
        <v>379</v>
      </c>
      <c r="I22786" s="40">
        <v>80</v>
      </c>
      <c r="J22786" s="40">
        <v>104</v>
      </c>
      <c r="K22786" s="40">
        <v>1618</v>
      </c>
      <c r="L22786" s="40">
        <v>1470</v>
      </c>
      <c r="M22786" s="101">
        <v>0</v>
      </c>
      <c r="W22786" s="40">
        <v>104</v>
      </c>
      <c r="X22786" s="40">
        <v>1618</v>
      </c>
      <c r="Y22786" s="40">
        <v>1470</v>
      </c>
      <c r="Z22786" s="40">
        <v>44</v>
      </c>
      <c r="AA22786" s="40">
        <v>0</v>
      </c>
      <c r="AW22786" s="40">
        <v>1470</v>
      </c>
      <c r="AX22786" s="40">
        <v>155</v>
      </c>
      <c r="AY22786" s="40">
        <v>1315</v>
      </c>
      <c r="AZ22786" s="40">
        <v>1</v>
      </c>
      <c r="BA22786" s="40">
        <v>1</v>
      </c>
      <c r="BB22786" s="40">
        <v>-155</v>
      </c>
      <c r="BC22786" s="40">
        <v>40</v>
      </c>
      <c r="BD22786" s="40">
        <v>0</v>
      </c>
      <c r="BE22786" s="40">
        <v>1355</v>
      </c>
      <c r="BF22786" s="40">
        <v>1</v>
      </c>
      <c r="BH22786" s="2">
        <v>43135.541666666664</v>
      </c>
      <c r="BI22786" s="2">
        <v>43135.541666666664</v>
      </c>
      <c r="BJ22786" s="2">
        <v>43135.541666666664</v>
      </c>
      <c r="BL22786">
        <v>0</v>
      </c>
      <c r="BM22786">
        <v>0</v>
      </c>
      <c r="BN22786">
        <v>0</v>
      </c>
      <c r="BO22786">
        <v>0</v>
      </c>
      <c r="BP22786">
        <v>5</v>
      </c>
      <c r="BQ22786" s="40">
        <v>5</v>
      </c>
      <c r="BR22786" s="40">
        <v>5</v>
      </c>
      <c r="BS22786" s="40">
        <v>5</v>
      </c>
      <c r="BT22786" s="40">
        <v>0</v>
      </c>
      <c r="BU22786">
        <v>0</v>
      </c>
      <c r="BV22786" s="8" t="s">
        <v>1330</v>
      </c>
      <c r="BW22786" s="8" t="s">
        <v>1331</v>
      </c>
      <c r="BX22786" s="8" t="s">
        <v>1332</v>
      </c>
      <c r="BY22786" s="8" t="s">
        <v>383</v>
      </c>
    </row>
    <row r="22787" spans="1:77">
      <c r="A22787" t="s">
        <v>117</v>
      </c>
      <c r="B22787" s="2">
        <v>43135.583333333336</v>
      </c>
      <c r="C22787" s="1">
        <v>43135</v>
      </c>
      <c r="D22787">
        <v>9</v>
      </c>
      <c r="E22787">
        <v>1</v>
      </c>
      <c r="F22787" s="2">
        <v>43135.375</v>
      </c>
      <c r="G22787" s="8" t="s">
        <v>378</v>
      </c>
      <c r="H22787" s="13" t="s">
        <v>379</v>
      </c>
      <c r="I22787" s="40">
        <v>80</v>
      </c>
      <c r="J22787" s="40">
        <v>97</v>
      </c>
      <c r="K22787" s="40">
        <v>1684</v>
      </c>
      <c r="L22787" s="40">
        <v>1543</v>
      </c>
      <c r="M22787" s="101">
        <v>0</v>
      </c>
      <c r="W22787" s="40">
        <v>97</v>
      </c>
      <c r="X22787" s="40">
        <v>1684</v>
      </c>
      <c r="Y22787" s="40">
        <v>1543</v>
      </c>
      <c r="Z22787" s="40">
        <v>44</v>
      </c>
      <c r="AA22787" s="40">
        <v>0</v>
      </c>
      <c r="AW22787" s="40">
        <v>1543</v>
      </c>
      <c r="AX22787" s="40">
        <v>131</v>
      </c>
      <c r="AY22787" s="40">
        <v>1412</v>
      </c>
      <c r="AZ22787" s="40">
        <v>1</v>
      </c>
      <c r="BA22787" s="40">
        <v>1</v>
      </c>
      <c r="BB22787" s="40">
        <v>-131</v>
      </c>
      <c r="BC22787" s="40">
        <v>30</v>
      </c>
      <c r="BD22787" s="40">
        <v>0</v>
      </c>
      <c r="BE22787" s="40">
        <v>1442</v>
      </c>
      <c r="BF22787" s="40">
        <v>1</v>
      </c>
      <c r="BH22787" s="2">
        <v>43135.583333333336</v>
      </c>
      <c r="BI22787" s="2">
        <v>43135.583333333336</v>
      </c>
      <c r="BJ22787" s="2">
        <v>43135.583333333336</v>
      </c>
      <c r="BL22787">
        <v>0</v>
      </c>
      <c r="BM22787">
        <v>0</v>
      </c>
      <c r="BN22787">
        <v>0</v>
      </c>
      <c r="BO22787">
        <v>0</v>
      </c>
      <c r="BP22787">
        <v>5</v>
      </c>
      <c r="BQ22787" s="40">
        <v>5</v>
      </c>
      <c r="BR22787" s="40">
        <v>5</v>
      </c>
      <c r="BS22787" s="40">
        <v>5</v>
      </c>
      <c r="BT22787" s="40">
        <v>0</v>
      </c>
      <c r="BU22787">
        <v>0</v>
      </c>
      <c r="BV22787" s="8" t="s">
        <v>1330</v>
      </c>
      <c r="BW22787" s="8" t="s">
        <v>1331</v>
      </c>
      <c r="BX22787" s="8" t="s">
        <v>1332</v>
      </c>
      <c r="BY22787" s="8" t="s">
        <v>383</v>
      </c>
    </row>
    <row r="22788" spans="1:77">
      <c r="A22788" t="s">
        <v>117</v>
      </c>
      <c r="B22788" s="2">
        <v>43135.625</v>
      </c>
      <c r="C22788" s="1">
        <v>43135</v>
      </c>
      <c r="D22788">
        <v>10</v>
      </c>
      <c r="E22788">
        <v>1</v>
      </c>
      <c r="F22788" s="2">
        <v>43135.416666666664</v>
      </c>
      <c r="G22788" s="8" t="s">
        <v>378</v>
      </c>
      <c r="H22788" s="13" t="s">
        <v>379</v>
      </c>
      <c r="I22788" s="40">
        <v>80</v>
      </c>
      <c r="J22788" s="40">
        <v>84</v>
      </c>
      <c r="K22788" s="40">
        <v>1683</v>
      </c>
      <c r="L22788" s="40">
        <v>1556</v>
      </c>
      <c r="M22788" s="101">
        <v>0</v>
      </c>
      <c r="W22788" s="40">
        <v>84</v>
      </c>
      <c r="X22788" s="40">
        <v>1683</v>
      </c>
      <c r="Y22788" s="40">
        <v>1556</v>
      </c>
      <c r="Z22788" s="40">
        <v>43</v>
      </c>
      <c r="AA22788" s="40">
        <v>0</v>
      </c>
      <c r="AW22788" s="40">
        <v>1556</v>
      </c>
      <c r="AX22788" s="40">
        <v>115</v>
      </c>
      <c r="AY22788" s="40">
        <v>1441</v>
      </c>
      <c r="AZ22788" s="40">
        <v>1</v>
      </c>
      <c r="BA22788" s="40">
        <v>1</v>
      </c>
      <c r="BB22788" s="40">
        <v>-115</v>
      </c>
      <c r="BC22788" s="40">
        <v>63</v>
      </c>
      <c r="BD22788" s="40">
        <v>0</v>
      </c>
      <c r="BE22788" s="40">
        <v>1504</v>
      </c>
      <c r="BF22788" s="40">
        <v>1</v>
      </c>
      <c r="BH22788" s="2">
        <v>43135.625</v>
      </c>
      <c r="BI22788" s="2">
        <v>43135.625</v>
      </c>
      <c r="BJ22788" s="2">
        <v>43135.625</v>
      </c>
      <c r="BL22788">
        <v>0</v>
      </c>
      <c r="BM22788">
        <v>0</v>
      </c>
      <c r="BN22788">
        <v>0</v>
      </c>
      <c r="BO22788">
        <v>0</v>
      </c>
      <c r="BP22788">
        <v>5</v>
      </c>
      <c r="BQ22788" s="40">
        <v>5</v>
      </c>
      <c r="BR22788" s="40">
        <v>5</v>
      </c>
      <c r="BS22788" s="40">
        <v>5</v>
      </c>
      <c r="BT22788" s="40">
        <v>0</v>
      </c>
      <c r="BU22788">
        <v>0</v>
      </c>
      <c r="BV22788" s="8" t="s">
        <v>1330</v>
      </c>
      <c r="BW22788" s="8" t="s">
        <v>1331</v>
      </c>
      <c r="BX22788" s="8" t="s">
        <v>1332</v>
      </c>
      <c r="BY22788" s="8" t="s">
        <v>383</v>
      </c>
    </row>
    <row r="22789" spans="1:77">
      <c r="A22789" t="s">
        <v>117</v>
      </c>
      <c r="B22789" s="2">
        <v>43135.666666666664</v>
      </c>
      <c r="C22789" s="1">
        <v>43135</v>
      </c>
      <c r="D22789">
        <v>11</v>
      </c>
      <c r="E22789">
        <v>1</v>
      </c>
      <c r="F22789" s="2">
        <v>43135.458333333336</v>
      </c>
      <c r="G22789" s="8" t="s">
        <v>378</v>
      </c>
      <c r="H22789" s="13" t="s">
        <v>379</v>
      </c>
      <c r="I22789" s="40">
        <v>80</v>
      </c>
      <c r="J22789" s="40">
        <v>72</v>
      </c>
      <c r="K22789" s="40">
        <v>1617</v>
      </c>
      <c r="L22789" s="40">
        <v>1503</v>
      </c>
      <c r="M22789" s="101">
        <v>0</v>
      </c>
      <c r="W22789" s="40">
        <v>72</v>
      </c>
      <c r="X22789" s="40">
        <v>1617</v>
      </c>
      <c r="Y22789" s="40">
        <v>1503</v>
      </c>
      <c r="Z22789" s="40">
        <v>42</v>
      </c>
      <c r="AA22789" s="40">
        <v>0</v>
      </c>
      <c r="AW22789" s="40">
        <v>1503</v>
      </c>
      <c r="AX22789" s="40">
        <v>60</v>
      </c>
      <c r="AY22789" s="40">
        <v>1443</v>
      </c>
      <c r="AZ22789" s="40">
        <v>1</v>
      </c>
      <c r="BA22789" s="40">
        <v>1</v>
      </c>
      <c r="BB22789" s="40">
        <v>-60</v>
      </c>
      <c r="BC22789" s="40">
        <v>20</v>
      </c>
      <c r="BD22789" s="40">
        <v>0</v>
      </c>
      <c r="BE22789" s="40">
        <v>1463</v>
      </c>
      <c r="BF22789" s="40">
        <v>1</v>
      </c>
      <c r="BH22789" s="2">
        <v>43135.666666666664</v>
      </c>
      <c r="BI22789" s="2">
        <v>43135.666666666664</v>
      </c>
      <c r="BJ22789" s="2">
        <v>43135.666666666664</v>
      </c>
      <c r="BL22789">
        <v>0</v>
      </c>
      <c r="BM22789">
        <v>0</v>
      </c>
      <c r="BN22789">
        <v>0</v>
      </c>
      <c r="BO22789">
        <v>0</v>
      </c>
      <c r="BP22789">
        <v>5</v>
      </c>
      <c r="BQ22789" s="40">
        <v>5</v>
      </c>
      <c r="BR22789" s="40">
        <v>5</v>
      </c>
      <c r="BS22789" s="40">
        <v>5</v>
      </c>
      <c r="BT22789" s="40">
        <v>0</v>
      </c>
      <c r="BU22789">
        <v>0</v>
      </c>
      <c r="BV22789" s="8" t="s">
        <v>1330</v>
      </c>
      <c r="BW22789" s="8" t="s">
        <v>1331</v>
      </c>
      <c r="BX22789" s="8" t="s">
        <v>1332</v>
      </c>
      <c r="BY22789" s="8" t="s">
        <v>383</v>
      </c>
    </row>
    <row r="22790" spans="1:77">
      <c r="A22790" t="s">
        <v>117</v>
      </c>
      <c r="B22790" s="2">
        <v>43135.708333333336</v>
      </c>
      <c r="C22790" s="1">
        <v>43135</v>
      </c>
      <c r="D22790">
        <v>12</v>
      </c>
      <c r="E22790">
        <v>1</v>
      </c>
      <c r="F22790" s="2">
        <v>43135.5</v>
      </c>
      <c r="G22790" s="8" t="s">
        <v>378</v>
      </c>
      <c r="H22790" s="13" t="s">
        <v>379</v>
      </c>
      <c r="I22790" s="40">
        <v>80</v>
      </c>
      <c r="J22790" s="40">
        <v>68</v>
      </c>
      <c r="K22790" s="40">
        <v>1475</v>
      </c>
      <c r="L22790" s="40">
        <v>1366</v>
      </c>
      <c r="M22790" s="101">
        <v>0</v>
      </c>
      <c r="W22790" s="40">
        <v>68</v>
      </c>
      <c r="X22790" s="40">
        <v>1475</v>
      </c>
      <c r="Y22790" s="40">
        <v>1366</v>
      </c>
      <c r="Z22790" s="40">
        <v>41</v>
      </c>
      <c r="AA22790" s="40">
        <v>0</v>
      </c>
      <c r="AW22790" s="40">
        <v>1366</v>
      </c>
      <c r="AX22790" s="40">
        <v>-67</v>
      </c>
      <c r="AY22790" s="40">
        <v>1433</v>
      </c>
      <c r="AZ22790" s="40">
        <v>1</v>
      </c>
      <c r="BA22790" s="40">
        <v>1</v>
      </c>
      <c r="BB22790" s="40">
        <v>67</v>
      </c>
      <c r="BC22790" s="40">
        <v>-134</v>
      </c>
      <c r="BD22790" s="40">
        <v>0</v>
      </c>
      <c r="BE22790" s="40">
        <v>1299</v>
      </c>
      <c r="BF22790" s="40">
        <v>1</v>
      </c>
      <c r="BH22790" s="2">
        <v>43135.708333333336</v>
      </c>
      <c r="BI22790" s="2">
        <v>43135.708333333336</v>
      </c>
      <c r="BJ22790" s="2">
        <v>43135.708333333336</v>
      </c>
      <c r="BL22790">
        <v>0</v>
      </c>
      <c r="BM22790">
        <v>0</v>
      </c>
      <c r="BN22790">
        <v>0</v>
      </c>
      <c r="BO22790">
        <v>0</v>
      </c>
      <c r="BP22790">
        <v>5</v>
      </c>
      <c r="BQ22790" s="40">
        <v>5</v>
      </c>
      <c r="BR22790" s="40">
        <v>5</v>
      </c>
      <c r="BS22790" s="40">
        <v>5</v>
      </c>
      <c r="BT22790" s="40">
        <v>0</v>
      </c>
      <c r="BU22790">
        <v>0</v>
      </c>
      <c r="BV22790" s="8" t="s">
        <v>1330</v>
      </c>
      <c r="BW22790" s="8" t="s">
        <v>1331</v>
      </c>
      <c r="BX22790" s="8" t="s">
        <v>1332</v>
      </c>
      <c r="BY22790" s="8" t="s">
        <v>383</v>
      </c>
    </row>
    <row r="22791" spans="1:77">
      <c r="A22791" t="s">
        <v>117</v>
      </c>
      <c r="B22791" s="2">
        <v>43135.75</v>
      </c>
      <c r="C22791" s="1">
        <v>43135</v>
      </c>
      <c r="D22791">
        <v>13</v>
      </c>
      <c r="E22791">
        <v>1</v>
      </c>
      <c r="F22791" s="2">
        <v>43135.541666666664</v>
      </c>
      <c r="G22791" s="8" t="s">
        <v>378</v>
      </c>
      <c r="H22791" s="13" t="s">
        <v>379</v>
      </c>
      <c r="I22791" s="40">
        <v>80</v>
      </c>
      <c r="J22791" s="40">
        <v>69</v>
      </c>
      <c r="K22791" s="40">
        <v>1468</v>
      </c>
      <c r="L22791" s="40">
        <v>1358</v>
      </c>
      <c r="M22791" s="101">
        <v>0</v>
      </c>
      <c r="W22791" s="40">
        <v>69</v>
      </c>
      <c r="X22791" s="40">
        <v>1468</v>
      </c>
      <c r="Y22791" s="40">
        <v>1358</v>
      </c>
      <c r="Z22791" s="40">
        <v>41</v>
      </c>
      <c r="AA22791" s="40">
        <v>0</v>
      </c>
      <c r="AW22791" s="40">
        <v>1358</v>
      </c>
      <c r="AX22791" s="40">
        <v>-116</v>
      </c>
      <c r="AY22791" s="40">
        <v>1474</v>
      </c>
      <c r="AZ22791" s="40">
        <v>1</v>
      </c>
      <c r="BA22791" s="40">
        <v>1</v>
      </c>
      <c r="BB22791" s="40">
        <v>116</v>
      </c>
      <c r="BC22791" s="40">
        <v>-107</v>
      </c>
      <c r="BD22791" s="40">
        <v>0</v>
      </c>
      <c r="BE22791" s="40">
        <v>1367</v>
      </c>
      <c r="BF22791" s="40">
        <v>1</v>
      </c>
      <c r="BH22791" s="2">
        <v>43135.75</v>
      </c>
      <c r="BI22791" s="2">
        <v>43135.75</v>
      </c>
      <c r="BJ22791" s="2">
        <v>43135.75</v>
      </c>
      <c r="BL22791">
        <v>0</v>
      </c>
      <c r="BM22791">
        <v>0</v>
      </c>
      <c r="BN22791">
        <v>0</v>
      </c>
      <c r="BO22791">
        <v>0</v>
      </c>
      <c r="BP22791">
        <v>5</v>
      </c>
      <c r="BQ22791" s="40">
        <v>5</v>
      </c>
      <c r="BR22791" s="40">
        <v>5</v>
      </c>
      <c r="BS22791" s="40">
        <v>5</v>
      </c>
      <c r="BT22791" s="40">
        <v>0</v>
      </c>
      <c r="BU22791">
        <v>0</v>
      </c>
      <c r="BV22791" s="8" t="s">
        <v>1330</v>
      </c>
      <c r="BW22791" s="8" t="s">
        <v>1331</v>
      </c>
      <c r="BX22791" s="8" t="s">
        <v>1332</v>
      </c>
      <c r="BY22791" s="8" t="s">
        <v>383</v>
      </c>
    </row>
    <row r="22792" spans="1:77">
      <c r="A22792" t="s">
        <v>117</v>
      </c>
      <c r="B22792" s="2">
        <v>43135.791666666664</v>
      </c>
      <c r="C22792" s="1">
        <v>43135</v>
      </c>
      <c r="D22792">
        <v>14</v>
      </c>
      <c r="E22792">
        <v>1</v>
      </c>
      <c r="F22792" s="2">
        <v>43135.583333333336</v>
      </c>
      <c r="G22792" s="8" t="s">
        <v>378</v>
      </c>
      <c r="H22792" s="13" t="s">
        <v>379</v>
      </c>
      <c r="I22792" s="40">
        <v>80</v>
      </c>
      <c r="J22792" s="40">
        <v>67</v>
      </c>
      <c r="K22792" s="40">
        <v>1469</v>
      </c>
      <c r="L22792" s="40">
        <v>1359</v>
      </c>
      <c r="M22792" s="101">
        <v>0</v>
      </c>
      <c r="W22792" s="40">
        <v>67</v>
      </c>
      <c r="X22792" s="40">
        <v>1469</v>
      </c>
      <c r="Y22792" s="40">
        <v>1359</v>
      </c>
      <c r="Z22792" s="40">
        <v>43</v>
      </c>
      <c r="AA22792" s="40">
        <v>0</v>
      </c>
      <c r="AW22792" s="40">
        <v>1359</v>
      </c>
      <c r="AX22792" s="40">
        <v>-111</v>
      </c>
      <c r="AY22792" s="40">
        <v>1470</v>
      </c>
      <c r="AZ22792" s="40">
        <v>1</v>
      </c>
      <c r="BA22792" s="40">
        <v>1</v>
      </c>
      <c r="BB22792" s="40">
        <v>111</v>
      </c>
      <c r="BC22792" s="40">
        <v>-91</v>
      </c>
      <c r="BD22792" s="40">
        <v>0</v>
      </c>
      <c r="BE22792" s="40">
        <v>1379</v>
      </c>
      <c r="BF22792" s="40">
        <v>1</v>
      </c>
      <c r="BH22792" s="2">
        <v>43135.791666666664</v>
      </c>
      <c r="BI22792" s="2">
        <v>43135.791666666664</v>
      </c>
      <c r="BJ22792" s="2">
        <v>43135.791666666664</v>
      </c>
      <c r="BL22792">
        <v>0</v>
      </c>
      <c r="BM22792">
        <v>0</v>
      </c>
      <c r="BN22792">
        <v>0</v>
      </c>
      <c r="BO22792">
        <v>0</v>
      </c>
      <c r="BP22792">
        <v>5</v>
      </c>
      <c r="BQ22792" s="40">
        <v>5</v>
      </c>
      <c r="BR22792" s="40">
        <v>5</v>
      </c>
      <c r="BS22792" s="40">
        <v>5</v>
      </c>
      <c r="BT22792" s="40">
        <v>0</v>
      </c>
      <c r="BU22792">
        <v>0</v>
      </c>
      <c r="BV22792" s="8" t="s">
        <v>1330</v>
      </c>
      <c r="BW22792" s="8" t="s">
        <v>1331</v>
      </c>
      <c r="BX22792" s="8" t="s">
        <v>1332</v>
      </c>
      <c r="BY22792" s="8" t="s">
        <v>383</v>
      </c>
    </row>
    <row r="22793" spans="1:77">
      <c r="A22793" t="s">
        <v>117</v>
      </c>
      <c r="B22793" s="2">
        <v>43135.833333333336</v>
      </c>
      <c r="C22793" s="1">
        <v>43135</v>
      </c>
      <c r="D22793">
        <v>15</v>
      </c>
      <c r="E22793">
        <v>1</v>
      </c>
      <c r="F22793" s="2">
        <v>43135.625</v>
      </c>
      <c r="G22793" s="8" t="s">
        <v>378</v>
      </c>
      <c r="H22793" s="13" t="s">
        <v>379</v>
      </c>
      <c r="I22793" s="40">
        <v>80</v>
      </c>
      <c r="J22793" s="40">
        <v>67</v>
      </c>
      <c r="K22793" s="40">
        <v>1471</v>
      </c>
      <c r="L22793" s="40">
        <v>1362</v>
      </c>
      <c r="M22793" s="101">
        <v>0</v>
      </c>
      <c r="W22793" s="40">
        <v>67</v>
      </c>
      <c r="X22793" s="40">
        <v>1471</v>
      </c>
      <c r="Y22793" s="40">
        <v>1362</v>
      </c>
      <c r="Z22793" s="40">
        <v>42</v>
      </c>
      <c r="AA22793" s="40">
        <v>0</v>
      </c>
      <c r="AW22793" s="40">
        <v>1362</v>
      </c>
      <c r="AX22793" s="40">
        <v>-115</v>
      </c>
      <c r="AY22793" s="40">
        <v>1477</v>
      </c>
      <c r="AZ22793" s="40">
        <v>1</v>
      </c>
      <c r="BA22793" s="40">
        <v>1</v>
      </c>
      <c r="BB22793" s="40">
        <v>115</v>
      </c>
      <c r="BC22793" s="40">
        <v>-35</v>
      </c>
      <c r="BD22793" s="40">
        <v>0</v>
      </c>
      <c r="BE22793" s="40">
        <v>1442</v>
      </c>
      <c r="BF22793" s="40">
        <v>1</v>
      </c>
      <c r="BH22793" s="2">
        <v>43135.833333333336</v>
      </c>
      <c r="BI22793" s="2">
        <v>43135.833333333336</v>
      </c>
      <c r="BJ22793" s="2">
        <v>43135.833333333336</v>
      </c>
      <c r="BL22793">
        <v>0</v>
      </c>
      <c r="BM22793">
        <v>0</v>
      </c>
      <c r="BN22793">
        <v>0</v>
      </c>
      <c r="BO22793">
        <v>0</v>
      </c>
      <c r="BP22793">
        <v>5</v>
      </c>
      <c r="BQ22793" s="40">
        <v>5</v>
      </c>
      <c r="BR22793" s="40">
        <v>5</v>
      </c>
      <c r="BS22793" s="40">
        <v>5</v>
      </c>
      <c r="BT22793" s="40">
        <v>0</v>
      </c>
      <c r="BU22793">
        <v>0</v>
      </c>
      <c r="BV22793" s="8" t="s">
        <v>1330</v>
      </c>
      <c r="BW22793" s="8" t="s">
        <v>1331</v>
      </c>
      <c r="BX22793" s="8" t="s">
        <v>1332</v>
      </c>
      <c r="BY22793" s="8" t="s">
        <v>383</v>
      </c>
    </row>
    <row r="22794" spans="1:77">
      <c r="A22794" t="s">
        <v>117</v>
      </c>
      <c r="B22794" s="2">
        <v>43135.875</v>
      </c>
      <c r="C22794" s="1">
        <v>43135</v>
      </c>
      <c r="D22794">
        <v>16</v>
      </c>
      <c r="E22794">
        <v>1</v>
      </c>
      <c r="F22794" s="2">
        <v>43135.666666666664</v>
      </c>
      <c r="G22794" s="8" t="s">
        <v>378</v>
      </c>
      <c r="H22794" s="13" t="s">
        <v>379</v>
      </c>
      <c r="I22794" s="40">
        <v>80</v>
      </c>
      <c r="J22794" s="40">
        <v>66</v>
      </c>
      <c r="K22794" s="40">
        <v>1468</v>
      </c>
      <c r="L22794" s="40">
        <v>1359</v>
      </c>
      <c r="M22794" s="101">
        <v>0</v>
      </c>
      <c r="W22794" s="40">
        <v>66</v>
      </c>
      <c r="X22794" s="40">
        <v>1468</v>
      </c>
      <c r="Y22794" s="40">
        <v>1359</v>
      </c>
      <c r="Z22794" s="40">
        <v>43</v>
      </c>
      <c r="AA22794" s="40">
        <v>0</v>
      </c>
      <c r="AW22794" s="40">
        <v>1359</v>
      </c>
      <c r="AX22794" s="40">
        <v>-110</v>
      </c>
      <c r="AY22794" s="40">
        <v>1469</v>
      </c>
      <c r="AZ22794" s="40">
        <v>1</v>
      </c>
      <c r="BA22794" s="40">
        <v>1</v>
      </c>
      <c r="BB22794" s="40">
        <v>110</v>
      </c>
      <c r="BC22794" s="40">
        <v>85</v>
      </c>
      <c r="BD22794" s="40">
        <v>0</v>
      </c>
      <c r="BE22794" s="40">
        <v>1554</v>
      </c>
      <c r="BF22794" s="40">
        <v>1</v>
      </c>
      <c r="BH22794" s="2">
        <v>43135.875</v>
      </c>
      <c r="BI22794" s="2">
        <v>43135.875</v>
      </c>
      <c r="BJ22794" s="2">
        <v>43135.875</v>
      </c>
      <c r="BL22794">
        <v>0</v>
      </c>
      <c r="BM22794">
        <v>0</v>
      </c>
      <c r="BN22794">
        <v>0</v>
      </c>
      <c r="BO22794">
        <v>0</v>
      </c>
      <c r="BP22794">
        <v>5</v>
      </c>
      <c r="BQ22794" s="40">
        <v>5</v>
      </c>
      <c r="BR22794" s="40">
        <v>5</v>
      </c>
      <c r="BS22794" s="40">
        <v>5</v>
      </c>
      <c r="BT22794" s="40">
        <v>0</v>
      </c>
      <c r="BU22794">
        <v>0</v>
      </c>
      <c r="BV22794" s="8" t="s">
        <v>1330</v>
      </c>
      <c r="BW22794" s="8" t="s">
        <v>1331</v>
      </c>
      <c r="BX22794" s="8" t="s">
        <v>1332</v>
      </c>
      <c r="BY22794" s="8" t="s">
        <v>383</v>
      </c>
    </row>
    <row r="22795" spans="1:77">
      <c r="A22795" t="s">
        <v>117</v>
      </c>
      <c r="B22795" s="2">
        <v>43135.916666666664</v>
      </c>
      <c r="C22795" s="1">
        <v>43135</v>
      </c>
      <c r="D22795">
        <v>17</v>
      </c>
      <c r="E22795">
        <v>1</v>
      </c>
      <c r="F22795" s="2">
        <v>43135.708333333336</v>
      </c>
      <c r="G22795" s="8" t="s">
        <v>378</v>
      </c>
      <c r="H22795" s="13" t="s">
        <v>379</v>
      </c>
      <c r="I22795" s="40">
        <v>80</v>
      </c>
      <c r="J22795" s="40">
        <v>71</v>
      </c>
      <c r="K22795" s="40">
        <v>1446</v>
      </c>
      <c r="L22795" s="40">
        <v>1332</v>
      </c>
      <c r="M22795" s="101">
        <v>0</v>
      </c>
      <c r="W22795" s="40">
        <v>71</v>
      </c>
      <c r="X22795" s="40">
        <v>1446</v>
      </c>
      <c r="Y22795" s="40">
        <v>1332</v>
      </c>
      <c r="Z22795" s="40">
        <v>43</v>
      </c>
      <c r="AA22795" s="40">
        <v>0</v>
      </c>
      <c r="AW22795" s="40">
        <v>1332</v>
      </c>
      <c r="AX22795" s="40">
        <v>-200</v>
      </c>
      <c r="AY22795" s="40">
        <v>1532</v>
      </c>
      <c r="AZ22795" s="40">
        <v>1</v>
      </c>
      <c r="BA22795" s="40">
        <v>1</v>
      </c>
      <c r="BB22795" s="40">
        <v>200</v>
      </c>
      <c r="BC22795" s="40">
        <v>133</v>
      </c>
      <c r="BD22795" s="40">
        <v>0</v>
      </c>
      <c r="BE22795" s="40">
        <v>1665</v>
      </c>
      <c r="BF22795" s="40">
        <v>1</v>
      </c>
      <c r="BH22795" s="2">
        <v>43135.916666666664</v>
      </c>
      <c r="BI22795" s="2">
        <v>43135.916666666664</v>
      </c>
      <c r="BJ22795" s="2">
        <v>43135.916666666664</v>
      </c>
      <c r="BL22795">
        <v>0</v>
      </c>
      <c r="BM22795">
        <v>0</v>
      </c>
      <c r="BN22795">
        <v>0</v>
      </c>
      <c r="BO22795">
        <v>0</v>
      </c>
      <c r="BP22795">
        <v>5</v>
      </c>
      <c r="BQ22795" s="40">
        <v>5</v>
      </c>
      <c r="BR22795" s="40">
        <v>5</v>
      </c>
      <c r="BS22795" s="40">
        <v>5</v>
      </c>
      <c r="BT22795" s="40">
        <v>0</v>
      </c>
      <c r="BU22795">
        <v>0</v>
      </c>
      <c r="BV22795" s="8" t="s">
        <v>1330</v>
      </c>
      <c r="BW22795" s="8" t="s">
        <v>1331</v>
      </c>
      <c r="BX22795" s="8" t="s">
        <v>1332</v>
      </c>
      <c r="BY22795" s="8" t="s">
        <v>383</v>
      </c>
    </row>
    <row r="22796" spans="1:77">
      <c r="A22796" t="s">
        <v>117</v>
      </c>
      <c r="B22796" s="2">
        <v>43135.958333333336</v>
      </c>
      <c r="C22796" s="1">
        <v>43135</v>
      </c>
      <c r="D22796">
        <v>18</v>
      </c>
      <c r="E22796">
        <v>1</v>
      </c>
      <c r="F22796" s="2">
        <v>43135.75</v>
      </c>
      <c r="G22796" s="8" t="s">
        <v>378</v>
      </c>
      <c r="H22796" s="13" t="s">
        <v>379</v>
      </c>
      <c r="I22796" s="40">
        <v>80</v>
      </c>
      <c r="J22796" s="40">
        <v>69</v>
      </c>
      <c r="K22796" s="40">
        <v>1470</v>
      </c>
      <c r="L22796" s="40">
        <v>1359</v>
      </c>
      <c r="M22796" s="101">
        <v>0</v>
      </c>
      <c r="W22796" s="40">
        <v>69</v>
      </c>
      <c r="X22796" s="40">
        <v>1470</v>
      </c>
      <c r="Y22796" s="40">
        <v>1359</v>
      </c>
      <c r="Z22796" s="40">
        <v>42</v>
      </c>
      <c r="AA22796" s="40">
        <v>0</v>
      </c>
      <c r="AW22796" s="40">
        <v>1359</v>
      </c>
      <c r="AX22796" s="40">
        <v>-279</v>
      </c>
      <c r="AY22796" s="40">
        <v>1638</v>
      </c>
      <c r="AZ22796" s="40">
        <v>1</v>
      </c>
      <c r="BA22796" s="40">
        <v>1</v>
      </c>
      <c r="BB22796" s="40">
        <v>279</v>
      </c>
      <c r="BC22796" s="40">
        <v>127</v>
      </c>
      <c r="BD22796" s="40">
        <v>0</v>
      </c>
      <c r="BE22796" s="40">
        <v>1765</v>
      </c>
      <c r="BF22796" s="40">
        <v>1</v>
      </c>
      <c r="BH22796" s="2">
        <v>43135.958333333336</v>
      </c>
      <c r="BI22796" s="2">
        <v>43135.958333333336</v>
      </c>
      <c r="BJ22796" s="2">
        <v>43135.958333333336</v>
      </c>
      <c r="BL22796">
        <v>0</v>
      </c>
      <c r="BM22796">
        <v>0</v>
      </c>
      <c r="BN22796">
        <v>0</v>
      </c>
      <c r="BO22796">
        <v>0</v>
      </c>
      <c r="BP22796">
        <v>5</v>
      </c>
      <c r="BQ22796" s="40">
        <v>5</v>
      </c>
      <c r="BR22796" s="40">
        <v>5</v>
      </c>
      <c r="BS22796" s="40">
        <v>5</v>
      </c>
      <c r="BT22796" s="40">
        <v>0</v>
      </c>
      <c r="BU22796">
        <v>0</v>
      </c>
      <c r="BV22796" s="8" t="s">
        <v>1330</v>
      </c>
      <c r="BW22796" s="8" t="s">
        <v>1331</v>
      </c>
      <c r="BX22796" s="8" t="s">
        <v>1332</v>
      </c>
      <c r="BY22796" s="8" t="s">
        <v>383</v>
      </c>
    </row>
    <row r="22797" spans="1:77">
      <c r="A22797" t="s">
        <v>117</v>
      </c>
      <c r="B22797" s="2">
        <v>43136</v>
      </c>
      <c r="C22797" s="1">
        <v>43135</v>
      </c>
      <c r="D22797">
        <v>19</v>
      </c>
      <c r="E22797">
        <v>1</v>
      </c>
      <c r="F22797" s="2">
        <v>43135.791666666664</v>
      </c>
      <c r="G22797" s="8" t="s">
        <v>378</v>
      </c>
      <c r="H22797" s="13" t="s">
        <v>379</v>
      </c>
      <c r="I22797" s="40">
        <v>80</v>
      </c>
      <c r="J22797" s="40">
        <v>67</v>
      </c>
      <c r="K22797" s="40">
        <v>1475</v>
      </c>
      <c r="L22797" s="40">
        <v>1365</v>
      </c>
      <c r="M22797" s="101">
        <v>0</v>
      </c>
      <c r="W22797" s="40">
        <v>67</v>
      </c>
      <c r="X22797" s="40">
        <v>1475</v>
      </c>
      <c r="Y22797" s="40">
        <v>1365</v>
      </c>
      <c r="Z22797" s="40">
        <v>43</v>
      </c>
      <c r="AA22797" s="40">
        <v>0</v>
      </c>
      <c r="AW22797" s="40">
        <v>1365</v>
      </c>
      <c r="AX22797" s="40">
        <v>-314</v>
      </c>
      <c r="AY22797" s="40">
        <v>1679</v>
      </c>
      <c r="AZ22797" s="40">
        <v>1</v>
      </c>
      <c r="BA22797" s="40">
        <v>1</v>
      </c>
      <c r="BB22797" s="40">
        <v>314</v>
      </c>
      <c r="BC22797" s="40">
        <v>130</v>
      </c>
      <c r="BD22797" s="40">
        <v>0</v>
      </c>
      <c r="BE22797" s="40">
        <v>1809</v>
      </c>
      <c r="BF22797" s="40">
        <v>1</v>
      </c>
      <c r="BH22797" s="2">
        <v>43136</v>
      </c>
      <c r="BI22797" s="2">
        <v>43136</v>
      </c>
      <c r="BJ22797" s="2">
        <v>43136</v>
      </c>
      <c r="BL22797">
        <v>0</v>
      </c>
      <c r="BM22797">
        <v>0</v>
      </c>
      <c r="BN22797">
        <v>0</v>
      </c>
      <c r="BO22797">
        <v>0</v>
      </c>
      <c r="BP22797">
        <v>5</v>
      </c>
      <c r="BQ22797" s="40">
        <v>5</v>
      </c>
      <c r="BR22797" s="40">
        <v>5</v>
      </c>
      <c r="BS22797" s="40">
        <v>5</v>
      </c>
      <c r="BT22797" s="40">
        <v>0</v>
      </c>
      <c r="BU22797">
        <v>0</v>
      </c>
      <c r="BV22797" s="8" t="s">
        <v>1330</v>
      </c>
      <c r="BW22797" s="8" t="s">
        <v>1331</v>
      </c>
      <c r="BX22797" s="8" t="s">
        <v>1332</v>
      </c>
      <c r="BY22797" s="8" t="s">
        <v>383</v>
      </c>
    </row>
    <row r="22798" spans="1:77">
      <c r="A22798" t="s">
        <v>117</v>
      </c>
      <c r="B22798" s="2">
        <v>43136.041666666664</v>
      </c>
      <c r="C22798" s="1">
        <v>43135</v>
      </c>
      <c r="D22798">
        <v>20</v>
      </c>
      <c r="E22798">
        <v>1</v>
      </c>
      <c r="F22798" s="2">
        <v>43135.833333333336</v>
      </c>
      <c r="G22798" s="8" t="s">
        <v>378</v>
      </c>
      <c r="H22798" s="13" t="s">
        <v>379</v>
      </c>
      <c r="I22798" s="40">
        <v>80</v>
      </c>
      <c r="J22798" s="40">
        <v>69</v>
      </c>
      <c r="K22798" s="40">
        <v>1474</v>
      </c>
      <c r="L22798" s="40">
        <v>1362</v>
      </c>
      <c r="M22798" s="101">
        <v>0</v>
      </c>
      <c r="W22798" s="40">
        <v>69</v>
      </c>
      <c r="X22798" s="40">
        <v>1474</v>
      </c>
      <c r="Y22798" s="40">
        <v>1362</v>
      </c>
      <c r="Z22798" s="40">
        <v>43</v>
      </c>
      <c r="AA22798" s="40">
        <v>0</v>
      </c>
      <c r="AW22798" s="40">
        <v>1362</v>
      </c>
      <c r="AX22798" s="40">
        <v>-188</v>
      </c>
      <c r="AY22798" s="40">
        <v>1550</v>
      </c>
      <c r="AZ22798" s="40">
        <v>1</v>
      </c>
      <c r="BA22798" s="40">
        <v>1</v>
      </c>
      <c r="BB22798" s="40">
        <v>188</v>
      </c>
      <c r="BC22798" s="40">
        <v>128</v>
      </c>
      <c r="BD22798" s="40">
        <v>0</v>
      </c>
      <c r="BE22798" s="40">
        <v>1678</v>
      </c>
      <c r="BF22798" s="40">
        <v>1</v>
      </c>
      <c r="BH22798" s="2">
        <v>43136.041666666664</v>
      </c>
      <c r="BI22798" s="2">
        <v>43136.041666666664</v>
      </c>
      <c r="BJ22798" s="2">
        <v>43136.041666666664</v>
      </c>
      <c r="BL22798">
        <v>0</v>
      </c>
      <c r="BM22798">
        <v>0</v>
      </c>
      <c r="BN22798">
        <v>0</v>
      </c>
      <c r="BO22798">
        <v>0</v>
      </c>
      <c r="BP22798">
        <v>5</v>
      </c>
      <c r="BQ22798" s="40">
        <v>5</v>
      </c>
      <c r="BR22798" s="40">
        <v>5</v>
      </c>
      <c r="BS22798" s="40">
        <v>5</v>
      </c>
      <c r="BT22798" s="40">
        <v>0</v>
      </c>
      <c r="BU22798">
        <v>0</v>
      </c>
      <c r="BV22798" s="8" t="s">
        <v>1330</v>
      </c>
      <c r="BW22798" s="8" t="s">
        <v>1331</v>
      </c>
      <c r="BX22798" s="8" t="s">
        <v>1332</v>
      </c>
      <c r="BY22798" s="8" t="s">
        <v>383</v>
      </c>
    </row>
    <row r="22799" spans="1:77">
      <c r="A22799" t="s">
        <v>117</v>
      </c>
      <c r="B22799" s="2">
        <v>43136.083333333336</v>
      </c>
      <c r="C22799" s="1">
        <v>43135</v>
      </c>
      <c r="D22799">
        <v>21</v>
      </c>
      <c r="E22799">
        <v>1</v>
      </c>
      <c r="F22799" s="2">
        <v>43135.875</v>
      </c>
      <c r="G22799" s="8" t="s">
        <v>378</v>
      </c>
      <c r="H22799" s="13" t="s">
        <v>379</v>
      </c>
      <c r="I22799" s="40">
        <v>80</v>
      </c>
      <c r="J22799" s="40">
        <v>69</v>
      </c>
      <c r="K22799" s="40">
        <v>1473</v>
      </c>
      <c r="L22799" s="40">
        <v>1362</v>
      </c>
      <c r="M22799" s="101">
        <v>0</v>
      </c>
      <c r="W22799" s="40">
        <v>69</v>
      </c>
      <c r="X22799" s="40">
        <v>1473</v>
      </c>
      <c r="Y22799" s="40">
        <v>1362</v>
      </c>
      <c r="Z22799" s="40">
        <v>42</v>
      </c>
      <c r="AA22799" s="40">
        <v>0</v>
      </c>
      <c r="AW22799" s="40">
        <v>1362</v>
      </c>
      <c r="AX22799" s="40">
        <v>-152</v>
      </c>
      <c r="AY22799" s="40">
        <v>1514</v>
      </c>
      <c r="AZ22799" s="40">
        <v>1</v>
      </c>
      <c r="BA22799" s="40">
        <v>1</v>
      </c>
      <c r="BB22799" s="40">
        <v>152</v>
      </c>
      <c r="BC22799" s="40">
        <v>214</v>
      </c>
      <c r="BD22799" s="40">
        <v>0</v>
      </c>
      <c r="BE22799" s="40">
        <v>1728</v>
      </c>
      <c r="BF22799" s="40">
        <v>1</v>
      </c>
      <c r="BH22799" s="2">
        <v>43136.083333333336</v>
      </c>
      <c r="BI22799" s="2">
        <v>43136.083333333336</v>
      </c>
      <c r="BJ22799" s="2">
        <v>43136.083333333336</v>
      </c>
      <c r="BL22799">
        <v>0</v>
      </c>
      <c r="BM22799">
        <v>0</v>
      </c>
      <c r="BN22799">
        <v>0</v>
      </c>
      <c r="BO22799">
        <v>0</v>
      </c>
      <c r="BP22799">
        <v>5</v>
      </c>
      <c r="BQ22799" s="40">
        <v>5</v>
      </c>
      <c r="BR22799" s="40">
        <v>5</v>
      </c>
      <c r="BS22799" s="40">
        <v>5</v>
      </c>
      <c r="BT22799" s="40">
        <v>0</v>
      </c>
      <c r="BU22799">
        <v>0</v>
      </c>
      <c r="BV22799" s="8" t="s">
        <v>1330</v>
      </c>
      <c r="BW22799" s="8" t="s">
        <v>1331</v>
      </c>
      <c r="BX22799" s="8" t="s">
        <v>1332</v>
      </c>
      <c r="BY22799" s="8" t="s">
        <v>383</v>
      </c>
    </row>
    <row r="22800" spans="1:77">
      <c r="A22800" t="s">
        <v>117</v>
      </c>
      <c r="B22800" s="2">
        <v>43136.125</v>
      </c>
      <c r="C22800" s="1">
        <v>43135</v>
      </c>
      <c r="D22800">
        <v>22</v>
      </c>
      <c r="E22800">
        <v>1</v>
      </c>
      <c r="F22800" s="2">
        <v>43135.916666666664</v>
      </c>
      <c r="G22800" s="8" t="s">
        <v>378</v>
      </c>
      <c r="H22800" s="13" t="s">
        <v>379</v>
      </c>
      <c r="I22800" s="40">
        <v>80</v>
      </c>
      <c r="J22800" s="40">
        <v>73</v>
      </c>
      <c r="K22800" s="40">
        <v>1462</v>
      </c>
      <c r="L22800" s="40">
        <v>1348</v>
      </c>
      <c r="M22800" s="101">
        <v>0</v>
      </c>
      <c r="W22800" s="40">
        <v>73</v>
      </c>
      <c r="X22800" s="40">
        <v>1462</v>
      </c>
      <c r="Y22800" s="40">
        <v>1348</v>
      </c>
      <c r="Z22800" s="40">
        <v>41</v>
      </c>
      <c r="AA22800" s="40">
        <v>0</v>
      </c>
      <c r="AW22800" s="40">
        <v>1348</v>
      </c>
      <c r="AX22800" s="40">
        <v>-100</v>
      </c>
      <c r="AY22800" s="40">
        <v>1448</v>
      </c>
      <c r="AZ22800" s="40">
        <v>1</v>
      </c>
      <c r="BA22800" s="40">
        <v>1</v>
      </c>
      <c r="BB22800" s="40">
        <v>100</v>
      </c>
      <c r="BC22800" s="40">
        <v>299</v>
      </c>
      <c r="BD22800" s="40">
        <v>0</v>
      </c>
      <c r="BE22800" s="40">
        <v>1747</v>
      </c>
      <c r="BF22800" s="40">
        <v>1</v>
      </c>
      <c r="BH22800" s="2">
        <v>43136.125</v>
      </c>
      <c r="BI22800" s="2">
        <v>43136.125</v>
      </c>
      <c r="BJ22800" s="2">
        <v>43136.125</v>
      </c>
      <c r="BL22800">
        <v>0</v>
      </c>
      <c r="BM22800">
        <v>0</v>
      </c>
      <c r="BN22800">
        <v>0</v>
      </c>
      <c r="BO22800">
        <v>0</v>
      </c>
      <c r="BP22800">
        <v>5</v>
      </c>
      <c r="BQ22800" s="40">
        <v>5</v>
      </c>
      <c r="BR22800" s="40">
        <v>5</v>
      </c>
      <c r="BS22800" s="40">
        <v>5</v>
      </c>
      <c r="BT22800" s="40">
        <v>0</v>
      </c>
      <c r="BU22800">
        <v>0</v>
      </c>
      <c r="BV22800" s="8" t="s">
        <v>1330</v>
      </c>
      <c r="BW22800" s="8" t="s">
        <v>1331</v>
      </c>
      <c r="BX22800" s="8" t="s">
        <v>1332</v>
      </c>
      <c r="BY22800" s="8" t="s">
        <v>383</v>
      </c>
    </row>
    <row r="22801" spans="1:77">
      <c r="A22801" t="s">
        <v>117</v>
      </c>
      <c r="B22801" s="2">
        <v>43136.166666666664</v>
      </c>
      <c r="C22801" s="1">
        <v>43135</v>
      </c>
      <c r="D22801">
        <v>23</v>
      </c>
      <c r="E22801">
        <v>1</v>
      </c>
      <c r="F22801" s="2">
        <v>43135.958333333336</v>
      </c>
      <c r="G22801" s="8" t="s">
        <v>378</v>
      </c>
      <c r="H22801" s="13" t="s">
        <v>379</v>
      </c>
      <c r="I22801" s="40">
        <v>80</v>
      </c>
      <c r="J22801" s="40">
        <v>66</v>
      </c>
      <c r="K22801" s="40">
        <v>1436</v>
      </c>
      <c r="L22801" s="40">
        <v>1330</v>
      </c>
      <c r="M22801" s="101">
        <v>0</v>
      </c>
      <c r="W22801" s="40">
        <v>66</v>
      </c>
      <c r="X22801" s="40">
        <v>1436</v>
      </c>
      <c r="Y22801" s="40">
        <v>1330</v>
      </c>
      <c r="Z22801" s="40">
        <v>40</v>
      </c>
      <c r="AA22801" s="40">
        <v>0</v>
      </c>
      <c r="AW22801" s="40">
        <v>1330</v>
      </c>
      <c r="AX22801" s="40">
        <v>-62</v>
      </c>
      <c r="AY22801" s="40">
        <v>1392</v>
      </c>
      <c r="AZ22801" s="40">
        <v>1</v>
      </c>
      <c r="BA22801" s="40">
        <v>1</v>
      </c>
      <c r="BB22801" s="40">
        <v>62</v>
      </c>
      <c r="BC22801" s="40">
        <v>350</v>
      </c>
      <c r="BD22801" s="40">
        <v>0</v>
      </c>
      <c r="BE22801" s="40">
        <v>1742</v>
      </c>
      <c r="BF22801" s="40">
        <v>1</v>
      </c>
      <c r="BH22801" s="2">
        <v>43136.166666666664</v>
      </c>
      <c r="BI22801" s="2">
        <v>43136.166666666664</v>
      </c>
      <c r="BJ22801" s="2">
        <v>43136.166666666664</v>
      </c>
      <c r="BL22801">
        <v>0</v>
      </c>
      <c r="BM22801">
        <v>0</v>
      </c>
      <c r="BN22801">
        <v>0</v>
      </c>
      <c r="BO22801">
        <v>0</v>
      </c>
      <c r="BP22801">
        <v>5</v>
      </c>
      <c r="BQ22801" s="40">
        <v>5</v>
      </c>
      <c r="BR22801" s="40">
        <v>5</v>
      </c>
      <c r="BS22801" s="40">
        <v>5</v>
      </c>
      <c r="BT22801" s="40">
        <v>0</v>
      </c>
      <c r="BU22801">
        <v>0</v>
      </c>
      <c r="BV22801" s="8" t="s">
        <v>1330</v>
      </c>
      <c r="BW22801" s="8" t="s">
        <v>1331</v>
      </c>
      <c r="BX22801" s="8" t="s">
        <v>1332</v>
      </c>
      <c r="BY22801" s="8" t="s">
        <v>383</v>
      </c>
    </row>
    <row r="22802" spans="1:77">
      <c r="A22802" t="s">
        <v>117</v>
      </c>
      <c r="B22802" s="2">
        <v>43136.208333333336</v>
      </c>
      <c r="C22802" s="1">
        <v>43135</v>
      </c>
      <c r="D22802">
        <v>24</v>
      </c>
      <c r="E22802">
        <v>1</v>
      </c>
      <c r="F22802" s="2">
        <v>43136</v>
      </c>
      <c r="G22802" s="8" t="s">
        <v>378</v>
      </c>
      <c r="H22802" s="13" t="s">
        <v>379</v>
      </c>
      <c r="I22802" s="40">
        <v>80</v>
      </c>
      <c r="J22802" s="40">
        <v>64</v>
      </c>
      <c r="K22802" s="40">
        <v>1450</v>
      </c>
      <c r="L22802" s="40">
        <v>1345</v>
      </c>
      <c r="M22802" s="101">
        <v>0</v>
      </c>
      <c r="W22802" s="40">
        <v>64</v>
      </c>
      <c r="X22802" s="40">
        <v>1450</v>
      </c>
      <c r="Y22802" s="40">
        <v>1345</v>
      </c>
      <c r="Z22802" s="40">
        <v>41</v>
      </c>
      <c r="AA22802" s="40">
        <v>0</v>
      </c>
      <c r="AW22802" s="40">
        <v>1345</v>
      </c>
      <c r="AX22802" s="40">
        <v>-89</v>
      </c>
      <c r="AY22802" s="40">
        <v>1434</v>
      </c>
      <c r="AZ22802" s="40">
        <v>1</v>
      </c>
      <c r="BA22802" s="40">
        <v>1</v>
      </c>
      <c r="BB22802" s="40">
        <v>89</v>
      </c>
      <c r="BC22802" s="40">
        <v>223</v>
      </c>
      <c r="BD22802" s="40">
        <v>0</v>
      </c>
      <c r="BE22802" s="40">
        <v>1657</v>
      </c>
      <c r="BF22802" s="40">
        <v>1</v>
      </c>
      <c r="BH22802" s="2">
        <v>43136.208333333336</v>
      </c>
      <c r="BI22802" s="2">
        <v>43136.208333333336</v>
      </c>
      <c r="BJ22802" s="2">
        <v>43136.208333333336</v>
      </c>
      <c r="BL22802">
        <v>0</v>
      </c>
      <c r="BM22802">
        <v>0</v>
      </c>
      <c r="BN22802">
        <v>0</v>
      </c>
      <c r="BO22802">
        <v>0</v>
      </c>
      <c r="BP22802">
        <v>5</v>
      </c>
      <c r="BQ22802" s="40">
        <v>5</v>
      </c>
      <c r="BR22802" s="40">
        <v>5</v>
      </c>
      <c r="BS22802" s="40">
        <v>5</v>
      </c>
      <c r="BT22802" s="40">
        <v>0</v>
      </c>
      <c r="BU22802">
        <v>0</v>
      </c>
      <c r="BV22802" s="8" t="s">
        <v>1330</v>
      </c>
      <c r="BW22802" s="8" t="s">
        <v>1331</v>
      </c>
      <c r="BX22802" s="8" t="s">
        <v>1332</v>
      </c>
      <c r="BY22802" s="8" t="s">
        <v>383</v>
      </c>
    </row>
    <row r="22803" spans="1:77">
      <c r="A22803" t="s">
        <v>117</v>
      </c>
      <c r="B22803" s="2">
        <v>43136.25</v>
      </c>
      <c r="C22803" s="1">
        <v>43136</v>
      </c>
      <c r="D22803">
        <v>1</v>
      </c>
      <c r="E22803">
        <v>1</v>
      </c>
      <c r="F22803" s="2">
        <v>43136.041666666664</v>
      </c>
      <c r="G22803" s="8" t="s">
        <v>378</v>
      </c>
      <c r="H22803" s="13" t="s">
        <v>379</v>
      </c>
      <c r="I22803" s="40">
        <v>80</v>
      </c>
      <c r="J22803" s="40">
        <v>63</v>
      </c>
      <c r="K22803" s="40">
        <v>1317</v>
      </c>
      <c r="L22803" s="40">
        <v>1214</v>
      </c>
      <c r="M22803" s="101">
        <v>0</v>
      </c>
      <c r="W22803" s="40">
        <v>63</v>
      </c>
      <c r="X22803" s="40">
        <v>1317</v>
      </c>
      <c r="Y22803" s="40">
        <v>1214</v>
      </c>
      <c r="Z22803" s="40">
        <v>40</v>
      </c>
      <c r="AA22803" s="40">
        <v>0</v>
      </c>
      <c r="AW22803" s="40">
        <v>1214</v>
      </c>
      <c r="AX22803" s="40">
        <v>-124</v>
      </c>
      <c r="AY22803" s="40">
        <v>1338</v>
      </c>
      <c r="AZ22803" s="40">
        <v>1</v>
      </c>
      <c r="BA22803" s="40">
        <v>1</v>
      </c>
      <c r="BB22803" s="40">
        <v>124</v>
      </c>
      <c r="BC22803" s="40">
        <v>188</v>
      </c>
      <c r="BD22803" s="40">
        <v>0</v>
      </c>
      <c r="BE22803" s="40">
        <v>1526</v>
      </c>
      <c r="BF22803" s="40">
        <v>1</v>
      </c>
      <c r="BH22803" s="2">
        <v>43136.25</v>
      </c>
      <c r="BI22803" s="2">
        <v>43136.25</v>
      </c>
      <c r="BJ22803" s="2">
        <v>43136.25</v>
      </c>
      <c r="BL22803">
        <v>0</v>
      </c>
      <c r="BM22803">
        <v>0</v>
      </c>
      <c r="BN22803">
        <v>0</v>
      </c>
      <c r="BO22803">
        <v>0</v>
      </c>
      <c r="BP22803">
        <v>5</v>
      </c>
      <c r="BQ22803" s="40">
        <v>5</v>
      </c>
      <c r="BR22803" s="40">
        <v>5</v>
      </c>
      <c r="BS22803" s="40">
        <v>5</v>
      </c>
      <c r="BT22803" s="40">
        <v>0</v>
      </c>
      <c r="BU22803">
        <v>0</v>
      </c>
      <c r="BV22803" s="8" t="s">
        <v>1331</v>
      </c>
      <c r="BW22803" s="8" t="s">
        <v>1332</v>
      </c>
      <c r="BX22803" s="8" t="s">
        <v>1333</v>
      </c>
      <c r="BY22803" s="8" t="s">
        <v>383</v>
      </c>
    </row>
    <row r="22804" spans="1:77">
      <c r="A22804" t="s">
        <v>117</v>
      </c>
      <c r="B22804" s="2">
        <v>43136.291666666664</v>
      </c>
      <c r="C22804" s="1">
        <v>43136</v>
      </c>
      <c r="D22804">
        <v>2</v>
      </c>
      <c r="E22804">
        <v>1</v>
      </c>
      <c r="F22804" s="2">
        <v>43136.083333333336</v>
      </c>
      <c r="G22804" s="8" t="s">
        <v>378</v>
      </c>
      <c r="H22804" s="13" t="s">
        <v>379</v>
      </c>
      <c r="I22804" s="40">
        <v>80</v>
      </c>
      <c r="J22804" s="40">
        <v>53</v>
      </c>
      <c r="K22804" s="40">
        <v>1146</v>
      </c>
      <c r="L22804" s="40">
        <v>1056</v>
      </c>
      <c r="M22804" s="101">
        <v>0</v>
      </c>
      <c r="W22804" s="40">
        <v>53</v>
      </c>
      <c r="X22804" s="40">
        <v>1146</v>
      </c>
      <c r="Y22804" s="40">
        <v>1056</v>
      </c>
      <c r="Z22804" s="40">
        <v>37</v>
      </c>
      <c r="AA22804" s="40">
        <v>0</v>
      </c>
      <c r="AW22804" s="40">
        <v>1056</v>
      </c>
      <c r="AX22804" s="40">
        <v>-120</v>
      </c>
      <c r="AY22804" s="40">
        <v>1176</v>
      </c>
      <c r="AZ22804" s="40">
        <v>1</v>
      </c>
      <c r="BA22804" s="40">
        <v>1</v>
      </c>
      <c r="BB22804" s="40">
        <v>120</v>
      </c>
      <c r="BC22804" s="40">
        <v>117</v>
      </c>
      <c r="BD22804" s="40">
        <v>0</v>
      </c>
      <c r="BE22804" s="40">
        <v>1293</v>
      </c>
      <c r="BF22804" s="40">
        <v>1</v>
      </c>
      <c r="BH22804" s="2">
        <v>43136.291666666664</v>
      </c>
      <c r="BI22804" s="2">
        <v>43136.291666666664</v>
      </c>
      <c r="BJ22804" s="2">
        <v>43136.291666666664</v>
      </c>
      <c r="BL22804">
        <v>0</v>
      </c>
      <c r="BM22804">
        <v>0</v>
      </c>
      <c r="BN22804">
        <v>0</v>
      </c>
      <c r="BO22804">
        <v>0</v>
      </c>
      <c r="BP22804">
        <v>5</v>
      </c>
      <c r="BQ22804" s="40">
        <v>5</v>
      </c>
      <c r="BR22804" s="40">
        <v>5</v>
      </c>
      <c r="BS22804" s="40">
        <v>5</v>
      </c>
      <c r="BT22804" s="40">
        <v>0</v>
      </c>
      <c r="BU22804">
        <v>0</v>
      </c>
      <c r="BV22804" s="8" t="s">
        <v>1331</v>
      </c>
      <c r="BW22804" s="8" t="s">
        <v>1332</v>
      </c>
      <c r="BX22804" s="8" t="s">
        <v>1333</v>
      </c>
      <c r="BY22804" s="8" t="s">
        <v>383</v>
      </c>
    </row>
    <row r="22805" spans="1:77">
      <c r="A22805" t="s">
        <v>117</v>
      </c>
      <c r="B22805" s="2">
        <v>43136.333333333336</v>
      </c>
      <c r="C22805" s="1">
        <v>43136</v>
      </c>
      <c r="D22805">
        <v>3</v>
      </c>
      <c r="E22805">
        <v>1</v>
      </c>
      <c r="F22805" s="2">
        <v>43136.125</v>
      </c>
      <c r="G22805" s="8" t="s">
        <v>378</v>
      </c>
      <c r="H22805" s="13" t="s">
        <v>379</v>
      </c>
      <c r="I22805" s="40">
        <v>80</v>
      </c>
      <c r="J22805" s="40">
        <v>51</v>
      </c>
      <c r="K22805" s="40">
        <v>953</v>
      </c>
      <c r="L22805" s="40">
        <v>866</v>
      </c>
      <c r="M22805" s="101">
        <v>0</v>
      </c>
      <c r="W22805" s="40">
        <v>51</v>
      </c>
      <c r="X22805" s="40">
        <v>953</v>
      </c>
      <c r="Y22805" s="40">
        <v>866</v>
      </c>
      <c r="Z22805" s="40">
        <v>36</v>
      </c>
      <c r="AA22805" s="40">
        <v>0</v>
      </c>
      <c r="AW22805" s="40">
        <v>866</v>
      </c>
      <c r="AX22805" s="40">
        <v>-184</v>
      </c>
      <c r="AY22805" s="40">
        <v>1050</v>
      </c>
      <c r="AZ22805" s="40">
        <v>1</v>
      </c>
      <c r="BA22805" s="40">
        <v>1</v>
      </c>
      <c r="BB22805" s="40">
        <v>184</v>
      </c>
      <c r="BC22805" s="40">
        <v>85</v>
      </c>
      <c r="BD22805" s="40">
        <v>0</v>
      </c>
      <c r="BE22805" s="40">
        <v>1135</v>
      </c>
      <c r="BF22805" s="40">
        <v>1</v>
      </c>
      <c r="BH22805" s="2">
        <v>43136.333333333336</v>
      </c>
      <c r="BI22805" s="2">
        <v>43136.333333333336</v>
      </c>
      <c r="BJ22805" s="2">
        <v>43136.333333333336</v>
      </c>
      <c r="BL22805">
        <v>0</v>
      </c>
      <c r="BM22805">
        <v>0</v>
      </c>
      <c r="BN22805">
        <v>0</v>
      </c>
      <c r="BO22805">
        <v>0</v>
      </c>
      <c r="BP22805">
        <v>5</v>
      </c>
      <c r="BQ22805" s="40">
        <v>5</v>
      </c>
      <c r="BR22805" s="40">
        <v>5</v>
      </c>
      <c r="BS22805" s="40">
        <v>5</v>
      </c>
      <c r="BT22805" s="40">
        <v>0</v>
      </c>
      <c r="BU22805">
        <v>0</v>
      </c>
      <c r="BV22805" s="8" t="s">
        <v>1331</v>
      </c>
      <c r="BW22805" s="8" t="s">
        <v>1332</v>
      </c>
      <c r="BX22805" s="8" t="s">
        <v>1333</v>
      </c>
      <c r="BY22805" s="8" t="s">
        <v>383</v>
      </c>
    </row>
    <row r="22806" spans="1:77">
      <c r="A22806" t="s">
        <v>117</v>
      </c>
      <c r="B22806" s="2">
        <v>43136.375</v>
      </c>
      <c r="C22806" s="1">
        <v>43136</v>
      </c>
      <c r="D22806">
        <v>4</v>
      </c>
      <c r="E22806">
        <v>1</v>
      </c>
      <c r="F22806" s="2">
        <v>43136.166666666664</v>
      </c>
      <c r="G22806" s="8" t="s">
        <v>378</v>
      </c>
      <c r="H22806" s="13" t="s">
        <v>379</v>
      </c>
      <c r="I22806" s="40">
        <v>80</v>
      </c>
      <c r="J22806" s="40">
        <v>53</v>
      </c>
      <c r="K22806" s="40">
        <v>924</v>
      </c>
      <c r="L22806" s="40">
        <v>835</v>
      </c>
      <c r="M22806" s="101">
        <v>0</v>
      </c>
      <c r="W22806" s="40">
        <v>53</v>
      </c>
      <c r="X22806" s="40">
        <v>924</v>
      </c>
      <c r="Y22806" s="40">
        <v>835</v>
      </c>
      <c r="Z22806" s="40">
        <v>36</v>
      </c>
      <c r="AA22806" s="40">
        <v>0</v>
      </c>
      <c r="AW22806" s="40">
        <v>835</v>
      </c>
      <c r="AX22806" s="40">
        <v>-161</v>
      </c>
      <c r="AY22806" s="40">
        <v>996</v>
      </c>
      <c r="AZ22806" s="40">
        <v>1</v>
      </c>
      <c r="BA22806" s="40">
        <v>1</v>
      </c>
      <c r="BB22806" s="40">
        <v>161</v>
      </c>
      <c r="BC22806" s="40">
        <v>108</v>
      </c>
      <c r="BD22806" s="40">
        <v>0</v>
      </c>
      <c r="BE22806" s="40">
        <v>1104</v>
      </c>
      <c r="BF22806" s="40">
        <v>1</v>
      </c>
      <c r="BH22806" s="2">
        <v>43136.375</v>
      </c>
      <c r="BI22806" s="2">
        <v>43136.375</v>
      </c>
      <c r="BJ22806" s="2">
        <v>43136.375</v>
      </c>
      <c r="BL22806">
        <v>0</v>
      </c>
      <c r="BM22806">
        <v>0</v>
      </c>
      <c r="BN22806">
        <v>0</v>
      </c>
      <c r="BO22806">
        <v>0</v>
      </c>
      <c r="BP22806">
        <v>5</v>
      </c>
      <c r="BQ22806" s="40">
        <v>5</v>
      </c>
      <c r="BR22806" s="40">
        <v>5</v>
      </c>
      <c r="BS22806" s="40">
        <v>5</v>
      </c>
      <c r="BT22806" s="40">
        <v>0</v>
      </c>
      <c r="BU22806">
        <v>0</v>
      </c>
      <c r="BV22806" s="8" t="s">
        <v>1331</v>
      </c>
      <c r="BW22806" s="8" t="s">
        <v>1332</v>
      </c>
      <c r="BX22806" s="8" t="s">
        <v>1333</v>
      </c>
      <c r="BY22806" s="8" t="s">
        <v>383</v>
      </c>
    </row>
    <row r="22807" spans="1:77">
      <c r="A22807" t="s">
        <v>117</v>
      </c>
      <c r="B22807" s="2">
        <v>43136.416666666664</v>
      </c>
      <c r="C22807" s="1">
        <v>43136</v>
      </c>
      <c r="D22807">
        <v>5</v>
      </c>
      <c r="E22807">
        <v>1</v>
      </c>
      <c r="F22807" s="2">
        <v>43136.208333333336</v>
      </c>
      <c r="G22807" s="8" t="s">
        <v>378</v>
      </c>
      <c r="H22807" s="13" t="s">
        <v>379</v>
      </c>
      <c r="I22807" s="40">
        <v>80</v>
      </c>
      <c r="J22807" s="40">
        <v>52</v>
      </c>
      <c r="K22807" s="40">
        <v>1193</v>
      </c>
      <c r="L22807" s="40">
        <v>1101</v>
      </c>
      <c r="M22807" s="101">
        <v>0</v>
      </c>
      <c r="W22807" s="40">
        <v>52</v>
      </c>
      <c r="X22807" s="40">
        <v>1193</v>
      </c>
      <c r="Y22807" s="40">
        <v>1101</v>
      </c>
      <c r="Z22807" s="40">
        <v>40</v>
      </c>
      <c r="AA22807" s="40">
        <v>0</v>
      </c>
      <c r="AW22807" s="40">
        <v>1101</v>
      </c>
      <c r="AX22807" s="40">
        <v>-104</v>
      </c>
      <c r="AY22807" s="40">
        <v>1205</v>
      </c>
      <c r="AZ22807" s="40">
        <v>1</v>
      </c>
      <c r="BA22807" s="40">
        <v>1</v>
      </c>
      <c r="BB22807" s="40">
        <v>104</v>
      </c>
      <c r="BC22807" s="40">
        <v>138</v>
      </c>
      <c r="BD22807" s="40">
        <v>0</v>
      </c>
      <c r="BE22807" s="40">
        <v>1343</v>
      </c>
      <c r="BF22807" s="40">
        <v>1</v>
      </c>
      <c r="BH22807" s="2">
        <v>43136.416666666664</v>
      </c>
      <c r="BI22807" s="2">
        <v>43136.416666666664</v>
      </c>
      <c r="BJ22807" s="2">
        <v>43136.416666666664</v>
      </c>
      <c r="BL22807">
        <v>0</v>
      </c>
      <c r="BM22807">
        <v>0</v>
      </c>
      <c r="BN22807">
        <v>0</v>
      </c>
      <c r="BO22807">
        <v>0</v>
      </c>
      <c r="BP22807">
        <v>5</v>
      </c>
      <c r="BQ22807" s="40">
        <v>5</v>
      </c>
      <c r="BR22807" s="40">
        <v>5</v>
      </c>
      <c r="BS22807" s="40">
        <v>5</v>
      </c>
      <c r="BT22807" s="40">
        <v>0</v>
      </c>
      <c r="BU22807">
        <v>0</v>
      </c>
      <c r="BV22807" s="8" t="s">
        <v>1331</v>
      </c>
      <c r="BW22807" s="8" t="s">
        <v>1332</v>
      </c>
      <c r="BX22807" s="8" t="s">
        <v>1333</v>
      </c>
      <c r="BY22807" s="8" t="s">
        <v>383</v>
      </c>
    </row>
    <row r="22808" spans="1:77">
      <c r="A22808" t="s">
        <v>117</v>
      </c>
      <c r="B22808" s="2">
        <v>43136.458333333336</v>
      </c>
      <c r="C22808" s="1">
        <v>43136</v>
      </c>
      <c r="D22808">
        <v>6</v>
      </c>
      <c r="E22808">
        <v>1</v>
      </c>
      <c r="F22808" s="2">
        <v>43136.25</v>
      </c>
      <c r="G22808" s="8" t="s">
        <v>378</v>
      </c>
      <c r="H22808" s="13" t="s">
        <v>379</v>
      </c>
      <c r="I22808" s="40">
        <v>80</v>
      </c>
      <c r="J22808" s="40">
        <v>63</v>
      </c>
      <c r="K22808" s="40">
        <v>1824</v>
      </c>
      <c r="L22808" s="40">
        <v>1713</v>
      </c>
      <c r="M22808" s="101">
        <v>0</v>
      </c>
      <c r="W22808" s="40">
        <v>63</v>
      </c>
      <c r="X22808" s="40">
        <v>1824</v>
      </c>
      <c r="Y22808" s="40">
        <v>1713</v>
      </c>
      <c r="Z22808" s="40">
        <v>48</v>
      </c>
      <c r="AA22808" s="40">
        <v>0</v>
      </c>
      <c r="AW22808" s="40">
        <v>1713</v>
      </c>
      <c r="AX22808" s="40">
        <v>-62</v>
      </c>
      <c r="AY22808" s="40">
        <v>1775</v>
      </c>
      <c r="AZ22808" s="40">
        <v>1</v>
      </c>
      <c r="BA22808" s="40">
        <v>1</v>
      </c>
      <c r="BB22808" s="40">
        <v>62</v>
      </c>
      <c r="BC22808" s="40">
        <v>141</v>
      </c>
      <c r="BD22808" s="40">
        <v>0</v>
      </c>
      <c r="BE22808" s="40">
        <v>1916</v>
      </c>
      <c r="BF22808" s="40">
        <v>1</v>
      </c>
      <c r="BH22808" s="2">
        <v>43136.458333333336</v>
      </c>
      <c r="BI22808" s="2">
        <v>43136.458333333336</v>
      </c>
      <c r="BJ22808" s="2">
        <v>43136.458333333336</v>
      </c>
      <c r="BL22808">
        <v>0</v>
      </c>
      <c r="BM22808">
        <v>0</v>
      </c>
      <c r="BN22808">
        <v>0</v>
      </c>
      <c r="BO22808">
        <v>0</v>
      </c>
      <c r="BP22808">
        <v>5</v>
      </c>
      <c r="BQ22808" s="40">
        <v>5</v>
      </c>
      <c r="BR22808" s="40">
        <v>5</v>
      </c>
      <c r="BS22808" s="40">
        <v>5</v>
      </c>
      <c r="BT22808" s="40">
        <v>0</v>
      </c>
      <c r="BU22808">
        <v>0</v>
      </c>
      <c r="BV22808" s="8" t="s">
        <v>1331</v>
      </c>
      <c r="BW22808" s="8" t="s">
        <v>1332</v>
      </c>
      <c r="BX22808" s="8" t="s">
        <v>1333</v>
      </c>
      <c r="BY22808" s="8" t="s">
        <v>383</v>
      </c>
    </row>
    <row r="22809" spans="1:77">
      <c r="A22809" t="s">
        <v>117</v>
      </c>
      <c r="B22809" s="2">
        <v>43136.5</v>
      </c>
      <c r="C22809" s="1">
        <v>43136</v>
      </c>
      <c r="D22809">
        <v>7</v>
      </c>
      <c r="E22809">
        <v>1</v>
      </c>
      <c r="F22809" s="2">
        <v>43136.291666666664</v>
      </c>
      <c r="G22809" s="8" t="s">
        <v>378</v>
      </c>
      <c r="H22809" s="13" t="s">
        <v>379</v>
      </c>
      <c r="I22809" s="40">
        <v>80</v>
      </c>
      <c r="J22809" s="40">
        <v>74</v>
      </c>
      <c r="K22809" s="40">
        <v>2012</v>
      </c>
      <c r="L22809" s="40">
        <v>1889</v>
      </c>
      <c r="M22809" s="101">
        <v>0</v>
      </c>
      <c r="W22809" s="40">
        <v>74</v>
      </c>
      <c r="X22809" s="40">
        <v>2012</v>
      </c>
      <c r="Y22809" s="40">
        <v>1889</v>
      </c>
      <c r="Z22809" s="40">
        <v>49</v>
      </c>
      <c r="AA22809" s="40">
        <v>0</v>
      </c>
      <c r="AW22809" s="40">
        <v>1889</v>
      </c>
      <c r="AX22809" s="40">
        <v>-39</v>
      </c>
      <c r="AY22809" s="40">
        <v>1928</v>
      </c>
      <c r="AZ22809" s="40">
        <v>1</v>
      </c>
      <c r="BA22809" s="40">
        <v>1</v>
      </c>
      <c r="BB22809" s="40">
        <v>39</v>
      </c>
      <c r="BC22809" s="40">
        <v>202</v>
      </c>
      <c r="BD22809" s="40">
        <v>0</v>
      </c>
      <c r="BE22809" s="40">
        <v>2130</v>
      </c>
      <c r="BF22809" s="40">
        <v>1</v>
      </c>
      <c r="BH22809" s="2">
        <v>43136.5</v>
      </c>
      <c r="BI22809" s="2">
        <v>43136.5</v>
      </c>
      <c r="BJ22809" s="2">
        <v>43136.5</v>
      </c>
      <c r="BL22809">
        <v>0</v>
      </c>
      <c r="BM22809">
        <v>0</v>
      </c>
      <c r="BN22809">
        <v>0</v>
      </c>
      <c r="BO22809">
        <v>0</v>
      </c>
      <c r="BP22809">
        <v>5</v>
      </c>
      <c r="BQ22809" s="40">
        <v>5</v>
      </c>
      <c r="BR22809" s="40">
        <v>5</v>
      </c>
      <c r="BS22809" s="40">
        <v>5</v>
      </c>
      <c r="BT22809" s="40">
        <v>0</v>
      </c>
      <c r="BU22809">
        <v>0</v>
      </c>
      <c r="BV22809" s="8" t="s">
        <v>1331</v>
      </c>
      <c r="BW22809" s="8" t="s">
        <v>1332</v>
      </c>
      <c r="BX22809" s="8" t="s">
        <v>1333</v>
      </c>
      <c r="BY22809" s="8" t="s">
        <v>383</v>
      </c>
    </row>
    <row r="22810" spans="1:77">
      <c r="A22810" t="s">
        <v>117</v>
      </c>
      <c r="B22810" s="2">
        <v>43136.541666666664</v>
      </c>
      <c r="C22810" s="1">
        <v>43136</v>
      </c>
      <c r="D22810">
        <v>8</v>
      </c>
      <c r="E22810">
        <v>1</v>
      </c>
      <c r="F22810" s="2">
        <v>43136.333333333336</v>
      </c>
      <c r="G22810" s="8" t="s">
        <v>378</v>
      </c>
      <c r="H22810" s="13" t="s">
        <v>379</v>
      </c>
      <c r="I22810" s="40">
        <v>80</v>
      </c>
      <c r="J22810" s="40">
        <v>67</v>
      </c>
      <c r="K22810" s="40">
        <v>2015</v>
      </c>
      <c r="L22810" s="40">
        <v>1898</v>
      </c>
      <c r="M22810" s="101">
        <v>0</v>
      </c>
      <c r="W22810" s="40">
        <v>67</v>
      </c>
      <c r="X22810" s="40">
        <v>2015</v>
      </c>
      <c r="Y22810" s="40">
        <v>1898</v>
      </c>
      <c r="Z22810" s="40">
        <v>50</v>
      </c>
      <c r="AA22810" s="40">
        <v>0</v>
      </c>
      <c r="AW22810" s="40">
        <v>1898</v>
      </c>
      <c r="AX22810" s="40">
        <v>58</v>
      </c>
      <c r="AY22810" s="40">
        <v>1840</v>
      </c>
      <c r="AZ22810" s="40">
        <v>1</v>
      </c>
      <c r="BA22810" s="40">
        <v>1</v>
      </c>
      <c r="BB22810" s="40">
        <v>-58</v>
      </c>
      <c r="BC22810" s="40">
        <v>178</v>
      </c>
      <c r="BD22810" s="40">
        <v>0</v>
      </c>
      <c r="BE22810" s="40">
        <v>2018</v>
      </c>
      <c r="BF22810" s="40">
        <v>1</v>
      </c>
      <c r="BH22810" s="2">
        <v>43136.541666666664</v>
      </c>
      <c r="BI22810" s="2">
        <v>43136.541666666664</v>
      </c>
      <c r="BJ22810" s="2">
        <v>43136.541666666664</v>
      </c>
      <c r="BL22810">
        <v>0</v>
      </c>
      <c r="BM22810">
        <v>0</v>
      </c>
      <c r="BN22810">
        <v>0</v>
      </c>
      <c r="BO22810">
        <v>0</v>
      </c>
      <c r="BP22810">
        <v>5</v>
      </c>
      <c r="BQ22810" s="40">
        <v>5</v>
      </c>
      <c r="BR22810" s="40">
        <v>5</v>
      </c>
      <c r="BS22810" s="40">
        <v>5</v>
      </c>
      <c r="BT22810" s="40">
        <v>0</v>
      </c>
      <c r="BU22810">
        <v>0</v>
      </c>
      <c r="BV22810" s="8" t="s">
        <v>1331</v>
      </c>
      <c r="BW22810" s="8" t="s">
        <v>1332</v>
      </c>
      <c r="BX22810" s="8" t="s">
        <v>1333</v>
      </c>
      <c r="BY22810" s="8" t="s">
        <v>383</v>
      </c>
    </row>
    <row r="22811" spans="1:77">
      <c r="A22811" t="s">
        <v>117</v>
      </c>
      <c r="B22811" s="2">
        <v>43136.583333333336</v>
      </c>
      <c r="C22811" s="1">
        <v>43136</v>
      </c>
      <c r="D22811">
        <v>9</v>
      </c>
      <c r="E22811">
        <v>1</v>
      </c>
      <c r="F22811" s="2">
        <v>43136.375</v>
      </c>
      <c r="G22811" s="8" t="s">
        <v>378</v>
      </c>
      <c r="H22811" s="13" t="s">
        <v>379</v>
      </c>
      <c r="I22811" s="40">
        <v>80</v>
      </c>
      <c r="J22811" s="40">
        <v>66</v>
      </c>
      <c r="K22811" s="40">
        <v>2026</v>
      </c>
      <c r="L22811" s="40">
        <v>1910</v>
      </c>
      <c r="M22811" s="101">
        <v>0</v>
      </c>
      <c r="W22811" s="40">
        <v>66</v>
      </c>
      <c r="X22811" s="40">
        <v>2026</v>
      </c>
      <c r="Y22811" s="40">
        <v>1910</v>
      </c>
      <c r="Z22811" s="40">
        <v>50</v>
      </c>
      <c r="AA22811" s="40">
        <v>0</v>
      </c>
      <c r="AW22811" s="40">
        <v>1910</v>
      </c>
      <c r="AX22811" s="40">
        <v>22</v>
      </c>
      <c r="AY22811" s="40">
        <v>1888</v>
      </c>
      <c r="AZ22811" s="40">
        <v>1</v>
      </c>
      <c r="BA22811" s="40">
        <v>1</v>
      </c>
      <c r="BB22811" s="40">
        <v>-22</v>
      </c>
      <c r="BC22811" s="40">
        <v>122</v>
      </c>
      <c r="BD22811" s="40">
        <v>0</v>
      </c>
      <c r="BE22811" s="40">
        <v>2010</v>
      </c>
      <c r="BF22811" s="40">
        <v>1</v>
      </c>
      <c r="BH22811" s="2">
        <v>43136.583333333336</v>
      </c>
      <c r="BI22811" s="2">
        <v>43136.583333333336</v>
      </c>
      <c r="BJ22811" s="2">
        <v>43136.583333333336</v>
      </c>
      <c r="BL22811">
        <v>0</v>
      </c>
      <c r="BM22811">
        <v>0</v>
      </c>
      <c r="BN22811">
        <v>0</v>
      </c>
      <c r="BO22811">
        <v>0</v>
      </c>
      <c r="BP22811">
        <v>5</v>
      </c>
      <c r="BQ22811" s="40">
        <v>5</v>
      </c>
      <c r="BR22811" s="40">
        <v>5</v>
      </c>
      <c r="BS22811" s="40">
        <v>5</v>
      </c>
      <c r="BT22811" s="40">
        <v>0</v>
      </c>
      <c r="BU22811">
        <v>0</v>
      </c>
      <c r="BV22811" s="8" t="s">
        <v>1331</v>
      </c>
      <c r="BW22811" s="8" t="s">
        <v>1332</v>
      </c>
      <c r="BX22811" s="8" t="s">
        <v>1333</v>
      </c>
      <c r="BY22811" s="8" t="s">
        <v>383</v>
      </c>
    </row>
    <row r="22812" spans="1:77">
      <c r="A22812" t="s">
        <v>117</v>
      </c>
      <c r="B22812" s="2">
        <v>43136.625</v>
      </c>
      <c r="C22812" s="1">
        <v>43136</v>
      </c>
      <c r="D22812">
        <v>10</v>
      </c>
      <c r="E22812">
        <v>1</v>
      </c>
      <c r="F22812" s="2">
        <v>43136.416666666664</v>
      </c>
      <c r="G22812" s="8" t="s">
        <v>378</v>
      </c>
      <c r="H22812" s="13" t="s">
        <v>379</v>
      </c>
      <c r="I22812" s="40">
        <v>80</v>
      </c>
      <c r="J22812" s="40">
        <v>64</v>
      </c>
      <c r="K22812" s="40">
        <v>2034</v>
      </c>
      <c r="L22812" s="40">
        <v>1920</v>
      </c>
      <c r="M22812" s="101">
        <v>0</v>
      </c>
      <c r="W22812" s="40">
        <v>64</v>
      </c>
      <c r="X22812" s="40">
        <v>2034</v>
      </c>
      <c r="Y22812" s="40">
        <v>1920</v>
      </c>
      <c r="Z22812" s="40">
        <v>50</v>
      </c>
      <c r="AA22812" s="40">
        <v>0</v>
      </c>
      <c r="AW22812" s="40">
        <v>1920</v>
      </c>
      <c r="AX22812" s="40">
        <v>-104</v>
      </c>
      <c r="AY22812" s="40">
        <v>2024</v>
      </c>
      <c r="AZ22812" s="40">
        <v>1</v>
      </c>
      <c r="BA22812" s="40">
        <v>1</v>
      </c>
      <c r="BB22812" s="40">
        <v>104</v>
      </c>
      <c r="BC22812" s="40">
        <v>156</v>
      </c>
      <c r="BD22812" s="40">
        <v>0</v>
      </c>
      <c r="BE22812" s="40">
        <v>2180</v>
      </c>
      <c r="BF22812" s="40">
        <v>1</v>
      </c>
      <c r="BH22812" s="2">
        <v>43136.625</v>
      </c>
      <c r="BI22812" s="2">
        <v>43136.625</v>
      </c>
      <c r="BJ22812" s="2">
        <v>43136.625</v>
      </c>
      <c r="BL22812">
        <v>0</v>
      </c>
      <c r="BM22812">
        <v>0</v>
      </c>
      <c r="BN22812">
        <v>0</v>
      </c>
      <c r="BO22812">
        <v>0</v>
      </c>
      <c r="BP22812">
        <v>5</v>
      </c>
      <c r="BQ22812" s="40">
        <v>5</v>
      </c>
      <c r="BR22812" s="40">
        <v>5</v>
      </c>
      <c r="BS22812" s="40">
        <v>5</v>
      </c>
      <c r="BT22812" s="40">
        <v>0</v>
      </c>
      <c r="BU22812">
        <v>0</v>
      </c>
      <c r="BV22812" s="8" t="s">
        <v>1331</v>
      </c>
      <c r="BW22812" s="8" t="s">
        <v>1332</v>
      </c>
      <c r="BX22812" s="8" t="s">
        <v>1333</v>
      </c>
      <c r="BY22812" s="8" t="s">
        <v>383</v>
      </c>
    </row>
    <row r="22813" spans="1:77">
      <c r="A22813" t="s">
        <v>117</v>
      </c>
      <c r="B22813" s="2">
        <v>43136.666666666664</v>
      </c>
      <c r="C22813" s="1">
        <v>43136</v>
      </c>
      <c r="D22813">
        <v>11</v>
      </c>
      <c r="E22813">
        <v>1</v>
      </c>
      <c r="F22813" s="2">
        <v>43136.458333333336</v>
      </c>
      <c r="G22813" s="8" t="s">
        <v>378</v>
      </c>
      <c r="H22813" s="13" t="s">
        <v>379</v>
      </c>
      <c r="I22813" s="40">
        <v>80</v>
      </c>
      <c r="J22813" s="40">
        <v>69</v>
      </c>
      <c r="K22813" s="40">
        <v>2038</v>
      </c>
      <c r="L22813" s="40">
        <v>1919</v>
      </c>
      <c r="M22813" s="101">
        <v>0</v>
      </c>
      <c r="W22813" s="40">
        <v>69</v>
      </c>
      <c r="X22813" s="40">
        <v>2038</v>
      </c>
      <c r="Y22813" s="40">
        <v>1919</v>
      </c>
      <c r="Z22813" s="40">
        <v>50</v>
      </c>
      <c r="AA22813" s="40">
        <v>0</v>
      </c>
      <c r="AW22813" s="40">
        <v>1919</v>
      </c>
      <c r="AX22813" s="40">
        <v>-164</v>
      </c>
      <c r="AY22813" s="40">
        <v>2083</v>
      </c>
      <c r="AZ22813" s="40">
        <v>1</v>
      </c>
      <c r="BA22813" s="40">
        <v>1</v>
      </c>
      <c r="BB22813" s="40">
        <v>164</v>
      </c>
      <c r="BC22813" s="40">
        <v>162</v>
      </c>
      <c r="BD22813" s="40">
        <v>0</v>
      </c>
      <c r="BE22813" s="40">
        <v>2245</v>
      </c>
      <c r="BF22813" s="40">
        <v>1</v>
      </c>
      <c r="BH22813" s="2">
        <v>43136.666666666664</v>
      </c>
      <c r="BI22813" s="2">
        <v>43136.666666666664</v>
      </c>
      <c r="BJ22813" s="2">
        <v>43136.666666666664</v>
      </c>
      <c r="BL22813">
        <v>0</v>
      </c>
      <c r="BM22813">
        <v>0</v>
      </c>
      <c r="BN22813">
        <v>0</v>
      </c>
      <c r="BO22813">
        <v>0</v>
      </c>
      <c r="BP22813">
        <v>5</v>
      </c>
      <c r="BQ22813" s="40">
        <v>5</v>
      </c>
      <c r="BR22813" s="40">
        <v>5</v>
      </c>
      <c r="BS22813" s="40">
        <v>5</v>
      </c>
      <c r="BT22813" s="40">
        <v>0</v>
      </c>
      <c r="BU22813">
        <v>0</v>
      </c>
      <c r="BV22813" s="8" t="s">
        <v>1331</v>
      </c>
      <c r="BW22813" s="8" t="s">
        <v>1332</v>
      </c>
      <c r="BX22813" s="8" t="s">
        <v>1333</v>
      </c>
      <c r="BY22813" s="8" t="s">
        <v>383</v>
      </c>
    </row>
    <row r="22814" spans="1:77">
      <c r="A22814" t="s">
        <v>117</v>
      </c>
      <c r="B22814" s="2">
        <v>43136.708333333336</v>
      </c>
      <c r="C22814" s="1">
        <v>43136</v>
      </c>
      <c r="D22814">
        <v>12</v>
      </c>
      <c r="E22814">
        <v>1</v>
      </c>
      <c r="F22814" s="2">
        <v>43136.5</v>
      </c>
      <c r="G22814" s="8" t="s">
        <v>378</v>
      </c>
      <c r="H22814" s="13" t="s">
        <v>379</v>
      </c>
      <c r="I22814" s="40">
        <v>80</v>
      </c>
      <c r="J22814" s="40">
        <v>62</v>
      </c>
      <c r="K22814" s="40">
        <v>2025</v>
      </c>
      <c r="L22814" s="40">
        <v>1913</v>
      </c>
      <c r="M22814" s="101">
        <v>0</v>
      </c>
      <c r="W22814" s="40">
        <v>62</v>
      </c>
      <c r="X22814" s="40">
        <v>2025</v>
      </c>
      <c r="Y22814" s="40">
        <v>1913</v>
      </c>
      <c r="Z22814" s="40">
        <v>50</v>
      </c>
      <c r="AA22814" s="40">
        <v>0</v>
      </c>
      <c r="AW22814" s="40">
        <v>1913</v>
      </c>
      <c r="AX22814" s="40">
        <v>-277</v>
      </c>
      <c r="AY22814" s="40">
        <v>2190</v>
      </c>
      <c r="AZ22814" s="40">
        <v>1</v>
      </c>
      <c r="BA22814" s="40">
        <v>1</v>
      </c>
      <c r="BB22814" s="40">
        <v>277</v>
      </c>
      <c r="BC22814" s="40">
        <v>72</v>
      </c>
      <c r="BD22814" s="40">
        <v>0</v>
      </c>
      <c r="BE22814" s="40">
        <v>2262</v>
      </c>
      <c r="BF22814" s="40">
        <v>1</v>
      </c>
      <c r="BH22814" s="2">
        <v>43136.708333333336</v>
      </c>
      <c r="BI22814" s="2">
        <v>43136.708333333336</v>
      </c>
      <c r="BJ22814" s="2">
        <v>43136.708333333336</v>
      </c>
      <c r="BL22814">
        <v>0</v>
      </c>
      <c r="BM22814">
        <v>0</v>
      </c>
      <c r="BN22814">
        <v>0</v>
      </c>
      <c r="BO22814">
        <v>0</v>
      </c>
      <c r="BP22814">
        <v>5</v>
      </c>
      <c r="BQ22814" s="40">
        <v>5</v>
      </c>
      <c r="BR22814" s="40">
        <v>5</v>
      </c>
      <c r="BS22814" s="40">
        <v>5</v>
      </c>
      <c r="BT22814" s="40">
        <v>0</v>
      </c>
      <c r="BU22814">
        <v>0</v>
      </c>
      <c r="BV22814" s="8" t="s">
        <v>1331</v>
      </c>
      <c r="BW22814" s="8" t="s">
        <v>1332</v>
      </c>
      <c r="BX22814" s="8" t="s">
        <v>1333</v>
      </c>
      <c r="BY22814" s="8" t="s">
        <v>383</v>
      </c>
    </row>
    <row r="22815" spans="1:77">
      <c r="A22815" t="s">
        <v>117</v>
      </c>
      <c r="B22815" s="2">
        <v>43136.75</v>
      </c>
      <c r="C22815" s="1">
        <v>43136</v>
      </c>
      <c r="D22815">
        <v>13</v>
      </c>
      <c r="E22815">
        <v>1</v>
      </c>
      <c r="F22815" s="2">
        <v>43136.541666666664</v>
      </c>
      <c r="G22815" s="8" t="s">
        <v>378</v>
      </c>
      <c r="H22815" s="13" t="s">
        <v>379</v>
      </c>
      <c r="I22815" s="40">
        <v>80</v>
      </c>
      <c r="J22815" s="40">
        <v>66</v>
      </c>
      <c r="K22815" s="40">
        <v>2015</v>
      </c>
      <c r="L22815" s="40">
        <v>1899</v>
      </c>
      <c r="M22815" s="101">
        <v>0</v>
      </c>
      <c r="W22815" s="40">
        <v>66</v>
      </c>
      <c r="X22815" s="40">
        <v>2015</v>
      </c>
      <c r="Y22815" s="40">
        <v>1899</v>
      </c>
      <c r="Z22815" s="40">
        <v>50</v>
      </c>
      <c r="AA22815" s="40">
        <v>0</v>
      </c>
      <c r="AW22815" s="40">
        <v>1899</v>
      </c>
      <c r="AX22815" s="40">
        <v>-327</v>
      </c>
      <c r="AY22815" s="40">
        <v>2226</v>
      </c>
      <c r="AZ22815" s="40">
        <v>1</v>
      </c>
      <c r="BA22815" s="40">
        <v>1</v>
      </c>
      <c r="BB22815" s="40">
        <v>327</v>
      </c>
      <c r="BC22815" s="40">
        <v>108</v>
      </c>
      <c r="BD22815" s="40">
        <v>0</v>
      </c>
      <c r="BE22815" s="40">
        <v>2334</v>
      </c>
      <c r="BF22815" s="40">
        <v>1</v>
      </c>
      <c r="BH22815" s="2">
        <v>43136.75</v>
      </c>
      <c r="BI22815" s="2">
        <v>43136.75</v>
      </c>
      <c r="BJ22815" s="2">
        <v>43136.75</v>
      </c>
      <c r="BL22815">
        <v>0</v>
      </c>
      <c r="BM22815">
        <v>0</v>
      </c>
      <c r="BN22815">
        <v>0</v>
      </c>
      <c r="BO22815">
        <v>0</v>
      </c>
      <c r="BP22815">
        <v>5</v>
      </c>
      <c r="BQ22815" s="40">
        <v>5</v>
      </c>
      <c r="BR22815" s="40">
        <v>5</v>
      </c>
      <c r="BS22815" s="40">
        <v>5</v>
      </c>
      <c r="BT22815" s="40">
        <v>0</v>
      </c>
      <c r="BU22815">
        <v>0</v>
      </c>
      <c r="BV22815" s="8" t="s">
        <v>1331</v>
      </c>
      <c r="BW22815" s="8" t="s">
        <v>1332</v>
      </c>
      <c r="BX22815" s="8" t="s">
        <v>1333</v>
      </c>
      <c r="BY22815" s="8" t="s">
        <v>383</v>
      </c>
    </row>
    <row r="22816" spans="1:77">
      <c r="A22816" t="s">
        <v>117</v>
      </c>
      <c r="B22816" s="2">
        <v>43136.791666666664</v>
      </c>
      <c r="C22816" s="1">
        <v>43136</v>
      </c>
      <c r="D22816">
        <v>14</v>
      </c>
      <c r="E22816">
        <v>1</v>
      </c>
      <c r="F22816" s="2">
        <v>43136.583333333336</v>
      </c>
      <c r="G22816" s="8" t="s">
        <v>378</v>
      </c>
      <c r="H22816" s="13" t="s">
        <v>379</v>
      </c>
      <c r="I22816" s="40">
        <v>80</v>
      </c>
      <c r="J22816" s="40">
        <v>64</v>
      </c>
      <c r="K22816" s="40">
        <v>2005</v>
      </c>
      <c r="L22816" s="40">
        <v>1891</v>
      </c>
      <c r="M22816" s="101">
        <v>0</v>
      </c>
      <c r="W22816" s="40">
        <v>64</v>
      </c>
      <c r="X22816" s="40">
        <v>2005</v>
      </c>
      <c r="Y22816" s="40">
        <v>1891</v>
      </c>
      <c r="Z22816" s="40">
        <v>50</v>
      </c>
      <c r="AA22816" s="40">
        <v>0</v>
      </c>
      <c r="AW22816" s="40">
        <v>1891</v>
      </c>
      <c r="AX22816" s="40">
        <v>-327</v>
      </c>
      <c r="AY22816" s="40">
        <v>2218</v>
      </c>
      <c r="AZ22816" s="40">
        <v>1</v>
      </c>
      <c r="BA22816" s="40">
        <v>1</v>
      </c>
      <c r="BB22816" s="40">
        <v>327</v>
      </c>
      <c r="BC22816" s="40">
        <v>236</v>
      </c>
      <c r="BD22816" s="40">
        <v>0</v>
      </c>
      <c r="BE22816" s="40">
        <v>2454</v>
      </c>
      <c r="BF22816" s="40">
        <v>1</v>
      </c>
      <c r="BH22816" s="2">
        <v>43136.791666666664</v>
      </c>
      <c r="BI22816" s="2">
        <v>43136.791666666664</v>
      </c>
      <c r="BJ22816" s="2">
        <v>43136.791666666664</v>
      </c>
      <c r="BL22816">
        <v>0</v>
      </c>
      <c r="BM22816">
        <v>0</v>
      </c>
      <c r="BN22816">
        <v>0</v>
      </c>
      <c r="BO22816">
        <v>0</v>
      </c>
      <c r="BP22816">
        <v>5</v>
      </c>
      <c r="BQ22816" s="40">
        <v>5</v>
      </c>
      <c r="BR22816" s="40">
        <v>5</v>
      </c>
      <c r="BS22816" s="40">
        <v>5</v>
      </c>
      <c r="BT22816" s="40">
        <v>0</v>
      </c>
      <c r="BU22816">
        <v>0</v>
      </c>
      <c r="BV22816" s="8" t="s">
        <v>1331</v>
      </c>
      <c r="BW22816" s="8" t="s">
        <v>1332</v>
      </c>
      <c r="BX22816" s="8" t="s">
        <v>1333</v>
      </c>
      <c r="BY22816" s="8" t="s">
        <v>383</v>
      </c>
    </row>
    <row r="22817" spans="1:77">
      <c r="A22817" t="s">
        <v>117</v>
      </c>
      <c r="B22817" s="2">
        <v>43136.833333333336</v>
      </c>
      <c r="C22817" s="1">
        <v>43136</v>
      </c>
      <c r="D22817">
        <v>15</v>
      </c>
      <c r="E22817">
        <v>1</v>
      </c>
      <c r="F22817" s="2">
        <v>43136.625</v>
      </c>
      <c r="G22817" s="8" t="s">
        <v>378</v>
      </c>
      <c r="H22817" s="13" t="s">
        <v>379</v>
      </c>
      <c r="I22817" s="40">
        <v>80</v>
      </c>
      <c r="J22817" s="40">
        <v>63</v>
      </c>
      <c r="K22817" s="40">
        <v>1978</v>
      </c>
      <c r="L22817" s="40">
        <v>1865</v>
      </c>
      <c r="M22817" s="101">
        <v>0</v>
      </c>
      <c r="W22817" s="40">
        <v>63</v>
      </c>
      <c r="X22817" s="40">
        <v>1978</v>
      </c>
      <c r="Y22817" s="40">
        <v>1865</v>
      </c>
      <c r="Z22817" s="40">
        <v>50</v>
      </c>
      <c r="AA22817" s="40">
        <v>0</v>
      </c>
      <c r="AW22817" s="40">
        <v>1865</v>
      </c>
      <c r="AX22817" s="40">
        <v>-330</v>
      </c>
      <c r="AY22817" s="40">
        <v>2195</v>
      </c>
      <c r="AZ22817" s="40">
        <v>1</v>
      </c>
      <c r="BA22817" s="40">
        <v>1</v>
      </c>
      <c r="BB22817" s="40">
        <v>330</v>
      </c>
      <c r="BC22817" s="40">
        <v>293</v>
      </c>
      <c r="BD22817" s="40">
        <v>0</v>
      </c>
      <c r="BE22817" s="40">
        <v>2488</v>
      </c>
      <c r="BF22817" s="40">
        <v>1</v>
      </c>
      <c r="BH22817" s="2">
        <v>43136.833333333336</v>
      </c>
      <c r="BI22817" s="2">
        <v>43136.833333333336</v>
      </c>
      <c r="BJ22817" s="2">
        <v>43136.833333333336</v>
      </c>
      <c r="BL22817">
        <v>0</v>
      </c>
      <c r="BM22817">
        <v>0</v>
      </c>
      <c r="BN22817">
        <v>0</v>
      </c>
      <c r="BO22817">
        <v>0</v>
      </c>
      <c r="BP22817">
        <v>5</v>
      </c>
      <c r="BQ22817" s="40">
        <v>5</v>
      </c>
      <c r="BR22817" s="40">
        <v>5</v>
      </c>
      <c r="BS22817" s="40">
        <v>5</v>
      </c>
      <c r="BT22817" s="40">
        <v>0</v>
      </c>
      <c r="BU22817">
        <v>0</v>
      </c>
      <c r="BV22817" s="8" t="s">
        <v>1331</v>
      </c>
      <c r="BW22817" s="8" t="s">
        <v>1332</v>
      </c>
      <c r="BX22817" s="8" t="s">
        <v>1333</v>
      </c>
      <c r="BY22817" s="8" t="s">
        <v>383</v>
      </c>
    </row>
    <row r="22818" spans="1:77">
      <c r="A22818" t="s">
        <v>117</v>
      </c>
      <c r="B22818" s="2">
        <v>43136.875</v>
      </c>
      <c r="C22818" s="1">
        <v>43136</v>
      </c>
      <c r="D22818">
        <v>16</v>
      </c>
      <c r="E22818">
        <v>1</v>
      </c>
      <c r="F22818" s="2">
        <v>43136.666666666664</v>
      </c>
      <c r="G22818" s="8" t="s">
        <v>378</v>
      </c>
      <c r="H22818" s="13" t="s">
        <v>379</v>
      </c>
      <c r="I22818" s="40">
        <v>80</v>
      </c>
      <c r="J22818" s="40">
        <v>64</v>
      </c>
      <c r="K22818" s="40">
        <v>1842</v>
      </c>
      <c r="L22818" s="40">
        <v>1729</v>
      </c>
      <c r="M22818" s="101">
        <v>0</v>
      </c>
      <c r="W22818" s="40">
        <v>64</v>
      </c>
      <c r="X22818" s="40">
        <v>1842</v>
      </c>
      <c r="Y22818" s="40">
        <v>1729</v>
      </c>
      <c r="Z22818" s="40">
        <v>49</v>
      </c>
      <c r="AA22818" s="40">
        <v>0</v>
      </c>
      <c r="AW22818" s="40">
        <v>1729</v>
      </c>
      <c r="AX22818" s="40">
        <v>-375</v>
      </c>
      <c r="AY22818" s="40">
        <v>2104</v>
      </c>
      <c r="AZ22818" s="40">
        <v>1</v>
      </c>
      <c r="BA22818" s="40">
        <v>1</v>
      </c>
      <c r="BB22818" s="40">
        <v>375</v>
      </c>
      <c r="BC22818" s="40">
        <v>397</v>
      </c>
      <c r="BD22818" s="40">
        <v>0</v>
      </c>
      <c r="BE22818" s="40">
        <v>2501</v>
      </c>
      <c r="BF22818" s="40">
        <v>1</v>
      </c>
      <c r="BH22818" s="2">
        <v>43136.875</v>
      </c>
      <c r="BI22818" s="2">
        <v>43136.875</v>
      </c>
      <c r="BJ22818" s="2">
        <v>43136.875</v>
      </c>
      <c r="BL22818">
        <v>0</v>
      </c>
      <c r="BM22818">
        <v>0</v>
      </c>
      <c r="BN22818">
        <v>0</v>
      </c>
      <c r="BO22818">
        <v>0</v>
      </c>
      <c r="BP22818">
        <v>5</v>
      </c>
      <c r="BQ22818" s="40">
        <v>5</v>
      </c>
      <c r="BR22818" s="40">
        <v>5</v>
      </c>
      <c r="BS22818" s="40">
        <v>5</v>
      </c>
      <c r="BT22818" s="40">
        <v>0</v>
      </c>
      <c r="BU22818">
        <v>0</v>
      </c>
      <c r="BV22818" s="8" t="s">
        <v>1331</v>
      </c>
      <c r="BW22818" s="8" t="s">
        <v>1332</v>
      </c>
      <c r="BX22818" s="8" t="s">
        <v>1333</v>
      </c>
      <c r="BY22818" s="8" t="s">
        <v>383</v>
      </c>
    </row>
    <row r="22819" spans="1:77">
      <c r="A22819" t="s">
        <v>117</v>
      </c>
      <c r="B22819" s="2">
        <v>43136.916666666664</v>
      </c>
      <c r="C22819" s="1">
        <v>43136</v>
      </c>
      <c r="D22819">
        <v>17</v>
      </c>
      <c r="E22819">
        <v>1</v>
      </c>
      <c r="F22819" s="2">
        <v>43136.708333333336</v>
      </c>
      <c r="G22819" s="8" t="s">
        <v>378</v>
      </c>
      <c r="H22819" s="13" t="s">
        <v>379</v>
      </c>
      <c r="I22819" s="40">
        <v>80</v>
      </c>
      <c r="J22819" s="40">
        <v>67</v>
      </c>
      <c r="K22819" s="40">
        <v>1832</v>
      </c>
      <c r="L22819" s="40">
        <v>1716</v>
      </c>
      <c r="M22819" s="101">
        <v>0</v>
      </c>
      <c r="W22819" s="40">
        <v>67</v>
      </c>
      <c r="X22819" s="40">
        <v>1832</v>
      </c>
      <c r="Y22819" s="40">
        <v>1716</v>
      </c>
      <c r="Z22819" s="40">
        <v>49</v>
      </c>
      <c r="AA22819" s="40">
        <v>0</v>
      </c>
      <c r="AW22819" s="40">
        <v>1716</v>
      </c>
      <c r="AX22819" s="40">
        <v>-394</v>
      </c>
      <c r="AY22819" s="40">
        <v>2110</v>
      </c>
      <c r="AZ22819" s="40">
        <v>1</v>
      </c>
      <c r="BA22819" s="40">
        <v>1</v>
      </c>
      <c r="BB22819" s="40">
        <v>394</v>
      </c>
      <c r="BC22819" s="40">
        <v>441</v>
      </c>
      <c r="BD22819" s="40">
        <v>0</v>
      </c>
      <c r="BE22819" s="40">
        <v>2551</v>
      </c>
      <c r="BF22819" s="40">
        <v>1</v>
      </c>
      <c r="BH22819" s="2">
        <v>43136.916666666664</v>
      </c>
      <c r="BI22819" s="2">
        <v>43136.916666666664</v>
      </c>
      <c r="BJ22819" s="2">
        <v>43136.916666666664</v>
      </c>
      <c r="BL22819">
        <v>0</v>
      </c>
      <c r="BM22819">
        <v>0</v>
      </c>
      <c r="BN22819">
        <v>0</v>
      </c>
      <c r="BO22819">
        <v>0</v>
      </c>
      <c r="BP22819">
        <v>5</v>
      </c>
      <c r="BQ22819" s="40">
        <v>5</v>
      </c>
      <c r="BR22819" s="40">
        <v>5</v>
      </c>
      <c r="BS22819" s="40">
        <v>5</v>
      </c>
      <c r="BT22819" s="40">
        <v>0</v>
      </c>
      <c r="BU22819">
        <v>0</v>
      </c>
      <c r="BV22819" s="8" t="s">
        <v>1331</v>
      </c>
      <c r="BW22819" s="8" t="s">
        <v>1332</v>
      </c>
      <c r="BX22819" s="8" t="s">
        <v>1333</v>
      </c>
      <c r="BY22819" s="8" t="s">
        <v>383</v>
      </c>
    </row>
    <row r="22820" spans="1:77">
      <c r="A22820" t="s">
        <v>117</v>
      </c>
      <c r="B22820" s="2">
        <v>43136.958333333336</v>
      </c>
      <c r="C22820" s="1">
        <v>43136</v>
      </c>
      <c r="D22820">
        <v>18</v>
      </c>
      <c r="E22820">
        <v>1</v>
      </c>
      <c r="F22820" s="2">
        <v>43136.75</v>
      </c>
      <c r="G22820" s="8" t="s">
        <v>378</v>
      </c>
      <c r="H22820" s="13" t="s">
        <v>379</v>
      </c>
      <c r="I22820" s="40">
        <v>80</v>
      </c>
      <c r="J22820" s="40">
        <v>69</v>
      </c>
      <c r="K22820" s="40">
        <v>1836</v>
      </c>
      <c r="L22820" s="40">
        <v>1717</v>
      </c>
      <c r="M22820" s="101">
        <v>0</v>
      </c>
      <c r="W22820" s="40">
        <v>69</v>
      </c>
      <c r="X22820" s="40">
        <v>1836</v>
      </c>
      <c r="Y22820" s="40">
        <v>1717</v>
      </c>
      <c r="Z22820" s="40">
        <v>50</v>
      </c>
      <c r="AA22820" s="40">
        <v>0</v>
      </c>
      <c r="AW22820" s="40">
        <v>1717</v>
      </c>
      <c r="AX22820" s="40">
        <v>-403</v>
      </c>
      <c r="AY22820" s="40">
        <v>2120</v>
      </c>
      <c r="AZ22820" s="40">
        <v>1</v>
      </c>
      <c r="BA22820" s="40">
        <v>1</v>
      </c>
      <c r="BB22820" s="40">
        <v>403</v>
      </c>
      <c r="BC22820" s="40">
        <v>442</v>
      </c>
      <c r="BD22820" s="40">
        <v>0</v>
      </c>
      <c r="BE22820" s="40">
        <v>2562</v>
      </c>
      <c r="BF22820" s="40">
        <v>1</v>
      </c>
      <c r="BH22820" s="2">
        <v>43136.958333333336</v>
      </c>
      <c r="BI22820" s="2">
        <v>43136.958333333336</v>
      </c>
      <c r="BJ22820" s="2">
        <v>43136.958333333336</v>
      </c>
      <c r="BL22820">
        <v>0</v>
      </c>
      <c r="BM22820">
        <v>0</v>
      </c>
      <c r="BN22820">
        <v>0</v>
      </c>
      <c r="BO22820">
        <v>0</v>
      </c>
      <c r="BP22820">
        <v>5</v>
      </c>
      <c r="BQ22820" s="40">
        <v>5</v>
      </c>
      <c r="BR22820" s="40">
        <v>5</v>
      </c>
      <c r="BS22820" s="40">
        <v>5</v>
      </c>
      <c r="BT22820" s="40">
        <v>0</v>
      </c>
      <c r="BU22820">
        <v>0</v>
      </c>
      <c r="BV22820" s="8" t="s">
        <v>1331</v>
      </c>
      <c r="BW22820" s="8" t="s">
        <v>1332</v>
      </c>
      <c r="BX22820" s="8" t="s">
        <v>1333</v>
      </c>
      <c r="BY22820" s="8" t="s">
        <v>383</v>
      </c>
    </row>
    <row r="22821" spans="1:77">
      <c r="A22821" t="s">
        <v>117</v>
      </c>
      <c r="B22821" s="2">
        <v>43137</v>
      </c>
      <c r="C22821" s="1">
        <v>43136</v>
      </c>
      <c r="D22821">
        <v>19</v>
      </c>
      <c r="E22821">
        <v>1</v>
      </c>
      <c r="F22821" s="2">
        <v>43136.791666666664</v>
      </c>
      <c r="G22821" s="8" t="s">
        <v>378</v>
      </c>
      <c r="H22821" s="13" t="s">
        <v>379</v>
      </c>
      <c r="I22821" s="40">
        <v>80</v>
      </c>
      <c r="J22821" s="40">
        <v>68</v>
      </c>
      <c r="K22821" s="40">
        <v>1836</v>
      </c>
      <c r="L22821" s="40">
        <v>1719</v>
      </c>
      <c r="M22821" s="101">
        <v>0</v>
      </c>
      <c r="W22821" s="40">
        <v>68</v>
      </c>
      <c r="X22821" s="40">
        <v>1836</v>
      </c>
      <c r="Y22821" s="40">
        <v>1719</v>
      </c>
      <c r="Z22821" s="40">
        <v>49</v>
      </c>
      <c r="AA22821" s="40">
        <v>0</v>
      </c>
      <c r="AW22821" s="40">
        <v>1719</v>
      </c>
      <c r="AX22821" s="40">
        <v>-328</v>
      </c>
      <c r="AY22821" s="40">
        <v>2047</v>
      </c>
      <c r="AZ22821" s="40">
        <v>1</v>
      </c>
      <c r="BA22821" s="40">
        <v>1</v>
      </c>
      <c r="BB22821" s="40">
        <v>328</v>
      </c>
      <c r="BC22821" s="40">
        <v>447</v>
      </c>
      <c r="BD22821" s="40">
        <v>0</v>
      </c>
      <c r="BE22821" s="40">
        <v>2494</v>
      </c>
      <c r="BF22821" s="40">
        <v>1</v>
      </c>
      <c r="BH22821" s="2">
        <v>43137</v>
      </c>
      <c r="BI22821" s="2">
        <v>43137</v>
      </c>
      <c r="BJ22821" s="2">
        <v>43137</v>
      </c>
      <c r="BL22821">
        <v>0</v>
      </c>
      <c r="BM22821">
        <v>0</v>
      </c>
      <c r="BN22821">
        <v>0</v>
      </c>
      <c r="BO22821">
        <v>0</v>
      </c>
      <c r="BP22821">
        <v>5</v>
      </c>
      <c r="BQ22821" s="40">
        <v>5</v>
      </c>
      <c r="BR22821" s="40">
        <v>5</v>
      </c>
      <c r="BS22821" s="40">
        <v>5</v>
      </c>
      <c r="BT22821" s="40">
        <v>0</v>
      </c>
      <c r="BU22821">
        <v>0</v>
      </c>
      <c r="BV22821" s="8" t="s">
        <v>1331</v>
      </c>
      <c r="BW22821" s="8" t="s">
        <v>1332</v>
      </c>
      <c r="BX22821" s="8" t="s">
        <v>1333</v>
      </c>
      <c r="BY22821" s="8" t="s">
        <v>383</v>
      </c>
    </row>
    <row r="22822" spans="1:77">
      <c r="A22822" t="s">
        <v>117</v>
      </c>
      <c r="B22822" s="2">
        <v>43137.041666666664</v>
      </c>
      <c r="C22822" s="1">
        <v>43136</v>
      </c>
      <c r="D22822">
        <v>20</v>
      </c>
      <c r="E22822">
        <v>1</v>
      </c>
      <c r="F22822" s="2">
        <v>43136.833333333336</v>
      </c>
      <c r="G22822" s="8" t="s">
        <v>378</v>
      </c>
      <c r="H22822" s="13" t="s">
        <v>379</v>
      </c>
      <c r="I22822" s="40">
        <v>80</v>
      </c>
      <c r="J22822" s="40">
        <v>73</v>
      </c>
      <c r="K22822" s="40">
        <v>1837</v>
      </c>
      <c r="L22822" s="40">
        <v>1715</v>
      </c>
      <c r="M22822" s="101">
        <v>0</v>
      </c>
      <c r="W22822" s="40">
        <v>73</v>
      </c>
      <c r="X22822" s="40">
        <v>1837</v>
      </c>
      <c r="Y22822" s="40">
        <v>1715</v>
      </c>
      <c r="Z22822" s="40">
        <v>49</v>
      </c>
      <c r="AA22822" s="40">
        <v>0</v>
      </c>
      <c r="AW22822" s="40">
        <v>1715</v>
      </c>
      <c r="AX22822" s="40">
        <v>-354</v>
      </c>
      <c r="AY22822" s="40">
        <v>2069</v>
      </c>
      <c r="AZ22822" s="40">
        <v>1</v>
      </c>
      <c r="BA22822" s="40">
        <v>1</v>
      </c>
      <c r="BB22822" s="40">
        <v>354</v>
      </c>
      <c r="BC22822" s="40">
        <v>474</v>
      </c>
      <c r="BD22822" s="40">
        <v>0</v>
      </c>
      <c r="BE22822" s="40">
        <v>2543</v>
      </c>
      <c r="BF22822" s="40">
        <v>1</v>
      </c>
      <c r="BH22822" s="2">
        <v>43137.041666666664</v>
      </c>
      <c r="BI22822" s="2">
        <v>43137.041666666664</v>
      </c>
      <c r="BJ22822" s="2">
        <v>43137.041666666664</v>
      </c>
      <c r="BL22822">
        <v>0</v>
      </c>
      <c r="BM22822">
        <v>0</v>
      </c>
      <c r="BN22822">
        <v>0</v>
      </c>
      <c r="BO22822">
        <v>0</v>
      </c>
      <c r="BP22822">
        <v>5</v>
      </c>
      <c r="BQ22822" s="40">
        <v>5</v>
      </c>
      <c r="BR22822" s="40">
        <v>5</v>
      </c>
      <c r="BS22822" s="40">
        <v>5</v>
      </c>
      <c r="BT22822" s="40">
        <v>0</v>
      </c>
      <c r="BU22822">
        <v>0</v>
      </c>
      <c r="BV22822" s="8" t="s">
        <v>1331</v>
      </c>
      <c r="BW22822" s="8" t="s">
        <v>1332</v>
      </c>
      <c r="BX22822" s="8" t="s">
        <v>1333</v>
      </c>
      <c r="BY22822" s="8" t="s">
        <v>383</v>
      </c>
    </row>
    <row r="22823" spans="1:77">
      <c r="A22823" t="s">
        <v>117</v>
      </c>
      <c r="B22823" s="2">
        <v>43137.083333333336</v>
      </c>
      <c r="C22823" s="1">
        <v>43136</v>
      </c>
      <c r="D22823">
        <v>21</v>
      </c>
      <c r="E22823">
        <v>1</v>
      </c>
      <c r="F22823" s="2">
        <v>43136.875</v>
      </c>
      <c r="G22823" s="8" t="s">
        <v>378</v>
      </c>
      <c r="H22823" s="13" t="s">
        <v>379</v>
      </c>
      <c r="I22823" s="40">
        <v>80</v>
      </c>
      <c r="J22823" s="40">
        <v>72</v>
      </c>
      <c r="K22823" s="40">
        <v>1839</v>
      </c>
      <c r="L22823" s="40">
        <v>1718</v>
      </c>
      <c r="M22823" s="101">
        <v>0</v>
      </c>
      <c r="W22823" s="40">
        <v>72</v>
      </c>
      <c r="X22823" s="40">
        <v>1839</v>
      </c>
      <c r="Y22823" s="40">
        <v>1718</v>
      </c>
      <c r="Z22823" s="40">
        <v>49</v>
      </c>
      <c r="AA22823" s="40">
        <v>0</v>
      </c>
      <c r="AW22823" s="40">
        <v>1718</v>
      </c>
      <c r="AX22823" s="40">
        <v>-429</v>
      </c>
      <c r="AY22823" s="40">
        <v>2147</v>
      </c>
      <c r="AZ22823" s="40">
        <v>1</v>
      </c>
      <c r="BA22823" s="40">
        <v>1</v>
      </c>
      <c r="BB22823" s="40">
        <v>429</v>
      </c>
      <c r="BC22823" s="40">
        <v>493</v>
      </c>
      <c r="BD22823" s="40">
        <v>0</v>
      </c>
      <c r="BE22823" s="40">
        <v>2640</v>
      </c>
      <c r="BF22823" s="40">
        <v>1</v>
      </c>
      <c r="BH22823" s="2">
        <v>43137.083333333336</v>
      </c>
      <c r="BI22823" s="2">
        <v>43137.083333333336</v>
      </c>
      <c r="BJ22823" s="2">
        <v>43137.083333333336</v>
      </c>
      <c r="BL22823">
        <v>0</v>
      </c>
      <c r="BM22823">
        <v>0</v>
      </c>
      <c r="BN22823">
        <v>0</v>
      </c>
      <c r="BO22823">
        <v>0</v>
      </c>
      <c r="BP22823">
        <v>5</v>
      </c>
      <c r="BQ22823" s="40">
        <v>5</v>
      </c>
      <c r="BR22823" s="40">
        <v>5</v>
      </c>
      <c r="BS22823" s="40">
        <v>5</v>
      </c>
      <c r="BT22823" s="40">
        <v>0</v>
      </c>
      <c r="BU22823">
        <v>0</v>
      </c>
      <c r="BV22823" s="8" t="s">
        <v>1331</v>
      </c>
      <c r="BW22823" s="8" t="s">
        <v>1332</v>
      </c>
      <c r="BX22823" s="8" t="s">
        <v>1333</v>
      </c>
      <c r="BY22823" s="8" t="s">
        <v>383</v>
      </c>
    </row>
    <row r="22824" spans="1:77">
      <c r="A22824" t="s">
        <v>117</v>
      </c>
      <c r="B22824" s="2">
        <v>43137.125</v>
      </c>
      <c r="C22824" s="1">
        <v>43136</v>
      </c>
      <c r="D22824">
        <v>22</v>
      </c>
      <c r="E22824">
        <v>1</v>
      </c>
      <c r="F22824" s="2">
        <v>43136.916666666664</v>
      </c>
      <c r="G22824" s="8" t="s">
        <v>378</v>
      </c>
      <c r="H22824" s="13" t="s">
        <v>379</v>
      </c>
      <c r="I22824" s="40">
        <v>80</v>
      </c>
      <c r="J22824" s="40">
        <v>72</v>
      </c>
      <c r="K22824" s="40">
        <v>1839</v>
      </c>
      <c r="L22824" s="40">
        <v>1718</v>
      </c>
      <c r="M22824" s="101">
        <v>0</v>
      </c>
      <c r="W22824" s="40">
        <v>72</v>
      </c>
      <c r="X22824" s="40">
        <v>1839</v>
      </c>
      <c r="Y22824" s="40">
        <v>1718</v>
      </c>
      <c r="Z22824" s="40">
        <v>49</v>
      </c>
      <c r="AA22824" s="40">
        <v>0</v>
      </c>
      <c r="AW22824" s="40">
        <v>1718</v>
      </c>
      <c r="AX22824" s="40">
        <v>-347</v>
      </c>
      <c r="AY22824" s="40">
        <v>2065</v>
      </c>
      <c r="AZ22824" s="40">
        <v>1</v>
      </c>
      <c r="BA22824" s="40">
        <v>1</v>
      </c>
      <c r="BB22824" s="40">
        <v>347</v>
      </c>
      <c r="BC22824" s="40">
        <v>502</v>
      </c>
      <c r="BD22824" s="40">
        <v>0</v>
      </c>
      <c r="BE22824" s="40">
        <v>2567</v>
      </c>
      <c r="BF22824" s="40">
        <v>1</v>
      </c>
      <c r="BH22824" s="2">
        <v>43137.125</v>
      </c>
      <c r="BI22824" s="2">
        <v>43137.125</v>
      </c>
      <c r="BJ22824" s="2">
        <v>43137.125</v>
      </c>
      <c r="BL22824">
        <v>0</v>
      </c>
      <c r="BM22824">
        <v>0</v>
      </c>
      <c r="BN22824">
        <v>0</v>
      </c>
      <c r="BO22824">
        <v>0</v>
      </c>
      <c r="BP22824">
        <v>5</v>
      </c>
      <c r="BQ22824" s="40">
        <v>5</v>
      </c>
      <c r="BR22824" s="40">
        <v>5</v>
      </c>
      <c r="BS22824" s="40">
        <v>5</v>
      </c>
      <c r="BT22824" s="40">
        <v>0</v>
      </c>
      <c r="BU22824">
        <v>0</v>
      </c>
      <c r="BV22824" s="8" t="s">
        <v>1331</v>
      </c>
      <c r="BW22824" s="8" t="s">
        <v>1332</v>
      </c>
      <c r="BX22824" s="8" t="s">
        <v>1333</v>
      </c>
      <c r="BY22824" s="8" t="s">
        <v>383</v>
      </c>
    </row>
    <row r="22825" spans="1:77">
      <c r="A22825" t="s">
        <v>117</v>
      </c>
      <c r="B22825" s="2">
        <v>43137.166666666664</v>
      </c>
      <c r="C22825" s="1">
        <v>43136</v>
      </c>
      <c r="D22825">
        <v>23</v>
      </c>
      <c r="E22825">
        <v>1</v>
      </c>
      <c r="F22825" s="2">
        <v>43136.958333333336</v>
      </c>
      <c r="G22825" s="8" t="s">
        <v>378</v>
      </c>
      <c r="H22825" s="13" t="s">
        <v>379</v>
      </c>
      <c r="I22825" s="40">
        <v>80</v>
      </c>
      <c r="J22825" s="40">
        <v>66</v>
      </c>
      <c r="K22825" s="40">
        <v>1836</v>
      </c>
      <c r="L22825" s="40">
        <v>1722</v>
      </c>
      <c r="M22825" s="101">
        <v>0</v>
      </c>
      <c r="W22825" s="40">
        <v>66</v>
      </c>
      <c r="X22825" s="40">
        <v>1836</v>
      </c>
      <c r="Y22825" s="40">
        <v>1722</v>
      </c>
      <c r="Z22825" s="40">
        <v>48</v>
      </c>
      <c r="AA22825" s="40">
        <v>0</v>
      </c>
      <c r="AW22825" s="40">
        <v>1722</v>
      </c>
      <c r="AX22825" s="40">
        <v>-448</v>
      </c>
      <c r="AY22825" s="40">
        <v>2170</v>
      </c>
      <c r="AZ22825" s="40">
        <v>1</v>
      </c>
      <c r="BA22825" s="40">
        <v>1</v>
      </c>
      <c r="BB22825" s="40">
        <v>448</v>
      </c>
      <c r="BC22825" s="40">
        <v>444</v>
      </c>
      <c r="BD22825" s="40">
        <v>0</v>
      </c>
      <c r="BE22825" s="40">
        <v>2614</v>
      </c>
      <c r="BF22825" s="40">
        <v>1</v>
      </c>
      <c r="BH22825" s="2">
        <v>43137.166666666664</v>
      </c>
      <c r="BI22825" s="2">
        <v>43137.166666666664</v>
      </c>
      <c r="BJ22825" s="2">
        <v>43137.166666666664</v>
      </c>
      <c r="BL22825">
        <v>0</v>
      </c>
      <c r="BM22825">
        <v>0</v>
      </c>
      <c r="BN22825">
        <v>0</v>
      </c>
      <c r="BO22825">
        <v>0</v>
      </c>
      <c r="BP22825">
        <v>5</v>
      </c>
      <c r="BQ22825" s="40">
        <v>5</v>
      </c>
      <c r="BR22825" s="40">
        <v>5</v>
      </c>
      <c r="BS22825" s="40">
        <v>5</v>
      </c>
      <c r="BT22825" s="40">
        <v>0</v>
      </c>
      <c r="BU22825">
        <v>0</v>
      </c>
      <c r="BV22825" s="8" t="s">
        <v>1331</v>
      </c>
      <c r="BW22825" s="8" t="s">
        <v>1332</v>
      </c>
      <c r="BX22825" s="8" t="s">
        <v>1333</v>
      </c>
      <c r="BY22825" s="8" t="s">
        <v>383</v>
      </c>
    </row>
    <row r="22826" spans="1:77">
      <c r="A22826" t="s">
        <v>117</v>
      </c>
      <c r="B22826" s="2">
        <v>43137.208333333336</v>
      </c>
      <c r="C22826" s="1">
        <v>43136</v>
      </c>
      <c r="D22826">
        <v>24</v>
      </c>
      <c r="E22826">
        <v>1</v>
      </c>
      <c r="F22826" s="2">
        <v>43137</v>
      </c>
      <c r="G22826" s="8" t="s">
        <v>378</v>
      </c>
      <c r="H22826" s="13" t="s">
        <v>379</v>
      </c>
      <c r="I22826" s="40">
        <v>80</v>
      </c>
      <c r="J22826" s="40">
        <v>65</v>
      </c>
      <c r="K22826" s="40">
        <v>1827</v>
      </c>
      <c r="L22826" s="40">
        <v>1716</v>
      </c>
      <c r="M22826" s="101">
        <v>0</v>
      </c>
      <c r="W22826" s="40">
        <v>65</v>
      </c>
      <c r="X22826" s="40">
        <v>1827</v>
      </c>
      <c r="Y22826" s="40">
        <v>1716</v>
      </c>
      <c r="Z22826" s="40">
        <v>46</v>
      </c>
      <c r="AA22826" s="40">
        <v>0</v>
      </c>
      <c r="AW22826" s="40">
        <v>1716</v>
      </c>
      <c r="AX22826" s="40">
        <v>-495</v>
      </c>
      <c r="AY22826" s="40">
        <v>2211</v>
      </c>
      <c r="AZ22826" s="40">
        <v>1</v>
      </c>
      <c r="BA22826" s="40">
        <v>1</v>
      </c>
      <c r="BB22826" s="40">
        <v>495</v>
      </c>
      <c r="BC22826" s="40">
        <v>467</v>
      </c>
      <c r="BD22826" s="40">
        <v>0</v>
      </c>
      <c r="BE22826" s="40">
        <v>2678</v>
      </c>
      <c r="BF22826" s="40">
        <v>1</v>
      </c>
      <c r="BH22826" s="2">
        <v>43137.208333333336</v>
      </c>
      <c r="BI22826" s="2">
        <v>43137.208333333336</v>
      </c>
      <c r="BJ22826" s="2">
        <v>43137.208333333336</v>
      </c>
      <c r="BL22826">
        <v>0</v>
      </c>
      <c r="BM22826">
        <v>0</v>
      </c>
      <c r="BN22826">
        <v>0</v>
      </c>
      <c r="BO22826">
        <v>0</v>
      </c>
      <c r="BP22826">
        <v>5</v>
      </c>
      <c r="BQ22826" s="40">
        <v>5</v>
      </c>
      <c r="BR22826" s="40">
        <v>5</v>
      </c>
      <c r="BS22826" s="40">
        <v>5</v>
      </c>
      <c r="BT22826" s="40">
        <v>0</v>
      </c>
      <c r="BU22826">
        <v>0</v>
      </c>
      <c r="BV22826" s="8" t="s">
        <v>1331</v>
      </c>
      <c r="BW22826" s="8" t="s">
        <v>1332</v>
      </c>
      <c r="BX22826" s="8" t="s">
        <v>1333</v>
      </c>
      <c r="BY22826" s="8" t="s">
        <v>383</v>
      </c>
    </row>
    <row r="22827" spans="1:77">
      <c r="A22827" t="s">
        <v>117</v>
      </c>
      <c r="B22827" s="2">
        <v>43137.25</v>
      </c>
      <c r="C22827" s="1">
        <v>43137</v>
      </c>
      <c r="D22827">
        <v>1</v>
      </c>
      <c r="E22827">
        <v>1</v>
      </c>
      <c r="F22827" s="2">
        <v>43137.041666666664</v>
      </c>
      <c r="G22827" s="8" t="s">
        <v>378</v>
      </c>
      <c r="H22827" s="13" t="s">
        <v>379</v>
      </c>
      <c r="I22827" s="40">
        <v>80</v>
      </c>
      <c r="J22827" s="40">
        <v>63</v>
      </c>
      <c r="K22827" s="40">
        <v>1804</v>
      </c>
      <c r="L22827" s="40">
        <v>1696</v>
      </c>
      <c r="M22827" s="101">
        <v>0</v>
      </c>
      <c r="W22827" s="40">
        <v>63</v>
      </c>
      <c r="X22827" s="40">
        <v>1804</v>
      </c>
      <c r="Y22827" s="40">
        <v>1696</v>
      </c>
      <c r="Z22827" s="40">
        <v>45</v>
      </c>
      <c r="AA22827" s="40">
        <v>0</v>
      </c>
      <c r="AW22827" s="40">
        <v>1696</v>
      </c>
      <c r="AX22827" s="40">
        <v>-501</v>
      </c>
      <c r="AY22827" s="40">
        <v>2197</v>
      </c>
      <c r="AZ22827" s="40">
        <v>1</v>
      </c>
      <c r="BA22827" s="40">
        <v>1</v>
      </c>
      <c r="BB22827" s="40">
        <v>501</v>
      </c>
      <c r="BC22827" s="40">
        <v>531</v>
      </c>
      <c r="BD22827" s="40">
        <v>0</v>
      </c>
      <c r="BE22827" s="40">
        <v>2728</v>
      </c>
      <c r="BF22827" s="40">
        <v>1</v>
      </c>
      <c r="BH22827" s="2">
        <v>43137.25</v>
      </c>
      <c r="BI22827" s="2">
        <v>43137.25</v>
      </c>
      <c r="BJ22827" s="2">
        <v>43137.25</v>
      </c>
      <c r="BL22827">
        <v>0</v>
      </c>
      <c r="BM22827">
        <v>0</v>
      </c>
      <c r="BN22827">
        <v>0</v>
      </c>
      <c r="BO22827">
        <v>0</v>
      </c>
      <c r="BP22827">
        <v>5</v>
      </c>
      <c r="BQ22827" s="40">
        <v>5</v>
      </c>
      <c r="BR22827" s="40">
        <v>5</v>
      </c>
      <c r="BS22827" s="40">
        <v>5</v>
      </c>
      <c r="BT22827" s="40">
        <v>0</v>
      </c>
      <c r="BU22827">
        <v>0</v>
      </c>
      <c r="BV22827" s="8" t="s">
        <v>1332</v>
      </c>
      <c r="BW22827" s="8" t="s">
        <v>1333</v>
      </c>
      <c r="BX22827" s="8" t="s">
        <v>1334</v>
      </c>
      <c r="BY22827" s="8" t="s">
        <v>383</v>
      </c>
    </row>
    <row r="22828" spans="1:77">
      <c r="A22828" t="s">
        <v>117</v>
      </c>
      <c r="B22828" s="2">
        <v>43137.291666666664</v>
      </c>
      <c r="C22828" s="1">
        <v>43137</v>
      </c>
      <c r="D22828">
        <v>2</v>
      </c>
      <c r="E22828">
        <v>1</v>
      </c>
      <c r="F22828" s="2">
        <v>43137.083333333336</v>
      </c>
      <c r="G22828" s="8" t="s">
        <v>378</v>
      </c>
      <c r="H22828" s="13" t="s">
        <v>379</v>
      </c>
      <c r="I22828" s="40">
        <v>80</v>
      </c>
      <c r="J22828" s="40">
        <v>58</v>
      </c>
      <c r="K22828" s="40">
        <v>1800</v>
      </c>
      <c r="L22828" s="40">
        <v>1697</v>
      </c>
      <c r="M22828" s="101">
        <v>0</v>
      </c>
      <c r="W22828" s="40">
        <v>58</v>
      </c>
      <c r="X22828" s="40">
        <v>1800</v>
      </c>
      <c r="Y22828" s="40">
        <v>1697</v>
      </c>
      <c r="Z22828" s="40">
        <v>45</v>
      </c>
      <c r="AA22828" s="40">
        <v>0</v>
      </c>
      <c r="AW22828" s="40">
        <v>1697</v>
      </c>
      <c r="AX22828" s="40">
        <v>-493</v>
      </c>
      <c r="AY22828" s="40">
        <v>2190</v>
      </c>
      <c r="AZ22828" s="40">
        <v>1</v>
      </c>
      <c r="BA22828" s="40">
        <v>1</v>
      </c>
      <c r="BB22828" s="40">
        <v>493</v>
      </c>
      <c r="BC22828" s="40">
        <v>446</v>
      </c>
      <c r="BD22828" s="40">
        <v>0</v>
      </c>
      <c r="BE22828" s="40">
        <v>2636</v>
      </c>
      <c r="BF22828" s="40">
        <v>1</v>
      </c>
      <c r="BH22828" s="2">
        <v>43137.291666666664</v>
      </c>
      <c r="BI22828" s="2">
        <v>43137.291666666664</v>
      </c>
      <c r="BJ22828" s="2">
        <v>43137.291666666664</v>
      </c>
      <c r="BL22828">
        <v>0</v>
      </c>
      <c r="BM22828">
        <v>0</v>
      </c>
      <c r="BN22828">
        <v>0</v>
      </c>
      <c r="BO22828">
        <v>0</v>
      </c>
      <c r="BP22828">
        <v>5</v>
      </c>
      <c r="BQ22828" s="40">
        <v>5</v>
      </c>
      <c r="BR22828" s="40">
        <v>5</v>
      </c>
      <c r="BS22828" s="40">
        <v>5</v>
      </c>
      <c r="BT22828" s="40">
        <v>0</v>
      </c>
      <c r="BU22828">
        <v>0</v>
      </c>
      <c r="BV22828" s="8" t="s">
        <v>1332</v>
      </c>
      <c r="BW22828" s="8" t="s">
        <v>1333</v>
      </c>
      <c r="BX22828" s="8" t="s">
        <v>1334</v>
      </c>
      <c r="BY22828" s="8" t="s">
        <v>383</v>
      </c>
    </row>
    <row r="22829" spans="1:77">
      <c r="A22829" t="s">
        <v>117</v>
      </c>
      <c r="B22829" s="2">
        <v>43137.333333333336</v>
      </c>
      <c r="C22829" s="1">
        <v>43137</v>
      </c>
      <c r="D22829">
        <v>3</v>
      </c>
      <c r="E22829">
        <v>1</v>
      </c>
      <c r="F22829" s="2">
        <v>43137.125</v>
      </c>
      <c r="G22829" s="8" t="s">
        <v>378</v>
      </c>
      <c r="H22829" s="13" t="s">
        <v>379</v>
      </c>
      <c r="I22829" s="40">
        <v>80</v>
      </c>
      <c r="J22829" s="40">
        <v>61</v>
      </c>
      <c r="K22829" s="40">
        <v>1802</v>
      </c>
      <c r="L22829" s="40">
        <v>1696</v>
      </c>
      <c r="M22829" s="101">
        <v>0</v>
      </c>
      <c r="W22829" s="40">
        <v>61</v>
      </c>
      <c r="X22829" s="40">
        <v>1802</v>
      </c>
      <c r="Y22829" s="40">
        <v>1696</v>
      </c>
      <c r="Z22829" s="40">
        <v>45</v>
      </c>
      <c r="AA22829" s="40">
        <v>0</v>
      </c>
      <c r="AW22829" s="40">
        <v>1696</v>
      </c>
      <c r="AX22829" s="40">
        <v>-519</v>
      </c>
      <c r="AY22829" s="40">
        <v>2215</v>
      </c>
      <c r="AZ22829" s="40">
        <v>1</v>
      </c>
      <c r="BA22829" s="40">
        <v>1</v>
      </c>
      <c r="BB22829" s="40">
        <v>519</v>
      </c>
      <c r="BC22829" s="40">
        <v>552</v>
      </c>
      <c r="BD22829" s="40">
        <v>0</v>
      </c>
      <c r="BE22829" s="40">
        <v>2767</v>
      </c>
      <c r="BF22829" s="40">
        <v>1</v>
      </c>
      <c r="BH22829" s="2">
        <v>43137.333333333336</v>
      </c>
      <c r="BI22829" s="2">
        <v>43137.333333333336</v>
      </c>
      <c r="BJ22829" s="2">
        <v>43137.333333333336</v>
      </c>
      <c r="BL22829">
        <v>0</v>
      </c>
      <c r="BM22829">
        <v>0</v>
      </c>
      <c r="BN22829">
        <v>0</v>
      </c>
      <c r="BO22829">
        <v>0</v>
      </c>
      <c r="BP22829">
        <v>5</v>
      </c>
      <c r="BQ22829" s="40">
        <v>5</v>
      </c>
      <c r="BR22829" s="40">
        <v>5</v>
      </c>
      <c r="BS22829" s="40">
        <v>5</v>
      </c>
      <c r="BT22829" s="40">
        <v>0</v>
      </c>
      <c r="BU22829">
        <v>0</v>
      </c>
      <c r="BV22829" s="8" t="s">
        <v>1332</v>
      </c>
      <c r="BW22829" s="8" t="s">
        <v>1333</v>
      </c>
      <c r="BX22829" s="8" t="s">
        <v>1334</v>
      </c>
      <c r="BY22829" s="8" t="s">
        <v>383</v>
      </c>
    </row>
    <row r="22830" spans="1:77">
      <c r="A22830" t="s">
        <v>117</v>
      </c>
      <c r="B22830" s="2">
        <v>43137.375</v>
      </c>
      <c r="C22830" s="1">
        <v>43137</v>
      </c>
      <c r="D22830">
        <v>4</v>
      </c>
      <c r="E22830">
        <v>1</v>
      </c>
      <c r="F22830" s="2">
        <v>43137.166666666664</v>
      </c>
      <c r="G22830" s="8" t="s">
        <v>378</v>
      </c>
      <c r="H22830" s="13" t="s">
        <v>379</v>
      </c>
      <c r="I22830" s="40">
        <v>80</v>
      </c>
      <c r="J22830" s="40">
        <v>61</v>
      </c>
      <c r="K22830" s="40">
        <v>1800</v>
      </c>
      <c r="L22830" s="40">
        <v>1694</v>
      </c>
      <c r="M22830" s="101">
        <v>0</v>
      </c>
      <c r="W22830" s="40">
        <v>61</v>
      </c>
      <c r="X22830" s="40">
        <v>1800</v>
      </c>
      <c r="Y22830" s="40">
        <v>1694</v>
      </c>
      <c r="Z22830" s="40">
        <v>45</v>
      </c>
      <c r="AA22830" s="40">
        <v>0</v>
      </c>
      <c r="AW22830" s="40">
        <v>1694</v>
      </c>
      <c r="AX22830" s="40">
        <v>-547</v>
      </c>
      <c r="AY22830" s="40">
        <v>2241</v>
      </c>
      <c r="AZ22830" s="40">
        <v>1</v>
      </c>
      <c r="BA22830" s="40">
        <v>1</v>
      </c>
      <c r="BB22830" s="40">
        <v>547</v>
      </c>
      <c r="BC22830" s="40">
        <v>510</v>
      </c>
      <c r="BD22830" s="40">
        <v>0</v>
      </c>
      <c r="BE22830" s="40">
        <v>2751</v>
      </c>
      <c r="BF22830" s="40">
        <v>1</v>
      </c>
      <c r="BH22830" s="2">
        <v>43137.375</v>
      </c>
      <c r="BI22830" s="2">
        <v>43137.375</v>
      </c>
      <c r="BJ22830" s="2">
        <v>43137.375</v>
      </c>
      <c r="BL22830">
        <v>0</v>
      </c>
      <c r="BM22830">
        <v>0</v>
      </c>
      <c r="BN22830">
        <v>0</v>
      </c>
      <c r="BO22830">
        <v>0</v>
      </c>
      <c r="BP22830">
        <v>5</v>
      </c>
      <c r="BQ22830" s="40">
        <v>5</v>
      </c>
      <c r="BR22830" s="40">
        <v>5</v>
      </c>
      <c r="BS22830" s="40">
        <v>5</v>
      </c>
      <c r="BT22830" s="40">
        <v>0</v>
      </c>
      <c r="BU22830">
        <v>0</v>
      </c>
      <c r="BV22830" s="8" t="s">
        <v>1332</v>
      </c>
      <c r="BW22830" s="8" t="s">
        <v>1333</v>
      </c>
      <c r="BX22830" s="8" t="s">
        <v>1334</v>
      </c>
      <c r="BY22830" s="8" t="s">
        <v>383</v>
      </c>
    </row>
    <row r="22831" spans="1:77">
      <c r="A22831" t="s">
        <v>117</v>
      </c>
      <c r="B22831" s="2">
        <v>43137.416666666664</v>
      </c>
      <c r="C22831" s="1">
        <v>43137</v>
      </c>
      <c r="D22831">
        <v>5</v>
      </c>
      <c r="E22831">
        <v>1</v>
      </c>
      <c r="F22831" s="2">
        <v>43137.208333333336</v>
      </c>
      <c r="G22831" s="8" t="s">
        <v>378</v>
      </c>
      <c r="H22831" s="13" t="s">
        <v>379</v>
      </c>
      <c r="I22831" s="40">
        <v>80</v>
      </c>
      <c r="J22831" s="40">
        <v>66</v>
      </c>
      <c r="K22831" s="40">
        <v>1802</v>
      </c>
      <c r="L22831" s="40">
        <v>1690</v>
      </c>
      <c r="M22831" s="101">
        <v>0</v>
      </c>
      <c r="W22831" s="40">
        <v>66</v>
      </c>
      <c r="X22831" s="40">
        <v>1802</v>
      </c>
      <c r="Y22831" s="40">
        <v>1690</v>
      </c>
      <c r="Z22831" s="40">
        <v>46</v>
      </c>
      <c r="AA22831" s="40">
        <v>0</v>
      </c>
      <c r="AW22831" s="40">
        <v>1690</v>
      </c>
      <c r="AX22831" s="40">
        <v>-566</v>
      </c>
      <c r="AY22831" s="40">
        <v>2256</v>
      </c>
      <c r="AZ22831" s="40">
        <v>1</v>
      </c>
      <c r="BA22831" s="40">
        <v>1</v>
      </c>
      <c r="BB22831" s="40">
        <v>566</v>
      </c>
      <c r="BC22831" s="40">
        <v>507</v>
      </c>
      <c r="BD22831" s="40">
        <v>0</v>
      </c>
      <c r="BE22831" s="40">
        <v>2763</v>
      </c>
      <c r="BF22831" s="40">
        <v>1</v>
      </c>
      <c r="BH22831" s="2">
        <v>43137.416666666664</v>
      </c>
      <c r="BI22831" s="2">
        <v>43137.416666666664</v>
      </c>
      <c r="BJ22831" s="2">
        <v>43137.416666666664</v>
      </c>
      <c r="BL22831">
        <v>0</v>
      </c>
      <c r="BM22831">
        <v>0</v>
      </c>
      <c r="BN22831">
        <v>0</v>
      </c>
      <c r="BO22831">
        <v>0</v>
      </c>
      <c r="BP22831">
        <v>5</v>
      </c>
      <c r="BQ22831" s="40">
        <v>5</v>
      </c>
      <c r="BR22831" s="40">
        <v>5</v>
      </c>
      <c r="BS22831" s="40">
        <v>5</v>
      </c>
      <c r="BT22831" s="40">
        <v>0</v>
      </c>
      <c r="BU22831">
        <v>0</v>
      </c>
      <c r="BV22831" s="8" t="s">
        <v>1332</v>
      </c>
      <c r="BW22831" s="8" t="s">
        <v>1333</v>
      </c>
      <c r="BX22831" s="8" t="s">
        <v>1334</v>
      </c>
      <c r="BY22831" s="8" t="s">
        <v>383</v>
      </c>
    </row>
    <row r="22832" spans="1:77">
      <c r="A22832" t="s">
        <v>117</v>
      </c>
      <c r="B22832" s="2">
        <v>43137.458333333336</v>
      </c>
      <c r="C22832" s="1">
        <v>43137</v>
      </c>
      <c r="D22832">
        <v>6</v>
      </c>
      <c r="E22832">
        <v>1</v>
      </c>
      <c r="F22832" s="2">
        <v>43137.25</v>
      </c>
      <c r="G22832" s="8" t="s">
        <v>378</v>
      </c>
      <c r="H22832" s="13" t="s">
        <v>379</v>
      </c>
      <c r="I22832" s="40">
        <v>80</v>
      </c>
      <c r="J22832" s="40">
        <v>63</v>
      </c>
      <c r="K22832" s="40">
        <v>1806</v>
      </c>
      <c r="L22832" s="40">
        <v>1697</v>
      </c>
      <c r="M22832" s="101">
        <v>0</v>
      </c>
      <c r="W22832" s="40">
        <v>63</v>
      </c>
      <c r="X22832" s="40">
        <v>1806</v>
      </c>
      <c r="Y22832" s="40">
        <v>1697</v>
      </c>
      <c r="Z22832" s="40">
        <v>46</v>
      </c>
      <c r="AA22832" s="40">
        <v>0</v>
      </c>
      <c r="AW22832" s="40">
        <v>1697</v>
      </c>
      <c r="AX22832" s="40">
        <v>-577</v>
      </c>
      <c r="AY22832" s="40">
        <v>2274</v>
      </c>
      <c r="AZ22832" s="40">
        <v>1</v>
      </c>
      <c r="BA22832" s="40">
        <v>1</v>
      </c>
      <c r="BB22832" s="40">
        <v>577</v>
      </c>
      <c r="BC22832" s="40">
        <v>502</v>
      </c>
      <c r="BD22832" s="40">
        <v>0</v>
      </c>
      <c r="BE22832" s="40">
        <v>2776</v>
      </c>
      <c r="BF22832" s="40">
        <v>1</v>
      </c>
      <c r="BH22832" s="2">
        <v>43137.458333333336</v>
      </c>
      <c r="BI22832" s="2">
        <v>43137.458333333336</v>
      </c>
      <c r="BJ22832" s="2">
        <v>43137.458333333336</v>
      </c>
      <c r="BL22832">
        <v>0</v>
      </c>
      <c r="BM22832">
        <v>0</v>
      </c>
      <c r="BN22832">
        <v>0</v>
      </c>
      <c r="BO22832">
        <v>0</v>
      </c>
      <c r="BP22832">
        <v>5</v>
      </c>
      <c r="BQ22832" s="40">
        <v>5</v>
      </c>
      <c r="BR22832" s="40">
        <v>5</v>
      </c>
      <c r="BS22832" s="40">
        <v>5</v>
      </c>
      <c r="BT22832" s="40">
        <v>0</v>
      </c>
      <c r="BU22832">
        <v>0</v>
      </c>
      <c r="BV22832" s="8" t="s">
        <v>1332</v>
      </c>
      <c r="BW22832" s="8" t="s">
        <v>1333</v>
      </c>
      <c r="BX22832" s="8" t="s">
        <v>1334</v>
      </c>
      <c r="BY22832" s="8" t="s">
        <v>383</v>
      </c>
    </row>
    <row r="22833" spans="1:77">
      <c r="A22833" t="s">
        <v>117</v>
      </c>
      <c r="B22833" s="2">
        <v>43137.5</v>
      </c>
      <c r="C22833" s="1">
        <v>43137</v>
      </c>
      <c r="D22833">
        <v>7</v>
      </c>
      <c r="E22833">
        <v>1</v>
      </c>
      <c r="F22833" s="2">
        <v>43137.291666666664</v>
      </c>
      <c r="G22833" s="8" t="s">
        <v>378</v>
      </c>
      <c r="H22833" s="13" t="s">
        <v>379</v>
      </c>
      <c r="I22833" s="40">
        <v>80</v>
      </c>
      <c r="J22833" s="40">
        <v>69</v>
      </c>
      <c r="K22833" s="40">
        <v>1816</v>
      </c>
      <c r="L22833" s="40">
        <v>1700</v>
      </c>
      <c r="M22833" s="101">
        <v>0</v>
      </c>
      <c r="W22833" s="40">
        <v>69</v>
      </c>
      <c r="X22833" s="40">
        <v>1816</v>
      </c>
      <c r="Y22833" s="40">
        <v>1700</v>
      </c>
      <c r="Z22833" s="40">
        <v>47</v>
      </c>
      <c r="AA22833" s="40">
        <v>0</v>
      </c>
      <c r="AW22833" s="40">
        <v>1700</v>
      </c>
      <c r="AX22833" s="40">
        <v>-670</v>
      </c>
      <c r="AY22833" s="40">
        <v>2370</v>
      </c>
      <c r="AZ22833" s="40">
        <v>1</v>
      </c>
      <c r="BA22833" s="40">
        <v>1</v>
      </c>
      <c r="BB22833" s="40">
        <v>670</v>
      </c>
      <c r="BC22833" s="40">
        <v>526</v>
      </c>
      <c r="BD22833" s="40">
        <v>0</v>
      </c>
      <c r="BE22833" s="40">
        <v>2896</v>
      </c>
      <c r="BF22833" s="40">
        <v>1</v>
      </c>
      <c r="BH22833" s="2">
        <v>43137.5</v>
      </c>
      <c r="BI22833" s="2">
        <v>43137.5</v>
      </c>
      <c r="BJ22833" s="2">
        <v>43137.5</v>
      </c>
      <c r="BL22833">
        <v>0</v>
      </c>
      <c r="BM22833">
        <v>0</v>
      </c>
      <c r="BN22833">
        <v>0</v>
      </c>
      <c r="BO22833">
        <v>0</v>
      </c>
      <c r="BP22833">
        <v>5</v>
      </c>
      <c r="BQ22833" s="40">
        <v>5</v>
      </c>
      <c r="BR22833" s="40">
        <v>5</v>
      </c>
      <c r="BS22833" s="40">
        <v>5</v>
      </c>
      <c r="BT22833" s="40">
        <v>0</v>
      </c>
      <c r="BU22833">
        <v>0</v>
      </c>
      <c r="BV22833" s="8" t="s">
        <v>1332</v>
      </c>
      <c r="BW22833" s="8" t="s">
        <v>1333</v>
      </c>
      <c r="BX22833" s="8" t="s">
        <v>1334</v>
      </c>
      <c r="BY22833" s="8" t="s">
        <v>383</v>
      </c>
    </row>
    <row r="22834" spans="1:77">
      <c r="A22834" t="s">
        <v>117</v>
      </c>
      <c r="B22834" s="2">
        <v>43137.541666666664</v>
      </c>
      <c r="C22834" s="1">
        <v>43137</v>
      </c>
      <c r="D22834">
        <v>8</v>
      </c>
      <c r="E22834">
        <v>1</v>
      </c>
      <c r="F22834" s="2">
        <v>43137.333333333336</v>
      </c>
      <c r="G22834" s="8" t="s">
        <v>378</v>
      </c>
      <c r="H22834" s="13" t="s">
        <v>379</v>
      </c>
      <c r="I22834" s="40">
        <v>80</v>
      </c>
      <c r="J22834" s="40">
        <v>63</v>
      </c>
      <c r="K22834" s="40">
        <v>1830</v>
      </c>
      <c r="L22834" s="40">
        <v>1720</v>
      </c>
      <c r="M22834" s="101">
        <v>0</v>
      </c>
      <c r="W22834" s="40">
        <v>63</v>
      </c>
      <c r="X22834" s="40">
        <v>1830</v>
      </c>
      <c r="Y22834" s="40">
        <v>1720</v>
      </c>
      <c r="Z22834" s="40">
        <v>47</v>
      </c>
      <c r="AA22834" s="40">
        <v>0</v>
      </c>
      <c r="AW22834" s="40">
        <v>1720</v>
      </c>
      <c r="AX22834" s="40">
        <v>-503</v>
      </c>
      <c r="AY22834" s="40">
        <v>2223</v>
      </c>
      <c r="AZ22834" s="40">
        <v>1</v>
      </c>
      <c r="BA22834" s="40">
        <v>1</v>
      </c>
      <c r="BB22834" s="40">
        <v>503</v>
      </c>
      <c r="BC22834" s="40">
        <v>555</v>
      </c>
      <c r="BD22834" s="40">
        <v>0</v>
      </c>
      <c r="BE22834" s="40">
        <v>2778</v>
      </c>
      <c r="BF22834" s="40">
        <v>1</v>
      </c>
      <c r="BH22834" s="2">
        <v>43137.541666666664</v>
      </c>
      <c r="BI22834" s="2">
        <v>43137.541666666664</v>
      </c>
      <c r="BJ22834" s="2">
        <v>43137.541666666664</v>
      </c>
      <c r="BL22834">
        <v>0</v>
      </c>
      <c r="BM22834">
        <v>0</v>
      </c>
      <c r="BN22834">
        <v>0</v>
      </c>
      <c r="BO22834">
        <v>0</v>
      </c>
      <c r="BP22834">
        <v>5</v>
      </c>
      <c r="BQ22834" s="40">
        <v>5</v>
      </c>
      <c r="BR22834" s="40">
        <v>5</v>
      </c>
      <c r="BS22834" s="40">
        <v>5</v>
      </c>
      <c r="BT22834" s="40">
        <v>0</v>
      </c>
      <c r="BU22834">
        <v>0</v>
      </c>
      <c r="BV22834" s="8" t="s">
        <v>1332</v>
      </c>
      <c r="BW22834" s="8" t="s">
        <v>1333</v>
      </c>
      <c r="BX22834" s="8" t="s">
        <v>1334</v>
      </c>
      <c r="BY22834" s="8" t="s">
        <v>383</v>
      </c>
    </row>
    <row r="22835" spans="1:77">
      <c r="A22835" t="s">
        <v>117</v>
      </c>
      <c r="B22835" s="2">
        <v>43137.583333333336</v>
      </c>
      <c r="C22835" s="1">
        <v>43137</v>
      </c>
      <c r="D22835">
        <v>9</v>
      </c>
      <c r="E22835">
        <v>1</v>
      </c>
      <c r="F22835" s="2">
        <v>43137.375</v>
      </c>
      <c r="G22835" s="8" t="s">
        <v>378</v>
      </c>
      <c r="H22835" s="13" t="s">
        <v>379</v>
      </c>
      <c r="I22835" s="40">
        <v>80</v>
      </c>
      <c r="J22835" s="40">
        <v>64</v>
      </c>
      <c r="K22835" s="40">
        <v>1827</v>
      </c>
      <c r="L22835" s="40">
        <v>1716</v>
      </c>
      <c r="M22835" s="101">
        <v>0</v>
      </c>
      <c r="W22835" s="40">
        <v>64</v>
      </c>
      <c r="X22835" s="40">
        <v>1827</v>
      </c>
      <c r="Y22835" s="40">
        <v>1716</v>
      </c>
      <c r="Z22835" s="40">
        <v>47</v>
      </c>
      <c r="AA22835" s="40">
        <v>0</v>
      </c>
      <c r="AW22835" s="40">
        <v>1716</v>
      </c>
      <c r="AX22835" s="40">
        <v>-546</v>
      </c>
      <c r="AY22835" s="40">
        <v>2262</v>
      </c>
      <c r="AZ22835" s="40">
        <v>1</v>
      </c>
      <c r="BA22835" s="40">
        <v>1</v>
      </c>
      <c r="BB22835" s="40">
        <v>546</v>
      </c>
      <c r="BC22835" s="40">
        <v>573</v>
      </c>
      <c r="BD22835" s="40">
        <v>0</v>
      </c>
      <c r="BE22835" s="40">
        <v>2835</v>
      </c>
      <c r="BF22835" s="40">
        <v>1</v>
      </c>
      <c r="BH22835" s="2">
        <v>43137.583333333336</v>
      </c>
      <c r="BI22835" s="2">
        <v>43137.583333333336</v>
      </c>
      <c r="BJ22835" s="2">
        <v>43137.583333333336</v>
      </c>
      <c r="BL22835">
        <v>0</v>
      </c>
      <c r="BM22835">
        <v>0</v>
      </c>
      <c r="BN22835">
        <v>0</v>
      </c>
      <c r="BO22835">
        <v>0</v>
      </c>
      <c r="BP22835">
        <v>5</v>
      </c>
      <c r="BQ22835" s="40">
        <v>5</v>
      </c>
      <c r="BR22835" s="40">
        <v>5</v>
      </c>
      <c r="BS22835" s="40">
        <v>5</v>
      </c>
      <c r="BT22835" s="40">
        <v>0</v>
      </c>
      <c r="BU22835">
        <v>0</v>
      </c>
      <c r="BV22835" s="8" t="s">
        <v>1332</v>
      </c>
      <c r="BW22835" s="8" t="s">
        <v>1333</v>
      </c>
      <c r="BX22835" s="8" t="s">
        <v>1334</v>
      </c>
      <c r="BY22835" s="8" t="s">
        <v>383</v>
      </c>
    </row>
    <row r="22836" spans="1:77">
      <c r="A22836" t="s">
        <v>117</v>
      </c>
      <c r="B22836" s="2">
        <v>43137.625</v>
      </c>
      <c r="C22836" s="1">
        <v>43137</v>
      </c>
      <c r="D22836">
        <v>10</v>
      </c>
      <c r="E22836">
        <v>1</v>
      </c>
      <c r="F22836" s="2">
        <v>43137.416666666664</v>
      </c>
      <c r="G22836" s="8" t="s">
        <v>378</v>
      </c>
      <c r="H22836" s="13" t="s">
        <v>379</v>
      </c>
      <c r="I22836" s="40">
        <v>80</v>
      </c>
      <c r="J22836" s="40">
        <v>61</v>
      </c>
      <c r="K22836" s="40">
        <v>1834</v>
      </c>
      <c r="L22836" s="40">
        <v>1725</v>
      </c>
      <c r="M22836" s="101">
        <v>0</v>
      </c>
      <c r="W22836" s="40">
        <v>61</v>
      </c>
      <c r="X22836" s="40">
        <v>1834</v>
      </c>
      <c r="Y22836" s="40">
        <v>1725</v>
      </c>
      <c r="Z22836" s="40">
        <v>48</v>
      </c>
      <c r="AA22836" s="40">
        <v>0</v>
      </c>
      <c r="AW22836" s="40">
        <v>1725</v>
      </c>
      <c r="AX22836" s="40">
        <v>-501</v>
      </c>
      <c r="AY22836" s="40">
        <v>2226</v>
      </c>
      <c r="AZ22836" s="40">
        <v>1</v>
      </c>
      <c r="BA22836" s="40">
        <v>1</v>
      </c>
      <c r="BB22836" s="40">
        <v>501</v>
      </c>
      <c r="BC22836" s="40">
        <v>585</v>
      </c>
      <c r="BD22836" s="40">
        <v>0</v>
      </c>
      <c r="BE22836" s="40">
        <v>2811</v>
      </c>
      <c r="BF22836" s="40">
        <v>1</v>
      </c>
      <c r="BH22836" s="2">
        <v>43137.625</v>
      </c>
      <c r="BI22836" s="2">
        <v>43137.625</v>
      </c>
      <c r="BJ22836" s="2">
        <v>43137.625</v>
      </c>
      <c r="BL22836">
        <v>0</v>
      </c>
      <c r="BM22836">
        <v>0</v>
      </c>
      <c r="BN22836">
        <v>0</v>
      </c>
      <c r="BO22836">
        <v>0</v>
      </c>
      <c r="BP22836">
        <v>5</v>
      </c>
      <c r="BQ22836" s="40">
        <v>5</v>
      </c>
      <c r="BR22836" s="40">
        <v>5</v>
      </c>
      <c r="BS22836" s="40">
        <v>5</v>
      </c>
      <c r="BT22836" s="40">
        <v>0</v>
      </c>
      <c r="BU22836">
        <v>0</v>
      </c>
      <c r="BV22836" s="8" t="s">
        <v>1332</v>
      </c>
      <c r="BW22836" s="8" t="s">
        <v>1333</v>
      </c>
      <c r="BX22836" s="8" t="s">
        <v>1334</v>
      </c>
      <c r="BY22836" s="8" t="s">
        <v>383</v>
      </c>
    </row>
    <row r="22837" spans="1:77">
      <c r="A22837" t="s">
        <v>117</v>
      </c>
      <c r="B22837" s="2">
        <v>43137.666666666664</v>
      </c>
      <c r="C22837" s="1">
        <v>43137</v>
      </c>
      <c r="D22837">
        <v>11</v>
      </c>
      <c r="E22837">
        <v>1</v>
      </c>
      <c r="F22837" s="2">
        <v>43137.458333333336</v>
      </c>
      <c r="G22837" s="8" t="s">
        <v>378</v>
      </c>
      <c r="H22837" s="13" t="s">
        <v>379</v>
      </c>
      <c r="I22837" s="40">
        <v>80</v>
      </c>
      <c r="J22837" s="40">
        <v>67</v>
      </c>
      <c r="K22837" s="40">
        <v>1832</v>
      </c>
      <c r="L22837" s="40">
        <v>1717</v>
      </c>
      <c r="M22837" s="101">
        <v>0</v>
      </c>
      <c r="W22837" s="40">
        <v>67</v>
      </c>
      <c r="X22837" s="40">
        <v>1832</v>
      </c>
      <c r="Y22837" s="40">
        <v>1717</v>
      </c>
      <c r="Z22837" s="40">
        <v>48</v>
      </c>
      <c r="AA22837" s="40">
        <v>0</v>
      </c>
      <c r="AW22837" s="40">
        <v>1717</v>
      </c>
      <c r="AX22837" s="40">
        <v>-545</v>
      </c>
      <c r="AY22837" s="40">
        <v>2262</v>
      </c>
      <c r="AZ22837" s="40">
        <v>1</v>
      </c>
      <c r="BA22837" s="40">
        <v>1</v>
      </c>
      <c r="BB22837" s="40">
        <v>545</v>
      </c>
      <c r="BC22837" s="40">
        <v>676</v>
      </c>
      <c r="BD22837" s="40">
        <v>0</v>
      </c>
      <c r="BE22837" s="40">
        <v>2938</v>
      </c>
      <c r="BF22837" s="40">
        <v>1</v>
      </c>
      <c r="BH22837" s="2">
        <v>43137.666666666664</v>
      </c>
      <c r="BI22837" s="2">
        <v>43137.666666666664</v>
      </c>
      <c r="BJ22837" s="2">
        <v>43137.666666666664</v>
      </c>
      <c r="BL22837">
        <v>0</v>
      </c>
      <c r="BM22837">
        <v>0</v>
      </c>
      <c r="BN22837">
        <v>0</v>
      </c>
      <c r="BO22837">
        <v>0</v>
      </c>
      <c r="BP22837">
        <v>5</v>
      </c>
      <c r="BQ22837" s="40">
        <v>5</v>
      </c>
      <c r="BR22837" s="40">
        <v>5</v>
      </c>
      <c r="BS22837" s="40">
        <v>5</v>
      </c>
      <c r="BT22837" s="40">
        <v>0</v>
      </c>
      <c r="BU22837">
        <v>0</v>
      </c>
      <c r="BV22837" s="8" t="s">
        <v>1332</v>
      </c>
      <c r="BW22837" s="8" t="s">
        <v>1333</v>
      </c>
      <c r="BX22837" s="8" t="s">
        <v>1334</v>
      </c>
      <c r="BY22837" s="8" t="s">
        <v>383</v>
      </c>
    </row>
    <row r="22838" spans="1:77">
      <c r="A22838" t="s">
        <v>117</v>
      </c>
      <c r="B22838" s="2">
        <v>43137.708333333336</v>
      </c>
      <c r="C22838" s="1">
        <v>43137</v>
      </c>
      <c r="D22838">
        <v>12</v>
      </c>
      <c r="E22838">
        <v>1</v>
      </c>
      <c r="F22838" s="2">
        <v>43137.5</v>
      </c>
      <c r="G22838" s="8" t="s">
        <v>378</v>
      </c>
      <c r="H22838" s="13" t="s">
        <v>379</v>
      </c>
      <c r="I22838" s="40">
        <v>80</v>
      </c>
      <c r="J22838" s="40">
        <v>62</v>
      </c>
      <c r="K22838" s="40">
        <v>1831</v>
      </c>
      <c r="L22838" s="40">
        <v>1721</v>
      </c>
      <c r="M22838" s="101">
        <v>0</v>
      </c>
      <c r="W22838" s="40">
        <v>62</v>
      </c>
      <c r="X22838" s="40">
        <v>1831</v>
      </c>
      <c r="Y22838" s="40">
        <v>1721</v>
      </c>
      <c r="Z22838" s="40">
        <v>48</v>
      </c>
      <c r="AA22838" s="40">
        <v>0</v>
      </c>
      <c r="AW22838" s="40">
        <v>1721</v>
      </c>
      <c r="AX22838" s="40">
        <v>-522</v>
      </c>
      <c r="AY22838" s="40">
        <v>2243</v>
      </c>
      <c r="AZ22838" s="40">
        <v>1</v>
      </c>
      <c r="BA22838" s="40">
        <v>1</v>
      </c>
      <c r="BB22838" s="40">
        <v>522</v>
      </c>
      <c r="BC22838" s="40">
        <v>605</v>
      </c>
      <c r="BD22838" s="40">
        <v>0</v>
      </c>
      <c r="BE22838" s="40">
        <v>2848</v>
      </c>
      <c r="BF22838" s="40">
        <v>1</v>
      </c>
      <c r="BH22838" s="2">
        <v>43137.708333333336</v>
      </c>
      <c r="BI22838" s="2">
        <v>43137.708333333336</v>
      </c>
      <c r="BJ22838" s="2">
        <v>43137.708333333336</v>
      </c>
      <c r="BL22838">
        <v>0</v>
      </c>
      <c r="BM22838">
        <v>0</v>
      </c>
      <c r="BN22838">
        <v>0</v>
      </c>
      <c r="BO22838">
        <v>0</v>
      </c>
      <c r="BP22838">
        <v>5</v>
      </c>
      <c r="BQ22838" s="40">
        <v>5</v>
      </c>
      <c r="BR22838" s="40">
        <v>5</v>
      </c>
      <c r="BS22838" s="40">
        <v>5</v>
      </c>
      <c r="BT22838" s="40">
        <v>0</v>
      </c>
      <c r="BU22838">
        <v>0</v>
      </c>
      <c r="BV22838" s="8" t="s">
        <v>1332</v>
      </c>
      <c r="BW22838" s="8" t="s">
        <v>1333</v>
      </c>
      <c r="BX22838" s="8" t="s">
        <v>1334</v>
      </c>
      <c r="BY22838" s="8" t="s">
        <v>383</v>
      </c>
    </row>
    <row r="22839" spans="1:77">
      <c r="A22839" t="s">
        <v>117</v>
      </c>
      <c r="B22839" s="2">
        <v>43137.75</v>
      </c>
      <c r="C22839" s="1">
        <v>43137</v>
      </c>
      <c r="D22839">
        <v>13</v>
      </c>
      <c r="E22839">
        <v>1</v>
      </c>
      <c r="F22839" s="2">
        <v>43137.541666666664</v>
      </c>
      <c r="G22839" s="8" t="s">
        <v>378</v>
      </c>
      <c r="H22839" s="13" t="s">
        <v>379</v>
      </c>
      <c r="I22839" s="40">
        <v>80</v>
      </c>
      <c r="J22839" s="40">
        <v>62</v>
      </c>
      <c r="K22839" s="40">
        <v>1830</v>
      </c>
      <c r="L22839" s="40">
        <v>1720</v>
      </c>
      <c r="M22839" s="101">
        <v>0</v>
      </c>
      <c r="W22839" s="40">
        <v>62</v>
      </c>
      <c r="X22839" s="40">
        <v>1830</v>
      </c>
      <c r="Y22839" s="40">
        <v>1720</v>
      </c>
      <c r="Z22839" s="40">
        <v>48</v>
      </c>
      <c r="AA22839" s="40">
        <v>0</v>
      </c>
      <c r="AW22839" s="40">
        <v>1720</v>
      </c>
      <c r="AX22839" s="40">
        <v>-515</v>
      </c>
      <c r="AY22839" s="40">
        <v>2235</v>
      </c>
      <c r="AZ22839" s="40">
        <v>1</v>
      </c>
      <c r="BA22839" s="40">
        <v>1</v>
      </c>
      <c r="BB22839" s="40">
        <v>515</v>
      </c>
      <c r="BC22839" s="40">
        <v>638</v>
      </c>
      <c r="BD22839" s="40">
        <v>0</v>
      </c>
      <c r="BE22839" s="40">
        <v>2873</v>
      </c>
      <c r="BF22839" s="40">
        <v>1</v>
      </c>
      <c r="BH22839" s="2">
        <v>43137.75</v>
      </c>
      <c r="BI22839" s="2">
        <v>43137.75</v>
      </c>
      <c r="BJ22839" s="2">
        <v>43137.75</v>
      </c>
      <c r="BL22839">
        <v>0</v>
      </c>
      <c r="BM22839">
        <v>0</v>
      </c>
      <c r="BN22839">
        <v>0</v>
      </c>
      <c r="BO22839">
        <v>0</v>
      </c>
      <c r="BP22839">
        <v>5</v>
      </c>
      <c r="BQ22839" s="40">
        <v>5</v>
      </c>
      <c r="BR22839" s="40">
        <v>5</v>
      </c>
      <c r="BS22839" s="40">
        <v>5</v>
      </c>
      <c r="BT22839" s="40">
        <v>0</v>
      </c>
      <c r="BU22839">
        <v>0</v>
      </c>
      <c r="BV22839" s="8" t="s">
        <v>1332</v>
      </c>
      <c r="BW22839" s="8" t="s">
        <v>1333</v>
      </c>
      <c r="BX22839" s="8" t="s">
        <v>1334</v>
      </c>
      <c r="BY22839" s="8" t="s">
        <v>383</v>
      </c>
    </row>
    <row r="22840" spans="1:77">
      <c r="A22840" t="s">
        <v>117</v>
      </c>
      <c r="B22840" s="2">
        <v>43137.791666666664</v>
      </c>
      <c r="C22840" s="1">
        <v>43137</v>
      </c>
      <c r="D22840">
        <v>14</v>
      </c>
      <c r="E22840">
        <v>1</v>
      </c>
      <c r="F22840" s="2">
        <v>43137.583333333336</v>
      </c>
      <c r="G22840" s="8" t="s">
        <v>378</v>
      </c>
      <c r="H22840" s="13" t="s">
        <v>379</v>
      </c>
      <c r="I22840" s="40">
        <v>80</v>
      </c>
      <c r="J22840" s="40">
        <v>62</v>
      </c>
      <c r="K22840" s="40">
        <v>1830</v>
      </c>
      <c r="L22840" s="40">
        <v>1720</v>
      </c>
      <c r="M22840" s="101">
        <v>0</v>
      </c>
      <c r="W22840" s="40">
        <v>62</v>
      </c>
      <c r="X22840" s="40">
        <v>1830</v>
      </c>
      <c r="Y22840" s="40">
        <v>1720</v>
      </c>
      <c r="Z22840" s="40">
        <v>48</v>
      </c>
      <c r="AA22840" s="40">
        <v>0</v>
      </c>
      <c r="AW22840" s="40">
        <v>1720</v>
      </c>
      <c r="AX22840" s="40">
        <v>-506</v>
      </c>
      <c r="AY22840" s="40">
        <v>2226</v>
      </c>
      <c r="AZ22840" s="40">
        <v>1</v>
      </c>
      <c r="BA22840" s="40">
        <v>1</v>
      </c>
      <c r="BB22840" s="40">
        <v>506</v>
      </c>
      <c r="BC22840" s="40">
        <v>599</v>
      </c>
      <c r="BD22840" s="40">
        <v>0</v>
      </c>
      <c r="BE22840" s="40">
        <v>2825</v>
      </c>
      <c r="BF22840" s="40">
        <v>1</v>
      </c>
      <c r="BH22840" s="2">
        <v>43137.791666666664</v>
      </c>
      <c r="BI22840" s="2">
        <v>43137.791666666664</v>
      </c>
      <c r="BJ22840" s="2">
        <v>43137.791666666664</v>
      </c>
      <c r="BL22840">
        <v>0</v>
      </c>
      <c r="BM22840">
        <v>0</v>
      </c>
      <c r="BN22840">
        <v>0</v>
      </c>
      <c r="BO22840">
        <v>0</v>
      </c>
      <c r="BP22840">
        <v>5</v>
      </c>
      <c r="BQ22840" s="40">
        <v>5</v>
      </c>
      <c r="BR22840" s="40">
        <v>5</v>
      </c>
      <c r="BS22840" s="40">
        <v>5</v>
      </c>
      <c r="BT22840" s="40">
        <v>0</v>
      </c>
      <c r="BU22840">
        <v>0</v>
      </c>
      <c r="BV22840" s="8" t="s">
        <v>1332</v>
      </c>
      <c r="BW22840" s="8" t="s">
        <v>1333</v>
      </c>
      <c r="BX22840" s="8" t="s">
        <v>1334</v>
      </c>
      <c r="BY22840" s="8" t="s">
        <v>383</v>
      </c>
    </row>
    <row r="22841" spans="1:77">
      <c r="A22841" t="s">
        <v>117</v>
      </c>
      <c r="B22841" s="2">
        <v>43137.833333333336</v>
      </c>
      <c r="C22841" s="1">
        <v>43137</v>
      </c>
      <c r="D22841">
        <v>15</v>
      </c>
      <c r="E22841">
        <v>1</v>
      </c>
      <c r="F22841" s="2">
        <v>43137.625</v>
      </c>
      <c r="G22841" s="8" t="s">
        <v>378</v>
      </c>
      <c r="H22841" s="13" t="s">
        <v>379</v>
      </c>
      <c r="I22841" s="40">
        <v>80</v>
      </c>
      <c r="J22841" s="40">
        <v>63</v>
      </c>
      <c r="K22841" s="40">
        <v>1828</v>
      </c>
      <c r="L22841" s="40">
        <v>1720</v>
      </c>
      <c r="M22841" s="101">
        <v>0</v>
      </c>
      <c r="W22841" s="40">
        <v>63</v>
      </c>
      <c r="X22841" s="40">
        <v>1828</v>
      </c>
      <c r="Y22841" s="40">
        <v>1720</v>
      </c>
      <c r="Z22841" s="40">
        <v>45</v>
      </c>
      <c r="AA22841" s="40">
        <v>0</v>
      </c>
      <c r="AW22841" s="40">
        <v>1720</v>
      </c>
      <c r="AX22841" s="40">
        <v>-485</v>
      </c>
      <c r="AY22841" s="40">
        <v>2205</v>
      </c>
      <c r="AZ22841" s="40">
        <v>1</v>
      </c>
      <c r="BA22841" s="40">
        <v>1</v>
      </c>
      <c r="BB22841" s="40">
        <v>485</v>
      </c>
      <c r="BC22841" s="40">
        <v>635</v>
      </c>
      <c r="BD22841" s="40">
        <v>0</v>
      </c>
      <c r="BE22841" s="40">
        <v>2840</v>
      </c>
      <c r="BF22841" s="40">
        <v>1</v>
      </c>
      <c r="BH22841" s="2">
        <v>43137.833333333336</v>
      </c>
      <c r="BI22841" s="2">
        <v>43137.833333333336</v>
      </c>
      <c r="BJ22841" s="2">
        <v>43137.833333333336</v>
      </c>
      <c r="BL22841">
        <v>0</v>
      </c>
      <c r="BM22841">
        <v>0</v>
      </c>
      <c r="BN22841">
        <v>0</v>
      </c>
      <c r="BO22841">
        <v>0</v>
      </c>
      <c r="BP22841">
        <v>5</v>
      </c>
      <c r="BQ22841" s="40">
        <v>5</v>
      </c>
      <c r="BR22841" s="40">
        <v>5</v>
      </c>
      <c r="BS22841" s="40">
        <v>5</v>
      </c>
      <c r="BT22841" s="40">
        <v>0</v>
      </c>
      <c r="BU22841">
        <v>0</v>
      </c>
      <c r="BV22841" s="8" t="s">
        <v>1332</v>
      </c>
      <c r="BW22841" s="8" t="s">
        <v>1333</v>
      </c>
      <c r="BX22841" s="8" t="s">
        <v>1334</v>
      </c>
      <c r="BY22841" s="8" t="s">
        <v>383</v>
      </c>
    </row>
    <row r="22842" spans="1:77">
      <c r="A22842" t="s">
        <v>117</v>
      </c>
      <c r="B22842" s="2">
        <v>43137.875</v>
      </c>
      <c r="C22842" s="1">
        <v>43137</v>
      </c>
      <c r="D22842">
        <v>16</v>
      </c>
      <c r="E22842">
        <v>1</v>
      </c>
      <c r="F22842" s="2">
        <v>43137.666666666664</v>
      </c>
      <c r="G22842" s="8" t="s">
        <v>378</v>
      </c>
      <c r="H22842" s="13" t="s">
        <v>379</v>
      </c>
      <c r="I22842" s="40">
        <v>80</v>
      </c>
      <c r="J22842" s="40">
        <v>60</v>
      </c>
      <c r="K22842" s="40">
        <v>1828</v>
      </c>
      <c r="L22842" s="40">
        <v>1724</v>
      </c>
      <c r="M22842" s="101">
        <v>0</v>
      </c>
      <c r="W22842" s="40">
        <v>60</v>
      </c>
      <c r="X22842" s="40">
        <v>1828</v>
      </c>
      <c r="Y22842" s="40">
        <v>1724</v>
      </c>
      <c r="Z22842" s="40">
        <v>44</v>
      </c>
      <c r="AA22842" s="40">
        <v>0</v>
      </c>
      <c r="AW22842" s="40">
        <v>1724</v>
      </c>
      <c r="AX22842" s="40">
        <v>-487</v>
      </c>
      <c r="AY22842" s="40">
        <v>2211</v>
      </c>
      <c r="AZ22842" s="40">
        <v>1</v>
      </c>
      <c r="BA22842" s="40">
        <v>1</v>
      </c>
      <c r="BB22842" s="40">
        <v>487</v>
      </c>
      <c r="BC22842" s="40">
        <v>613</v>
      </c>
      <c r="BD22842" s="40">
        <v>0</v>
      </c>
      <c r="BE22842" s="40">
        <v>2824</v>
      </c>
      <c r="BF22842" s="40">
        <v>1</v>
      </c>
      <c r="BH22842" s="2">
        <v>43137.875</v>
      </c>
      <c r="BI22842" s="2">
        <v>43137.875</v>
      </c>
      <c r="BJ22842" s="2">
        <v>43137.875</v>
      </c>
      <c r="BL22842">
        <v>0</v>
      </c>
      <c r="BM22842">
        <v>0</v>
      </c>
      <c r="BN22842">
        <v>0</v>
      </c>
      <c r="BO22842">
        <v>0</v>
      </c>
      <c r="BP22842">
        <v>5</v>
      </c>
      <c r="BQ22842" s="40">
        <v>5</v>
      </c>
      <c r="BR22842" s="40">
        <v>5</v>
      </c>
      <c r="BS22842" s="40">
        <v>5</v>
      </c>
      <c r="BT22842" s="40">
        <v>0</v>
      </c>
      <c r="BU22842">
        <v>0</v>
      </c>
      <c r="BV22842" s="8" t="s">
        <v>1332</v>
      </c>
      <c r="BW22842" s="8" t="s">
        <v>1333</v>
      </c>
      <c r="BX22842" s="8" t="s">
        <v>1334</v>
      </c>
      <c r="BY22842" s="8" t="s">
        <v>383</v>
      </c>
    </row>
    <row r="22843" spans="1:77">
      <c r="A22843" t="s">
        <v>117</v>
      </c>
      <c r="B22843" s="2">
        <v>43137.916666666664</v>
      </c>
      <c r="C22843" s="1">
        <v>43137</v>
      </c>
      <c r="D22843">
        <v>17</v>
      </c>
      <c r="E22843">
        <v>1</v>
      </c>
      <c r="F22843" s="2">
        <v>43137.708333333336</v>
      </c>
      <c r="G22843" s="8" t="s">
        <v>378</v>
      </c>
      <c r="H22843" s="13" t="s">
        <v>379</v>
      </c>
      <c r="I22843" s="40">
        <v>80</v>
      </c>
      <c r="J22843" s="40">
        <v>63</v>
      </c>
      <c r="K22843" s="40">
        <v>1831</v>
      </c>
      <c r="L22843" s="40">
        <v>1724</v>
      </c>
      <c r="M22843" s="101">
        <v>0</v>
      </c>
      <c r="W22843" s="40">
        <v>63</v>
      </c>
      <c r="X22843" s="40">
        <v>1831</v>
      </c>
      <c r="Y22843" s="40">
        <v>1724</v>
      </c>
      <c r="Z22843" s="40">
        <v>44</v>
      </c>
      <c r="AA22843" s="40">
        <v>0</v>
      </c>
      <c r="AW22843" s="40">
        <v>1724</v>
      </c>
      <c r="AX22843" s="40">
        <v>-475</v>
      </c>
      <c r="AY22843" s="40">
        <v>2199</v>
      </c>
      <c r="AZ22843" s="40">
        <v>1</v>
      </c>
      <c r="BA22843" s="40">
        <v>1</v>
      </c>
      <c r="BB22843" s="40">
        <v>475</v>
      </c>
      <c r="BC22843" s="40">
        <v>609</v>
      </c>
      <c r="BD22843" s="40">
        <v>0</v>
      </c>
      <c r="BE22843" s="40">
        <v>2808</v>
      </c>
      <c r="BF22843" s="40">
        <v>1</v>
      </c>
      <c r="BH22843" s="2">
        <v>43137.916666666664</v>
      </c>
      <c r="BI22843" s="2">
        <v>43137.916666666664</v>
      </c>
      <c r="BJ22843" s="2">
        <v>43137.916666666664</v>
      </c>
      <c r="BL22843">
        <v>0</v>
      </c>
      <c r="BM22843">
        <v>0</v>
      </c>
      <c r="BN22843">
        <v>0</v>
      </c>
      <c r="BO22843">
        <v>0</v>
      </c>
      <c r="BP22843">
        <v>5</v>
      </c>
      <c r="BQ22843" s="40">
        <v>5</v>
      </c>
      <c r="BR22843" s="40">
        <v>5</v>
      </c>
      <c r="BS22843" s="40">
        <v>5</v>
      </c>
      <c r="BT22843" s="40">
        <v>0</v>
      </c>
      <c r="BU22843">
        <v>0</v>
      </c>
      <c r="BV22843" s="8" t="s">
        <v>1332</v>
      </c>
      <c r="BW22843" s="8" t="s">
        <v>1333</v>
      </c>
      <c r="BX22843" s="8" t="s">
        <v>1334</v>
      </c>
      <c r="BY22843" s="8" t="s">
        <v>383</v>
      </c>
    </row>
    <row r="22844" spans="1:77">
      <c r="A22844" t="s">
        <v>117</v>
      </c>
      <c r="B22844" s="2">
        <v>43137.958333333336</v>
      </c>
      <c r="C22844" s="1">
        <v>43137</v>
      </c>
      <c r="D22844">
        <v>18</v>
      </c>
      <c r="E22844">
        <v>1</v>
      </c>
      <c r="F22844" s="2">
        <v>43137.75</v>
      </c>
      <c r="G22844" s="8" t="s">
        <v>378</v>
      </c>
      <c r="H22844" s="13" t="s">
        <v>379</v>
      </c>
      <c r="I22844" s="40">
        <v>80</v>
      </c>
      <c r="J22844" s="40">
        <v>65</v>
      </c>
      <c r="K22844" s="40">
        <v>1832</v>
      </c>
      <c r="L22844" s="40">
        <v>1723</v>
      </c>
      <c r="M22844" s="101">
        <v>0</v>
      </c>
      <c r="W22844" s="40">
        <v>65</v>
      </c>
      <c r="X22844" s="40">
        <v>1832</v>
      </c>
      <c r="Y22844" s="40">
        <v>1723</v>
      </c>
      <c r="Z22844" s="40">
        <v>44</v>
      </c>
      <c r="AA22844" s="40">
        <v>0</v>
      </c>
      <c r="AW22844" s="40">
        <v>1723</v>
      </c>
      <c r="AX22844" s="40">
        <v>-546</v>
      </c>
      <c r="AY22844" s="40">
        <v>2269</v>
      </c>
      <c r="AZ22844" s="40">
        <v>1</v>
      </c>
      <c r="BA22844" s="40">
        <v>1</v>
      </c>
      <c r="BB22844" s="40">
        <v>546</v>
      </c>
      <c r="BC22844" s="40">
        <v>598</v>
      </c>
      <c r="BD22844" s="40">
        <v>0</v>
      </c>
      <c r="BE22844" s="40">
        <v>2867</v>
      </c>
      <c r="BF22844" s="40">
        <v>1</v>
      </c>
      <c r="BH22844" s="2">
        <v>43137.958333333336</v>
      </c>
      <c r="BI22844" s="2">
        <v>43137.958333333336</v>
      </c>
      <c r="BJ22844" s="2">
        <v>43137.958333333336</v>
      </c>
      <c r="BL22844">
        <v>0</v>
      </c>
      <c r="BM22844">
        <v>0</v>
      </c>
      <c r="BN22844">
        <v>0</v>
      </c>
      <c r="BO22844">
        <v>0</v>
      </c>
      <c r="BP22844">
        <v>5</v>
      </c>
      <c r="BQ22844" s="40">
        <v>5</v>
      </c>
      <c r="BR22844" s="40">
        <v>5</v>
      </c>
      <c r="BS22844" s="40">
        <v>5</v>
      </c>
      <c r="BT22844" s="40">
        <v>0</v>
      </c>
      <c r="BU22844">
        <v>0</v>
      </c>
      <c r="BV22844" s="8" t="s">
        <v>1332</v>
      </c>
      <c r="BW22844" s="8" t="s">
        <v>1333</v>
      </c>
      <c r="BX22844" s="8" t="s">
        <v>1334</v>
      </c>
      <c r="BY22844" s="8" t="s">
        <v>383</v>
      </c>
    </row>
    <row r="22845" spans="1:77">
      <c r="A22845" t="s">
        <v>117</v>
      </c>
      <c r="B22845" s="2">
        <v>43138</v>
      </c>
      <c r="C22845" s="1">
        <v>43137</v>
      </c>
      <c r="D22845">
        <v>19</v>
      </c>
      <c r="E22845">
        <v>1</v>
      </c>
      <c r="F22845" s="2">
        <v>43137.791666666664</v>
      </c>
      <c r="G22845" s="8" t="s">
        <v>378</v>
      </c>
      <c r="H22845" s="13" t="s">
        <v>379</v>
      </c>
      <c r="I22845" s="40">
        <v>80</v>
      </c>
      <c r="J22845" s="40">
        <v>60</v>
      </c>
      <c r="K22845" s="40">
        <v>1836</v>
      </c>
      <c r="L22845" s="40">
        <v>1731</v>
      </c>
      <c r="M22845" s="101">
        <v>0</v>
      </c>
      <c r="W22845" s="40">
        <v>60</v>
      </c>
      <c r="X22845" s="40">
        <v>1836</v>
      </c>
      <c r="Y22845" s="40">
        <v>1731</v>
      </c>
      <c r="Z22845" s="40">
        <v>45</v>
      </c>
      <c r="AA22845" s="40">
        <v>0</v>
      </c>
      <c r="AW22845" s="40">
        <v>1731</v>
      </c>
      <c r="AX22845" s="40">
        <v>-501</v>
      </c>
      <c r="AY22845" s="40">
        <v>2232</v>
      </c>
      <c r="AZ22845" s="40">
        <v>1</v>
      </c>
      <c r="BA22845" s="40">
        <v>1</v>
      </c>
      <c r="BB22845" s="40">
        <v>501</v>
      </c>
      <c r="BC22845" s="40">
        <v>577</v>
      </c>
      <c r="BD22845" s="40">
        <v>0</v>
      </c>
      <c r="BE22845" s="40">
        <v>2809</v>
      </c>
      <c r="BF22845" s="40">
        <v>1</v>
      </c>
      <c r="BH22845" s="2">
        <v>43138</v>
      </c>
      <c r="BI22845" s="2">
        <v>43138</v>
      </c>
      <c r="BJ22845" s="2">
        <v>43138</v>
      </c>
      <c r="BL22845">
        <v>0</v>
      </c>
      <c r="BM22845">
        <v>0</v>
      </c>
      <c r="BN22845">
        <v>0</v>
      </c>
      <c r="BO22845">
        <v>0</v>
      </c>
      <c r="BP22845">
        <v>5</v>
      </c>
      <c r="BQ22845" s="40">
        <v>5</v>
      </c>
      <c r="BR22845" s="40">
        <v>5</v>
      </c>
      <c r="BS22845" s="40">
        <v>5</v>
      </c>
      <c r="BT22845" s="40">
        <v>0</v>
      </c>
      <c r="BU22845">
        <v>0</v>
      </c>
      <c r="BV22845" s="8" t="s">
        <v>1332</v>
      </c>
      <c r="BW22845" s="8" t="s">
        <v>1333</v>
      </c>
      <c r="BX22845" s="8" t="s">
        <v>1334</v>
      </c>
      <c r="BY22845" s="8" t="s">
        <v>383</v>
      </c>
    </row>
    <row r="22846" spans="1:77">
      <c r="A22846" t="s">
        <v>117</v>
      </c>
      <c r="B22846" s="2">
        <v>43138.041666666664</v>
      </c>
      <c r="C22846" s="1">
        <v>43137</v>
      </c>
      <c r="D22846">
        <v>20</v>
      </c>
      <c r="E22846">
        <v>1</v>
      </c>
      <c r="F22846" s="2">
        <v>43137.833333333336</v>
      </c>
      <c r="G22846" s="8" t="s">
        <v>378</v>
      </c>
      <c r="H22846" s="13" t="s">
        <v>379</v>
      </c>
      <c r="I22846" s="40">
        <v>80</v>
      </c>
      <c r="J22846" s="40">
        <v>65</v>
      </c>
      <c r="K22846" s="40">
        <v>1837</v>
      </c>
      <c r="L22846" s="40">
        <v>1729</v>
      </c>
      <c r="M22846" s="101">
        <v>0</v>
      </c>
      <c r="W22846" s="40">
        <v>65</v>
      </c>
      <c r="X22846" s="40">
        <v>1837</v>
      </c>
      <c r="Y22846" s="40">
        <v>1729</v>
      </c>
      <c r="Z22846" s="40">
        <v>43</v>
      </c>
      <c r="AA22846" s="40">
        <v>0</v>
      </c>
      <c r="AW22846" s="40">
        <v>1729</v>
      </c>
      <c r="AX22846" s="40">
        <v>-402</v>
      </c>
      <c r="AY22846" s="40">
        <v>2131</v>
      </c>
      <c r="AZ22846" s="40">
        <v>1</v>
      </c>
      <c r="BA22846" s="40">
        <v>1</v>
      </c>
      <c r="BB22846" s="40">
        <v>402</v>
      </c>
      <c r="BC22846" s="40">
        <v>582</v>
      </c>
      <c r="BD22846" s="40">
        <v>0</v>
      </c>
      <c r="BE22846" s="40">
        <v>2713</v>
      </c>
      <c r="BF22846" s="40">
        <v>1</v>
      </c>
      <c r="BH22846" s="2">
        <v>43138.041666666664</v>
      </c>
      <c r="BI22846" s="2">
        <v>43138.041666666664</v>
      </c>
      <c r="BJ22846" s="2">
        <v>43138.041666666664</v>
      </c>
      <c r="BL22846">
        <v>0</v>
      </c>
      <c r="BM22846">
        <v>0</v>
      </c>
      <c r="BN22846">
        <v>0</v>
      </c>
      <c r="BO22846">
        <v>0</v>
      </c>
      <c r="BP22846">
        <v>5</v>
      </c>
      <c r="BQ22846" s="40">
        <v>5</v>
      </c>
      <c r="BR22846" s="40">
        <v>5</v>
      </c>
      <c r="BS22846" s="40">
        <v>5</v>
      </c>
      <c r="BT22846" s="40">
        <v>0</v>
      </c>
      <c r="BU22846">
        <v>0</v>
      </c>
      <c r="BV22846" s="8" t="s">
        <v>1332</v>
      </c>
      <c r="BW22846" s="8" t="s">
        <v>1333</v>
      </c>
      <c r="BX22846" s="8" t="s">
        <v>1334</v>
      </c>
      <c r="BY22846" s="8" t="s">
        <v>383</v>
      </c>
    </row>
    <row r="22847" spans="1:77">
      <c r="A22847" t="s">
        <v>117</v>
      </c>
      <c r="B22847" s="2">
        <v>43138.083333333336</v>
      </c>
      <c r="C22847" s="1">
        <v>43137</v>
      </c>
      <c r="D22847">
        <v>21</v>
      </c>
      <c r="E22847">
        <v>1</v>
      </c>
      <c r="F22847" s="2">
        <v>43137.875</v>
      </c>
      <c r="G22847" s="8" t="s">
        <v>378</v>
      </c>
      <c r="H22847" s="13" t="s">
        <v>379</v>
      </c>
      <c r="I22847" s="40">
        <v>80</v>
      </c>
      <c r="J22847" s="40">
        <v>64</v>
      </c>
      <c r="K22847" s="40">
        <v>1832</v>
      </c>
      <c r="L22847" s="40">
        <v>1724</v>
      </c>
      <c r="M22847" s="101">
        <v>0</v>
      </c>
      <c r="W22847" s="40">
        <v>64</v>
      </c>
      <c r="X22847" s="40">
        <v>1832</v>
      </c>
      <c r="Y22847" s="40">
        <v>1724</v>
      </c>
      <c r="Z22847" s="40">
        <v>44</v>
      </c>
      <c r="AA22847" s="40">
        <v>0</v>
      </c>
      <c r="AW22847" s="40">
        <v>1724</v>
      </c>
      <c r="AX22847" s="40">
        <v>-511</v>
      </c>
      <c r="AY22847" s="40">
        <v>2235</v>
      </c>
      <c r="AZ22847" s="40">
        <v>1</v>
      </c>
      <c r="BA22847" s="40">
        <v>1</v>
      </c>
      <c r="BB22847" s="40">
        <v>511</v>
      </c>
      <c r="BC22847" s="40">
        <v>568</v>
      </c>
      <c r="BD22847" s="40">
        <v>0</v>
      </c>
      <c r="BE22847" s="40">
        <v>2803</v>
      </c>
      <c r="BF22847" s="40">
        <v>1</v>
      </c>
      <c r="BH22847" s="2">
        <v>43138.083333333336</v>
      </c>
      <c r="BI22847" s="2">
        <v>43138.083333333336</v>
      </c>
      <c r="BJ22847" s="2">
        <v>43138.083333333336</v>
      </c>
      <c r="BL22847">
        <v>0</v>
      </c>
      <c r="BM22847">
        <v>0</v>
      </c>
      <c r="BN22847">
        <v>0</v>
      </c>
      <c r="BO22847">
        <v>0</v>
      </c>
      <c r="BP22847">
        <v>5</v>
      </c>
      <c r="BQ22847" s="40">
        <v>5</v>
      </c>
      <c r="BR22847" s="40">
        <v>5</v>
      </c>
      <c r="BS22847" s="40">
        <v>5</v>
      </c>
      <c r="BT22847" s="40">
        <v>0</v>
      </c>
      <c r="BU22847">
        <v>0</v>
      </c>
      <c r="BV22847" s="8" t="s">
        <v>1332</v>
      </c>
      <c r="BW22847" s="8" t="s">
        <v>1333</v>
      </c>
      <c r="BX22847" s="8" t="s">
        <v>1334</v>
      </c>
      <c r="BY22847" s="8" t="s">
        <v>383</v>
      </c>
    </row>
    <row r="22848" spans="1:77">
      <c r="A22848" t="s">
        <v>117</v>
      </c>
      <c r="B22848" s="2">
        <v>43138.125</v>
      </c>
      <c r="C22848" s="1">
        <v>43137</v>
      </c>
      <c r="D22848">
        <v>22</v>
      </c>
      <c r="E22848">
        <v>1</v>
      </c>
      <c r="F22848" s="2">
        <v>43137.916666666664</v>
      </c>
      <c r="G22848" s="8" t="s">
        <v>378</v>
      </c>
      <c r="H22848" s="13" t="s">
        <v>379</v>
      </c>
      <c r="I22848" s="40">
        <v>80</v>
      </c>
      <c r="J22848" s="40">
        <v>65</v>
      </c>
      <c r="K22848" s="40">
        <v>1833</v>
      </c>
      <c r="L22848" s="40">
        <v>1723</v>
      </c>
      <c r="M22848" s="101">
        <v>0</v>
      </c>
      <c r="W22848" s="40">
        <v>65</v>
      </c>
      <c r="X22848" s="40">
        <v>1833</v>
      </c>
      <c r="Y22848" s="40">
        <v>1723</v>
      </c>
      <c r="Z22848" s="40">
        <v>45</v>
      </c>
      <c r="AA22848" s="40">
        <v>0</v>
      </c>
      <c r="AW22848" s="40">
        <v>1723</v>
      </c>
      <c r="AX22848" s="40">
        <v>-557</v>
      </c>
      <c r="AY22848" s="40">
        <v>2280</v>
      </c>
      <c r="AZ22848" s="40">
        <v>1</v>
      </c>
      <c r="BA22848" s="40">
        <v>1</v>
      </c>
      <c r="BB22848" s="40">
        <v>557</v>
      </c>
      <c r="BC22848" s="40">
        <v>638</v>
      </c>
      <c r="BD22848" s="40">
        <v>0</v>
      </c>
      <c r="BE22848" s="40">
        <v>2918</v>
      </c>
      <c r="BF22848" s="40">
        <v>1</v>
      </c>
      <c r="BH22848" s="2">
        <v>43138.125</v>
      </c>
      <c r="BI22848" s="2">
        <v>43138.125</v>
      </c>
      <c r="BJ22848" s="2">
        <v>43138.125</v>
      </c>
      <c r="BL22848">
        <v>0</v>
      </c>
      <c r="BM22848">
        <v>0</v>
      </c>
      <c r="BN22848">
        <v>0</v>
      </c>
      <c r="BO22848">
        <v>0</v>
      </c>
      <c r="BP22848">
        <v>5</v>
      </c>
      <c r="BQ22848" s="40">
        <v>5</v>
      </c>
      <c r="BR22848" s="40">
        <v>5</v>
      </c>
      <c r="BS22848" s="40">
        <v>5</v>
      </c>
      <c r="BT22848" s="40">
        <v>0</v>
      </c>
      <c r="BU22848">
        <v>0</v>
      </c>
      <c r="BV22848" s="8" t="s">
        <v>1332</v>
      </c>
      <c r="BW22848" s="8" t="s">
        <v>1333</v>
      </c>
      <c r="BX22848" s="8" t="s">
        <v>1334</v>
      </c>
      <c r="BY22848" s="8" t="s">
        <v>383</v>
      </c>
    </row>
    <row r="22849" spans="1:77">
      <c r="A22849" t="s">
        <v>117</v>
      </c>
      <c r="B22849" s="2">
        <v>43138.166666666664</v>
      </c>
      <c r="C22849" s="1">
        <v>43137</v>
      </c>
      <c r="D22849">
        <v>23</v>
      </c>
      <c r="E22849">
        <v>1</v>
      </c>
      <c r="F22849" s="2">
        <v>43137.958333333336</v>
      </c>
      <c r="G22849" s="8" t="s">
        <v>378</v>
      </c>
      <c r="H22849" s="13" t="s">
        <v>379</v>
      </c>
      <c r="I22849" s="40">
        <v>80</v>
      </c>
      <c r="J22849" s="40">
        <v>58</v>
      </c>
      <c r="K22849" s="40">
        <v>1829</v>
      </c>
      <c r="L22849" s="40">
        <v>1726</v>
      </c>
      <c r="M22849" s="101">
        <v>0</v>
      </c>
      <c r="W22849" s="40">
        <v>58</v>
      </c>
      <c r="X22849" s="40">
        <v>1829</v>
      </c>
      <c r="Y22849" s="40">
        <v>1726</v>
      </c>
      <c r="Z22849" s="40">
        <v>45</v>
      </c>
      <c r="AA22849" s="40">
        <v>0</v>
      </c>
      <c r="AW22849" s="40">
        <v>1726</v>
      </c>
      <c r="AX22849" s="40">
        <v>-431</v>
      </c>
      <c r="AY22849" s="40">
        <v>2157</v>
      </c>
      <c r="AZ22849" s="40">
        <v>1</v>
      </c>
      <c r="BA22849" s="40">
        <v>1</v>
      </c>
      <c r="BB22849" s="40">
        <v>431</v>
      </c>
      <c r="BC22849" s="40">
        <v>613</v>
      </c>
      <c r="BD22849" s="40">
        <v>0</v>
      </c>
      <c r="BE22849" s="40">
        <v>2770</v>
      </c>
      <c r="BF22849" s="40">
        <v>1</v>
      </c>
      <c r="BH22849" s="2">
        <v>43138.166666666664</v>
      </c>
      <c r="BI22849" s="2">
        <v>43138.166666666664</v>
      </c>
      <c r="BJ22849" s="2">
        <v>43138.166666666664</v>
      </c>
      <c r="BL22849">
        <v>0</v>
      </c>
      <c r="BM22849">
        <v>0</v>
      </c>
      <c r="BN22849">
        <v>0</v>
      </c>
      <c r="BO22849">
        <v>0</v>
      </c>
      <c r="BP22849">
        <v>5</v>
      </c>
      <c r="BQ22849" s="40">
        <v>5</v>
      </c>
      <c r="BR22849" s="40">
        <v>5</v>
      </c>
      <c r="BS22849" s="40">
        <v>5</v>
      </c>
      <c r="BT22849" s="40">
        <v>0</v>
      </c>
      <c r="BU22849">
        <v>0</v>
      </c>
      <c r="BV22849" s="8" t="s">
        <v>1332</v>
      </c>
      <c r="BW22849" s="8" t="s">
        <v>1333</v>
      </c>
      <c r="BX22849" s="8" t="s">
        <v>1334</v>
      </c>
      <c r="BY22849" s="8" t="s">
        <v>383</v>
      </c>
    </row>
    <row r="22850" spans="1:77">
      <c r="A22850" t="s">
        <v>117</v>
      </c>
      <c r="B22850" s="2">
        <v>43138.208333333336</v>
      </c>
      <c r="C22850" s="1">
        <v>43137</v>
      </c>
      <c r="D22850">
        <v>24</v>
      </c>
      <c r="E22850">
        <v>1</v>
      </c>
      <c r="F22850" s="2">
        <v>43138</v>
      </c>
      <c r="G22850" s="8" t="s">
        <v>378</v>
      </c>
      <c r="H22850" s="13" t="s">
        <v>379</v>
      </c>
      <c r="I22850" s="40">
        <v>80</v>
      </c>
      <c r="J22850" s="40">
        <v>72</v>
      </c>
      <c r="K22850" s="40">
        <v>1821</v>
      </c>
      <c r="L22850" s="40">
        <v>1702</v>
      </c>
      <c r="M22850" s="101">
        <v>0</v>
      </c>
      <c r="W22850" s="40">
        <v>72</v>
      </c>
      <c r="X22850" s="40">
        <v>1821</v>
      </c>
      <c r="Y22850" s="40">
        <v>1702</v>
      </c>
      <c r="Z22850" s="40">
        <v>47</v>
      </c>
      <c r="AA22850" s="40">
        <v>0</v>
      </c>
      <c r="AW22850" s="40">
        <v>1702</v>
      </c>
      <c r="AX22850" s="40">
        <v>-494</v>
      </c>
      <c r="AY22850" s="40">
        <v>2196</v>
      </c>
      <c r="AZ22850" s="40">
        <v>1</v>
      </c>
      <c r="BA22850" s="40">
        <v>1</v>
      </c>
      <c r="BB22850" s="40">
        <v>494</v>
      </c>
      <c r="BC22850" s="40">
        <v>495</v>
      </c>
      <c r="BD22850" s="40">
        <v>0</v>
      </c>
      <c r="BE22850" s="40">
        <v>2691</v>
      </c>
      <c r="BF22850" s="40">
        <v>1</v>
      </c>
      <c r="BH22850" s="2">
        <v>43138.208333333336</v>
      </c>
      <c r="BI22850" s="2">
        <v>43138.208333333336</v>
      </c>
      <c r="BJ22850" s="2">
        <v>43138.208333333336</v>
      </c>
      <c r="BL22850">
        <v>0</v>
      </c>
      <c r="BM22850">
        <v>0</v>
      </c>
      <c r="BN22850">
        <v>0</v>
      </c>
      <c r="BO22850">
        <v>0</v>
      </c>
      <c r="BP22850">
        <v>5</v>
      </c>
      <c r="BQ22850" s="40">
        <v>5</v>
      </c>
      <c r="BR22850" s="40">
        <v>5</v>
      </c>
      <c r="BS22850" s="40">
        <v>5</v>
      </c>
      <c r="BT22850" s="40">
        <v>0</v>
      </c>
      <c r="BU22850">
        <v>0</v>
      </c>
      <c r="BV22850" s="8" t="s">
        <v>1332</v>
      </c>
      <c r="BW22850" s="8" t="s">
        <v>1333</v>
      </c>
      <c r="BX22850" s="8" t="s">
        <v>1334</v>
      </c>
      <c r="BY22850" s="8" t="s">
        <v>383</v>
      </c>
    </row>
    <row r="22851" spans="1:77">
      <c r="A22851" t="s">
        <v>117</v>
      </c>
      <c r="B22851" s="2">
        <v>43138.25</v>
      </c>
      <c r="C22851" s="1">
        <v>43138</v>
      </c>
      <c r="D22851">
        <v>1</v>
      </c>
      <c r="E22851">
        <v>1</v>
      </c>
      <c r="F22851" s="2">
        <v>43138.041666666664</v>
      </c>
      <c r="G22851" s="8" t="s">
        <v>378</v>
      </c>
      <c r="H22851" s="13" t="s">
        <v>379</v>
      </c>
      <c r="I22851" s="40">
        <v>80</v>
      </c>
      <c r="J22851" s="40">
        <v>68</v>
      </c>
      <c r="K22851" s="40">
        <v>1652</v>
      </c>
      <c r="L22851" s="40">
        <v>1540</v>
      </c>
      <c r="M22851" s="101">
        <v>0</v>
      </c>
      <c r="W22851" s="40">
        <v>68</v>
      </c>
      <c r="X22851" s="40">
        <v>1652</v>
      </c>
      <c r="Y22851" s="40">
        <v>1540</v>
      </c>
      <c r="Z22851" s="40">
        <v>44</v>
      </c>
      <c r="AA22851" s="40">
        <v>0</v>
      </c>
      <c r="AW22851" s="40">
        <v>1540</v>
      </c>
      <c r="AX22851" s="40">
        <v>-520</v>
      </c>
      <c r="AY22851" s="40">
        <v>2060</v>
      </c>
      <c r="AZ22851" s="40">
        <v>1</v>
      </c>
      <c r="BA22851" s="40">
        <v>1</v>
      </c>
      <c r="BB22851" s="40">
        <v>520</v>
      </c>
      <c r="BC22851" s="40">
        <v>603</v>
      </c>
      <c r="BD22851" s="40">
        <v>0</v>
      </c>
      <c r="BE22851" s="40">
        <v>2663</v>
      </c>
      <c r="BF22851" s="40">
        <v>1</v>
      </c>
      <c r="BH22851" s="2">
        <v>43138.25</v>
      </c>
      <c r="BI22851" s="2">
        <v>43138.25</v>
      </c>
      <c r="BJ22851" s="2">
        <v>43138.25</v>
      </c>
      <c r="BL22851">
        <v>0</v>
      </c>
      <c r="BM22851">
        <v>0</v>
      </c>
      <c r="BN22851">
        <v>0</v>
      </c>
      <c r="BO22851">
        <v>0</v>
      </c>
      <c r="BP22851">
        <v>5</v>
      </c>
      <c r="BQ22851" s="40">
        <v>5</v>
      </c>
      <c r="BR22851" s="40">
        <v>5</v>
      </c>
      <c r="BS22851" s="40">
        <v>5</v>
      </c>
      <c r="BT22851" s="40">
        <v>0</v>
      </c>
      <c r="BU22851">
        <v>0</v>
      </c>
      <c r="BV22851" s="8" t="s">
        <v>1333</v>
      </c>
      <c r="BW22851" s="8" t="s">
        <v>1334</v>
      </c>
      <c r="BX22851" s="8" t="s">
        <v>1335</v>
      </c>
      <c r="BY22851" s="8" t="s">
        <v>383</v>
      </c>
    </row>
    <row r="22852" spans="1:77">
      <c r="A22852" t="s">
        <v>117</v>
      </c>
      <c r="B22852" s="2">
        <v>43138.291666666664</v>
      </c>
      <c r="C22852" s="1">
        <v>43138</v>
      </c>
      <c r="D22852">
        <v>2</v>
      </c>
      <c r="E22852">
        <v>1</v>
      </c>
      <c r="F22852" s="2">
        <v>43138.083333333336</v>
      </c>
      <c r="G22852" s="8" t="s">
        <v>378</v>
      </c>
      <c r="H22852" s="13" t="s">
        <v>379</v>
      </c>
      <c r="I22852" s="40">
        <v>80</v>
      </c>
      <c r="J22852" s="40">
        <v>80</v>
      </c>
      <c r="K22852" s="40">
        <v>1271</v>
      </c>
      <c r="L22852" s="40">
        <v>1151</v>
      </c>
      <c r="M22852" s="101">
        <v>0</v>
      </c>
      <c r="W22852" s="40">
        <v>80</v>
      </c>
      <c r="X22852" s="40">
        <v>1271</v>
      </c>
      <c r="Y22852" s="40">
        <v>1151</v>
      </c>
      <c r="Z22852" s="40">
        <v>40</v>
      </c>
      <c r="AA22852" s="40">
        <v>0</v>
      </c>
      <c r="AW22852" s="40">
        <v>1151</v>
      </c>
      <c r="AX22852" s="40">
        <v>-467</v>
      </c>
      <c r="AY22852" s="40">
        <v>1618</v>
      </c>
      <c r="AZ22852" s="40">
        <v>1</v>
      </c>
      <c r="BA22852" s="40">
        <v>1</v>
      </c>
      <c r="BB22852" s="40">
        <v>467</v>
      </c>
      <c r="BC22852" s="40">
        <v>649</v>
      </c>
      <c r="BD22852" s="40">
        <v>0</v>
      </c>
      <c r="BE22852" s="40">
        <v>2267</v>
      </c>
      <c r="BF22852" s="40">
        <v>1</v>
      </c>
      <c r="BH22852" s="2">
        <v>43138.291666666664</v>
      </c>
      <c r="BI22852" s="2">
        <v>43138.291666666664</v>
      </c>
      <c r="BJ22852" s="2">
        <v>43138.291666666664</v>
      </c>
      <c r="BL22852">
        <v>0</v>
      </c>
      <c r="BM22852">
        <v>0</v>
      </c>
      <c r="BN22852">
        <v>0</v>
      </c>
      <c r="BO22852">
        <v>0</v>
      </c>
      <c r="BP22852">
        <v>5</v>
      </c>
      <c r="BQ22852" s="40">
        <v>5</v>
      </c>
      <c r="BR22852" s="40">
        <v>5</v>
      </c>
      <c r="BS22852" s="40">
        <v>5</v>
      </c>
      <c r="BT22852" s="40">
        <v>0</v>
      </c>
      <c r="BU22852">
        <v>0</v>
      </c>
      <c r="BV22852" s="8" t="s">
        <v>1333</v>
      </c>
      <c r="BW22852" s="8" t="s">
        <v>1334</v>
      </c>
      <c r="BX22852" s="8" t="s">
        <v>1335</v>
      </c>
      <c r="BY22852" s="8" t="s">
        <v>383</v>
      </c>
    </row>
    <row r="22853" spans="1:77">
      <c r="A22853" t="s">
        <v>117</v>
      </c>
      <c r="B22853" s="2">
        <v>43138.333333333336</v>
      </c>
      <c r="C22853" s="1">
        <v>43138</v>
      </c>
      <c r="D22853">
        <v>3</v>
      </c>
      <c r="E22853">
        <v>1</v>
      </c>
      <c r="F22853" s="2">
        <v>43138.125</v>
      </c>
      <c r="G22853" s="8" t="s">
        <v>378</v>
      </c>
      <c r="H22853" s="13" t="s">
        <v>379</v>
      </c>
      <c r="I22853" s="40">
        <v>80</v>
      </c>
      <c r="J22853" s="40">
        <v>101</v>
      </c>
      <c r="K22853" s="40">
        <v>1257</v>
      </c>
      <c r="L22853" s="40">
        <v>1117</v>
      </c>
      <c r="M22853" s="101">
        <v>0</v>
      </c>
      <c r="W22853" s="40">
        <v>101</v>
      </c>
      <c r="X22853" s="40">
        <v>1257</v>
      </c>
      <c r="Y22853" s="40">
        <v>1117</v>
      </c>
      <c r="Z22853" s="40">
        <v>39</v>
      </c>
      <c r="AA22853" s="40">
        <v>0</v>
      </c>
      <c r="AW22853" s="40">
        <v>1117</v>
      </c>
      <c r="AX22853" s="40">
        <v>-485</v>
      </c>
      <c r="AY22853" s="40">
        <v>1602</v>
      </c>
      <c r="AZ22853" s="40">
        <v>1</v>
      </c>
      <c r="BA22853" s="40">
        <v>1</v>
      </c>
      <c r="BB22853" s="40">
        <v>485</v>
      </c>
      <c r="BC22853" s="40">
        <v>525</v>
      </c>
      <c r="BD22853" s="40">
        <v>0</v>
      </c>
      <c r="BE22853" s="40">
        <v>2127</v>
      </c>
      <c r="BF22853" s="40">
        <v>1</v>
      </c>
      <c r="BH22853" s="2">
        <v>43138.333333333336</v>
      </c>
      <c r="BI22853" s="2">
        <v>43138.333333333336</v>
      </c>
      <c r="BJ22853" s="2">
        <v>43138.333333333336</v>
      </c>
      <c r="BL22853">
        <v>0</v>
      </c>
      <c r="BM22853">
        <v>0</v>
      </c>
      <c r="BN22853">
        <v>0</v>
      </c>
      <c r="BO22853">
        <v>0</v>
      </c>
      <c r="BP22853">
        <v>5</v>
      </c>
      <c r="BQ22853" s="40">
        <v>5</v>
      </c>
      <c r="BR22853" s="40">
        <v>5</v>
      </c>
      <c r="BS22853" s="40">
        <v>5</v>
      </c>
      <c r="BT22853" s="40">
        <v>0</v>
      </c>
      <c r="BU22853">
        <v>0</v>
      </c>
      <c r="BV22853" s="8" t="s">
        <v>1333</v>
      </c>
      <c r="BW22853" s="8" t="s">
        <v>1334</v>
      </c>
      <c r="BX22853" s="8" t="s">
        <v>1335</v>
      </c>
      <c r="BY22853" s="8" t="s">
        <v>383</v>
      </c>
    </row>
    <row r="22854" spans="1:77">
      <c r="A22854" t="s">
        <v>117</v>
      </c>
      <c r="B22854" s="2">
        <v>43138.375</v>
      </c>
      <c r="C22854" s="1">
        <v>43138</v>
      </c>
      <c r="D22854">
        <v>4</v>
      </c>
      <c r="E22854">
        <v>1</v>
      </c>
      <c r="F22854" s="2">
        <v>43138.166666666664</v>
      </c>
      <c r="G22854" s="8" t="s">
        <v>378</v>
      </c>
      <c r="H22854" s="13" t="s">
        <v>379</v>
      </c>
      <c r="I22854" s="40">
        <v>80</v>
      </c>
      <c r="J22854" s="40">
        <v>117</v>
      </c>
      <c r="K22854" s="40">
        <v>1269</v>
      </c>
      <c r="L22854" s="40">
        <v>1113</v>
      </c>
      <c r="M22854" s="101">
        <v>0</v>
      </c>
      <c r="W22854" s="40">
        <v>117</v>
      </c>
      <c r="X22854" s="40">
        <v>1269</v>
      </c>
      <c r="Y22854" s="40">
        <v>1113</v>
      </c>
      <c r="Z22854" s="40">
        <v>39</v>
      </c>
      <c r="AA22854" s="40">
        <v>0</v>
      </c>
      <c r="AW22854" s="40">
        <v>1113</v>
      </c>
      <c r="AX22854" s="40">
        <v>-465</v>
      </c>
      <c r="AY22854" s="40">
        <v>1578</v>
      </c>
      <c r="AZ22854" s="40">
        <v>1</v>
      </c>
      <c r="BA22854" s="40">
        <v>1</v>
      </c>
      <c r="BB22854" s="40">
        <v>465</v>
      </c>
      <c r="BC22854" s="40">
        <v>501</v>
      </c>
      <c r="BD22854" s="40">
        <v>0</v>
      </c>
      <c r="BE22854" s="40">
        <v>2079</v>
      </c>
      <c r="BF22854" s="40">
        <v>1</v>
      </c>
      <c r="BH22854" s="2">
        <v>43138.375</v>
      </c>
      <c r="BI22854" s="2">
        <v>43138.375</v>
      </c>
      <c r="BJ22854" s="2">
        <v>43138.375</v>
      </c>
      <c r="BL22854">
        <v>0</v>
      </c>
      <c r="BM22854">
        <v>0</v>
      </c>
      <c r="BN22854">
        <v>0</v>
      </c>
      <c r="BO22854">
        <v>0</v>
      </c>
      <c r="BP22854">
        <v>5</v>
      </c>
      <c r="BQ22854" s="40">
        <v>5</v>
      </c>
      <c r="BR22854" s="40">
        <v>5</v>
      </c>
      <c r="BS22854" s="40">
        <v>5</v>
      </c>
      <c r="BT22854" s="40">
        <v>0</v>
      </c>
      <c r="BU22854">
        <v>0</v>
      </c>
      <c r="BV22854" s="8" t="s">
        <v>1333</v>
      </c>
      <c r="BW22854" s="8" t="s">
        <v>1334</v>
      </c>
      <c r="BX22854" s="8" t="s">
        <v>1335</v>
      </c>
      <c r="BY22854" s="8" t="s">
        <v>383</v>
      </c>
    </row>
    <row r="22855" spans="1:77">
      <c r="A22855" t="s">
        <v>117</v>
      </c>
      <c r="B22855" s="2">
        <v>43138.416666666664</v>
      </c>
      <c r="C22855" s="1">
        <v>43138</v>
      </c>
      <c r="D22855">
        <v>5</v>
      </c>
      <c r="E22855">
        <v>1</v>
      </c>
      <c r="F22855" s="2">
        <v>43138.208333333336</v>
      </c>
      <c r="G22855" s="8" t="s">
        <v>378</v>
      </c>
      <c r="H22855" s="13" t="s">
        <v>379</v>
      </c>
      <c r="I22855" s="40">
        <v>80</v>
      </c>
      <c r="J22855" s="40">
        <v>121</v>
      </c>
      <c r="K22855" s="40">
        <v>1270</v>
      </c>
      <c r="L22855" s="40">
        <v>1110</v>
      </c>
      <c r="M22855" s="101">
        <v>0</v>
      </c>
      <c r="W22855" s="40">
        <v>121</v>
      </c>
      <c r="X22855" s="40">
        <v>1270</v>
      </c>
      <c r="Y22855" s="40">
        <v>1110</v>
      </c>
      <c r="Z22855" s="40">
        <v>39</v>
      </c>
      <c r="AA22855" s="40">
        <v>0</v>
      </c>
      <c r="AW22855" s="40">
        <v>1110</v>
      </c>
      <c r="AX22855" s="40">
        <v>-501</v>
      </c>
      <c r="AY22855" s="40">
        <v>1611</v>
      </c>
      <c r="AZ22855" s="40">
        <v>1</v>
      </c>
      <c r="BA22855" s="40">
        <v>1</v>
      </c>
      <c r="BB22855" s="40">
        <v>501</v>
      </c>
      <c r="BC22855" s="40">
        <v>527</v>
      </c>
      <c r="BD22855" s="40">
        <v>0</v>
      </c>
      <c r="BE22855" s="40">
        <v>2138</v>
      </c>
      <c r="BF22855" s="40">
        <v>1</v>
      </c>
      <c r="BH22855" s="2">
        <v>43138.416666666664</v>
      </c>
      <c r="BI22855" s="2">
        <v>43138.416666666664</v>
      </c>
      <c r="BJ22855" s="2">
        <v>43138.416666666664</v>
      </c>
      <c r="BL22855">
        <v>0</v>
      </c>
      <c r="BM22855">
        <v>0</v>
      </c>
      <c r="BN22855">
        <v>0</v>
      </c>
      <c r="BO22855">
        <v>0</v>
      </c>
      <c r="BP22855">
        <v>5</v>
      </c>
      <c r="BQ22855" s="40">
        <v>5</v>
      </c>
      <c r="BR22855" s="40">
        <v>5</v>
      </c>
      <c r="BS22855" s="40">
        <v>5</v>
      </c>
      <c r="BT22855" s="40">
        <v>0</v>
      </c>
      <c r="BU22855">
        <v>0</v>
      </c>
      <c r="BV22855" s="8" t="s">
        <v>1333</v>
      </c>
      <c r="BW22855" s="8" t="s">
        <v>1334</v>
      </c>
      <c r="BX22855" s="8" t="s">
        <v>1335</v>
      </c>
      <c r="BY22855" s="8" t="s">
        <v>383</v>
      </c>
    </row>
    <row r="22856" spans="1:77">
      <c r="A22856" t="s">
        <v>117</v>
      </c>
      <c r="B22856" s="2">
        <v>43138.458333333336</v>
      </c>
      <c r="C22856" s="1">
        <v>43138</v>
      </c>
      <c r="D22856">
        <v>6</v>
      </c>
      <c r="E22856">
        <v>1</v>
      </c>
      <c r="F22856" s="2">
        <v>43138.25</v>
      </c>
      <c r="G22856" s="8" t="s">
        <v>378</v>
      </c>
      <c r="H22856" s="13" t="s">
        <v>379</v>
      </c>
      <c r="I22856" s="40">
        <v>80</v>
      </c>
      <c r="J22856" s="40">
        <v>114</v>
      </c>
      <c r="K22856" s="40">
        <v>1263</v>
      </c>
      <c r="L22856" s="40">
        <v>1110</v>
      </c>
      <c r="M22856" s="101">
        <v>0</v>
      </c>
      <c r="W22856" s="40">
        <v>114</v>
      </c>
      <c r="X22856" s="40">
        <v>1263</v>
      </c>
      <c r="Y22856" s="40">
        <v>1110</v>
      </c>
      <c r="Z22856" s="40">
        <v>39</v>
      </c>
      <c r="AA22856" s="40">
        <v>0</v>
      </c>
      <c r="AW22856" s="40">
        <v>1110</v>
      </c>
      <c r="AX22856" s="40">
        <v>-567</v>
      </c>
      <c r="AY22856" s="40">
        <v>1677</v>
      </c>
      <c r="AZ22856" s="40">
        <v>1</v>
      </c>
      <c r="BA22856" s="40">
        <v>1</v>
      </c>
      <c r="BB22856" s="40">
        <v>567</v>
      </c>
      <c r="BC22856" s="40">
        <v>475</v>
      </c>
      <c r="BD22856" s="40">
        <v>0</v>
      </c>
      <c r="BE22856" s="40">
        <v>2152</v>
      </c>
      <c r="BF22856" s="40">
        <v>1</v>
      </c>
      <c r="BH22856" s="2">
        <v>43138.458333333336</v>
      </c>
      <c r="BI22856" s="2">
        <v>43138.458333333336</v>
      </c>
      <c r="BJ22856" s="2">
        <v>43138.458333333336</v>
      </c>
      <c r="BL22856">
        <v>0</v>
      </c>
      <c r="BM22856">
        <v>0</v>
      </c>
      <c r="BN22856">
        <v>0</v>
      </c>
      <c r="BO22856">
        <v>0</v>
      </c>
      <c r="BP22856">
        <v>5</v>
      </c>
      <c r="BQ22856" s="40">
        <v>5</v>
      </c>
      <c r="BR22856" s="40">
        <v>5</v>
      </c>
      <c r="BS22856" s="40">
        <v>5</v>
      </c>
      <c r="BT22856" s="40">
        <v>0</v>
      </c>
      <c r="BU22856">
        <v>0</v>
      </c>
      <c r="BV22856" s="8" t="s">
        <v>1333</v>
      </c>
      <c r="BW22856" s="8" t="s">
        <v>1334</v>
      </c>
      <c r="BX22856" s="8" t="s">
        <v>1335</v>
      </c>
      <c r="BY22856" s="8" t="s">
        <v>383</v>
      </c>
    </row>
    <row r="22857" spans="1:77">
      <c r="A22857" t="s">
        <v>117</v>
      </c>
      <c r="B22857" s="2">
        <v>43138.5</v>
      </c>
      <c r="C22857" s="1">
        <v>43138</v>
      </c>
      <c r="D22857">
        <v>7</v>
      </c>
      <c r="E22857">
        <v>1</v>
      </c>
      <c r="F22857" s="2">
        <v>43138.291666666664</v>
      </c>
      <c r="G22857" s="8" t="s">
        <v>378</v>
      </c>
      <c r="H22857" s="13" t="s">
        <v>379</v>
      </c>
      <c r="I22857" s="40">
        <v>80</v>
      </c>
      <c r="J22857" s="40">
        <v>105</v>
      </c>
      <c r="K22857" s="40">
        <v>1295</v>
      </c>
      <c r="L22857" s="40">
        <v>1151</v>
      </c>
      <c r="M22857" s="101">
        <v>0</v>
      </c>
      <c r="W22857" s="40">
        <v>105</v>
      </c>
      <c r="X22857" s="40">
        <v>1295</v>
      </c>
      <c r="Y22857" s="40">
        <v>1151</v>
      </c>
      <c r="Z22857" s="40">
        <v>39</v>
      </c>
      <c r="AA22857" s="40">
        <v>0</v>
      </c>
      <c r="AW22857" s="40">
        <v>1151</v>
      </c>
      <c r="AX22857" s="40">
        <v>-562</v>
      </c>
      <c r="AY22857" s="40">
        <v>1713</v>
      </c>
      <c r="AZ22857" s="40">
        <v>1</v>
      </c>
      <c r="BA22857" s="40">
        <v>1</v>
      </c>
      <c r="BB22857" s="40">
        <v>562</v>
      </c>
      <c r="BC22857" s="40">
        <v>492</v>
      </c>
      <c r="BD22857" s="40">
        <v>0</v>
      </c>
      <c r="BE22857" s="40">
        <v>2205</v>
      </c>
      <c r="BF22857" s="40">
        <v>1</v>
      </c>
      <c r="BH22857" s="2">
        <v>43138.5</v>
      </c>
      <c r="BI22857" s="2">
        <v>43138.5</v>
      </c>
      <c r="BJ22857" s="2">
        <v>43138.5</v>
      </c>
      <c r="BL22857">
        <v>0</v>
      </c>
      <c r="BM22857">
        <v>0</v>
      </c>
      <c r="BN22857">
        <v>0</v>
      </c>
      <c r="BO22857">
        <v>0</v>
      </c>
      <c r="BP22857">
        <v>5</v>
      </c>
      <c r="BQ22857" s="40">
        <v>5</v>
      </c>
      <c r="BR22857" s="40">
        <v>5</v>
      </c>
      <c r="BS22857" s="40">
        <v>5</v>
      </c>
      <c r="BT22857" s="40">
        <v>0</v>
      </c>
      <c r="BU22857">
        <v>0</v>
      </c>
      <c r="BV22857" s="8" t="s">
        <v>1333</v>
      </c>
      <c r="BW22857" s="8" t="s">
        <v>1334</v>
      </c>
      <c r="BX22857" s="8" t="s">
        <v>1335</v>
      </c>
      <c r="BY22857" s="8" t="s">
        <v>383</v>
      </c>
    </row>
    <row r="22858" spans="1:77">
      <c r="A22858" t="s">
        <v>117</v>
      </c>
      <c r="B22858" s="2">
        <v>43138.541666666664</v>
      </c>
      <c r="C22858" s="1">
        <v>43138</v>
      </c>
      <c r="D22858">
        <v>8</v>
      </c>
      <c r="E22858">
        <v>1</v>
      </c>
      <c r="F22858" s="2">
        <v>43138.333333333336</v>
      </c>
      <c r="G22858" s="8" t="s">
        <v>378</v>
      </c>
      <c r="H22858" s="13" t="s">
        <v>379</v>
      </c>
      <c r="I22858" s="40">
        <v>80</v>
      </c>
      <c r="J22858" s="40">
        <v>105</v>
      </c>
      <c r="K22858" s="40">
        <v>1359</v>
      </c>
      <c r="L22858" s="40">
        <v>1213</v>
      </c>
      <c r="M22858" s="101">
        <v>0</v>
      </c>
      <c r="W22858" s="40">
        <v>105</v>
      </c>
      <c r="X22858" s="40">
        <v>1359</v>
      </c>
      <c r="Y22858" s="40">
        <v>1213</v>
      </c>
      <c r="Z22858" s="40">
        <v>41</v>
      </c>
      <c r="AA22858" s="40">
        <v>0</v>
      </c>
      <c r="AW22858" s="40">
        <v>1213</v>
      </c>
      <c r="AX22858" s="40">
        <v>-536</v>
      </c>
      <c r="AY22858" s="40">
        <v>1749</v>
      </c>
      <c r="AZ22858" s="40">
        <v>1</v>
      </c>
      <c r="BA22858" s="40">
        <v>1</v>
      </c>
      <c r="BB22858" s="40">
        <v>536</v>
      </c>
      <c r="BC22858" s="40">
        <v>467</v>
      </c>
      <c r="BD22858" s="40">
        <v>0</v>
      </c>
      <c r="BE22858" s="40">
        <v>2216</v>
      </c>
      <c r="BF22858" s="40">
        <v>1</v>
      </c>
      <c r="BH22858" s="2">
        <v>43138.541666666664</v>
      </c>
      <c r="BI22858" s="2">
        <v>43138.541666666664</v>
      </c>
      <c r="BJ22858" s="2">
        <v>43138.541666666664</v>
      </c>
      <c r="BL22858">
        <v>0</v>
      </c>
      <c r="BM22858">
        <v>0</v>
      </c>
      <c r="BN22858">
        <v>0</v>
      </c>
      <c r="BO22858">
        <v>0</v>
      </c>
      <c r="BP22858">
        <v>5</v>
      </c>
      <c r="BQ22858" s="40">
        <v>5</v>
      </c>
      <c r="BR22858" s="40">
        <v>5</v>
      </c>
      <c r="BS22858" s="40">
        <v>5</v>
      </c>
      <c r="BT22858" s="40">
        <v>0</v>
      </c>
      <c r="BU22858">
        <v>0</v>
      </c>
      <c r="BV22858" s="8" t="s">
        <v>1333</v>
      </c>
      <c r="BW22858" s="8" t="s">
        <v>1334</v>
      </c>
      <c r="BX22858" s="8" t="s">
        <v>1335</v>
      </c>
      <c r="BY22858" s="8" t="s">
        <v>383</v>
      </c>
    </row>
    <row r="22859" spans="1:77">
      <c r="A22859" t="s">
        <v>117</v>
      </c>
      <c r="B22859" s="2">
        <v>43138.583333333336</v>
      </c>
      <c r="C22859" s="1">
        <v>43138</v>
      </c>
      <c r="D22859">
        <v>9</v>
      </c>
      <c r="E22859">
        <v>1</v>
      </c>
      <c r="F22859" s="2">
        <v>43138.375</v>
      </c>
      <c r="G22859" s="8" t="s">
        <v>378</v>
      </c>
      <c r="H22859" s="13" t="s">
        <v>379</v>
      </c>
      <c r="I22859" s="40">
        <v>80</v>
      </c>
      <c r="J22859" s="40">
        <v>102</v>
      </c>
      <c r="K22859" s="40">
        <v>1347</v>
      </c>
      <c r="L22859" s="40">
        <v>1204</v>
      </c>
      <c r="M22859" s="101">
        <v>0</v>
      </c>
      <c r="W22859" s="40">
        <v>102</v>
      </c>
      <c r="X22859" s="40">
        <v>1347</v>
      </c>
      <c r="Y22859" s="40">
        <v>1204</v>
      </c>
      <c r="Z22859" s="40">
        <v>41</v>
      </c>
      <c r="AA22859" s="40">
        <v>0</v>
      </c>
      <c r="AW22859" s="40">
        <v>1204</v>
      </c>
      <c r="AX22859" s="40">
        <v>-544</v>
      </c>
      <c r="AY22859" s="40">
        <v>1748</v>
      </c>
      <c r="AZ22859" s="40">
        <v>1</v>
      </c>
      <c r="BA22859" s="40">
        <v>1</v>
      </c>
      <c r="BB22859" s="40">
        <v>544</v>
      </c>
      <c r="BC22859" s="40">
        <v>505</v>
      </c>
      <c r="BD22859" s="40">
        <v>0</v>
      </c>
      <c r="BE22859" s="40">
        <v>2253</v>
      </c>
      <c r="BF22859" s="40">
        <v>1</v>
      </c>
      <c r="BH22859" s="2">
        <v>43138.583333333336</v>
      </c>
      <c r="BI22859" s="2">
        <v>43138.583333333336</v>
      </c>
      <c r="BJ22859" s="2">
        <v>43138.583333333336</v>
      </c>
      <c r="BL22859">
        <v>0</v>
      </c>
      <c r="BM22859">
        <v>0</v>
      </c>
      <c r="BN22859">
        <v>0</v>
      </c>
      <c r="BO22859">
        <v>0</v>
      </c>
      <c r="BP22859">
        <v>5</v>
      </c>
      <c r="BQ22859" s="40">
        <v>5</v>
      </c>
      <c r="BR22859" s="40">
        <v>5</v>
      </c>
      <c r="BS22859" s="40">
        <v>5</v>
      </c>
      <c r="BT22859" s="40">
        <v>0</v>
      </c>
      <c r="BU22859">
        <v>0</v>
      </c>
      <c r="BV22859" s="8" t="s">
        <v>1333</v>
      </c>
      <c r="BW22859" s="8" t="s">
        <v>1334</v>
      </c>
      <c r="BX22859" s="8" t="s">
        <v>1335</v>
      </c>
      <c r="BY22859" s="8" t="s">
        <v>383</v>
      </c>
    </row>
    <row r="22860" spans="1:77">
      <c r="A22860" t="s">
        <v>117</v>
      </c>
      <c r="B22860" s="2">
        <v>43138.625</v>
      </c>
      <c r="C22860" s="1">
        <v>43138</v>
      </c>
      <c r="D22860">
        <v>10</v>
      </c>
      <c r="E22860">
        <v>1</v>
      </c>
      <c r="F22860" s="2">
        <v>43138.416666666664</v>
      </c>
      <c r="G22860" s="8" t="s">
        <v>378</v>
      </c>
      <c r="H22860" s="13" t="s">
        <v>379</v>
      </c>
      <c r="I22860" s="40">
        <v>80</v>
      </c>
      <c r="J22860" s="40">
        <v>104</v>
      </c>
      <c r="K22860" s="40">
        <v>1349</v>
      </c>
      <c r="L22860" s="40">
        <v>1204</v>
      </c>
      <c r="M22860" s="101">
        <v>0</v>
      </c>
      <c r="W22860" s="40">
        <v>104</v>
      </c>
      <c r="X22860" s="40">
        <v>1349</v>
      </c>
      <c r="Y22860" s="40">
        <v>1204</v>
      </c>
      <c r="Z22860" s="40">
        <v>41</v>
      </c>
      <c r="AA22860" s="40">
        <v>0</v>
      </c>
      <c r="AW22860" s="40">
        <v>1204</v>
      </c>
      <c r="AX22860" s="40">
        <v>-591</v>
      </c>
      <c r="AY22860" s="40">
        <v>1795</v>
      </c>
      <c r="AZ22860" s="40">
        <v>1</v>
      </c>
      <c r="BA22860" s="40">
        <v>1</v>
      </c>
      <c r="BB22860" s="40">
        <v>591</v>
      </c>
      <c r="BC22860" s="40">
        <v>572</v>
      </c>
      <c r="BD22860" s="40">
        <v>0</v>
      </c>
      <c r="BE22860" s="40">
        <v>2367</v>
      </c>
      <c r="BF22860" s="40">
        <v>1</v>
      </c>
      <c r="BH22860" s="2">
        <v>43138.625</v>
      </c>
      <c r="BI22860" s="2">
        <v>43138.625</v>
      </c>
      <c r="BJ22860" s="2">
        <v>43138.625</v>
      </c>
      <c r="BL22860">
        <v>0</v>
      </c>
      <c r="BM22860">
        <v>0</v>
      </c>
      <c r="BN22860">
        <v>0</v>
      </c>
      <c r="BO22860">
        <v>0</v>
      </c>
      <c r="BP22860">
        <v>5</v>
      </c>
      <c r="BQ22860" s="40">
        <v>5</v>
      </c>
      <c r="BR22860" s="40">
        <v>5</v>
      </c>
      <c r="BS22860" s="40">
        <v>5</v>
      </c>
      <c r="BT22860" s="40">
        <v>0</v>
      </c>
      <c r="BU22860">
        <v>0</v>
      </c>
      <c r="BV22860" s="8" t="s">
        <v>1333</v>
      </c>
      <c r="BW22860" s="8" t="s">
        <v>1334</v>
      </c>
      <c r="BX22860" s="8" t="s">
        <v>1335</v>
      </c>
      <c r="BY22860" s="8" t="s">
        <v>383</v>
      </c>
    </row>
    <row r="22861" spans="1:77">
      <c r="A22861" t="s">
        <v>117</v>
      </c>
      <c r="B22861" s="2">
        <v>43138.666666666664</v>
      </c>
      <c r="C22861" s="1">
        <v>43138</v>
      </c>
      <c r="D22861">
        <v>11</v>
      </c>
      <c r="E22861">
        <v>1</v>
      </c>
      <c r="F22861" s="2">
        <v>43138.458333333336</v>
      </c>
      <c r="G22861" s="8" t="s">
        <v>378</v>
      </c>
      <c r="H22861" s="13" t="s">
        <v>379</v>
      </c>
      <c r="I22861" s="40">
        <v>80</v>
      </c>
      <c r="J22861" s="40">
        <v>100</v>
      </c>
      <c r="K22861" s="40">
        <v>1330</v>
      </c>
      <c r="L22861" s="40">
        <v>1189</v>
      </c>
      <c r="M22861" s="101">
        <v>0</v>
      </c>
      <c r="W22861" s="40">
        <v>100</v>
      </c>
      <c r="X22861" s="40">
        <v>1330</v>
      </c>
      <c r="Y22861" s="40">
        <v>1189</v>
      </c>
      <c r="Z22861" s="40">
        <v>41</v>
      </c>
      <c r="AA22861" s="40">
        <v>0</v>
      </c>
      <c r="AW22861" s="40">
        <v>1189</v>
      </c>
      <c r="AX22861" s="40">
        <v>-592</v>
      </c>
      <c r="AY22861" s="40">
        <v>1781</v>
      </c>
      <c r="AZ22861" s="40">
        <v>1</v>
      </c>
      <c r="BA22861" s="40">
        <v>1</v>
      </c>
      <c r="BB22861" s="40">
        <v>592</v>
      </c>
      <c r="BC22861" s="40">
        <v>574</v>
      </c>
      <c r="BD22861" s="40">
        <v>0</v>
      </c>
      <c r="BE22861" s="40">
        <v>2355</v>
      </c>
      <c r="BF22861" s="40">
        <v>1</v>
      </c>
      <c r="BH22861" s="2">
        <v>43138.666666666664</v>
      </c>
      <c r="BI22861" s="2">
        <v>43138.666666666664</v>
      </c>
      <c r="BJ22861" s="2">
        <v>43138.666666666664</v>
      </c>
      <c r="BL22861">
        <v>0</v>
      </c>
      <c r="BM22861">
        <v>0</v>
      </c>
      <c r="BN22861">
        <v>0</v>
      </c>
      <c r="BO22861">
        <v>0</v>
      </c>
      <c r="BP22861">
        <v>5</v>
      </c>
      <c r="BQ22861" s="40">
        <v>5</v>
      </c>
      <c r="BR22861" s="40">
        <v>5</v>
      </c>
      <c r="BS22861" s="40">
        <v>5</v>
      </c>
      <c r="BT22861" s="40">
        <v>0</v>
      </c>
      <c r="BU22861">
        <v>0</v>
      </c>
      <c r="BV22861" s="8" t="s">
        <v>1333</v>
      </c>
      <c r="BW22861" s="8" t="s">
        <v>1334</v>
      </c>
      <c r="BX22861" s="8" t="s">
        <v>1335</v>
      </c>
      <c r="BY22861" s="8" t="s">
        <v>383</v>
      </c>
    </row>
    <row r="22862" spans="1:77">
      <c r="A22862" t="s">
        <v>117</v>
      </c>
      <c r="B22862" s="2">
        <v>43138.708333333336</v>
      </c>
      <c r="C22862" s="1">
        <v>43138</v>
      </c>
      <c r="D22862">
        <v>12</v>
      </c>
      <c r="E22862">
        <v>1</v>
      </c>
      <c r="F22862" s="2">
        <v>43138.5</v>
      </c>
      <c r="G22862" s="8" t="s">
        <v>378</v>
      </c>
      <c r="H22862" s="13" t="s">
        <v>379</v>
      </c>
      <c r="I22862" s="40">
        <v>80</v>
      </c>
      <c r="J22862" s="40">
        <v>100</v>
      </c>
      <c r="K22862" s="40">
        <v>1374</v>
      </c>
      <c r="L22862" s="40">
        <v>1233</v>
      </c>
      <c r="M22862" s="101">
        <v>0</v>
      </c>
      <c r="W22862" s="40">
        <v>100</v>
      </c>
      <c r="X22862" s="40">
        <v>1374</v>
      </c>
      <c r="Y22862" s="40">
        <v>1233</v>
      </c>
      <c r="Z22862" s="40">
        <v>41</v>
      </c>
      <c r="AA22862" s="40">
        <v>0</v>
      </c>
      <c r="AW22862" s="40">
        <v>1233</v>
      </c>
      <c r="AX22862" s="40">
        <v>-645</v>
      </c>
      <c r="AY22862" s="40">
        <v>1878</v>
      </c>
      <c r="AZ22862" s="40">
        <v>1</v>
      </c>
      <c r="BA22862" s="40">
        <v>1</v>
      </c>
      <c r="BB22862" s="40">
        <v>645</v>
      </c>
      <c r="BC22862" s="40">
        <v>632</v>
      </c>
      <c r="BD22862" s="40">
        <v>0</v>
      </c>
      <c r="BE22862" s="40">
        <v>2510</v>
      </c>
      <c r="BF22862" s="40">
        <v>1</v>
      </c>
      <c r="BH22862" s="2">
        <v>43138.708333333336</v>
      </c>
      <c r="BI22862" s="2">
        <v>43138.708333333336</v>
      </c>
      <c r="BJ22862" s="2">
        <v>43138.708333333336</v>
      </c>
      <c r="BL22862">
        <v>0</v>
      </c>
      <c r="BM22862">
        <v>0</v>
      </c>
      <c r="BN22862">
        <v>0</v>
      </c>
      <c r="BO22862">
        <v>0</v>
      </c>
      <c r="BP22862">
        <v>5</v>
      </c>
      <c r="BQ22862" s="40">
        <v>5</v>
      </c>
      <c r="BR22862" s="40">
        <v>5</v>
      </c>
      <c r="BS22862" s="40">
        <v>5</v>
      </c>
      <c r="BT22862" s="40">
        <v>0</v>
      </c>
      <c r="BU22862">
        <v>0</v>
      </c>
      <c r="BV22862" s="8" t="s">
        <v>1333</v>
      </c>
      <c r="BW22862" s="8" t="s">
        <v>1334</v>
      </c>
      <c r="BX22862" s="8" t="s">
        <v>1335</v>
      </c>
      <c r="BY22862" s="8" t="s">
        <v>383</v>
      </c>
    </row>
    <row r="22863" spans="1:77">
      <c r="A22863" t="s">
        <v>117</v>
      </c>
      <c r="B22863" s="2">
        <v>43138.75</v>
      </c>
      <c r="C22863" s="1">
        <v>43138</v>
      </c>
      <c r="D22863">
        <v>13</v>
      </c>
      <c r="E22863">
        <v>1</v>
      </c>
      <c r="F22863" s="2">
        <v>43138.541666666664</v>
      </c>
      <c r="G22863" s="8" t="s">
        <v>378</v>
      </c>
      <c r="H22863" s="13" t="s">
        <v>379</v>
      </c>
      <c r="I22863" s="40">
        <v>80</v>
      </c>
      <c r="J22863" s="40">
        <v>94</v>
      </c>
      <c r="K22863" s="40">
        <v>1650</v>
      </c>
      <c r="L22863" s="40">
        <v>1511</v>
      </c>
      <c r="M22863" s="101">
        <v>0</v>
      </c>
      <c r="W22863" s="40">
        <v>94</v>
      </c>
      <c r="X22863" s="40">
        <v>1650</v>
      </c>
      <c r="Y22863" s="40">
        <v>1511</v>
      </c>
      <c r="Z22863" s="40">
        <v>45</v>
      </c>
      <c r="AA22863" s="40">
        <v>0</v>
      </c>
      <c r="AW22863" s="40">
        <v>1511</v>
      </c>
      <c r="AX22863" s="40">
        <v>-649</v>
      </c>
      <c r="AY22863" s="40">
        <v>2160</v>
      </c>
      <c r="AZ22863" s="40">
        <v>1</v>
      </c>
      <c r="BA22863" s="40">
        <v>1</v>
      </c>
      <c r="BB22863" s="40">
        <v>649</v>
      </c>
      <c r="BC22863" s="40">
        <v>611</v>
      </c>
      <c r="BD22863" s="40">
        <v>0</v>
      </c>
      <c r="BE22863" s="40">
        <v>2771</v>
      </c>
      <c r="BF22863" s="40">
        <v>1</v>
      </c>
      <c r="BH22863" s="2">
        <v>43138.75</v>
      </c>
      <c r="BI22863" s="2">
        <v>43138.75</v>
      </c>
      <c r="BJ22863" s="2">
        <v>43138.75</v>
      </c>
      <c r="BL22863">
        <v>0</v>
      </c>
      <c r="BM22863">
        <v>0</v>
      </c>
      <c r="BN22863">
        <v>0</v>
      </c>
      <c r="BO22863">
        <v>0</v>
      </c>
      <c r="BP22863">
        <v>5</v>
      </c>
      <c r="BQ22863" s="40">
        <v>5</v>
      </c>
      <c r="BR22863" s="40">
        <v>5</v>
      </c>
      <c r="BS22863" s="40">
        <v>5</v>
      </c>
      <c r="BT22863" s="40">
        <v>0</v>
      </c>
      <c r="BU22863">
        <v>0</v>
      </c>
      <c r="BV22863" s="8" t="s">
        <v>1333</v>
      </c>
      <c r="BW22863" s="8" t="s">
        <v>1334</v>
      </c>
      <c r="BX22863" s="8" t="s">
        <v>1335</v>
      </c>
      <c r="BY22863" s="8" t="s">
        <v>383</v>
      </c>
    </row>
    <row r="22864" spans="1:77">
      <c r="A22864" t="s">
        <v>117</v>
      </c>
      <c r="B22864" s="2">
        <v>43138.791666666664</v>
      </c>
      <c r="C22864" s="1">
        <v>43138</v>
      </c>
      <c r="D22864">
        <v>14</v>
      </c>
      <c r="E22864">
        <v>1</v>
      </c>
      <c r="F22864" s="2">
        <v>43138.583333333336</v>
      </c>
      <c r="G22864" s="8" t="s">
        <v>378</v>
      </c>
      <c r="H22864" s="13" t="s">
        <v>379</v>
      </c>
      <c r="I22864" s="40">
        <v>80</v>
      </c>
      <c r="J22864" s="40">
        <v>102</v>
      </c>
      <c r="K22864" s="40">
        <v>1940</v>
      </c>
      <c r="L22864" s="40">
        <v>1789</v>
      </c>
      <c r="M22864" s="101">
        <v>0</v>
      </c>
      <c r="W22864" s="40">
        <v>102</v>
      </c>
      <c r="X22864" s="40">
        <v>1940</v>
      </c>
      <c r="Y22864" s="40">
        <v>1789</v>
      </c>
      <c r="Z22864" s="40">
        <v>49</v>
      </c>
      <c r="AA22864" s="40">
        <v>0</v>
      </c>
      <c r="AW22864" s="40">
        <v>1789</v>
      </c>
      <c r="AX22864" s="40">
        <v>-634</v>
      </c>
      <c r="AY22864" s="40">
        <v>2423</v>
      </c>
      <c r="AZ22864" s="40">
        <v>1</v>
      </c>
      <c r="BA22864" s="40">
        <v>1</v>
      </c>
      <c r="BB22864" s="40">
        <v>634</v>
      </c>
      <c r="BC22864" s="40">
        <v>652</v>
      </c>
      <c r="BD22864" s="40">
        <v>0</v>
      </c>
      <c r="BE22864" s="40">
        <v>3075</v>
      </c>
      <c r="BF22864" s="40">
        <v>1</v>
      </c>
      <c r="BH22864" s="2">
        <v>43138.791666666664</v>
      </c>
      <c r="BI22864" s="2">
        <v>43138.791666666664</v>
      </c>
      <c r="BJ22864" s="2">
        <v>43138.791666666664</v>
      </c>
      <c r="BL22864">
        <v>0</v>
      </c>
      <c r="BM22864">
        <v>0</v>
      </c>
      <c r="BN22864">
        <v>0</v>
      </c>
      <c r="BO22864">
        <v>0</v>
      </c>
      <c r="BP22864">
        <v>5</v>
      </c>
      <c r="BQ22864" s="40">
        <v>5</v>
      </c>
      <c r="BR22864" s="40">
        <v>5</v>
      </c>
      <c r="BS22864" s="40">
        <v>5</v>
      </c>
      <c r="BT22864" s="40">
        <v>0</v>
      </c>
      <c r="BU22864">
        <v>0</v>
      </c>
      <c r="BV22864" s="8" t="s">
        <v>1333</v>
      </c>
      <c r="BW22864" s="8" t="s">
        <v>1334</v>
      </c>
      <c r="BX22864" s="8" t="s">
        <v>1335</v>
      </c>
      <c r="BY22864" s="8" t="s">
        <v>383</v>
      </c>
    </row>
    <row r="22865" spans="1:77">
      <c r="A22865" t="s">
        <v>117</v>
      </c>
      <c r="B22865" s="2">
        <v>43138.833333333336</v>
      </c>
      <c r="C22865" s="1">
        <v>43138</v>
      </c>
      <c r="D22865">
        <v>15</v>
      </c>
      <c r="E22865">
        <v>1</v>
      </c>
      <c r="F22865" s="2">
        <v>43138.625</v>
      </c>
      <c r="G22865" s="8" t="s">
        <v>378</v>
      </c>
      <c r="H22865" s="13" t="s">
        <v>379</v>
      </c>
      <c r="I22865" s="40">
        <v>80</v>
      </c>
      <c r="J22865" s="40">
        <v>97</v>
      </c>
      <c r="K22865" s="40">
        <v>2017</v>
      </c>
      <c r="L22865" s="40">
        <v>1870</v>
      </c>
      <c r="M22865" s="101">
        <v>0</v>
      </c>
      <c r="W22865" s="40">
        <v>97</v>
      </c>
      <c r="X22865" s="40">
        <v>2017</v>
      </c>
      <c r="Y22865" s="40">
        <v>1870</v>
      </c>
      <c r="Z22865" s="40">
        <v>50</v>
      </c>
      <c r="AA22865" s="40">
        <v>0</v>
      </c>
      <c r="AW22865" s="40">
        <v>1870</v>
      </c>
      <c r="AX22865" s="40">
        <v>-617</v>
      </c>
      <c r="AY22865" s="40">
        <v>2487</v>
      </c>
      <c r="AZ22865" s="40">
        <v>1</v>
      </c>
      <c r="BA22865" s="40">
        <v>1</v>
      </c>
      <c r="BB22865" s="40">
        <v>617</v>
      </c>
      <c r="BC22865" s="40">
        <v>632</v>
      </c>
      <c r="BD22865" s="40">
        <v>0</v>
      </c>
      <c r="BE22865" s="40">
        <v>3119</v>
      </c>
      <c r="BF22865" s="40">
        <v>1</v>
      </c>
      <c r="BH22865" s="2">
        <v>43138.833333333336</v>
      </c>
      <c r="BI22865" s="2">
        <v>43138.833333333336</v>
      </c>
      <c r="BJ22865" s="2">
        <v>43138.833333333336</v>
      </c>
      <c r="BL22865">
        <v>0</v>
      </c>
      <c r="BM22865">
        <v>0</v>
      </c>
      <c r="BN22865">
        <v>0</v>
      </c>
      <c r="BO22865">
        <v>0</v>
      </c>
      <c r="BP22865">
        <v>5</v>
      </c>
      <c r="BQ22865" s="40">
        <v>5</v>
      </c>
      <c r="BR22865" s="40">
        <v>5</v>
      </c>
      <c r="BS22865" s="40">
        <v>5</v>
      </c>
      <c r="BT22865" s="40">
        <v>0</v>
      </c>
      <c r="BU22865">
        <v>0</v>
      </c>
      <c r="BV22865" s="8" t="s">
        <v>1333</v>
      </c>
      <c r="BW22865" s="8" t="s">
        <v>1334</v>
      </c>
      <c r="BX22865" s="8" t="s">
        <v>1335</v>
      </c>
      <c r="BY22865" s="8" t="s">
        <v>383</v>
      </c>
    </row>
    <row r="22866" spans="1:77">
      <c r="A22866" t="s">
        <v>117</v>
      </c>
      <c r="B22866" s="2">
        <v>43138.875</v>
      </c>
      <c r="C22866" s="1">
        <v>43138</v>
      </c>
      <c r="D22866">
        <v>16</v>
      </c>
      <c r="E22866">
        <v>1</v>
      </c>
      <c r="F22866" s="2">
        <v>43138.666666666664</v>
      </c>
      <c r="G22866" s="8" t="s">
        <v>378</v>
      </c>
      <c r="H22866" s="13" t="s">
        <v>379</v>
      </c>
      <c r="I22866" s="40">
        <v>80</v>
      </c>
      <c r="J22866" s="40">
        <v>100</v>
      </c>
      <c r="K22866" s="40">
        <v>2099</v>
      </c>
      <c r="L22866" s="40">
        <v>1947</v>
      </c>
      <c r="M22866" s="101">
        <v>0</v>
      </c>
      <c r="W22866" s="40">
        <v>100</v>
      </c>
      <c r="X22866" s="40">
        <v>2099</v>
      </c>
      <c r="Y22866" s="40">
        <v>1947</v>
      </c>
      <c r="Z22866" s="40">
        <v>52</v>
      </c>
      <c r="AA22866" s="40">
        <v>0</v>
      </c>
      <c r="AW22866" s="40">
        <v>1947</v>
      </c>
      <c r="AX22866" s="40">
        <v>-563</v>
      </c>
      <c r="AY22866" s="40">
        <v>2510</v>
      </c>
      <c r="AZ22866" s="40">
        <v>1</v>
      </c>
      <c r="BA22866" s="40">
        <v>1</v>
      </c>
      <c r="BB22866" s="40">
        <v>563</v>
      </c>
      <c r="BC22866" s="40">
        <v>664</v>
      </c>
      <c r="BD22866" s="40">
        <v>0</v>
      </c>
      <c r="BE22866" s="40">
        <v>3174</v>
      </c>
      <c r="BF22866" s="40">
        <v>1</v>
      </c>
      <c r="BH22866" s="2">
        <v>43138.875</v>
      </c>
      <c r="BI22866" s="2">
        <v>43138.875</v>
      </c>
      <c r="BJ22866" s="2">
        <v>43138.875</v>
      </c>
      <c r="BL22866">
        <v>0</v>
      </c>
      <c r="BM22866">
        <v>0</v>
      </c>
      <c r="BN22866">
        <v>0</v>
      </c>
      <c r="BO22866">
        <v>0</v>
      </c>
      <c r="BP22866">
        <v>5</v>
      </c>
      <c r="BQ22866" s="40">
        <v>5</v>
      </c>
      <c r="BR22866" s="40">
        <v>5</v>
      </c>
      <c r="BS22866" s="40">
        <v>5</v>
      </c>
      <c r="BT22866" s="40">
        <v>0</v>
      </c>
      <c r="BU22866">
        <v>0</v>
      </c>
      <c r="BV22866" s="8" t="s">
        <v>1333</v>
      </c>
      <c r="BW22866" s="8" t="s">
        <v>1334</v>
      </c>
      <c r="BX22866" s="8" t="s">
        <v>1335</v>
      </c>
      <c r="BY22866" s="8" t="s">
        <v>383</v>
      </c>
    </row>
    <row r="22867" spans="1:77">
      <c r="A22867" t="s">
        <v>117</v>
      </c>
      <c r="B22867" s="2">
        <v>43138.916666666664</v>
      </c>
      <c r="C22867" s="1">
        <v>43138</v>
      </c>
      <c r="D22867">
        <v>17</v>
      </c>
      <c r="E22867">
        <v>1</v>
      </c>
      <c r="F22867" s="2">
        <v>43138.708333333336</v>
      </c>
      <c r="G22867" s="8" t="s">
        <v>378</v>
      </c>
      <c r="H22867" s="13" t="s">
        <v>379</v>
      </c>
      <c r="I22867" s="40">
        <v>80</v>
      </c>
      <c r="J22867" s="40">
        <v>99</v>
      </c>
      <c r="K22867" s="40">
        <v>2151</v>
      </c>
      <c r="L22867" s="40">
        <v>2000</v>
      </c>
      <c r="M22867" s="101">
        <v>0</v>
      </c>
      <c r="W22867" s="40">
        <v>99</v>
      </c>
      <c r="X22867" s="40">
        <v>2151</v>
      </c>
      <c r="Y22867" s="40">
        <v>2000</v>
      </c>
      <c r="Z22867" s="40">
        <v>52</v>
      </c>
      <c r="AA22867" s="40">
        <v>0</v>
      </c>
      <c r="AW22867" s="40">
        <v>2000</v>
      </c>
      <c r="AX22867" s="40">
        <v>-509</v>
      </c>
      <c r="AY22867" s="40">
        <v>2509</v>
      </c>
      <c r="AZ22867" s="40">
        <v>1</v>
      </c>
      <c r="BA22867" s="40">
        <v>1</v>
      </c>
      <c r="BB22867" s="40">
        <v>509</v>
      </c>
      <c r="BC22867" s="40">
        <v>670</v>
      </c>
      <c r="BD22867" s="40">
        <v>0</v>
      </c>
      <c r="BE22867" s="40">
        <v>3179</v>
      </c>
      <c r="BF22867" s="40">
        <v>1</v>
      </c>
      <c r="BH22867" s="2">
        <v>43138.916666666664</v>
      </c>
      <c r="BI22867" s="2">
        <v>43138.916666666664</v>
      </c>
      <c r="BJ22867" s="2">
        <v>43138.916666666664</v>
      </c>
      <c r="BL22867">
        <v>0</v>
      </c>
      <c r="BM22867">
        <v>0</v>
      </c>
      <c r="BN22867">
        <v>0</v>
      </c>
      <c r="BO22867">
        <v>0</v>
      </c>
      <c r="BP22867">
        <v>5</v>
      </c>
      <c r="BQ22867" s="40">
        <v>5</v>
      </c>
      <c r="BR22867" s="40">
        <v>5</v>
      </c>
      <c r="BS22867" s="40">
        <v>5</v>
      </c>
      <c r="BT22867" s="40">
        <v>0</v>
      </c>
      <c r="BU22867">
        <v>0</v>
      </c>
      <c r="BV22867" s="8" t="s">
        <v>1333</v>
      </c>
      <c r="BW22867" s="8" t="s">
        <v>1334</v>
      </c>
      <c r="BX22867" s="8" t="s">
        <v>1335</v>
      </c>
      <c r="BY22867" s="8" t="s">
        <v>383</v>
      </c>
    </row>
    <row r="22868" spans="1:77">
      <c r="A22868" t="s">
        <v>117</v>
      </c>
      <c r="B22868" s="2">
        <v>43138.958333333336</v>
      </c>
      <c r="C22868" s="1">
        <v>43138</v>
      </c>
      <c r="D22868">
        <v>18</v>
      </c>
      <c r="E22868">
        <v>1</v>
      </c>
      <c r="F22868" s="2">
        <v>43138.75</v>
      </c>
      <c r="G22868" s="8" t="s">
        <v>378</v>
      </c>
      <c r="H22868" s="13" t="s">
        <v>379</v>
      </c>
      <c r="I22868" s="40">
        <v>80</v>
      </c>
      <c r="J22868" s="40">
        <v>95</v>
      </c>
      <c r="K22868" s="40">
        <v>2153</v>
      </c>
      <c r="L22868" s="40">
        <v>2006</v>
      </c>
      <c r="M22868" s="101">
        <v>0</v>
      </c>
      <c r="W22868" s="40">
        <v>95</v>
      </c>
      <c r="X22868" s="40">
        <v>2153</v>
      </c>
      <c r="Y22868" s="40">
        <v>2006</v>
      </c>
      <c r="Z22868" s="40">
        <v>52</v>
      </c>
      <c r="AA22868" s="40">
        <v>0</v>
      </c>
      <c r="AW22868" s="40">
        <v>2006</v>
      </c>
      <c r="AX22868" s="40">
        <v>-488</v>
      </c>
      <c r="AY22868" s="40">
        <v>2494</v>
      </c>
      <c r="AZ22868" s="40">
        <v>1</v>
      </c>
      <c r="BA22868" s="40">
        <v>1</v>
      </c>
      <c r="BB22868" s="40">
        <v>488</v>
      </c>
      <c r="BC22868" s="40">
        <v>655</v>
      </c>
      <c r="BD22868" s="40">
        <v>0</v>
      </c>
      <c r="BE22868" s="40">
        <v>3149</v>
      </c>
      <c r="BF22868" s="40">
        <v>1</v>
      </c>
      <c r="BH22868" s="2">
        <v>43138.958333333336</v>
      </c>
      <c r="BI22868" s="2">
        <v>43138.958333333336</v>
      </c>
      <c r="BJ22868" s="2">
        <v>43138.958333333336</v>
      </c>
      <c r="BL22868">
        <v>0</v>
      </c>
      <c r="BM22868">
        <v>0</v>
      </c>
      <c r="BN22868">
        <v>0</v>
      </c>
      <c r="BO22868">
        <v>0</v>
      </c>
      <c r="BP22868">
        <v>5</v>
      </c>
      <c r="BQ22868" s="40">
        <v>5</v>
      </c>
      <c r="BR22868" s="40">
        <v>5</v>
      </c>
      <c r="BS22868" s="40">
        <v>5</v>
      </c>
      <c r="BT22868" s="40">
        <v>0</v>
      </c>
      <c r="BU22868">
        <v>0</v>
      </c>
      <c r="BV22868" s="8" t="s">
        <v>1333</v>
      </c>
      <c r="BW22868" s="8" t="s">
        <v>1334</v>
      </c>
      <c r="BX22868" s="8" t="s">
        <v>1335</v>
      </c>
      <c r="BY22868" s="8" t="s">
        <v>383</v>
      </c>
    </row>
    <row r="22869" spans="1:77">
      <c r="A22869" t="s">
        <v>117</v>
      </c>
      <c r="B22869" s="2">
        <v>43139</v>
      </c>
      <c r="C22869" s="1">
        <v>43138</v>
      </c>
      <c r="D22869">
        <v>19</v>
      </c>
      <c r="E22869">
        <v>1</v>
      </c>
      <c r="F22869" s="2">
        <v>43138.791666666664</v>
      </c>
      <c r="G22869" s="8" t="s">
        <v>378</v>
      </c>
      <c r="H22869" s="13" t="s">
        <v>379</v>
      </c>
      <c r="I22869" s="40">
        <v>80</v>
      </c>
      <c r="J22869" s="40">
        <v>92</v>
      </c>
      <c r="K22869" s="40">
        <v>2168</v>
      </c>
      <c r="L22869" s="40">
        <v>2024</v>
      </c>
      <c r="M22869" s="101">
        <v>0</v>
      </c>
      <c r="W22869" s="40">
        <v>92</v>
      </c>
      <c r="X22869" s="40">
        <v>2168</v>
      </c>
      <c r="Y22869" s="40">
        <v>2024</v>
      </c>
      <c r="Z22869" s="40">
        <v>52</v>
      </c>
      <c r="AA22869" s="40">
        <v>0</v>
      </c>
      <c r="AW22869" s="40">
        <v>2024</v>
      </c>
      <c r="AX22869" s="40">
        <v>-336</v>
      </c>
      <c r="AY22869" s="40">
        <v>2360</v>
      </c>
      <c r="AZ22869" s="40">
        <v>1</v>
      </c>
      <c r="BA22869" s="40">
        <v>1</v>
      </c>
      <c r="BB22869" s="40">
        <v>336</v>
      </c>
      <c r="BC22869" s="40">
        <v>639</v>
      </c>
      <c r="BD22869" s="40">
        <v>0</v>
      </c>
      <c r="BE22869" s="40">
        <v>2999</v>
      </c>
      <c r="BF22869" s="40">
        <v>1</v>
      </c>
      <c r="BH22869" s="2">
        <v>43139</v>
      </c>
      <c r="BI22869" s="2">
        <v>43139</v>
      </c>
      <c r="BJ22869" s="2">
        <v>43139</v>
      </c>
      <c r="BL22869">
        <v>0</v>
      </c>
      <c r="BM22869">
        <v>0</v>
      </c>
      <c r="BN22869">
        <v>0</v>
      </c>
      <c r="BO22869">
        <v>0</v>
      </c>
      <c r="BP22869">
        <v>5</v>
      </c>
      <c r="BQ22869" s="40">
        <v>5</v>
      </c>
      <c r="BR22869" s="40">
        <v>5</v>
      </c>
      <c r="BS22869" s="40">
        <v>5</v>
      </c>
      <c r="BT22869" s="40">
        <v>0</v>
      </c>
      <c r="BU22869">
        <v>0</v>
      </c>
      <c r="BV22869" s="8" t="s">
        <v>1333</v>
      </c>
      <c r="BW22869" s="8" t="s">
        <v>1334</v>
      </c>
      <c r="BX22869" s="8" t="s">
        <v>1335</v>
      </c>
      <c r="BY22869" s="8" t="s">
        <v>383</v>
      </c>
    </row>
    <row r="22870" spans="1:77">
      <c r="A22870" t="s">
        <v>117</v>
      </c>
      <c r="B22870" s="2">
        <v>43139.041666666664</v>
      </c>
      <c r="C22870" s="1">
        <v>43138</v>
      </c>
      <c r="D22870">
        <v>20</v>
      </c>
      <c r="E22870">
        <v>1</v>
      </c>
      <c r="F22870" s="2">
        <v>43138.833333333336</v>
      </c>
      <c r="G22870" s="8" t="s">
        <v>378</v>
      </c>
      <c r="H22870" s="13" t="s">
        <v>379</v>
      </c>
      <c r="I22870" s="40">
        <v>80</v>
      </c>
      <c r="J22870" s="40">
        <v>89</v>
      </c>
      <c r="K22870" s="40">
        <v>2158</v>
      </c>
      <c r="L22870" s="40">
        <v>2017</v>
      </c>
      <c r="M22870" s="101">
        <v>0</v>
      </c>
      <c r="W22870" s="40">
        <v>89</v>
      </c>
      <c r="X22870" s="40">
        <v>2158</v>
      </c>
      <c r="Y22870" s="40">
        <v>2017</v>
      </c>
      <c r="Z22870" s="40">
        <v>52</v>
      </c>
      <c r="AA22870" s="40">
        <v>0</v>
      </c>
      <c r="AW22870" s="40">
        <v>2017</v>
      </c>
      <c r="AX22870" s="40">
        <v>-292</v>
      </c>
      <c r="AY22870" s="40">
        <v>2309</v>
      </c>
      <c r="AZ22870" s="40">
        <v>1</v>
      </c>
      <c r="BA22870" s="40">
        <v>1</v>
      </c>
      <c r="BB22870" s="40">
        <v>292</v>
      </c>
      <c r="BC22870" s="40">
        <v>583</v>
      </c>
      <c r="BD22870" s="40">
        <v>0</v>
      </c>
      <c r="BE22870" s="40">
        <v>2892</v>
      </c>
      <c r="BF22870" s="40">
        <v>1</v>
      </c>
      <c r="BH22870" s="2">
        <v>43139.041666666664</v>
      </c>
      <c r="BI22870" s="2">
        <v>43139.041666666664</v>
      </c>
      <c r="BJ22870" s="2">
        <v>43139.041666666664</v>
      </c>
      <c r="BL22870">
        <v>0</v>
      </c>
      <c r="BM22870">
        <v>0</v>
      </c>
      <c r="BN22870">
        <v>0</v>
      </c>
      <c r="BO22870">
        <v>0</v>
      </c>
      <c r="BP22870">
        <v>5</v>
      </c>
      <c r="BQ22870" s="40">
        <v>5</v>
      </c>
      <c r="BR22870" s="40">
        <v>5</v>
      </c>
      <c r="BS22870" s="40">
        <v>5</v>
      </c>
      <c r="BT22870" s="40">
        <v>0</v>
      </c>
      <c r="BU22870">
        <v>0</v>
      </c>
      <c r="BV22870" s="8" t="s">
        <v>1333</v>
      </c>
      <c r="BW22870" s="8" t="s">
        <v>1334</v>
      </c>
      <c r="BX22870" s="8" t="s">
        <v>1335</v>
      </c>
      <c r="BY22870" s="8" t="s">
        <v>383</v>
      </c>
    </row>
    <row r="22871" spans="1:77">
      <c r="A22871" t="s">
        <v>117</v>
      </c>
      <c r="B22871" s="2">
        <v>43139.083333333336</v>
      </c>
      <c r="C22871" s="1">
        <v>43138</v>
      </c>
      <c r="D22871">
        <v>21</v>
      </c>
      <c r="E22871">
        <v>1</v>
      </c>
      <c r="F22871" s="2">
        <v>43138.875</v>
      </c>
      <c r="G22871" s="8" t="s">
        <v>378</v>
      </c>
      <c r="H22871" s="13" t="s">
        <v>379</v>
      </c>
      <c r="I22871" s="40">
        <v>80</v>
      </c>
      <c r="J22871" s="40">
        <v>89</v>
      </c>
      <c r="K22871" s="40">
        <v>2151</v>
      </c>
      <c r="L22871" s="40">
        <v>2011</v>
      </c>
      <c r="M22871" s="101">
        <v>0</v>
      </c>
      <c r="W22871" s="40">
        <v>89</v>
      </c>
      <c r="X22871" s="40">
        <v>2151</v>
      </c>
      <c r="Y22871" s="40">
        <v>2011</v>
      </c>
      <c r="Z22871" s="40">
        <v>51</v>
      </c>
      <c r="AA22871" s="40">
        <v>0</v>
      </c>
      <c r="AW22871" s="40">
        <v>2011</v>
      </c>
      <c r="AX22871" s="40">
        <v>-304</v>
      </c>
      <c r="AY22871" s="40">
        <v>2315</v>
      </c>
      <c r="AZ22871" s="40">
        <v>1</v>
      </c>
      <c r="BA22871" s="40">
        <v>1</v>
      </c>
      <c r="BB22871" s="40">
        <v>304</v>
      </c>
      <c r="BC22871" s="40">
        <v>534</v>
      </c>
      <c r="BD22871" s="40">
        <v>0</v>
      </c>
      <c r="BE22871" s="40">
        <v>2849</v>
      </c>
      <c r="BF22871" s="40">
        <v>1</v>
      </c>
      <c r="BH22871" s="2">
        <v>43139.083333333336</v>
      </c>
      <c r="BI22871" s="2">
        <v>43139.083333333336</v>
      </c>
      <c r="BJ22871" s="2">
        <v>43139.083333333336</v>
      </c>
      <c r="BL22871">
        <v>0</v>
      </c>
      <c r="BM22871">
        <v>0</v>
      </c>
      <c r="BN22871">
        <v>0</v>
      </c>
      <c r="BO22871">
        <v>0</v>
      </c>
      <c r="BP22871">
        <v>5</v>
      </c>
      <c r="BQ22871" s="40">
        <v>5</v>
      </c>
      <c r="BR22871" s="40">
        <v>5</v>
      </c>
      <c r="BS22871" s="40">
        <v>5</v>
      </c>
      <c r="BT22871" s="40">
        <v>0</v>
      </c>
      <c r="BU22871">
        <v>0</v>
      </c>
      <c r="BV22871" s="8" t="s">
        <v>1333</v>
      </c>
      <c r="BW22871" s="8" t="s">
        <v>1334</v>
      </c>
      <c r="BX22871" s="8" t="s">
        <v>1335</v>
      </c>
      <c r="BY22871" s="8" t="s">
        <v>383</v>
      </c>
    </row>
    <row r="22872" spans="1:77">
      <c r="A22872" t="s">
        <v>117</v>
      </c>
      <c r="B22872" s="2">
        <v>43139.125</v>
      </c>
      <c r="C22872" s="1">
        <v>43138</v>
      </c>
      <c r="D22872">
        <v>22</v>
      </c>
      <c r="E22872">
        <v>1</v>
      </c>
      <c r="F22872" s="2">
        <v>43138.916666666664</v>
      </c>
      <c r="G22872" s="8" t="s">
        <v>378</v>
      </c>
      <c r="H22872" s="13" t="s">
        <v>379</v>
      </c>
      <c r="I22872" s="40">
        <v>80</v>
      </c>
      <c r="J22872" s="40">
        <v>88</v>
      </c>
      <c r="K22872" s="40">
        <v>2141</v>
      </c>
      <c r="L22872" s="40">
        <v>2001</v>
      </c>
      <c r="M22872" s="101">
        <v>0</v>
      </c>
      <c r="W22872" s="40">
        <v>88</v>
      </c>
      <c r="X22872" s="40">
        <v>2141</v>
      </c>
      <c r="Y22872" s="40">
        <v>2001</v>
      </c>
      <c r="Z22872" s="40">
        <v>52</v>
      </c>
      <c r="AA22872" s="40">
        <v>0</v>
      </c>
      <c r="AW22872" s="40">
        <v>2001</v>
      </c>
      <c r="AX22872" s="40">
        <v>-243</v>
      </c>
      <c r="AY22872" s="40">
        <v>2244</v>
      </c>
      <c r="AZ22872" s="40">
        <v>1</v>
      </c>
      <c r="BA22872" s="40">
        <v>1</v>
      </c>
      <c r="BB22872" s="40">
        <v>243</v>
      </c>
      <c r="BC22872" s="40">
        <v>530</v>
      </c>
      <c r="BD22872" s="40">
        <v>0</v>
      </c>
      <c r="BE22872" s="40">
        <v>2774</v>
      </c>
      <c r="BF22872" s="40">
        <v>1</v>
      </c>
      <c r="BH22872" s="2">
        <v>43139.125</v>
      </c>
      <c r="BI22872" s="2">
        <v>43139.125</v>
      </c>
      <c r="BJ22872" s="2">
        <v>43139.125</v>
      </c>
      <c r="BL22872">
        <v>0</v>
      </c>
      <c r="BM22872">
        <v>0</v>
      </c>
      <c r="BN22872">
        <v>0</v>
      </c>
      <c r="BO22872">
        <v>0</v>
      </c>
      <c r="BP22872">
        <v>5</v>
      </c>
      <c r="BQ22872" s="40">
        <v>5</v>
      </c>
      <c r="BR22872" s="40">
        <v>5</v>
      </c>
      <c r="BS22872" s="40">
        <v>5</v>
      </c>
      <c r="BT22872" s="40">
        <v>0</v>
      </c>
      <c r="BU22872">
        <v>0</v>
      </c>
      <c r="BV22872" s="8" t="s">
        <v>1333</v>
      </c>
      <c r="BW22872" s="8" t="s">
        <v>1334</v>
      </c>
      <c r="BX22872" s="8" t="s">
        <v>1335</v>
      </c>
      <c r="BY22872" s="8" t="s">
        <v>383</v>
      </c>
    </row>
    <row r="22873" spans="1:77">
      <c r="A22873" t="s">
        <v>117</v>
      </c>
      <c r="B22873" s="2">
        <v>43139.166666666664</v>
      </c>
      <c r="C22873" s="1">
        <v>43138</v>
      </c>
      <c r="D22873">
        <v>23</v>
      </c>
      <c r="E22873">
        <v>1</v>
      </c>
      <c r="F22873" s="2">
        <v>43138.958333333336</v>
      </c>
      <c r="G22873" s="8" t="s">
        <v>378</v>
      </c>
      <c r="H22873" s="13" t="s">
        <v>379</v>
      </c>
      <c r="I22873" s="40">
        <v>80</v>
      </c>
      <c r="J22873" s="40">
        <v>88</v>
      </c>
      <c r="K22873" s="40">
        <v>2142</v>
      </c>
      <c r="L22873" s="40">
        <v>2003</v>
      </c>
      <c r="M22873" s="101">
        <v>0</v>
      </c>
      <c r="W22873" s="40">
        <v>88</v>
      </c>
      <c r="X22873" s="40">
        <v>2142</v>
      </c>
      <c r="Y22873" s="40">
        <v>2003</v>
      </c>
      <c r="Z22873" s="40">
        <v>51</v>
      </c>
      <c r="AA22873" s="40">
        <v>0</v>
      </c>
      <c r="AW22873" s="40">
        <v>2003</v>
      </c>
      <c r="AX22873" s="40">
        <v>-169</v>
      </c>
      <c r="AY22873" s="40">
        <v>2172</v>
      </c>
      <c r="AZ22873" s="40">
        <v>1</v>
      </c>
      <c r="BA22873" s="40">
        <v>1</v>
      </c>
      <c r="BB22873" s="40">
        <v>169</v>
      </c>
      <c r="BC22873" s="40">
        <v>379</v>
      </c>
      <c r="BD22873" s="40">
        <v>0</v>
      </c>
      <c r="BE22873" s="40">
        <v>2551</v>
      </c>
      <c r="BF22873" s="40">
        <v>1</v>
      </c>
      <c r="BH22873" s="2">
        <v>43139.166666666664</v>
      </c>
      <c r="BI22873" s="2">
        <v>43139.166666666664</v>
      </c>
      <c r="BJ22873" s="2">
        <v>43139.166666666664</v>
      </c>
      <c r="BL22873">
        <v>0</v>
      </c>
      <c r="BM22873">
        <v>0</v>
      </c>
      <c r="BN22873">
        <v>0</v>
      </c>
      <c r="BO22873">
        <v>0</v>
      </c>
      <c r="BP22873">
        <v>5</v>
      </c>
      <c r="BQ22873" s="40">
        <v>5</v>
      </c>
      <c r="BR22873" s="40">
        <v>5</v>
      </c>
      <c r="BS22873" s="40">
        <v>5</v>
      </c>
      <c r="BT22873" s="40">
        <v>0</v>
      </c>
      <c r="BU22873">
        <v>0</v>
      </c>
      <c r="BV22873" s="8" t="s">
        <v>1333</v>
      </c>
      <c r="BW22873" s="8" t="s">
        <v>1334</v>
      </c>
      <c r="BX22873" s="8" t="s">
        <v>1335</v>
      </c>
      <c r="BY22873" s="8" t="s">
        <v>383</v>
      </c>
    </row>
    <row r="22874" spans="1:77">
      <c r="A22874" t="s">
        <v>117</v>
      </c>
      <c r="B22874" s="2">
        <v>43139.208333333336</v>
      </c>
      <c r="C22874" s="1">
        <v>43138</v>
      </c>
      <c r="D22874">
        <v>24</v>
      </c>
      <c r="E22874">
        <v>1</v>
      </c>
      <c r="F22874" s="2">
        <v>43139</v>
      </c>
      <c r="G22874" s="8" t="s">
        <v>378</v>
      </c>
      <c r="H22874" s="13" t="s">
        <v>379</v>
      </c>
      <c r="I22874" s="40">
        <v>80</v>
      </c>
      <c r="J22874" s="40">
        <v>94</v>
      </c>
      <c r="K22874" s="40">
        <v>2139</v>
      </c>
      <c r="L22874" s="40">
        <v>1994</v>
      </c>
      <c r="M22874" s="101">
        <v>0</v>
      </c>
      <c r="W22874" s="40">
        <v>94</v>
      </c>
      <c r="X22874" s="40">
        <v>2139</v>
      </c>
      <c r="Y22874" s="40">
        <v>1994</v>
      </c>
      <c r="Z22874" s="40">
        <v>51</v>
      </c>
      <c r="AA22874" s="40">
        <v>0</v>
      </c>
      <c r="AW22874" s="40">
        <v>1994</v>
      </c>
      <c r="AX22874" s="40">
        <v>-280</v>
      </c>
      <c r="AY22874" s="40">
        <v>2274</v>
      </c>
      <c r="AZ22874" s="40">
        <v>1</v>
      </c>
      <c r="BA22874" s="40">
        <v>1</v>
      </c>
      <c r="BB22874" s="40">
        <v>280</v>
      </c>
      <c r="BC22874" s="40">
        <v>335</v>
      </c>
      <c r="BD22874" s="40">
        <v>0</v>
      </c>
      <c r="BE22874" s="40">
        <v>2609</v>
      </c>
      <c r="BF22874" s="40">
        <v>1</v>
      </c>
      <c r="BH22874" s="2">
        <v>43139.208333333336</v>
      </c>
      <c r="BI22874" s="2">
        <v>43139.208333333336</v>
      </c>
      <c r="BJ22874" s="2">
        <v>43139.208333333336</v>
      </c>
      <c r="BL22874">
        <v>0</v>
      </c>
      <c r="BM22874">
        <v>0</v>
      </c>
      <c r="BN22874">
        <v>0</v>
      </c>
      <c r="BO22874">
        <v>0</v>
      </c>
      <c r="BP22874">
        <v>5</v>
      </c>
      <c r="BQ22874" s="40">
        <v>5</v>
      </c>
      <c r="BR22874" s="40">
        <v>5</v>
      </c>
      <c r="BS22874" s="40">
        <v>5</v>
      </c>
      <c r="BT22874" s="40">
        <v>0</v>
      </c>
      <c r="BU22874">
        <v>0</v>
      </c>
      <c r="BV22874" s="8" t="s">
        <v>1333</v>
      </c>
      <c r="BW22874" s="8" t="s">
        <v>1334</v>
      </c>
      <c r="BX22874" s="8" t="s">
        <v>1335</v>
      </c>
      <c r="BY22874" s="8" t="s">
        <v>383</v>
      </c>
    </row>
    <row r="22875" spans="1:77">
      <c r="A22875" t="s">
        <v>117</v>
      </c>
      <c r="B22875" s="2">
        <v>43139.25</v>
      </c>
      <c r="C22875" s="1">
        <v>43139</v>
      </c>
      <c r="D22875">
        <v>1</v>
      </c>
      <c r="E22875">
        <v>1</v>
      </c>
      <c r="F22875" s="2">
        <v>43139.041666666664</v>
      </c>
      <c r="G22875" s="8" t="s">
        <v>378</v>
      </c>
      <c r="H22875" s="13" t="s">
        <v>379</v>
      </c>
      <c r="I22875" s="40">
        <v>80</v>
      </c>
      <c r="J22875" s="40">
        <v>87</v>
      </c>
      <c r="K22875" s="40">
        <v>1893</v>
      </c>
      <c r="L22875" s="40">
        <v>1759</v>
      </c>
      <c r="M22875" s="101">
        <v>0</v>
      </c>
      <c r="W22875" s="40">
        <v>87</v>
      </c>
      <c r="X22875" s="40">
        <v>1893</v>
      </c>
      <c r="Y22875" s="40">
        <v>1759</v>
      </c>
      <c r="Z22875" s="40">
        <v>47</v>
      </c>
      <c r="AA22875" s="40">
        <v>0</v>
      </c>
      <c r="AW22875" s="40">
        <v>1759</v>
      </c>
      <c r="AX22875" s="40">
        <v>-439</v>
      </c>
      <c r="AY22875" s="40">
        <v>2198</v>
      </c>
      <c r="AZ22875" s="40">
        <v>1</v>
      </c>
      <c r="BA22875" s="40">
        <v>1</v>
      </c>
      <c r="BB22875" s="40">
        <v>439</v>
      </c>
      <c r="BC22875" s="40">
        <v>331</v>
      </c>
      <c r="BD22875" s="40">
        <v>0</v>
      </c>
      <c r="BE22875" s="40">
        <v>2529</v>
      </c>
      <c r="BF22875" s="40">
        <v>1</v>
      </c>
      <c r="BH22875" s="2">
        <v>43139.25</v>
      </c>
      <c r="BI22875" s="2">
        <v>43139.25</v>
      </c>
      <c r="BJ22875" s="2">
        <v>43139.25</v>
      </c>
      <c r="BL22875">
        <v>0</v>
      </c>
      <c r="BM22875">
        <v>0</v>
      </c>
      <c r="BN22875">
        <v>0</v>
      </c>
      <c r="BO22875">
        <v>0</v>
      </c>
      <c r="BP22875">
        <v>5</v>
      </c>
      <c r="BQ22875" s="40">
        <v>5</v>
      </c>
      <c r="BR22875" s="40">
        <v>5</v>
      </c>
      <c r="BS22875" s="40">
        <v>5</v>
      </c>
      <c r="BT22875" s="40">
        <v>0</v>
      </c>
      <c r="BU22875">
        <v>0</v>
      </c>
      <c r="BV22875" s="8" t="s">
        <v>1334</v>
      </c>
      <c r="BW22875" s="8" t="s">
        <v>1335</v>
      </c>
      <c r="BX22875" s="8" t="s">
        <v>1336</v>
      </c>
      <c r="BY22875" s="8" t="s">
        <v>383</v>
      </c>
    </row>
    <row r="22876" spans="1:77">
      <c r="A22876" t="s">
        <v>117</v>
      </c>
      <c r="B22876" s="2">
        <v>43139.291666666664</v>
      </c>
      <c r="C22876" s="1">
        <v>43139</v>
      </c>
      <c r="D22876">
        <v>2</v>
      </c>
      <c r="E22876">
        <v>1</v>
      </c>
      <c r="F22876" s="2">
        <v>43139.083333333336</v>
      </c>
      <c r="G22876" s="8" t="s">
        <v>378</v>
      </c>
      <c r="H22876" s="13" t="s">
        <v>379</v>
      </c>
      <c r="I22876" s="40">
        <v>80</v>
      </c>
      <c r="J22876" s="40">
        <v>82</v>
      </c>
      <c r="K22876" s="40">
        <v>1497</v>
      </c>
      <c r="L22876" s="40">
        <v>1371</v>
      </c>
      <c r="M22876" s="101">
        <v>0</v>
      </c>
      <c r="W22876" s="40">
        <v>82</v>
      </c>
      <c r="X22876" s="40">
        <v>1497</v>
      </c>
      <c r="Y22876" s="40">
        <v>1371</v>
      </c>
      <c r="Z22876" s="40">
        <v>44</v>
      </c>
      <c r="AA22876" s="40">
        <v>0</v>
      </c>
      <c r="AW22876" s="40">
        <v>1371</v>
      </c>
      <c r="AX22876" s="40">
        <v>-472</v>
      </c>
      <c r="AY22876" s="40">
        <v>1843</v>
      </c>
      <c r="AZ22876" s="40">
        <v>1</v>
      </c>
      <c r="BA22876" s="40">
        <v>1</v>
      </c>
      <c r="BB22876" s="40">
        <v>472</v>
      </c>
      <c r="BC22876" s="40">
        <v>267</v>
      </c>
      <c r="BD22876" s="40">
        <v>0</v>
      </c>
      <c r="BE22876" s="40">
        <v>2110</v>
      </c>
      <c r="BF22876" s="40">
        <v>1</v>
      </c>
      <c r="BH22876" s="2">
        <v>43139.291666666664</v>
      </c>
      <c r="BI22876" s="2">
        <v>43139.291666666664</v>
      </c>
      <c r="BJ22876" s="2">
        <v>43139.291666666664</v>
      </c>
      <c r="BL22876">
        <v>0</v>
      </c>
      <c r="BM22876">
        <v>0</v>
      </c>
      <c r="BN22876">
        <v>0</v>
      </c>
      <c r="BO22876">
        <v>0</v>
      </c>
      <c r="BP22876">
        <v>5</v>
      </c>
      <c r="BQ22876" s="40">
        <v>5</v>
      </c>
      <c r="BR22876" s="40">
        <v>5</v>
      </c>
      <c r="BS22876" s="40">
        <v>5</v>
      </c>
      <c r="BT22876" s="40">
        <v>0</v>
      </c>
      <c r="BU22876">
        <v>0</v>
      </c>
      <c r="BV22876" s="8" t="s">
        <v>1334</v>
      </c>
      <c r="BW22876" s="8" t="s">
        <v>1335</v>
      </c>
      <c r="BX22876" s="8" t="s">
        <v>1336</v>
      </c>
      <c r="BY22876" s="8" t="s">
        <v>383</v>
      </c>
    </row>
    <row r="22877" spans="1:77">
      <c r="A22877" t="s">
        <v>117</v>
      </c>
      <c r="B22877" s="2">
        <v>43139.333333333336</v>
      </c>
      <c r="C22877" s="1">
        <v>43139</v>
      </c>
      <c r="D22877">
        <v>3</v>
      </c>
      <c r="E22877">
        <v>1</v>
      </c>
      <c r="F22877" s="2">
        <v>43139.125</v>
      </c>
      <c r="G22877" s="8" t="s">
        <v>378</v>
      </c>
      <c r="H22877" s="13" t="s">
        <v>379</v>
      </c>
      <c r="I22877" s="40">
        <v>80</v>
      </c>
      <c r="J22877" s="40">
        <v>79</v>
      </c>
      <c r="K22877" s="40">
        <v>1329</v>
      </c>
      <c r="L22877" s="40">
        <v>1208</v>
      </c>
      <c r="M22877" s="101">
        <v>0</v>
      </c>
      <c r="W22877" s="40">
        <v>79</v>
      </c>
      <c r="X22877" s="40">
        <v>1329</v>
      </c>
      <c r="Y22877" s="40">
        <v>1208</v>
      </c>
      <c r="Z22877" s="40">
        <v>42</v>
      </c>
      <c r="AA22877" s="40">
        <v>0</v>
      </c>
      <c r="AW22877" s="40">
        <v>1208</v>
      </c>
      <c r="AX22877" s="40">
        <v>-453</v>
      </c>
      <c r="AY22877" s="40">
        <v>1661</v>
      </c>
      <c r="AZ22877" s="40">
        <v>1</v>
      </c>
      <c r="BA22877" s="40">
        <v>1</v>
      </c>
      <c r="BB22877" s="40">
        <v>453</v>
      </c>
      <c r="BC22877" s="40">
        <v>190</v>
      </c>
      <c r="BD22877" s="40">
        <v>0</v>
      </c>
      <c r="BE22877" s="40">
        <v>1851</v>
      </c>
      <c r="BF22877" s="40">
        <v>1</v>
      </c>
      <c r="BH22877" s="2">
        <v>43139.333333333336</v>
      </c>
      <c r="BI22877" s="2">
        <v>43139.333333333336</v>
      </c>
      <c r="BJ22877" s="2">
        <v>43139.333333333336</v>
      </c>
      <c r="BL22877">
        <v>0</v>
      </c>
      <c r="BM22877">
        <v>0</v>
      </c>
      <c r="BN22877">
        <v>0</v>
      </c>
      <c r="BO22877">
        <v>0</v>
      </c>
      <c r="BP22877">
        <v>5</v>
      </c>
      <c r="BQ22877" s="40">
        <v>5</v>
      </c>
      <c r="BR22877" s="40">
        <v>5</v>
      </c>
      <c r="BS22877" s="40">
        <v>5</v>
      </c>
      <c r="BT22877" s="40">
        <v>0</v>
      </c>
      <c r="BU22877">
        <v>0</v>
      </c>
      <c r="BV22877" s="8" t="s">
        <v>1334</v>
      </c>
      <c r="BW22877" s="8" t="s">
        <v>1335</v>
      </c>
      <c r="BX22877" s="8" t="s">
        <v>1336</v>
      </c>
      <c r="BY22877" s="8" t="s">
        <v>383</v>
      </c>
    </row>
    <row r="22878" spans="1:77">
      <c r="A22878" t="s">
        <v>117</v>
      </c>
      <c r="B22878" s="2">
        <v>43139.375</v>
      </c>
      <c r="C22878" s="1">
        <v>43139</v>
      </c>
      <c r="D22878">
        <v>4</v>
      </c>
      <c r="E22878">
        <v>1</v>
      </c>
      <c r="F22878" s="2">
        <v>43139.166666666664</v>
      </c>
      <c r="G22878" s="8" t="s">
        <v>378</v>
      </c>
      <c r="H22878" s="13" t="s">
        <v>379</v>
      </c>
      <c r="I22878" s="40">
        <v>80</v>
      </c>
      <c r="J22878" s="40">
        <v>82</v>
      </c>
      <c r="K22878" s="40">
        <v>1330</v>
      </c>
      <c r="L22878" s="40">
        <v>1206</v>
      </c>
      <c r="M22878" s="101">
        <v>0</v>
      </c>
      <c r="W22878" s="40">
        <v>82</v>
      </c>
      <c r="X22878" s="40">
        <v>1330</v>
      </c>
      <c r="Y22878" s="40">
        <v>1206</v>
      </c>
      <c r="Z22878" s="40">
        <v>42</v>
      </c>
      <c r="AA22878" s="40">
        <v>0</v>
      </c>
      <c r="AW22878" s="40">
        <v>1206</v>
      </c>
      <c r="AX22878" s="40">
        <v>-458</v>
      </c>
      <c r="AY22878" s="40">
        <v>1664</v>
      </c>
      <c r="AZ22878" s="40">
        <v>1</v>
      </c>
      <c r="BA22878" s="40">
        <v>1</v>
      </c>
      <c r="BB22878" s="40">
        <v>458</v>
      </c>
      <c r="BC22878" s="40">
        <v>303</v>
      </c>
      <c r="BD22878" s="40">
        <v>0</v>
      </c>
      <c r="BE22878" s="40">
        <v>1967</v>
      </c>
      <c r="BF22878" s="40">
        <v>1</v>
      </c>
      <c r="BH22878" s="2">
        <v>43139.375</v>
      </c>
      <c r="BI22878" s="2">
        <v>43139.375</v>
      </c>
      <c r="BJ22878" s="2">
        <v>43139.375</v>
      </c>
      <c r="BL22878">
        <v>0</v>
      </c>
      <c r="BM22878">
        <v>0</v>
      </c>
      <c r="BN22878">
        <v>0</v>
      </c>
      <c r="BO22878">
        <v>0</v>
      </c>
      <c r="BP22878">
        <v>5</v>
      </c>
      <c r="BQ22878" s="40">
        <v>5</v>
      </c>
      <c r="BR22878" s="40">
        <v>5</v>
      </c>
      <c r="BS22878" s="40">
        <v>5</v>
      </c>
      <c r="BT22878" s="40">
        <v>0</v>
      </c>
      <c r="BU22878">
        <v>0</v>
      </c>
      <c r="BV22878" s="8" t="s">
        <v>1334</v>
      </c>
      <c r="BW22878" s="8" t="s">
        <v>1335</v>
      </c>
      <c r="BX22878" s="8" t="s">
        <v>1336</v>
      </c>
      <c r="BY22878" s="8" t="s">
        <v>383</v>
      </c>
    </row>
    <row r="22879" spans="1:77">
      <c r="A22879" t="s">
        <v>117</v>
      </c>
      <c r="B22879" s="2">
        <v>43139.416666666664</v>
      </c>
      <c r="C22879" s="1">
        <v>43139</v>
      </c>
      <c r="D22879">
        <v>5</v>
      </c>
      <c r="E22879">
        <v>1</v>
      </c>
      <c r="F22879" s="2">
        <v>43139.208333333336</v>
      </c>
      <c r="G22879" s="8" t="s">
        <v>378</v>
      </c>
      <c r="H22879" s="13" t="s">
        <v>379</v>
      </c>
      <c r="I22879" s="40">
        <v>80</v>
      </c>
      <c r="J22879" s="40">
        <v>82</v>
      </c>
      <c r="K22879" s="40">
        <v>1329</v>
      </c>
      <c r="L22879" s="40">
        <v>1205</v>
      </c>
      <c r="M22879" s="101">
        <v>0</v>
      </c>
      <c r="W22879" s="40">
        <v>82</v>
      </c>
      <c r="X22879" s="40">
        <v>1329</v>
      </c>
      <c r="Y22879" s="40">
        <v>1205</v>
      </c>
      <c r="Z22879" s="40">
        <v>42</v>
      </c>
      <c r="AA22879" s="40">
        <v>0</v>
      </c>
      <c r="AW22879" s="40">
        <v>1205</v>
      </c>
      <c r="AX22879" s="40">
        <v>-496</v>
      </c>
      <c r="AY22879" s="40">
        <v>1701</v>
      </c>
      <c r="AZ22879" s="40">
        <v>1</v>
      </c>
      <c r="BA22879" s="40">
        <v>1</v>
      </c>
      <c r="BB22879" s="40">
        <v>496</v>
      </c>
      <c r="BC22879" s="40">
        <v>460</v>
      </c>
      <c r="BD22879" s="40">
        <v>0</v>
      </c>
      <c r="BE22879" s="40">
        <v>2161</v>
      </c>
      <c r="BF22879" s="40">
        <v>1</v>
      </c>
      <c r="BH22879" s="2">
        <v>43139.416666666664</v>
      </c>
      <c r="BI22879" s="2">
        <v>43139.416666666664</v>
      </c>
      <c r="BJ22879" s="2">
        <v>43139.416666666664</v>
      </c>
      <c r="BL22879">
        <v>0</v>
      </c>
      <c r="BM22879">
        <v>0</v>
      </c>
      <c r="BN22879">
        <v>0</v>
      </c>
      <c r="BO22879">
        <v>0</v>
      </c>
      <c r="BP22879">
        <v>5</v>
      </c>
      <c r="BQ22879" s="40">
        <v>5</v>
      </c>
      <c r="BR22879" s="40">
        <v>5</v>
      </c>
      <c r="BS22879" s="40">
        <v>5</v>
      </c>
      <c r="BT22879" s="40">
        <v>0</v>
      </c>
      <c r="BU22879">
        <v>0</v>
      </c>
      <c r="BV22879" s="8" t="s">
        <v>1334</v>
      </c>
      <c r="BW22879" s="8" t="s">
        <v>1335</v>
      </c>
      <c r="BX22879" s="8" t="s">
        <v>1336</v>
      </c>
      <c r="BY22879" s="8" t="s">
        <v>383</v>
      </c>
    </row>
    <row r="22880" spans="1:77">
      <c r="A22880" t="s">
        <v>117</v>
      </c>
      <c r="B22880" s="2">
        <v>43139.458333333336</v>
      </c>
      <c r="C22880" s="1">
        <v>43139</v>
      </c>
      <c r="D22880">
        <v>6</v>
      </c>
      <c r="E22880">
        <v>1</v>
      </c>
      <c r="F22880" s="2">
        <v>43139.25</v>
      </c>
      <c r="G22880" s="8" t="s">
        <v>378</v>
      </c>
      <c r="H22880" s="13" t="s">
        <v>379</v>
      </c>
      <c r="I22880" s="40">
        <v>80</v>
      </c>
      <c r="J22880" s="40">
        <v>84</v>
      </c>
      <c r="K22880" s="40">
        <v>1451</v>
      </c>
      <c r="L22880" s="40">
        <v>1324</v>
      </c>
      <c r="M22880" s="101">
        <v>0</v>
      </c>
      <c r="W22880" s="40">
        <v>84</v>
      </c>
      <c r="X22880" s="40">
        <v>1451</v>
      </c>
      <c r="Y22880" s="40">
        <v>1324</v>
      </c>
      <c r="Z22880" s="40">
        <v>43</v>
      </c>
      <c r="AA22880" s="40">
        <v>0</v>
      </c>
      <c r="AW22880" s="40">
        <v>1324</v>
      </c>
      <c r="AX22880" s="40">
        <v>-369</v>
      </c>
      <c r="AY22880" s="40">
        <v>1693</v>
      </c>
      <c r="AZ22880" s="40">
        <v>1</v>
      </c>
      <c r="BA22880" s="40">
        <v>1</v>
      </c>
      <c r="BB22880" s="40">
        <v>369</v>
      </c>
      <c r="BC22880" s="40">
        <v>500</v>
      </c>
      <c r="BD22880" s="40">
        <v>0</v>
      </c>
      <c r="BE22880" s="40">
        <v>2193</v>
      </c>
      <c r="BF22880" s="40">
        <v>1</v>
      </c>
      <c r="BH22880" s="2">
        <v>43139.458333333336</v>
      </c>
      <c r="BI22880" s="2">
        <v>43139.458333333336</v>
      </c>
      <c r="BJ22880" s="2">
        <v>43139.458333333336</v>
      </c>
      <c r="BL22880">
        <v>0</v>
      </c>
      <c r="BM22880">
        <v>0</v>
      </c>
      <c r="BN22880">
        <v>0</v>
      </c>
      <c r="BO22880">
        <v>0</v>
      </c>
      <c r="BP22880">
        <v>5</v>
      </c>
      <c r="BQ22880" s="40">
        <v>5</v>
      </c>
      <c r="BR22880" s="40">
        <v>5</v>
      </c>
      <c r="BS22880" s="40">
        <v>5</v>
      </c>
      <c r="BT22880" s="40">
        <v>0</v>
      </c>
      <c r="BU22880">
        <v>0</v>
      </c>
      <c r="BV22880" s="8" t="s">
        <v>1334</v>
      </c>
      <c r="BW22880" s="8" t="s">
        <v>1335</v>
      </c>
      <c r="BX22880" s="8" t="s">
        <v>1336</v>
      </c>
      <c r="BY22880" s="8" t="s">
        <v>383</v>
      </c>
    </row>
    <row r="22881" spans="1:77">
      <c r="A22881" t="s">
        <v>117</v>
      </c>
      <c r="B22881" s="2">
        <v>43139.5</v>
      </c>
      <c r="C22881" s="1">
        <v>43139</v>
      </c>
      <c r="D22881">
        <v>7</v>
      </c>
      <c r="E22881">
        <v>1</v>
      </c>
      <c r="F22881" s="2">
        <v>43139.291666666664</v>
      </c>
      <c r="G22881" s="8" t="s">
        <v>378</v>
      </c>
      <c r="H22881" s="13" t="s">
        <v>379</v>
      </c>
      <c r="I22881" s="40">
        <v>80</v>
      </c>
      <c r="J22881" s="40">
        <v>86</v>
      </c>
      <c r="K22881" s="40">
        <v>1816</v>
      </c>
      <c r="L22881" s="40">
        <v>1682</v>
      </c>
      <c r="M22881" s="101">
        <v>0</v>
      </c>
      <c r="W22881" s="40">
        <v>86</v>
      </c>
      <c r="X22881" s="40">
        <v>1816</v>
      </c>
      <c r="Y22881" s="40">
        <v>1682</v>
      </c>
      <c r="Z22881" s="40">
        <v>48</v>
      </c>
      <c r="AA22881" s="40">
        <v>0</v>
      </c>
      <c r="AW22881" s="40">
        <v>1682</v>
      </c>
      <c r="AX22881" s="40">
        <v>-320</v>
      </c>
      <c r="AY22881" s="40">
        <v>2002</v>
      </c>
      <c r="AZ22881" s="40">
        <v>1</v>
      </c>
      <c r="BA22881" s="40">
        <v>1</v>
      </c>
      <c r="BB22881" s="40">
        <v>320</v>
      </c>
      <c r="BC22881" s="40">
        <v>480</v>
      </c>
      <c r="BD22881" s="40">
        <v>0</v>
      </c>
      <c r="BE22881" s="40">
        <v>2482</v>
      </c>
      <c r="BF22881" s="40">
        <v>1</v>
      </c>
      <c r="BH22881" s="2">
        <v>43139.5</v>
      </c>
      <c r="BI22881" s="2">
        <v>43139.5</v>
      </c>
      <c r="BJ22881" s="2">
        <v>43139.5</v>
      </c>
      <c r="BL22881">
        <v>0</v>
      </c>
      <c r="BM22881">
        <v>0</v>
      </c>
      <c r="BN22881">
        <v>0</v>
      </c>
      <c r="BO22881">
        <v>0</v>
      </c>
      <c r="BP22881">
        <v>5</v>
      </c>
      <c r="BQ22881" s="40">
        <v>5</v>
      </c>
      <c r="BR22881" s="40">
        <v>5</v>
      </c>
      <c r="BS22881" s="40">
        <v>5</v>
      </c>
      <c r="BT22881" s="40">
        <v>0</v>
      </c>
      <c r="BU22881">
        <v>0</v>
      </c>
      <c r="BV22881" s="8" t="s">
        <v>1334</v>
      </c>
      <c r="BW22881" s="8" t="s">
        <v>1335</v>
      </c>
      <c r="BX22881" s="8" t="s">
        <v>1336</v>
      </c>
      <c r="BY22881" s="8" t="s">
        <v>383</v>
      </c>
    </row>
    <row r="22882" spans="1:77">
      <c r="A22882" t="s">
        <v>117</v>
      </c>
      <c r="B22882" s="2">
        <v>43139.541666666664</v>
      </c>
      <c r="C22882" s="1">
        <v>43139</v>
      </c>
      <c r="D22882">
        <v>8</v>
      </c>
      <c r="E22882">
        <v>1</v>
      </c>
      <c r="F22882" s="2">
        <v>43139.333333333336</v>
      </c>
      <c r="G22882" s="8" t="s">
        <v>378</v>
      </c>
      <c r="H22882" s="13" t="s">
        <v>379</v>
      </c>
      <c r="I22882" s="40">
        <v>80</v>
      </c>
      <c r="J22882" s="40">
        <v>85</v>
      </c>
      <c r="K22882" s="40">
        <v>2040</v>
      </c>
      <c r="L22882" s="40">
        <v>1905</v>
      </c>
      <c r="M22882" s="101">
        <v>0</v>
      </c>
      <c r="W22882" s="40">
        <v>85</v>
      </c>
      <c r="X22882" s="40">
        <v>2040</v>
      </c>
      <c r="Y22882" s="40">
        <v>1905</v>
      </c>
      <c r="Z22882" s="40">
        <v>50</v>
      </c>
      <c r="AA22882" s="40">
        <v>0</v>
      </c>
      <c r="AW22882" s="40">
        <v>1905</v>
      </c>
      <c r="AX22882" s="40">
        <v>-343</v>
      </c>
      <c r="AY22882" s="40">
        <v>2248</v>
      </c>
      <c r="AZ22882" s="40">
        <v>1</v>
      </c>
      <c r="BA22882" s="40">
        <v>1</v>
      </c>
      <c r="BB22882" s="40">
        <v>343</v>
      </c>
      <c r="BC22882" s="40">
        <v>483</v>
      </c>
      <c r="BD22882" s="40">
        <v>0</v>
      </c>
      <c r="BE22882" s="40">
        <v>2731</v>
      </c>
      <c r="BF22882" s="40">
        <v>1</v>
      </c>
      <c r="BH22882" s="2">
        <v>43139.541666666664</v>
      </c>
      <c r="BI22882" s="2">
        <v>43139.541666666664</v>
      </c>
      <c r="BJ22882" s="2">
        <v>43139.541666666664</v>
      </c>
      <c r="BL22882">
        <v>0</v>
      </c>
      <c r="BM22882">
        <v>0</v>
      </c>
      <c r="BN22882">
        <v>0</v>
      </c>
      <c r="BO22882">
        <v>0</v>
      </c>
      <c r="BP22882">
        <v>5</v>
      </c>
      <c r="BQ22882" s="40">
        <v>5</v>
      </c>
      <c r="BR22882" s="40">
        <v>5</v>
      </c>
      <c r="BS22882" s="40">
        <v>5</v>
      </c>
      <c r="BT22882" s="40">
        <v>0</v>
      </c>
      <c r="BU22882">
        <v>0</v>
      </c>
      <c r="BV22882" s="8" t="s">
        <v>1334</v>
      </c>
      <c r="BW22882" s="8" t="s">
        <v>1335</v>
      </c>
      <c r="BX22882" s="8" t="s">
        <v>1336</v>
      </c>
      <c r="BY22882" s="8" t="s">
        <v>383</v>
      </c>
    </row>
    <row r="22883" spans="1:77">
      <c r="A22883" t="s">
        <v>117</v>
      </c>
      <c r="B22883" s="2">
        <v>43139.583333333336</v>
      </c>
      <c r="C22883" s="1">
        <v>43139</v>
      </c>
      <c r="D22883">
        <v>9</v>
      </c>
      <c r="E22883">
        <v>1</v>
      </c>
      <c r="F22883" s="2">
        <v>43139.375</v>
      </c>
      <c r="G22883" s="8" t="s">
        <v>378</v>
      </c>
      <c r="H22883" s="13" t="s">
        <v>379</v>
      </c>
      <c r="I22883" s="40">
        <v>80</v>
      </c>
      <c r="J22883" s="40">
        <v>87</v>
      </c>
      <c r="K22883" s="40">
        <v>1999</v>
      </c>
      <c r="L22883" s="40">
        <v>1860</v>
      </c>
      <c r="M22883" s="101">
        <v>0</v>
      </c>
      <c r="W22883" s="40">
        <v>87</v>
      </c>
      <c r="X22883" s="40">
        <v>1999</v>
      </c>
      <c r="Y22883" s="40">
        <v>1860</v>
      </c>
      <c r="Z22883" s="40">
        <v>52</v>
      </c>
      <c r="AA22883" s="40">
        <v>0</v>
      </c>
      <c r="AW22883" s="40">
        <v>1860</v>
      </c>
      <c r="AX22883" s="40">
        <v>-379</v>
      </c>
      <c r="AY22883" s="40">
        <v>2239</v>
      </c>
      <c r="AZ22883" s="40">
        <v>1</v>
      </c>
      <c r="BA22883" s="40">
        <v>1</v>
      </c>
      <c r="BB22883" s="40">
        <v>379</v>
      </c>
      <c r="BC22883" s="40">
        <v>525</v>
      </c>
      <c r="BD22883" s="40">
        <v>0</v>
      </c>
      <c r="BE22883" s="40">
        <v>2764</v>
      </c>
      <c r="BF22883" s="40">
        <v>1</v>
      </c>
      <c r="BH22883" s="2">
        <v>43139.583333333336</v>
      </c>
      <c r="BI22883" s="2">
        <v>43139.583333333336</v>
      </c>
      <c r="BJ22883" s="2">
        <v>43139.583333333336</v>
      </c>
      <c r="BL22883">
        <v>0</v>
      </c>
      <c r="BM22883">
        <v>0</v>
      </c>
      <c r="BN22883">
        <v>0</v>
      </c>
      <c r="BO22883">
        <v>0</v>
      </c>
      <c r="BP22883">
        <v>5</v>
      </c>
      <c r="BQ22883" s="40">
        <v>5</v>
      </c>
      <c r="BR22883" s="40">
        <v>5</v>
      </c>
      <c r="BS22883" s="40">
        <v>5</v>
      </c>
      <c r="BT22883" s="40">
        <v>0</v>
      </c>
      <c r="BU22883">
        <v>0</v>
      </c>
      <c r="BV22883" s="8" t="s">
        <v>1334</v>
      </c>
      <c r="BW22883" s="8" t="s">
        <v>1335</v>
      </c>
      <c r="BX22883" s="8" t="s">
        <v>1336</v>
      </c>
      <c r="BY22883" s="8" t="s">
        <v>383</v>
      </c>
    </row>
    <row r="22884" spans="1:77">
      <c r="A22884" t="s">
        <v>117</v>
      </c>
      <c r="B22884" s="2">
        <v>43139.625</v>
      </c>
      <c r="C22884" s="1">
        <v>43139</v>
      </c>
      <c r="D22884">
        <v>10</v>
      </c>
      <c r="E22884">
        <v>1</v>
      </c>
      <c r="F22884" s="2">
        <v>43139.416666666664</v>
      </c>
      <c r="G22884" s="8" t="s">
        <v>378</v>
      </c>
      <c r="H22884" s="13" t="s">
        <v>379</v>
      </c>
      <c r="I22884" s="40">
        <v>80</v>
      </c>
      <c r="J22884" s="40">
        <v>86</v>
      </c>
      <c r="K22884" s="40">
        <v>2004</v>
      </c>
      <c r="L22884" s="40">
        <v>1866</v>
      </c>
      <c r="M22884" s="101">
        <v>0</v>
      </c>
      <c r="W22884" s="40">
        <v>86</v>
      </c>
      <c r="X22884" s="40">
        <v>2004</v>
      </c>
      <c r="Y22884" s="40">
        <v>1866</v>
      </c>
      <c r="Z22884" s="40">
        <v>52</v>
      </c>
      <c r="AA22884" s="40">
        <v>0</v>
      </c>
      <c r="AW22884" s="40">
        <v>1866</v>
      </c>
      <c r="AX22884" s="40">
        <v>-423</v>
      </c>
      <c r="AY22884" s="40">
        <v>2289</v>
      </c>
      <c r="AZ22884" s="40">
        <v>1</v>
      </c>
      <c r="BA22884" s="40">
        <v>1</v>
      </c>
      <c r="BB22884" s="40">
        <v>423</v>
      </c>
      <c r="BC22884" s="40">
        <v>417</v>
      </c>
      <c r="BD22884" s="40">
        <v>0</v>
      </c>
      <c r="BE22884" s="40">
        <v>2706</v>
      </c>
      <c r="BF22884" s="40">
        <v>1</v>
      </c>
      <c r="BH22884" s="2">
        <v>43139.625</v>
      </c>
      <c r="BI22884" s="2">
        <v>43139.625</v>
      </c>
      <c r="BJ22884" s="2">
        <v>43139.625</v>
      </c>
      <c r="BL22884">
        <v>0</v>
      </c>
      <c r="BM22884">
        <v>0</v>
      </c>
      <c r="BN22884">
        <v>0</v>
      </c>
      <c r="BO22884">
        <v>0</v>
      </c>
      <c r="BP22884">
        <v>5</v>
      </c>
      <c r="BQ22884" s="40">
        <v>5</v>
      </c>
      <c r="BR22884" s="40">
        <v>5</v>
      </c>
      <c r="BS22884" s="40">
        <v>5</v>
      </c>
      <c r="BT22884" s="40">
        <v>0</v>
      </c>
      <c r="BU22884">
        <v>0</v>
      </c>
      <c r="BV22884" s="8" t="s">
        <v>1334</v>
      </c>
      <c r="BW22884" s="8" t="s">
        <v>1335</v>
      </c>
      <c r="BX22884" s="8" t="s">
        <v>1336</v>
      </c>
      <c r="BY22884" s="8" t="s">
        <v>383</v>
      </c>
    </row>
    <row r="22885" spans="1:77">
      <c r="A22885" t="s">
        <v>117</v>
      </c>
      <c r="B22885" s="2">
        <v>43139.666666666664</v>
      </c>
      <c r="C22885" s="1">
        <v>43139</v>
      </c>
      <c r="D22885">
        <v>11</v>
      </c>
      <c r="E22885">
        <v>1</v>
      </c>
      <c r="F22885" s="2">
        <v>43139.458333333336</v>
      </c>
      <c r="G22885" s="8" t="s">
        <v>378</v>
      </c>
      <c r="H22885" s="13" t="s">
        <v>379</v>
      </c>
      <c r="I22885" s="40">
        <v>80</v>
      </c>
      <c r="J22885" s="40">
        <v>83</v>
      </c>
      <c r="K22885" s="40">
        <v>2008</v>
      </c>
      <c r="L22885" s="40">
        <v>1872</v>
      </c>
      <c r="M22885" s="101">
        <v>0</v>
      </c>
      <c r="W22885" s="40">
        <v>83</v>
      </c>
      <c r="X22885" s="40">
        <v>2008</v>
      </c>
      <c r="Y22885" s="40">
        <v>1872</v>
      </c>
      <c r="Z22885" s="40">
        <v>53</v>
      </c>
      <c r="AA22885" s="40">
        <v>0</v>
      </c>
      <c r="AW22885" s="40">
        <v>1872</v>
      </c>
      <c r="AX22885" s="40">
        <v>-350</v>
      </c>
      <c r="AY22885" s="40">
        <v>2222</v>
      </c>
      <c r="AZ22885" s="40">
        <v>1</v>
      </c>
      <c r="BA22885" s="40">
        <v>1</v>
      </c>
      <c r="BB22885" s="40">
        <v>350</v>
      </c>
      <c r="BC22885" s="40">
        <v>446</v>
      </c>
      <c r="BD22885" s="40">
        <v>0</v>
      </c>
      <c r="BE22885" s="40">
        <v>2668</v>
      </c>
      <c r="BF22885" s="40">
        <v>1</v>
      </c>
      <c r="BH22885" s="2">
        <v>43139.666666666664</v>
      </c>
      <c r="BI22885" s="2">
        <v>43139.666666666664</v>
      </c>
      <c r="BJ22885" s="2">
        <v>43139.666666666664</v>
      </c>
      <c r="BL22885">
        <v>0</v>
      </c>
      <c r="BM22885">
        <v>0</v>
      </c>
      <c r="BN22885">
        <v>0</v>
      </c>
      <c r="BO22885">
        <v>0</v>
      </c>
      <c r="BP22885">
        <v>5</v>
      </c>
      <c r="BQ22885" s="40">
        <v>5</v>
      </c>
      <c r="BR22885" s="40">
        <v>5</v>
      </c>
      <c r="BS22885" s="40">
        <v>5</v>
      </c>
      <c r="BT22885" s="40">
        <v>0</v>
      </c>
      <c r="BU22885">
        <v>0</v>
      </c>
      <c r="BV22885" s="8" t="s">
        <v>1334</v>
      </c>
      <c r="BW22885" s="8" t="s">
        <v>1335</v>
      </c>
      <c r="BX22885" s="8" t="s">
        <v>1336</v>
      </c>
      <c r="BY22885" s="8" t="s">
        <v>383</v>
      </c>
    </row>
    <row r="22886" spans="1:77">
      <c r="A22886" t="s">
        <v>117</v>
      </c>
      <c r="B22886" s="2">
        <v>43139.708333333336</v>
      </c>
      <c r="C22886" s="1">
        <v>43139</v>
      </c>
      <c r="D22886">
        <v>12</v>
      </c>
      <c r="E22886">
        <v>1</v>
      </c>
      <c r="F22886" s="2">
        <v>43139.5</v>
      </c>
      <c r="G22886" s="8" t="s">
        <v>378</v>
      </c>
      <c r="H22886" s="13" t="s">
        <v>379</v>
      </c>
      <c r="I22886" s="40">
        <v>80</v>
      </c>
      <c r="J22886" s="40">
        <v>80</v>
      </c>
      <c r="K22886" s="40">
        <v>2004</v>
      </c>
      <c r="L22886" s="40">
        <v>1870</v>
      </c>
      <c r="M22886" s="101">
        <v>0</v>
      </c>
      <c r="W22886" s="40">
        <v>80</v>
      </c>
      <c r="X22886" s="40">
        <v>2004</v>
      </c>
      <c r="Y22886" s="40">
        <v>1870</v>
      </c>
      <c r="Z22886" s="40">
        <v>54</v>
      </c>
      <c r="AA22886" s="40">
        <v>0</v>
      </c>
      <c r="AW22886" s="40">
        <v>1870</v>
      </c>
      <c r="AX22886" s="40">
        <v>-426</v>
      </c>
      <c r="AY22886" s="40">
        <v>2296</v>
      </c>
      <c r="AZ22886" s="40">
        <v>1</v>
      </c>
      <c r="BA22886" s="40">
        <v>1</v>
      </c>
      <c r="BB22886" s="40">
        <v>426</v>
      </c>
      <c r="BC22886" s="40">
        <v>484</v>
      </c>
      <c r="BD22886" s="40">
        <v>0</v>
      </c>
      <c r="BE22886" s="40">
        <v>2780</v>
      </c>
      <c r="BF22886" s="40">
        <v>1</v>
      </c>
      <c r="BH22886" s="2">
        <v>43139.708333333336</v>
      </c>
      <c r="BI22886" s="2">
        <v>43139.708333333336</v>
      </c>
      <c r="BJ22886" s="2">
        <v>43139.708333333336</v>
      </c>
      <c r="BL22886">
        <v>0</v>
      </c>
      <c r="BM22886">
        <v>0</v>
      </c>
      <c r="BN22886">
        <v>0</v>
      </c>
      <c r="BO22886">
        <v>0</v>
      </c>
      <c r="BP22886">
        <v>5</v>
      </c>
      <c r="BQ22886" s="40">
        <v>5</v>
      </c>
      <c r="BR22886" s="40">
        <v>5</v>
      </c>
      <c r="BS22886" s="40">
        <v>5</v>
      </c>
      <c r="BT22886" s="40">
        <v>0</v>
      </c>
      <c r="BU22886">
        <v>0</v>
      </c>
      <c r="BV22886" s="8" t="s">
        <v>1334</v>
      </c>
      <c r="BW22886" s="8" t="s">
        <v>1335</v>
      </c>
      <c r="BX22886" s="8" t="s">
        <v>1336</v>
      </c>
      <c r="BY22886" s="8" t="s">
        <v>383</v>
      </c>
    </row>
    <row r="22887" spans="1:77">
      <c r="A22887" t="s">
        <v>117</v>
      </c>
      <c r="B22887" s="2">
        <v>43139.75</v>
      </c>
      <c r="C22887" s="1">
        <v>43139</v>
      </c>
      <c r="D22887">
        <v>13</v>
      </c>
      <c r="E22887">
        <v>1</v>
      </c>
      <c r="F22887" s="2">
        <v>43139.541666666664</v>
      </c>
      <c r="G22887" s="8" t="s">
        <v>378</v>
      </c>
      <c r="H22887" s="13" t="s">
        <v>379</v>
      </c>
      <c r="I22887" s="40">
        <v>80</v>
      </c>
      <c r="J22887" s="40">
        <v>85</v>
      </c>
      <c r="K22887" s="40">
        <v>2002</v>
      </c>
      <c r="L22887" s="40">
        <v>1864</v>
      </c>
      <c r="M22887" s="101">
        <v>0</v>
      </c>
      <c r="W22887" s="40">
        <v>85</v>
      </c>
      <c r="X22887" s="40">
        <v>2002</v>
      </c>
      <c r="Y22887" s="40">
        <v>1864</v>
      </c>
      <c r="Z22887" s="40">
        <v>53</v>
      </c>
      <c r="AA22887" s="40">
        <v>0</v>
      </c>
      <c r="AW22887" s="40">
        <v>1864</v>
      </c>
      <c r="AX22887" s="40">
        <v>-423</v>
      </c>
      <c r="AY22887" s="40">
        <v>2287</v>
      </c>
      <c r="AZ22887" s="40">
        <v>1</v>
      </c>
      <c r="BA22887" s="40">
        <v>1</v>
      </c>
      <c r="BB22887" s="40">
        <v>423</v>
      </c>
      <c r="BC22887" s="40">
        <v>495</v>
      </c>
      <c r="BD22887" s="40">
        <v>0</v>
      </c>
      <c r="BE22887" s="40">
        <v>2782</v>
      </c>
      <c r="BF22887" s="40">
        <v>1</v>
      </c>
      <c r="BH22887" s="2">
        <v>43139.75</v>
      </c>
      <c r="BI22887" s="2">
        <v>43139.75</v>
      </c>
      <c r="BJ22887" s="2">
        <v>43139.75</v>
      </c>
      <c r="BL22887">
        <v>0</v>
      </c>
      <c r="BM22887">
        <v>0</v>
      </c>
      <c r="BN22887">
        <v>0</v>
      </c>
      <c r="BO22887">
        <v>0</v>
      </c>
      <c r="BP22887">
        <v>5</v>
      </c>
      <c r="BQ22887" s="40">
        <v>5</v>
      </c>
      <c r="BR22887" s="40">
        <v>5</v>
      </c>
      <c r="BS22887" s="40">
        <v>5</v>
      </c>
      <c r="BT22887" s="40">
        <v>0</v>
      </c>
      <c r="BU22887">
        <v>0</v>
      </c>
      <c r="BV22887" s="8" t="s">
        <v>1334</v>
      </c>
      <c r="BW22887" s="8" t="s">
        <v>1335</v>
      </c>
      <c r="BX22887" s="8" t="s">
        <v>1336</v>
      </c>
      <c r="BY22887" s="8" t="s">
        <v>383</v>
      </c>
    </row>
    <row r="22888" spans="1:77">
      <c r="A22888" t="s">
        <v>117</v>
      </c>
      <c r="B22888" s="2">
        <v>43139.791666666664</v>
      </c>
      <c r="C22888" s="1">
        <v>43139</v>
      </c>
      <c r="D22888">
        <v>14</v>
      </c>
      <c r="E22888">
        <v>1</v>
      </c>
      <c r="F22888" s="2">
        <v>43139.583333333336</v>
      </c>
      <c r="G22888" s="8" t="s">
        <v>378</v>
      </c>
      <c r="H22888" s="13" t="s">
        <v>379</v>
      </c>
      <c r="I22888" s="40">
        <v>80</v>
      </c>
      <c r="J22888" s="40">
        <v>86</v>
      </c>
      <c r="K22888" s="40">
        <v>2008</v>
      </c>
      <c r="L22888" s="40">
        <v>1870</v>
      </c>
      <c r="M22888" s="101">
        <v>0</v>
      </c>
      <c r="W22888" s="40">
        <v>86</v>
      </c>
      <c r="X22888" s="40">
        <v>2008</v>
      </c>
      <c r="Y22888" s="40">
        <v>1870</v>
      </c>
      <c r="Z22888" s="40">
        <v>52</v>
      </c>
      <c r="AA22888" s="40">
        <v>0</v>
      </c>
      <c r="AW22888" s="40">
        <v>1870</v>
      </c>
      <c r="AX22888" s="40">
        <v>-431</v>
      </c>
      <c r="AY22888" s="40">
        <v>2301</v>
      </c>
      <c r="AZ22888" s="40">
        <v>1</v>
      </c>
      <c r="BA22888" s="40">
        <v>1</v>
      </c>
      <c r="BB22888" s="40">
        <v>431</v>
      </c>
      <c r="BC22888" s="40">
        <v>541</v>
      </c>
      <c r="BD22888" s="40">
        <v>0</v>
      </c>
      <c r="BE22888" s="40">
        <v>2842</v>
      </c>
      <c r="BF22888" s="40">
        <v>1</v>
      </c>
      <c r="BH22888" s="2">
        <v>43139.791666666664</v>
      </c>
      <c r="BI22888" s="2">
        <v>43139.791666666664</v>
      </c>
      <c r="BJ22888" s="2">
        <v>43139.791666666664</v>
      </c>
      <c r="BL22888">
        <v>0</v>
      </c>
      <c r="BM22888">
        <v>0</v>
      </c>
      <c r="BN22888">
        <v>0</v>
      </c>
      <c r="BO22888">
        <v>0</v>
      </c>
      <c r="BP22888">
        <v>5</v>
      </c>
      <c r="BQ22888" s="40">
        <v>5</v>
      </c>
      <c r="BR22888" s="40">
        <v>5</v>
      </c>
      <c r="BS22888" s="40">
        <v>5</v>
      </c>
      <c r="BT22888" s="40">
        <v>0</v>
      </c>
      <c r="BU22888">
        <v>0</v>
      </c>
      <c r="BV22888" s="8" t="s">
        <v>1334</v>
      </c>
      <c r="BW22888" s="8" t="s">
        <v>1335</v>
      </c>
      <c r="BX22888" s="8" t="s">
        <v>1336</v>
      </c>
      <c r="BY22888" s="8" t="s">
        <v>383</v>
      </c>
    </row>
    <row r="22889" spans="1:77">
      <c r="A22889" t="s">
        <v>117</v>
      </c>
      <c r="B22889" s="2">
        <v>43139.833333333336</v>
      </c>
      <c r="C22889" s="1">
        <v>43139</v>
      </c>
      <c r="D22889">
        <v>15</v>
      </c>
      <c r="E22889">
        <v>1</v>
      </c>
      <c r="F22889" s="2">
        <v>43139.625</v>
      </c>
      <c r="G22889" s="8" t="s">
        <v>378</v>
      </c>
      <c r="H22889" s="13" t="s">
        <v>379</v>
      </c>
      <c r="I22889" s="40">
        <v>80</v>
      </c>
      <c r="J22889" s="40">
        <v>77</v>
      </c>
      <c r="K22889" s="40">
        <v>2014</v>
      </c>
      <c r="L22889" s="40">
        <v>1885</v>
      </c>
      <c r="M22889" s="101">
        <v>0</v>
      </c>
      <c r="W22889" s="40">
        <v>77</v>
      </c>
      <c r="X22889" s="40">
        <v>2014</v>
      </c>
      <c r="Y22889" s="40">
        <v>1885</v>
      </c>
      <c r="Z22889" s="40">
        <v>52</v>
      </c>
      <c r="AA22889" s="40">
        <v>0</v>
      </c>
      <c r="AW22889" s="40">
        <v>1885</v>
      </c>
      <c r="AX22889" s="40">
        <v>-439</v>
      </c>
      <c r="AY22889" s="40">
        <v>2324</v>
      </c>
      <c r="AZ22889" s="40">
        <v>1</v>
      </c>
      <c r="BA22889" s="40">
        <v>1</v>
      </c>
      <c r="BB22889" s="40">
        <v>439</v>
      </c>
      <c r="BC22889" s="40">
        <v>466</v>
      </c>
      <c r="BD22889" s="40">
        <v>0</v>
      </c>
      <c r="BE22889" s="40">
        <v>2790</v>
      </c>
      <c r="BF22889" s="40">
        <v>1</v>
      </c>
      <c r="BH22889" s="2">
        <v>43139.833333333336</v>
      </c>
      <c r="BI22889" s="2">
        <v>43139.833333333336</v>
      </c>
      <c r="BJ22889" s="2">
        <v>43139.833333333336</v>
      </c>
      <c r="BL22889">
        <v>0</v>
      </c>
      <c r="BM22889">
        <v>0</v>
      </c>
      <c r="BN22889">
        <v>0</v>
      </c>
      <c r="BO22889">
        <v>0</v>
      </c>
      <c r="BP22889">
        <v>5</v>
      </c>
      <c r="BQ22889" s="40">
        <v>5</v>
      </c>
      <c r="BR22889" s="40">
        <v>5</v>
      </c>
      <c r="BS22889" s="40">
        <v>5</v>
      </c>
      <c r="BT22889" s="40">
        <v>0</v>
      </c>
      <c r="BU22889">
        <v>0</v>
      </c>
      <c r="BV22889" s="8" t="s">
        <v>1334</v>
      </c>
      <c r="BW22889" s="8" t="s">
        <v>1335</v>
      </c>
      <c r="BX22889" s="8" t="s">
        <v>1336</v>
      </c>
      <c r="BY22889" s="8" t="s">
        <v>383</v>
      </c>
    </row>
    <row r="22890" spans="1:77">
      <c r="A22890" t="s">
        <v>117</v>
      </c>
      <c r="B22890" s="2">
        <v>43139.875</v>
      </c>
      <c r="C22890" s="1">
        <v>43139</v>
      </c>
      <c r="D22890">
        <v>16</v>
      </c>
      <c r="E22890">
        <v>1</v>
      </c>
      <c r="F22890" s="2">
        <v>43139.666666666664</v>
      </c>
      <c r="G22890" s="8" t="s">
        <v>378</v>
      </c>
      <c r="H22890" s="13" t="s">
        <v>379</v>
      </c>
      <c r="I22890" s="40">
        <v>80</v>
      </c>
      <c r="J22890" s="40">
        <v>76</v>
      </c>
      <c r="K22890" s="40">
        <v>1994</v>
      </c>
      <c r="L22890" s="40">
        <v>1866</v>
      </c>
      <c r="M22890" s="101">
        <v>0</v>
      </c>
      <c r="W22890" s="40">
        <v>76</v>
      </c>
      <c r="X22890" s="40">
        <v>1994</v>
      </c>
      <c r="Y22890" s="40">
        <v>1866</v>
      </c>
      <c r="Z22890" s="40">
        <v>52</v>
      </c>
      <c r="AA22890" s="40">
        <v>0</v>
      </c>
      <c r="AW22890" s="40">
        <v>1866</v>
      </c>
      <c r="AX22890" s="40">
        <v>-396</v>
      </c>
      <c r="AY22890" s="40">
        <v>2262</v>
      </c>
      <c r="AZ22890" s="40">
        <v>1</v>
      </c>
      <c r="BA22890" s="40">
        <v>1</v>
      </c>
      <c r="BB22890" s="40">
        <v>396</v>
      </c>
      <c r="BC22890" s="40">
        <v>544</v>
      </c>
      <c r="BD22890" s="40">
        <v>0</v>
      </c>
      <c r="BE22890" s="40">
        <v>2806</v>
      </c>
      <c r="BF22890" s="40">
        <v>1</v>
      </c>
      <c r="BH22890" s="2">
        <v>43139.875</v>
      </c>
      <c r="BI22890" s="2">
        <v>43139.875</v>
      </c>
      <c r="BJ22890" s="2">
        <v>43139.875</v>
      </c>
      <c r="BL22890">
        <v>0</v>
      </c>
      <c r="BM22890">
        <v>0</v>
      </c>
      <c r="BN22890">
        <v>0</v>
      </c>
      <c r="BO22890">
        <v>0</v>
      </c>
      <c r="BP22890">
        <v>5</v>
      </c>
      <c r="BQ22890" s="40">
        <v>5</v>
      </c>
      <c r="BR22890" s="40">
        <v>5</v>
      </c>
      <c r="BS22890" s="40">
        <v>5</v>
      </c>
      <c r="BT22890" s="40">
        <v>0</v>
      </c>
      <c r="BU22890">
        <v>0</v>
      </c>
      <c r="BV22890" s="8" t="s">
        <v>1334</v>
      </c>
      <c r="BW22890" s="8" t="s">
        <v>1335</v>
      </c>
      <c r="BX22890" s="8" t="s">
        <v>1336</v>
      </c>
      <c r="BY22890" s="8" t="s">
        <v>383</v>
      </c>
    </row>
    <row r="22891" spans="1:77">
      <c r="A22891" t="s">
        <v>117</v>
      </c>
      <c r="B22891" s="2">
        <v>43139.916666666664</v>
      </c>
      <c r="C22891" s="1">
        <v>43139</v>
      </c>
      <c r="D22891">
        <v>17</v>
      </c>
      <c r="E22891">
        <v>1</v>
      </c>
      <c r="F22891" s="2">
        <v>43139.708333333336</v>
      </c>
      <c r="G22891" s="8" t="s">
        <v>378</v>
      </c>
      <c r="H22891" s="13" t="s">
        <v>379</v>
      </c>
      <c r="I22891" s="40">
        <v>80</v>
      </c>
      <c r="J22891" s="40">
        <v>70</v>
      </c>
      <c r="K22891" s="40">
        <v>1994</v>
      </c>
      <c r="L22891" s="40">
        <v>1873</v>
      </c>
      <c r="M22891" s="101">
        <v>0</v>
      </c>
      <c r="W22891" s="40">
        <v>70</v>
      </c>
      <c r="X22891" s="40">
        <v>1994</v>
      </c>
      <c r="Y22891" s="40">
        <v>1873</v>
      </c>
      <c r="Z22891" s="40">
        <v>51</v>
      </c>
      <c r="AA22891" s="40">
        <v>0</v>
      </c>
      <c r="AW22891" s="40">
        <v>1873</v>
      </c>
      <c r="AX22891" s="40">
        <v>-446</v>
      </c>
      <c r="AY22891" s="40">
        <v>2319</v>
      </c>
      <c r="AZ22891" s="40">
        <v>1</v>
      </c>
      <c r="BA22891" s="40">
        <v>1</v>
      </c>
      <c r="BB22891" s="40">
        <v>446</v>
      </c>
      <c r="BC22891" s="40">
        <v>535</v>
      </c>
      <c r="BD22891" s="40">
        <v>0</v>
      </c>
      <c r="BE22891" s="40">
        <v>2854</v>
      </c>
      <c r="BF22891" s="40">
        <v>1</v>
      </c>
      <c r="BH22891" s="2">
        <v>43139.916666666664</v>
      </c>
      <c r="BI22891" s="2">
        <v>43139.916666666664</v>
      </c>
      <c r="BJ22891" s="2">
        <v>43139.916666666664</v>
      </c>
      <c r="BL22891">
        <v>0</v>
      </c>
      <c r="BM22891">
        <v>0</v>
      </c>
      <c r="BN22891">
        <v>0</v>
      </c>
      <c r="BO22891">
        <v>0</v>
      </c>
      <c r="BP22891">
        <v>5</v>
      </c>
      <c r="BQ22891" s="40">
        <v>5</v>
      </c>
      <c r="BR22891" s="40">
        <v>5</v>
      </c>
      <c r="BS22891" s="40">
        <v>5</v>
      </c>
      <c r="BT22891" s="40">
        <v>0</v>
      </c>
      <c r="BU22891">
        <v>0</v>
      </c>
      <c r="BV22891" s="8" t="s">
        <v>1334</v>
      </c>
      <c r="BW22891" s="8" t="s">
        <v>1335</v>
      </c>
      <c r="BX22891" s="8" t="s">
        <v>1336</v>
      </c>
      <c r="BY22891" s="8" t="s">
        <v>383</v>
      </c>
    </row>
    <row r="22892" spans="1:77">
      <c r="A22892" t="s">
        <v>117</v>
      </c>
      <c r="B22892" s="2">
        <v>43139.958333333336</v>
      </c>
      <c r="C22892" s="1">
        <v>43139</v>
      </c>
      <c r="D22892">
        <v>18</v>
      </c>
      <c r="E22892">
        <v>1</v>
      </c>
      <c r="F22892" s="2">
        <v>43139.75</v>
      </c>
      <c r="G22892" s="8" t="s">
        <v>378</v>
      </c>
      <c r="H22892" s="13" t="s">
        <v>379</v>
      </c>
      <c r="I22892" s="40">
        <v>80</v>
      </c>
      <c r="J22892" s="40">
        <v>71</v>
      </c>
      <c r="K22892" s="40">
        <v>1994</v>
      </c>
      <c r="L22892" s="40">
        <v>1872</v>
      </c>
      <c r="M22892" s="101">
        <v>0</v>
      </c>
      <c r="W22892" s="40">
        <v>71</v>
      </c>
      <c r="X22892" s="40">
        <v>1994</v>
      </c>
      <c r="Y22892" s="40">
        <v>1872</v>
      </c>
      <c r="Z22892" s="40">
        <v>51</v>
      </c>
      <c r="AA22892" s="40">
        <v>0</v>
      </c>
      <c r="AW22892" s="40">
        <v>1872</v>
      </c>
      <c r="AX22892" s="40">
        <v>-484</v>
      </c>
      <c r="AY22892" s="40">
        <v>2356</v>
      </c>
      <c r="AZ22892" s="40">
        <v>1</v>
      </c>
      <c r="BA22892" s="40">
        <v>1</v>
      </c>
      <c r="BB22892" s="40">
        <v>484</v>
      </c>
      <c r="BC22892" s="40">
        <v>544</v>
      </c>
      <c r="BD22892" s="40">
        <v>0</v>
      </c>
      <c r="BE22892" s="40">
        <v>2900</v>
      </c>
      <c r="BF22892" s="40">
        <v>1</v>
      </c>
      <c r="BH22892" s="2">
        <v>43139.958333333336</v>
      </c>
      <c r="BI22892" s="2">
        <v>43139.958333333336</v>
      </c>
      <c r="BJ22892" s="2">
        <v>43139.958333333336</v>
      </c>
      <c r="BL22892">
        <v>0</v>
      </c>
      <c r="BM22892">
        <v>0</v>
      </c>
      <c r="BN22892">
        <v>0</v>
      </c>
      <c r="BO22892">
        <v>0</v>
      </c>
      <c r="BP22892">
        <v>5</v>
      </c>
      <c r="BQ22892" s="40">
        <v>5</v>
      </c>
      <c r="BR22892" s="40">
        <v>5</v>
      </c>
      <c r="BS22892" s="40">
        <v>5</v>
      </c>
      <c r="BT22892" s="40">
        <v>0</v>
      </c>
      <c r="BU22892">
        <v>0</v>
      </c>
      <c r="BV22892" s="8" t="s">
        <v>1334</v>
      </c>
      <c r="BW22892" s="8" t="s">
        <v>1335</v>
      </c>
      <c r="BX22892" s="8" t="s">
        <v>1336</v>
      </c>
      <c r="BY22892" s="8" t="s">
        <v>383</v>
      </c>
    </row>
    <row r="22893" spans="1:77">
      <c r="A22893" t="s">
        <v>117</v>
      </c>
      <c r="B22893" s="2">
        <v>43140</v>
      </c>
      <c r="C22893" s="1">
        <v>43139</v>
      </c>
      <c r="D22893">
        <v>19</v>
      </c>
      <c r="E22893">
        <v>1</v>
      </c>
      <c r="F22893" s="2">
        <v>43139.791666666664</v>
      </c>
      <c r="G22893" s="8" t="s">
        <v>378</v>
      </c>
      <c r="H22893" s="13" t="s">
        <v>379</v>
      </c>
      <c r="I22893" s="40">
        <v>80</v>
      </c>
      <c r="J22893" s="40">
        <v>74</v>
      </c>
      <c r="K22893" s="40">
        <v>2014</v>
      </c>
      <c r="L22893" s="40">
        <v>1889</v>
      </c>
      <c r="M22893" s="101">
        <v>0</v>
      </c>
      <c r="W22893" s="40">
        <v>74</v>
      </c>
      <c r="X22893" s="40">
        <v>2014</v>
      </c>
      <c r="Y22893" s="40">
        <v>1889</v>
      </c>
      <c r="Z22893" s="40">
        <v>51</v>
      </c>
      <c r="AA22893" s="40">
        <v>0</v>
      </c>
      <c r="AW22893" s="40">
        <v>1889</v>
      </c>
      <c r="AX22893" s="40">
        <v>-604</v>
      </c>
      <c r="AY22893" s="40">
        <v>2493</v>
      </c>
      <c r="AZ22893" s="40">
        <v>1</v>
      </c>
      <c r="BA22893" s="40">
        <v>1</v>
      </c>
      <c r="BB22893" s="40">
        <v>604</v>
      </c>
      <c r="BC22893" s="40">
        <v>468</v>
      </c>
      <c r="BD22893" s="40">
        <v>0</v>
      </c>
      <c r="BE22893" s="40">
        <v>2961</v>
      </c>
      <c r="BF22893" s="40">
        <v>1</v>
      </c>
      <c r="BH22893" s="2">
        <v>43140</v>
      </c>
      <c r="BI22893" s="2">
        <v>43140</v>
      </c>
      <c r="BJ22893" s="2">
        <v>43140</v>
      </c>
      <c r="BL22893">
        <v>0</v>
      </c>
      <c r="BM22893">
        <v>0</v>
      </c>
      <c r="BN22893">
        <v>0</v>
      </c>
      <c r="BO22893">
        <v>0</v>
      </c>
      <c r="BP22893">
        <v>5</v>
      </c>
      <c r="BQ22893" s="40">
        <v>5</v>
      </c>
      <c r="BR22893" s="40">
        <v>5</v>
      </c>
      <c r="BS22893" s="40">
        <v>5</v>
      </c>
      <c r="BT22893" s="40">
        <v>0</v>
      </c>
      <c r="BU22893">
        <v>0</v>
      </c>
      <c r="BV22893" s="8" t="s">
        <v>1334</v>
      </c>
      <c r="BW22893" s="8" t="s">
        <v>1335</v>
      </c>
      <c r="BX22893" s="8" t="s">
        <v>1336</v>
      </c>
      <c r="BY22893" s="8" t="s">
        <v>383</v>
      </c>
    </row>
    <row r="22894" spans="1:77">
      <c r="A22894" t="s">
        <v>117</v>
      </c>
      <c r="B22894" s="2">
        <v>43140.041666666664</v>
      </c>
      <c r="C22894" s="1">
        <v>43139</v>
      </c>
      <c r="D22894">
        <v>20</v>
      </c>
      <c r="E22894">
        <v>1</v>
      </c>
      <c r="F22894" s="2">
        <v>43139.833333333336</v>
      </c>
      <c r="G22894" s="8" t="s">
        <v>378</v>
      </c>
      <c r="H22894" s="13" t="s">
        <v>379</v>
      </c>
      <c r="I22894" s="40">
        <v>80</v>
      </c>
      <c r="J22894" s="40">
        <v>73</v>
      </c>
      <c r="K22894" s="40">
        <v>2027</v>
      </c>
      <c r="L22894" s="40">
        <v>1903</v>
      </c>
      <c r="M22894" s="101">
        <v>0</v>
      </c>
      <c r="W22894" s="40">
        <v>73</v>
      </c>
      <c r="X22894" s="40">
        <v>2027</v>
      </c>
      <c r="Y22894" s="40">
        <v>1903</v>
      </c>
      <c r="Z22894" s="40">
        <v>51</v>
      </c>
      <c r="AA22894" s="40">
        <v>0</v>
      </c>
      <c r="AW22894" s="40">
        <v>1903</v>
      </c>
      <c r="AX22894" s="40">
        <v>-745</v>
      </c>
      <c r="AY22894" s="40">
        <v>2648</v>
      </c>
      <c r="AZ22894" s="40">
        <v>1</v>
      </c>
      <c r="BA22894" s="40">
        <v>1</v>
      </c>
      <c r="BB22894" s="40">
        <v>745</v>
      </c>
      <c r="BC22894" s="40">
        <v>414</v>
      </c>
      <c r="BD22894" s="40">
        <v>0</v>
      </c>
      <c r="BE22894" s="40">
        <v>3062</v>
      </c>
      <c r="BF22894" s="40">
        <v>1</v>
      </c>
      <c r="BH22894" s="2">
        <v>43140.041666666664</v>
      </c>
      <c r="BI22894" s="2">
        <v>43140.041666666664</v>
      </c>
      <c r="BJ22894" s="2">
        <v>43140.041666666664</v>
      </c>
      <c r="BL22894">
        <v>0</v>
      </c>
      <c r="BM22894">
        <v>0</v>
      </c>
      <c r="BN22894">
        <v>0</v>
      </c>
      <c r="BO22894">
        <v>0</v>
      </c>
      <c r="BP22894">
        <v>5</v>
      </c>
      <c r="BQ22894" s="40">
        <v>5</v>
      </c>
      <c r="BR22894" s="40">
        <v>5</v>
      </c>
      <c r="BS22894" s="40">
        <v>5</v>
      </c>
      <c r="BT22894" s="40">
        <v>0</v>
      </c>
      <c r="BU22894">
        <v>0</v>
      </c>
      <c r="BV22894" s="8" t="s">
        <v>1334</v>
      </c>
      <c r="BW22894" s="8" t="s">
        <v>1335</v>
      </c>
      <c r="BX22894" s="8" t="s">
        <v>1336</v>
      </c>
      <c r="BY22894" s="8" t="s">
        <v>383</v>
      </c>
    </row>
    <row r="22895" spans="1:77">
      <c r="A22895" t="s">
        <v>117</v>
      </c>
      <c r="B22895" s="2">
        <v>43140.083333333336</v>
      </c>
      <c r="C22895" s="1">
        <v>43139</v>
      </c>
      <c r="D22895">
        <v>21</v>
      </c>
      <c r="E22895">
        <v>1</v>
      </c>
      <c r="F22895" s="2">
        <v>43139.875</v>
      </c>
      <c r="G22895" s="8" t="s">
        <v>378</v>
      </c>
      <c r="H22895" s="13" t="s">
        <v>379</v>
      </c>
      <c r="I22895" s="40">
        <v>80</v>
      </c>
      <c r="J22895" s="40">
        <v>74</v>
      </c>
      <c r="K22895" s="40">
        <v>2007</v>
      </c>
      <c r="L22895" s="40">
        <v>1883</v>
      </c>
      <c r="M22895" s="101">
        <v>0</v>
      </c>
      <c r="W22895" s="40">
        <v>74</v>
      </c>
      <c r="X22895" s="40">
        <v>2007</v>
      </c>
      <c r="Y22895" s="40">
        <v>1883</v>
      </c>
      <c r="Z22895" s="40">
        <v>50</v>
      </c>
      <c r="AA22895" s="40">
        <v>0</v>
      </c>
      <c r="AW22895" s="40">
        <v>1883</v>
      </c>
      <c r="AX22895" s="40">
        <v>-638</v>
      </c>
      <c r="AY22895" s="40">
        <v>2521</v>
      </c>
      <c r="AZ22895" s="40">
        <v>1</v>
      </c>
      <c r="BA22895" s="40">
        <v>1</v>
      </c>
      <c r="BB22895" s="40">
        <v>638</v>
      </c>
      <c r="BC22895" s="40">
        <v>466</v>
      </c>
      <c r="BD22895" s="40">
        <v>0</v>
      </c>
      <c r="BE22895" s="40">
        <v>2987</v>
      </c>
      <c r="BF22895" s="40">
        <v>1</v>
      </c>
      <c r="BH22895" s="2">
        <v>43140.083333333336</v>
      </c>
      <c r="BI22895" s="2">
        <v>43140.083333333336</v>
      </c>
      <c r="BJ22895" s="2">
        <v>43140.083333333336</v>
      </c>
      <c r="BL22895">
        <v>0</v>
      </c>
      <c r="BM22895">
        <v>0</v>
      </c>
      <c r="BN22895">
        <v>0</v>
      </c>
      <c r="BO22895">
        <v>0</v>
      </c>
      <c r="BP22895">
        <v>5</v>
      </c>
      <c r="BQ22895" s="40">
        <v>5</v>
      </c>
      <c r="BR22895" s="40">
        <v>5</v>
      </c>
      <c r="BS22895" s="40">
        <v>5</v>
      </c>
      <c r="BT22895" s="40">
        <v>0</v>
      </c>
      <c r="BU22895">
        <v>0</v>
      </c>
      <c r="BV22895" s="8" t="s">
        <v>1334</v>
      </c>
      <c r="BW22895" s="8" t="s">
        <v>1335</v>
      </c>
      <c r="BX22895" s="8" t="s">
        <v>1336</v>
      </c>
      <c r="BY22895" s="8" t="s">
        <v>383</v>
      </c>
    </row>
    <row r="22896" spans="1:77">
      <c r="A22896" t="s">
        <v>117</v>
      </c>
      <c r="B22896" s="2">
        <v>43140.125</v>
      </c>
      <c r="C22896" s="1">
        <v>43139</v>
      </c>
      <c r="D22896">
        <v>22</v>
      </c>
      <c r="E22896">
        <v>1</v>
      </c>
      <c r="F22896" s="2">
        <v>43139.916666666664</v>
      </c>
      <c r="G22896" s="8" t="s">
        <v>378</v>
      </c>
      <c r="H22896" s="13" t="s">
        <v>379</v>
      </c>
      <c r="I22896" s="40">
        <v>80</v>
      </c>
      <c r="J22896" s="40">
        <v>71</v>
      </c>
      <c r="K22896" s="40">
        <v>2020</v>
      </c>
      <c r="L22896" s="40">
        <v>1900</v>
      </c>
      <c r="M22896" s="101">
        <v>0</v>
      </c>
      <c r="W22896" s="40">
        <v>71</v>
      </c>
      <c r="X22896" s="40">
        <v>2020</v>
      </c>
      <c r="Y22896" s="40">
        <v>1900</v>
      </c>
      <c r="Z22896" s="40">
        <v>49</v>
      </c>
      <c r="AA22896" s="40">
        <v>0</v>
      </c>
      <c r="AW22896" s="40">
        <v>1900</v>
      </c>
      <c r="AX22896" s="40">
        <v>-530</v>
      </c>
      <c r="AY22896" s="40">
        <v>2430</v>
      </c>
      <c r="AZ22896" s="40">
        <v>1</v>
      </c>
      <c r="BA22896" s="40">
        <v>1</v>
      </c>
      <c r="BB22896" s="40">
        <v>530</v>
      </c>
      <c r="BC22896" s="40">
        <v>504</v>
      </c>
      <c r="BD22896" s="40">
        <v>0</v>
      </c>
      <c r="BE22896" s="40">
        <v>2934</v>
      </c>
      <c r="BF22896" s="40">
        <v>1</v>
      </c>
      <c r="BH22896" s="2">
        <v>43140.125</v>
      </c>
      <c r="BI22896" s="2">
        <v>43140.125</v>
      </c>
      <c r="BJ22896" s="2">
        <v>43140.125</v>
      </c>
      <c r="BL22896">
        <v>0</v>
      </c>
      <c r="BM22896">
        <v>0</v>
      </c>
      <c r="BN22896">
        <v>0</v>
      </c>
      <c r="BO22896">
        <v>0</v>
      </c>
      <c r="BP22896">
        <v>5</v>
      </c>
      <c r="BQ22896" s="40">
        <v>5</v>
      </c>
      <c r="BR22896" s="40">
        <v>5</v>
      </c>
      <c r="BS22896" s="40">
        <v>5</v>
      </c>
      <c r="BT22896" s="40">
        <v>0</v>
      </c>
      <c r="BU22896">
        <v>0</v>
      </c>
      <c r="BV22896" s="8" t="s">
        <v>1334</v>
      </c>
      <c r="BW22896" s="8" t="s">
        <v>1335</v>
      </c>
      <c r="BX22896" s="8" t="s">
        <v>1336</v>
      </c>
      <c r="BY22896" s="8" t="s">
        <v>383</v>
      </c>
    </row>
    <row r="22897" spans="1:77">
      <c r="A22897" t="s">
        <v>117</v>
      </c>
      <c r="B22897" s="2">
        <v>43140.166666666664</v>
      </c>
      <c r="C22897" s="1">
        <v>43139</v>
      </c>
      <c r="D22897">
        <v>23</v>
      </c>
      <c r="E22897">
        <v>1</v>
      </c>
      <c r="F22897" s="2">
        <v>43139.958333333336</v>
      </c>
      <c r="G22897" s="8" t="s">
        <v>378</v>
      </c>
      <c r="H22897" s="13" t="s">
        <v>379</v>
      </c>
      <c r="I22897" s="40">
        <v>80</v>
      </c>
      <c r="J22897" s="40">
        <v>70</v>
      </c>
      <c r="K22897" s="40">
        <v>2014</v>
      </c>
      <c r="L22897" s="40">
        <v>1896</v>
      </c>
      <c r="M22897" s="101">
        <v>0</v>
      </c>
      <c r="W22897" s="40">
        <v>70</v>
      </c>
      <c r="X22897" s="40">
        <v>2014</v>
      </c>
      <c r="Y22897" s="40">
        <v>1896</v>
      </c>
      <c r="Z22897" s="40">
        <v>48</v>
      </c>
      <c r="AA22897" s="40">
        <v>0</v>
      </c>
      <c r="AW22897" s="40">
        <v>1896</v>
      </c>
      <c r="AX22897" s="40">
        <v>-519</v>
      </c>
      <c r="AY22897" s="40">
        <v>2415</v>
      </c>
      <c r="AZ22897" s="40">
        <v>1</v>
      </c>
      <c r="BA22897" s="40">
        <v>1</v>
      </c>
      <c r="BB22897" s="40">
        <v>519</v>
      </c>
      <c r="BC22897" s="40">
        <v>637</v>
      </c>
      <c r="BD22897" s="40">
        <v>0</v>
      </c>
      <c r="BE22897" s="40">
        <v>3052</v>
      </c>
      <c r="BF22897" s="40">
        <v>1</v>
      </c>
      <c r="BH22897" s="2">
        <v>43140.166666666664</v>
      </c>
      <c r="BI22897" s="2">
        <v>43140.166666666664</v>
      </c>
      <c r="BJ22897" s="2">
        <v>43140.166666666664</v>
      </c>
      <c r="BL22897">
        <v>0</v>
      </c>
      <c r="BM22897">
        <v>0</v>
      </c>
      <c r="BN22897">
        <v>0</v>
      </c>
      <c r="BO22897">
        <v>0</v>
      </c>
      <c r="BP22897">
        <v>5</v>
      </c>
      <c r="BQ22897" s="40">
        <v>5</v>
      </c>
      <c r="BR22897" s="40">
        <v>5</v>
      </c>
      <c r="BS22897" s="40">
        <v>5</v>
      </c>
      <c r="BT22897" s="40">
        <v>0</v>
      </c>
      <c r="BU22897">
        <v>0</v>
      </c>
      <c r="BV22897" s="8" t="s">
        <v>1334</v>
      </c>
      <c r="BW22897" s="8" t="s">
        <v>1335</v>
      </c>
      <c r="BX22897" s="8" t="s">
        <v>1336</v>
      </c>
      <c r="BY22897" s="8" t="s">
        <v>383</v>
      </c>
    </row>
    <row r="22898" spans="1:77">
      <c r="A22898" t="s">
        <v>117</v>
      </c>
      <c r="B22898" s="2">
        <v>43140.208333333336</v>
      </c>
      <c r="C22898" s="1">
        <v>43139</v>
      </c>
      <c r="D22898">
        <v>24</v>
      </c>
      <c r="E22898">
        <v>1</v>
      </c>
      <c r="F22898" s="2">
        <v>43140</v>
      </c>
      <c r="G22898" s="8" t="s">
        <v>378</v>
      </c>
      <c r="H22898" s="13" t="s">
        <v>379</v>
      </c>
      <c r="I22898" s="40">
        <v>80</v>
      </c>
      <c r="J22898" s="40">
        <v>69</v>
      </c>
      <c r="K22898" s="40">
        <v>1997</v>
      </c>
      <c r="L22898" s="40">
        <v>1880</v>
      </c>
      <c r="M22898" s="101">
        <v>0</v>
      </c>
      <c r="W22898" s="40">
        <v>69</v>
      </c>
      <c r="X22898" s="40">
        <v>1997</v>
      </c>
      <c r="Y22898" s="40">
        <v>1880</v>
      </c>
      <c r="Z22898" s="40">
        <v>48</v>
      </c>
      <c r="AA22898" s="40">
        <v>0</v>
      </c>
      <c r="AW22898" s="40">
        <v>1880</v>
      </c>
      <c r="AX22898" s="40">
        <v>-484</v>
      </c>
      <c r="AY22898" s="40">
        <v>2364</v>
      </c>
      <c r="AZ22898" s="40">
        <v>1</v>
      </c>
      <c r="BA22898" s="40">
        <v>1</v>
      </c>
      <c r="BB22898" s="40">
        <v>484</v>
      </c>
      <c r="BC22898" s="40">
        <v>769</v>
      </c>
      <c r="BD22898" s="40">
        <v>0</v>
      </c>
      <c r="BE22898" s="40">
        <v>3133</v>
      </c>
      <c r="BF22898" s="40">
        <v>1</v>
      </c>
      <c r="BH22898" s="2">
        <v>43140.208333333336</v>
      </c>
      <c r="BI22898" s="2">
        <v>43140.208333333336</v>
      </c>
      <c r="BJ22898" s="2">
        <v>43140.208333333336</v>
      </c>
      <c r="BL22898">
        <v>0</v>
      </c>
      <c r="BM22898">
        <v>0</v>
      </c>
      <c r="BN22898">
        <v>0</v>
      </c>
      <c r="BO22898">
        <v>0</v>
      </c>
      <c r="BP22898">
        <v>5</v>
      </c>
      <c r="BQ22898" s="40">
        <v>5</v>
      </c>
      <c r="BR22898" s="40">
        <v>5</v>
      </c>
      <c r="BS22898" s="40">
        <v>5</v>
      </c>
      <c r="BT22898" s="40">
        <v>0</v>
      </c>
      <c r="BU22898">
        <v>0</v>
      </c>
      <c r="BV22898" s="8" t="s">
        <v>1334</v>
      </c>
      <c r="BW22898" s="8" t="s">
        <v>1335</v>
      </c>
      <c r="BX22898" s="8" t="s">
        <v>1336</v>
      </c>
      <c r="BY22898" s="8" t="s">
        <v>383</v>
      </c>
    </row>
    <row r="22899" spans="1:77">
      <c r="A22899" t="s">
        <v>117</v>
      </c>
      <c r="B22899" s="2">
        <v>43140.25</v>
      </c>
      <c r="C22899" s="1">
        <v>43140</v>
      </c>
      <c r="D22899">
        <v>1</v>
      </c>
      <c r="E22899">
        <v>1</v>
      </c>
      <c r="F22899" s="2">
        <v>43140.041666666664</v>
      </c>
      <c r="G22899" s="8" t="s">
        <v>378</v>
      </c>
      <c r="H22899" s="13" t="s">
        <v>379</v>
      </c>
      <c r="I22899" s="40">
        <v>80</v>
      </c>
      <c r="J22899" s="40">
        <v>68</v>
      </c>
      <c r="K22899" s="40">
        <v>2013</v>
      </c>
      <c r="L22899" s="40">
        <v>1896</v>
      </c>
      <c r="M22899" s="101">
        <v>0</v>
      </c>
      <c r="W22899" s="40">
        <v>68</v>
      </c>
      <c r="X22899" s="40">
        <v>2013</v>
      </c>
      <c r="Y22899" s="40">
        <v>1896</v>
      </c>
      <c r="Z22899" s="40">
        <v>49</v>
      </c>
      <c r="AA22899" s="40">
        <v>0</v>
      </c>
      <c r="AW22899" s="40">
        <v>1896</v>
      </c>
      <c r="AX22899" s="40">
        <v>-540</v>
      </c>
      <c r="AY22899" s="40">
        <v>2436</v>
      </c>
      <c r="AZ22899" s="40">
        <v>1</v>
      </c>
      <c r="BA22899" s="40">
        <v>1</v>
      </c>
      <c r="BB22899" s="40">
        <v>540</v>
      </c>
      <c r="BC22899" s="40">
        <v>658</v>
      </c>
      <c r="BD22899" s="40">
        <v>0</v>
      </c>
      <c r="BE22899" s="40">
        <v>3094</v>
      </c>
      <c r="BF22899" s="40">
        <v>1</v>
      </c>
      <c r="BH22899" s="2">
        <v>43140.25</v>
      </c>
      <c r="BI22899" s="2">
        <v>43140.25</v>
      </c>
      <c r="BJ22899" s="2">
        <v>43140.25</v>
      </c>
      <c r="BL22899">
        <v>0</v>
      </c>
      <c r="BM22899">
        <v>0</v>
      </c>
      <c r="BN22899">
        <v>0</v>
      </c>
      <c r="BO22899">
        <v>0</v>
      </c>
      <c r="BP22899">
        <v>5</v>
      </c>
      <c r="BQ22899" s="40">
        <v>5</v>
      </c>
      <c r="BR22899" s="40">
        <v>5</v>
      </c>
      <c r="BS22899" s="40">
        <v>5</v>
      </c>
      <c r="BT22899" s="40">
        <v>0</v>
      </c>
      <c r="BU22899">
        <v>0</v>
      </c>
      <c r="BV22899" s="8" t="s">
        <v>1335</v>
      </c>
      <c r="BW22899" s="8" t="s">
        <v>1336</v>
      </c>
      <c r="BX22899" s="8" t="s">
        <v>1337</v>
      </c>
      <c r="BY22899" s="8" t="s">
        <v>383</v>
      </c>
    </row>
    <row r="22900" spans="1:77">
      <c r="A22900" t="s">
        <v>117</v>
      </c>
      <c r="B22900" s="2">
        <v>43140.291666666664</v>
      </c>
      <c r="C22900" s="1">
        <v>43140</v>
      </c>
      <c r="D22900">
        <v>2</v>
      </c>
      <c r="E22900">
        <v>1</v>
      </c>
      <c r="F22900" s="2">
        <v>43140.083333333336</v>
      </c>
      <c r="G22900" s="8" t="s">
        <v>378</v>
      </c>
      <c r="H22900" s="13" t="s">
        <v>379</v>
      </c>
      <c r="I22900" s="40">
        <v>80</v>
      </c>
      <c r="J22900" s="40">
        <v>72</v>
      </c>
      <c r="K22900" s="40">
        <v>2002</v>
      </c>
      <c r="L22900" s="40">
        <v>1881</v>
      </c>
      <c r="M22900" s="101">
        <v>0</v>
      </c>
      <c r="W22900" s="40">
        <v>72</v>
      </c>
      <c r="X22900" s="40">
        <v>2002</v>
      </c>
      <c r="Y22900" s="40">
        <v>1881</v>
      </c>
      <c r="Z22900" s="40">
        <v>49</v>
      </c>
      <c r="AA22900" s="40">
        <v>0</v>
      </c>
      <c r="AW22900" s="40">
        <v>1881</v>
      </c>
      <c r="AX22900" s="40">
        <v>-548</v>
      </c>
      <c r="AY22900" s="40">
        <v>2429</v>
      </c>
      <c r="AZ22900" s="40">
        <v>1</v>
      </c>
      <c r="BA22900" s="40">
        <v>1</v>
      </c>
      <c r="BB22900" s="40">
        <v>548</v>
      </c>
      <c r="BC22900" s="40">
        <v>553</v>
      </c>
      <c r="BD22900" s="40">
        <v>0</v>
      </c>
      <c r="BE22900" s="40">
        <v>2982</v>
      </c>
      <c r="BF22900" s="40">
        <v>1</v>
      </c>
      <c r="BH22900" s="2">
        <v>43140.291666666664</v>
      </c>
      <c r="BI22900" s="2">
        <v>43140.291666666664</v>
      </c>
      <c r="BJ22900" s="2">
        <v>43140.291666666664</v>
      </c>
      <c r="BL22900">
        <v>0</v>
      </c>
      <c r="BM22900">
        <v>0</v>
      </c>
      <c r="BN22900">
        <v>0</v>
      </c>
      <c r="BO22900">
        <v>0</v>
      </c>
      <c r="BP22900">
        <v>5</v>
      </c>
      <c r="BQ22900" s="40">
        <v>5</v>
      </c>
      <c r="BR22900" s="40">
        <v>5</v>
      </c>
      <c r="BS22900" s="40">
        <v>5</v>
      </c>
      <c r="BT22900" s="40">
        <v>0</v>
      </c>
      <c r="BU22900">
        <v>0</v>
      </c>
      <c r="BV22900" s="8" t="s">
        <v>1335</v>
      </c>
      <c r="BW22900" s="8" t="s">
        <v>1336</v>
      </c>
      <c r="BX22900" s="8" t="s">
        <v>1337</v>
      </c>
      <c r="BY22900" s="8" t="s">
        <v>383</v>
      </c>
    </row>
    <row r="22901" spans="1:77">
      <c r="A22901" t="s">
        <v>117</v>
      </c>
      <c r="B22901" s="2">
        <v>43140.333333333336</v>
      </c>
      <c r="C22901" s="1">
        <v>43140</v>
      </c>
      <c r="D22901">
        <v>3</v>
      </c>
      <c r="E22901">
        <v>1</v>
      </c>
      <c r="F22901" s="2">
        <v>43140.125</v>
      </c>
      <c r="G22901" s="8" t="s">
        <v>378</v>
      </c>
      <c r="H22901" s="13" t="s">
        <v>379</v>
      </c>
      <c r="I22901" s="40">
        <v>80</v>
      </c>
      <c r="J22901" s="40">
        <v>70</v>
      </c>
      <c r="K22901" s="40">
        <v>1994</v>
      </c>
      <c r="L22901" s="40">
        <v>1876</v>
      </c>
      <c r="M22901" s="101">
        <v>0</v>
      </c>
      <c r="W22901" s="40">
        <v>70</v>
      </c>
      <c r="X22901" s="40">
        <v>1994</v>
      </c>
      <c r="Y22901" s="40">
        <v>1876</v>
      </c>
      <c r="Z22901" s="40">
        <v>48</v>
      </c>
      <c r="AA22901" s="40">
        <v>0</v>
      </c>
      <c r="AW22901" s="40">
        <v>1876</v>
      </c>
      <c r="AX22901" s="40">
        <v>-555</v>
      </c>
      <c r="AY22901" s="40">
        <v>2431</v>
      </c>
      <c r="AZ22901" s="40">
        <v>1</v>
      </c>
      <c r="BA22901" s="40">
        <v>1</v>
      </c>
      <c r="BB22901" s="40">
        <v>555</v>
      </c>
      <c r="BC22901" s="40">
        <v>542</v>
      </c>
      <c r="BD22901" s="40">
        <v>0</v>
      </c>
      <c r="BE22901" s="40">
        <v>2973</v>
      </c>
      <c r="BF22901" s="40">
        <v>1</v>
      </c>
      <c r="BH22901" s="2">
        <v>43140.333333333336</v>
      </c>
      <c r="BI22901" s="2">
        <v>43140.333333333336</v>
      </c>
      <c r="BJ22901" s="2">
        <v>43140.333333333336</v>
      </c>
      <c r="BL22901">
        <v>0</v>
      </c>
      <c r="BM22901">
        <v>0</v>
      </c>
      <c r="BN22901">
        <v>0</v>
      </c>
      <c r="BO22901">
        <v>0</v>
      </c>
      <c r="BP22901">
        <v>5</v>
      </c>
      <c r="BQ22901" s="40">
        <v>5</v>
      </c>
      <c r="BR22901" s="40">
        <v>5</v>
      </c>
      <c r="BS22901" s="40">
        <v>5</v>
      </c>
      <c r="BT22901" s="40">
        <v>0</v>
      </c>
      <c r="BU22901">
        <v>0</v>
      </c>
      <c r="BV22901" s="8" t="s">
        <v>1335</v>
      </c>
      <c r="BW22901" s="8" t="s">
        <v>1336</v>
      </c>
      <c r="BX22901" s="8" t="s">
        <v>1337</v>
      </c>
      <c r="BY22901" s="8" t="s">
        <v>383</v>
      </c>
    </row>
    <row r="22902" spans="1:77">
      <c r="A22902" t="s">
        <v>117</v>
      </c>
      <c r="B22902" s="2">
        <v>43140.375</v>
      </c>
      <c r="C22902" s="1">
        <v>43140</v>
      </c>
      <c r="D22902">
        <v>4</v>
      </c>
      <c r="E22902">
        <v>1</v>
      </c>
      <c r="F22902" s="2">
        <v>43140.166666666664</v>
      </c>
      <c r="G22902" s="8" t="s">
        <v>378</v>
      </c>
      <c r="H22902" s="13" t="s">
        <v>379</v>
      </c>
      <c r="I22902" s="40">
        <v>80</v>
      </c>
      <c r="J22902" s="40">
        <v>72</v>
      </c>
      <c r="K22902" s="40">
        <v>2004</v>
      </c>
      <c r="L22902" s="40">
        <v>1883</v>
      </c>
      <c r="M22902" s="101">
        <v>0</v>
      </c>
      <c r="W22902" s="40">
        <v>72</v>
      </c>
      <c r="X22902" s="40">
        <v>2004</v>
      </c>
      <c r="Y22902" s="40">
        <v>1883</v>
      </c>
      <c r="Z22902" s="40">
        <v>49</v>
      </c>
      <c r="AA22902" s="40">
        <v>0</v>
      </c>
      <c r="AW22902" s="40">
        <v>1883</v>
      </c>
      <c r="AX22902" s="40">
        <v>-509</v>
      </c>
      <c r="AY22902" s="40">
        <v>2392</v>
      </c>
      <c r="AZ22902" s="40">
        <v>1</v>
      </c>
      <c r="BA22902" s="40">
        <v>1</v>
      </c>
      <c r="BB22902" s="40">
        <v>509</v>
      </c>
      <c r="BC22902" s="40">
        <v>502</v>
      </c>
      <c r="BD22902" s="40">
        <v>0</v>
      </c>
      <c r="BE22902" s="40">
        <v>2894</v>
      </c>
      <c r="BF22902" s="40">
        <v>1</v>
      </c>
      <c r="BH22902" s="2">
        <v>43140.375</v>
      </c>
      <c r="BI22902" s="2">
        <v>43140.375</v>
      </c>
      <c r="BJ22902" s="2">
        <v>43140.375</v>
      </c>
      <c r="BL22902">
        <v>0</v>
      </c>
      <c r="BM22902">
        <v>0</v>
      </c>
      <c r="BN22902">
        <v>0</v>
      </c>
      <c r="BO22902">
        <v>0</v>
      </c>
      <c r="BP22902">
        <v>5</v>
      </c>
      <c r="BQ22902" s="40">
        <v>5</v>
      </c>
      <c r="BR22902" s="40">
        <v>5</v>
      </c>
      <c r="BS22902" s="40">
        <v>5</v>
      </c>
      <c r="BT22902" s="40">
        <v>0</v>
      </c>
      <c r="BU22902">
        <v>0</v>
      </c>
      <c r="BV22902" s="8" t="s">
        <v>1335</v>
      </c>
      <c r="BW22902" s="8" t="s">
        <v>1336</v>
      </c>
      <c r="BX22902" s="8" t="s">
        <v>1337</v>
      </c>
      <c r="BY22902" s="8" t="s">
        <v>383</v>
      </c>
    </row>
    <row r="22903" spans="1:77">
      <c r="A22903" t="s">
        <v>117</v>
      </c>
      <c r="B22903" s="2">
        <v>43140.416666666664</v>
      </c>
      <c r="C22903" s="1">
        <v>43140</v>
      </c>
      <c r="D22903">
        <v>5</v>
      </c>
      <c r="E22903">
        <v>1</v>
      </c>
      <c r="F22903" s="2">
        <v>43140.208333333336</v>
      </c>
      <c r="G22903" s="8" t="s">
        <v>378</v>
      </c>
      <c r="H22903" s="13" t="s">
        <v>379</v>
      </c>
      <c r="I22903" s="40">
        <v>80</v>
      </c>
      <c r="J22903" s="40">
        <v>72</v>
      </c>
      <c r="K22903" s="40">
        <v>2010</v>
      </c>
      <c r="L22903" s="40">
        <v>1889</v>
      </c>
      <c r="M22903" s="101">
        <v>0</v>
      </c>
      <c r="W22903" s="40">
        <v>72</v>
      </c>
      <c r="X22903" s="40">
        <v>2010</v>
      </c>
      <c r="Y22903" s="40">
        <v>1889</v>
      </c>
      <c r="Z22903" s="40">
        <v>49</v>
      </c>
      <c r="AA22903" s="40">
        <v>0</v>
      </c>
      <c r="AW22903" s="40">
        <v>1889</v>
      </c>
      <c r="AX22903" s="40">
        <v>-563</v>
      </c>
      <c r="AY22903" s="40">
        <v>2452</v>
      </c>
      <c r="AZ22903" s="40">
        <v>1</v>
      </c>
      <c r="BA22903" s="40">
        <v>1</v>
      </c>
      <c r="BB22903" s="40">
        <v>563</v>
      </c>
      <c r="BC22903" s="40">
        <v>1277</v>
      </c>
      <c r="BD22903" s="40">
        <v>0</v>
      </c>
      <c r="BE22903" s="40">
        <v>3729</v>
      </c>
      <c r="BF22903" s="40">
        <v>1</v>
      </c>
      <c r="BH22903" s="2">
        <v>43140.416666666664</v>
      </c>
      <c r="BI22903" s="2">
        <v>43140.416666666664</v>
      </c>
      <c r="BJ22903" s="2">
        <v>43140.416666666664</v>
      </c>
      <c r="BL22903">
        <v>0</v>
      </c>
      <c r="BM22903">
        <v>0</v>
      </c>
      <c r="BN22903">
        <v>0</v>
      </c>
      <c r="BO22903">
        <v>0</v>
      </c>
      <c r="BP22903">
        <v>5</v>
      </c>
      <c r="BQ22903" s="40">
        <v>5</v>
      </c>
      <c r="BR22903" s="40">
        <v>5</v>
      </c>
      <c r="BS22903" s="40">
        <v>5</v>
      </c>
      <c r="BT22903" s="40">
        <v>0</v>
      </c>
      <c r="BU22903">
        <v>0</v>
      </c>
      <c r="BV22903" s="8" t="s">
        <v>1335</v>
      </c>
      <c r="BW22903" s="8" t="s">
        <v>1336</v>
      </c>
      <c r="BX22903" s="8" t="s">
        <v>1337</v>
      </c>
      <c r="BY22903" s="8" t="s">
        <v>383</v>
      </c>
    </row>
    <row r="22904" spans="1:77">
      <c r="A22904" t="s">
        <v>117</v>
      </c>
      <c r="B22904" s="2">
        <v>43140.458333333336</v>
      </c>
      <c r="C22904" s="1">
        <v>43140</v>
      </c>
      <c r="D22904">
        <v>6</v>
      </c>
      <c r="E22904">
        <v>1</v>
      </c>
      <c r="F22904" s="2">
        <v>43140.25</v>
      </c>
      <c r="G22904" s="8" t="s">
        <v>378</v>
      </c>
      <c r="H22904" s="13" t="s">
        <v>379</v>
      </c>
      <c r="I22904" s="40">
        <v>80</v>
      </c>
      <c r="J22904" s="40">
        <v>74</v>
      </c>
      <c r="K22904" s="40">
        <v>2018</v>
      </c>
      <c r="L22904" s="40">
        <v>1894</v>
      </c>
      <c r="M22904" s="101">
        <v>0</v>
      </c>
      <c r="W22904" s="40">
        <v>74</v>
      </c>
      <c r="X22904" s="40">
        <v>2018</v>
      </c>
      <c r="Y22904" s="40">
        <v>1894</v>
      </c>
      <c r="Z22904" s="40">
        <v>50</v>
      </c>
      <c r="AA22904" s="40">
        <v>0</v>
      </c>
      <c r="AW22904" s="40">
        <v>1894</v>
      </c>
      <c r="AX22904" s="40">
        <v>-641</v>
      </c>
      <c r="AY22904" s="40">
        <v>2535</v>
      </c>
      <c r="AZ22904" s="40">
        <v>1</v>
      </c>
      <c r="BA22904" s="40">
        <v>1</v>
      </c>
      <c r="BB22904" s="40">
        <v>641</v>
      </c>
      <c r="BC22904" s="40">
        <v>1240</v>
      </c>
      <c r="BD22904" s="40">
        <v>0</v>
      </c>
      <c r="BE22904" s="40">
        <v>3775</v>
      </c>
      <c r="BF22904" s="40">
        <v>1</v>
      </c>
      <c r="BH22904" s="2">
        <v>43140.458333333336</v>
      </c>
      <c r="BI22904" s="2">
        <v>43140.458333333336</v>
      </c>
      <c r="BJ22904" s="2">
        <v>43140.458333333336</v>
      </c>
      <c r="BL22904">
        <v>0</v>
      </c>
      <c r="BM22904">
        <v>0</v>
      </c>
      <c r="BN22904">
        <v>0</v>
      </c>
      <c r="BO22904">
        <v>0</v>
      </c>
      <c r="BP22904">
        <v>5</v>
      </c>
      <c r="BQ22904" s="40">
        <v>5</v>
      </c>
      <c r="BR22904" s="40">
        <v>5</v>
      </c>
      <c r="BS22904" s="40">
        <v>5</v>
      </c>
      <c r="BT22904" s="40">
        <v>0</v>
      </c>
      <c r="BU22904">
        <v>0</v>
      </c>
      <c r="BV22904" s="8" t="s">
        <v>1335</v>
      </c>
      <c r="BW22904" s="8" t="s">
        <v>1336</v>
      </c>
      <c r="BX22904" s="8" t="s">
        <v>1337</v>
      </c>
      <c r="BY22904" s="8" t="s">
        <v>383</v>
      </c>
    </row>
    <row r="22905" spans="1:77">
      <c r="A22905" t="s">
        <v>117</v>
      </c>
      <c r="B22905" s="2">
        <v>43140.5</v>
      </c>
      <c r="C22905" s="1">
        <v>43140</v>
      </c>
      <c r="D22905">
        <v>7</v>
      </c>
      <c r="E22905">
        <v>1</v>
      </c>
      <c r="F22905" s="2">
        <v>43140.291666666664</v>
      </c>
      <c r="G22905" s="8" t="s">
        <v>378</v>
      </c>
      <c r="H22905" s="13" t="s">
        <v>379</v>
      </c>
      <c r="I22905" s="40">
        <v>80</v>
      </c>
      <c r="J22905" s="40">
        <v>76</v>
      </c>
      <c r="K22905" s="40">
        <v>2023</v>
      </c>
      <c r="L22905" s="40">
        <v>1897</v>
      </c>
      <c r="M22905" s="101">
        <v>0</v>
      </c>
      <c r="W22905" s="40">
        <v>76</v>
      </c>
      <c r="X22905" s="40">
        <v>2023</v>
      </c>
      <c r="Y22905" s="40">
        <v>1897</v>
      </c>
      <c r="Z22905" s="40">
        <v>50</v>
      </c>
      <c r="AA22905" s="40">
        <v>0</v>
      </c>
      <c r="AW22905" s="40">
        <v>1897</v>
      </c>
      <c r="AX22905" s="40">
        <v>-647</v>
      </c>
      <c r="AY22905" s="40">
        <v>2544</v>
      </c>
      <c r="AZ22905" s="40">
        <v>1</v>
      </c>
      <c r="BA22905" s="40">
        <v>1</v>
      </c>
      <c r="BB22905" s="40">
        <v>647</v>
      </c>
      <c r="BC22905" s="40">
        <v>1229</v>
      </c>
      <c r="BD22905" s="40">
        <v>0</v>
      </c>
      <c r="BE22905" s="40">
        <v>3773</v>
      </c>
      <c r="BF22905" s="40">
        <v>1</v>
      </c>
      <c r="BH22905" s="2">
        <v>43140.5</v>
      </c>
      <c r="BI22905" s="2">
        <v>43140.5</v>
      </c>
      <c r="BJ22905" s="2">
        <v>43140.5</v>
      </c>
      <c r="BL22905">
        <v>0</v>
      </c>
      <c r="BM22905">
        <v>0</v>
      </c>
      <c r="BN22905">
        <v>0</v>
      </c>
      <c r="BO22905">
        <v>0</v>
      </c>
      <c r="BP22905">
        <v>5</v>
      </c>
      <c r="BQ22905" s="40">
        <v>5</v>
      </c>
      <c r="BR22905" s="40">
        <v>5</v>
      </c>
      <c r="BS22905" s="40">
        <v>5</v>
      </c>
      <c r="BT22905" s="40">
        <v>0</v>
      </c>
      <c r="BU22905">
        <v>0</v>
      </c>
      <c r="BV22905" s="8" t="s">
        <v>1335</v>
      </c>
      <c r="BW22905" s="8" t="s">
        <v>1336</v>
      </c>
      <c r="BX22905" s="8" t="s">
        <v>1337</v>
      </c>
      <c r="BY22905" s="8" t="s">
        <v>383</v>
      </c>
    </row>
    <row r="22906" spans="1:77">
      <c r="A22906" t="s">
        <v>117</v>
      </c>
      <c r="B22906" s="2">
        <v>43140.541666666664</v>
      </c>
      <c r="C22906" s="1">
        <v>43140</v>
      </c>
      <c r="D22906">
        <v>8</v>
      </c>
      <c r="E22906">
        <v>1</v>
      </c>
      <c r="F22906" s="2">
        <v>43140.333333333336</v>
      </c>
      <c r="G22906" s="8" t="s">
        <v>378</v>
      </c>
      <c r="H22906" s="13" t="s">
        <v>379</v>
      </c>
      <c r="I22906" s="40">
        <v>80</v>
      </c>
      <c r="J22906" s="40">
        <v>75</v>
      </c>
      <c r="K22906" s="40">
        <v>2016</v>
      </c>
      <c r="L22906" s="40">
        <v>1891</v>
      </c>
      <c r="M22906" s="101">
        <v>0</v>
      </c>
      <c r="W22906" s="40">
        <v>75</v>
      </c>
      <c r="X22906" s="40">
        <v>2016</v>
      </c>
      <c r="Y22906" s="40">
        <v>1891</v>
      </c>
      <c r="Z22906" s="40">
        <v>50</v>
      </c>
      <c r="AA22906" s="40">
        <v>0</v>
      </c>
      <c r="AW22906" s="40">
        <v>1891</v>
      </c>
      <c r="AX22906" s="40">
        <v>-554</v>
      </c>
      <c r="AY22906" s="40">
        <v>2445</v>
      </c>
      <c r="AZ22906" s="40">
        <v>1</v>
      </c>
      <c r="BA22906" s="40">
        <v>1</v>
      </c>
      <c r="BB22906" s="40">
        <v>554</v>
      </c>
      <c r="BC22906" s="40">
        <v>1211</v>
      </c>
      <c r="BD22906" s="40">
        <v>0</v>
      </c>
      <c r="BE22906" s="40">
        <v>3656</v>
      </c>
      <c r="BF22906" s="40">
        <v>1</v>
      </c>
      <c r="BH22906" s="2">
        <v>43140.541666666664</v>
      </c>
      <c r="BI22906" s="2">
        <v>43140.541666666664</v>
      </c>
      <c r="BJ22906" s="2">
        <v>43140.541666666664</v>
      </c>
      <c r="BL22906">
        <v>0</v>
      </c>
      <c r="BM22906">
        <v>0</v>
      </c>
      <c r="BN22906">
        <v>0</v>
      </c>
      <c r="BO22906">
        <v>0</v>
      </c>
      <c r="BP22906">
        <v>5</v>
      </c>
      <c r="BQ22906" s="40">
        <v>5</v>
      </c>
      <c r="BR22906" s="40">
        <v>5</v>
      </c>
      <c r="BS22906" s="40">
        <v>5</v>
      </c>
      <c r="BT22906" s="40">
        <v>0</v>
      </c>
      <c r="BU22906">
        <v>0</v>
      </c>
      <c r="BV22906" s="8" t="s">
        <v>1335</v>
      </c>
      <c r="BW22906" s="8" t="s">
        <v>1336</v>
      </c>
      <c r="BX22906" s="8" t="s">
        <v>1337</v>
      </c>
      <c r="BY22906" s="8" t="s">
        <v>383</v>
      </c>
    </row>
    <row r="22907" spans="1:77">
      <c r="A22907" t="s">
        <v>117</v>
      </c>
      <c r="B22907" s="2">
        <v>43140.583333333336</v>
      </c>
      <c r="C22907" s="1">
        <v>43140</v>
      </c>
      <c r="D22907">
        <v>9</v>
      </c>
      <c r="E22907">
        <v>1</v>
      </c>
      <c r="F22907" s="2">
        <v>43140.375</v>
      </c>
      <c r="G22907" s="8" t="s">
        <v>378</v>
      </c>
      <c r="H22907" s="13" t="s">
        <v>379</v>
      </c>
      <c r="I22907" s="40">
        <v>80</v>
      </c>
      <c r="J22907" s="40">
        <v>77</v>
      </c>
      <c r="K22907" s="40">
        <v>2011</v>
      </c>
      <c r="L22907" s="40">
        <v>1883</v>
      </c>
      <c r="M22907" s="101">
        <v>0</v>
      </c>
      <c r="W22907" s="40">
        <v>77</v>
      </c>
      <c r="X22907" s="40">
        <v>2011</v>
      </c>
      <c r="Y22907" s="40">
        <v>1883</v>
      </c>
      <c r="Z22907" s="40">
        <v>51</v>
      </c>
      <c r="AA22907" s="40">
        <v>0</v>
      </c>
      <c r="AW22907" s="40">
        <v>1883</v>
      </c>
      <c r="AX22907" s="40">
        <v>-630</v>
      </c>
      <c r="AY22907" s="40">
        <v>2513</v>
      </c>
      <c r="AZ22907" s="40">
        <v>1</v>
      </c>
      <c r="BA22907" s="40">
        <v>1</v>
      </c>
      <c r="BB22907" s="40">
        <v>630</v>
      </c>
      <c r="BC22907" s="40">
        <v>1241</v>
      </c>
      <c r="BD22907" s="40">
        <v>0</v>
      </c>
      <c r="BE22907" s="40">
        <v>3754</v>
      </c>
      <c r="BF22907" s="40">
        <v>1</v>
      </c>
      <c r="BH22907" s="2">
        <v>43140.583333333336</v>
      </c>
      <c r="BI22907" s="2">
        <v>43140.583333333336</v>
      </c>
      <c r="BJ22907" s="2">
        <v>43140.583333333336</v>
      </c>
      <c r="BL22907">
        <v>0</v>
      </c>
      <c r="BM22907">
        <v>0</v>
      </c>
      <c r="BN22907">
        <v>0</v>
      </c>
      <c r="BO22907">
        <v>0</v>
      </c>
      <c r="BP22907">
        <v>5</v>
      </c>
      <c r="BQ22907" s="40">
        <v>5</v>
      </c>
      <c r="BR22907" s="40">
        <v>5</v>
      </c>
      <c r="BS22907" s="40">
        <v>5</v>
      </c>
      <c r="BT22907" s="40">
        <v>0</v>
      </c>
      <c r="BU22907">
        <v>0</v>
      </c>
      <c r="BV22907" s="8" t="s">
        <v>1335</v>
      </c>
      <c r="BW22907" s="8" t="s">
        <v>1336</v>
      </c>
      <c r="BX22907" s="8" t="s">
        <v>1337</v>
      </c>
      <c r="BY22907" s="8" t="s">
        <v>383</v>
      </c>
    </row>
    <row r="22908" spans="1:77">
      <c r="A22908" t="s">
        <v>117</v>
      </c>
      <c r="B22908" s="2">
        <v>43140.625</v>
      </c>
      <c r="C22908" s="1">
        <v>43140</v>
      </c>
      <c r="D22908">
        <v>10</v>
      </c>
      <c r="E22908">
        <v>1</v>
      </c>
      <c r="F22908" s="2">
        <v>43140.416666666664</v>
      </c>
      <c r="G22908" s="8" t="s">
        <v>378</v>
      </c>
      <c r="H22908" s="13" t="s">
        <v>379</v>
      </c>
      <c r="I22908" s="40">
        <v>80</v>
      </c>
      <c r="J22908" s="40">
        <v>74</v>
      </c>
      <c r="K22908" s="40">
        <v>2004</v>
      </c>
      <c r="L22908" s="40">
        <v>1879</v>
      </c>
      <c r="M22908" s="101">
        <v>0</v>
      </c>
      <c r="W22908" s="40">
        <v>74</v>
      </c>
      <c r="X22908" s="40">
        <v>2004</v>
      </c>
      <c r="Y22908" s="40">
        <v>1879</v>
      </c>
      <c r="Z22908" s="40">
        <v>51</v>
      </c>
      <c r="AA22908" s="40">
        <v>0</v>
      </c>
      <c r="AW22908" s="40">
        <v>1879</v>
      </c>
      <c r="AX22908" s="40">
        <v>-587</v>
      </c>
      <c r="AY22908" s="40">
        <v>2466</v>
      </c>
      <c r="AZ22908" s="40">
        <v>1</v>
      </c>
      <c r="BA22908" s="40">
        <v>1</v>
      </c>
      <c r="BB22908" s="40">
        <v>587</v>
      </c>
      <c r="BC22908" s="40">
        <v>1350</v>
      </c>
      <c r="BD22908" s="40">
        <v>0</v>
      </c>
      <c r="BE22908" s="40">
        <v>3816</v>
      </c>
      <c r="BF22908" s="40">
        <v>1</v>
      </c>
      <c r="BH22908" s="2">
        <v>43140.625</v>
      </c>
      <c r="BI22908" s="2">
        <v>43140.625</v>
      </c>
      <c r="BJ22908" s="2">
        <v>43140.625</v>
      </c>
      <c r="BL22908">
        <v>0</v>
      </c>
      <c r="BM22908">
        <v>0</v>
      </c>
      <c r="BN22908">
        <v>0</v>
      </c>
      <c r="BO22908">
        <v>0</v>
      </c>
      <c r="BP22908">
        <v>5</v>
      </c>
      <c r="BQ22908" s="40">
        <v>5</v>
      </c>
      <c r="BR22908" s="40">
        <v>5</v>
      </c>
      <c r="BS22908" s="40">
        <v>5</v>
      </c>
      <c r="BT22908" s="40">
        <v>0</v>
      </c>
      <c r="BU22908">
        <v>0</v>
      </c>
      <c r="BV22908" s="8" t="s">
        <v>1335</v>
      </c>
      <c r="BW22908" s="8" t="s">
        <v>1336</v>
      </c>
      <c r="BX22908" s="8" t="s">
        <v>1337</v>
      </c>
      <c r="BY22908" s="8" t="s">
        <v>383</v>
      </c>
    </row>
    <row r="22909" spans="1:77">
      <c r="A22909" t="s">
        <v>117</v>
      </c>
      <c r="B22909" s="2">
        <v>43140.666666666664</v>
      </c>
      <c r="C22909" s="1">
        <v>43140</v>
      </c>
      <c r="D22909">
        <v>11</v>
      </c>
      <c r="E22909">
        <v>1</v>
      </c>
      <c r="F22909" s="2">
        <v>43140.458333333336</v>
      </c>
      <c r="G22909" s="8" t="s">
        <v>378</v>
      </c>
      <c r="H22909" s="13" t="s">
        <v>379</v>
      </c>
      <c r="I22909" s="40">
        <v>80</v>
      </c>
      <c r="J22909" s="40">
        <v>72</v>
      </c>
      <c r="K22909" s="40">
        <v>1905</v>
      </c>
      <c r="L22909" s="40">
        <v>1783</v>
      </c>
      <c r="M22909" s="101">
        <v>0</v>
      </c>
      <c r="W22909" s="40">
        <v>72</v>
      </c>
      <c r="X22909" s="40">
        <v>1905</v>
      </c>
      <c r="Y22909" s="40">
        <v>1783</v>
      </c>
      <c r="Z22909" s="40">
        <v>50</v>
      </c>
      <c r="AA22909" s="40">
        <v>0</v>
      </c>
      <c r="AW22909" s="40">
        <v>1783</v>
      </c>
      <c r="AX22909" s="40">
        <v>-685</v>
      </c>
      <c r="AY22909" s="40">
        <v>2468</v>
      </c>
      <c r="AZ22909" s="40">
        <v>1</v>
      </c>
      <c r="BA22909" s="40">
        <v>1</v>
      </c>
      <c r="BB22909" s="40">
        <v>685</v>
      </c>
      <c r="BC22909" s="40">
        <v>1505</v>
      </c>
      <c r="BD22909" s="40">
        <v>0</v>
      </c>
      <c r="BE22909" s="40">
        <v>3973</v>
      </c>
      <c r="BF22909" s="40">
        <v>1</v>
      </c>
      <c r="BH22909" s="2">
        <v>43140.666666666664</v>
      </c>
      <c r="BI22909" s="2">
        <v>43140.666666666664</v>
      </c>
      <c r="BJ22909" s="2">
        <v>43140.666666666664</v>
      </c>
      <c r="BL22909">
        <v>0</v>
      </c>
      <c r="BM22909">
        <v>0</v>
      </c>
      <c r="BN22909">
        <v>0</v>
      </c>
      <c r="BO22909">
        <v>0</v>
      </c>
      <c r="BP22909">
        <v>5</v>
      </c>
      <c r="BQ22909" s="40">
        <v>5</v>
      </c>
      <c r="BR22909" s="40">
        <v>5</v>
      </c>
      <c r="BS22909" s="40">
        <v>5</v>
      </c>
      <c r="BT22909" s="40">
        <v>0</v>
      </c>
      <c r="BU22909">
        <v>0</v>
      </c>
      <c r="BV22909" s="8" t="s">
        <v>1335</v>
      </c>
      <c r="BW22909" s="8" t="s">
        <v>1336</v>
      </c>
      <c r="BX22909" s="8" t="s">
        <v>1337</v>
      </c>
      <c r="BY22909" s="8" t="s">
        <v>383</v>
      </c>
    </row>
    <row r="22910" spans="1:77">
      <c r="A22910" t="s">
        <v>117</v>
      </c>
      <c r="B22910" s="2">
        <v>43140.708333333336</v>
      </c>
      <c r="C22910" s="1">
        <v>43140</v>
      </c>
      <c r="D22910">
        <v>12</v>
      </c>
      <c r="E22910">
        <v>1</v>
      </c>
      <c r="F22910" s="2">
        <v>43140.5</v>
      </c>
      <c r="G22910" s="8" t="s">
        <v>378</v>
      </c>
      <c r="H22910" s="13" t="s">
        <v>379</v>
      </c>
      <c r="I22910" s="40">
        <v>80</v>
      </c>
      <c r="J22910" s="40">
        <v>69</v>
      </c>
      <c r="K22910" s="40">
        <v>1974</v>
      </c>
      <c r="L22910" s="40">
        <v>1854</v>
      </c>
      <c r="M22910" s="101">
        <v>0</v>
      </c>
      <c r="W22910" s="40">
        <v>69</v>
      </c>
      <c r="X22910" s="40">
        <v>1974</v>
      </c>
      <c r="Y22910" s="40">
        <v>1854</v>
      </c>
      <c r="Z22910" s="40">
        <v>51</v>
      </c>
      <c r="AA22910" s="40">
        <v>0</v>
      </c>
      <c r="AW22910" s="40">
        <v>1854</v>
      </c>
      <c r="AX22910" s="40">
        <v>-658</v>
      </c>
      <c r="AY22910" s="40">
        <v>2512</v>
      </c>
      <c r="AZ22910" s="40">
        <v>1</v>
      </c>
      <c r="BA22910" s="40">
        <v>1</v>
      </c>
      <c r="BB22910" s="40">
        <v>658</v>
      </c>
      <c r="BC22910" s="40">
        <v>1567</v>
      </c>
      <c r="BD22910" s="40">
        <v>0</v>
      </c>
      <c r="BE22910" s="40">
        <v>4079</v>
      </c>
      <c r="BF22910" s="40">
        <v>1</v>
      </c>
      <c r="BH22910" s="2">
        <v>43140.708333333336</v>
      </c>
      <c r="BI22910" s="2">
        <v>43140.708333333336</v>
      </c>
      <c r="BJ22910" s="2">
        <v>43140.708333333336</v>
      </c>
      <c r="BL22910">
        <v>0</v>
      </c>
      <c r="BM22910">
        <v>0</v>
      </c>
      <c r="BN22910">
        <v>0</v>
      </c>
      <c r="BO22910">
        <v>0</v>
      </c>
      <c r="BP22910">
        <v>5</v>
      </c>
      <c r="BQ22910" s="40">
        <v>5</v>
      </c>
      <c r="BR22910" s="40">
        <v>5</v>
      </c>
      <c r="BS22910" s="40">
        <v>5</v>
      </c>
      <c r="BT22910" s="40">
        <v>0</v>
      </c>
      <c r="BU22910">
        <v>0</v>
      </c>
      <c r="BV22910" s="8" t="s">
        <v>1335</v>
      </c>
      <c r="BW22910" s="8" t="s">
        <v>1336</v>
      </c>
      <c r="BX22910" s="8" t="s">
        <v>1337</v>
      </c>
      <c r="BY22910" s="8" t="s">
        <v>383</v>
      </c>
    </row>
    <row r="22911" spans="1:77">
      <c r="A22911" t="s">
        <v>117</v>
      </c>
      <c r="B22911" s="2">
        <v>43140.75</v>
      </c>
      <c r="C22911" s="1">
        <v>43140</v>
      </c>
      <c r="D22911">
        <v>13</v>
      </c>
      <c r="E22911">
        <v>1</v>
      </c>
      <c r="F22911" s="2">
        <v>43140.541666666664</v>
      </c>
      <c r="G22911" s="8" t="s">
        <v>378</v>
      </c>
      <c r="H22911" s="13" t="s">
        <v>379</v>
      </c>
      <c r="I22911" s="40">
        <v>80</v>
      </c>
      <c r="J22911" s="40">
        <v>66</v>
      </c>
      <c r="K22911" s="40">
        <v>2006</v>
      </c>
      <c r="L22911" s="40">
        <v>1889</v>
      </c>
      <c r="M22911" s="101">
        <v>0</v>
      </c>
      <c r="W22911" s="40">
        <v>66</v>
      </c>
      <c r="X22911" s="40">
        <v>2006</v>
      </c>
      <c r="Y22911" s="40">
        <v>1889</v>
      </c>
      <c r="Z22911" s="40">
        <v>51</v>
      </c>
      <c r="AA22911" s="40">
        <v>0</v>
      </c>
      <c r="AW22911" s="40">
        <v>1889</v>
      </c>
      <c r="AX22911" s="40">
        <v>-593</v>
      </c>
      <c r="AY22911" s="40">
        <v>2482</v>
      </c>
      <c r="AZ22911" s="40">
        <v>1</v>
      </c>
      <c r="BA22911" s="40">
        <v>1</v>
      </c>
      <c r="BB22911" s="40">
        <v>593</v>
      </c>
      <c r="BC22911" s="40">
        <v>1575</v>
      </c>
      <c r="BD22911" s="40">
        <v>0</v>
      </c>
      <c r="BE22911" s="40">
        <v>4057</v>
      </c>
      <c r="BF22911" s="40">
        <v>1</v>
      </c>
      <c r="BH22911" s="2">
        <v>43140.75</v>
      </c>
      <c r="BI22911" s="2">
        <v>43140.75</v>
      </c>
      <c r="BJ22911" s="2">
        <v>43140.75</v>
      </c>
      <c r="BL22911">
        <v>0</v>
      </c>
      <c r="BM22911">
        <v>0</v>
      </c>
      <c r="BN22911">
        <v>0</v>
      </c>
      <c r="BO22911">
        <v>0</v>
      </c>
      <c r="BP22911">
        <v>5</v>
      </c>
      <c r="BQ22911" s="40">
        <v>5</v>
      </c>
      <c r="BR22911" s="40">
        <v>5</v>
      </c>
      <c r="BS22911" s="40">
        <v>5</v>
      </c>
      <c r="BT22911" s="40">
        <v>0</v>
      </c>
      <c r="BU22911">
        <v>0</v>
      </c>
      <c r="BV22911" s="8" t="s">
        <v>1335</v>
      </c>
      <c r="BW22911" s="8" t="s">
        <v>1336</v>
      </c>
      <c r="BX22911" s="8" t="s">
        <v>1337</v>
      </c>
      <c r="BY22911" s="8" t="s">
        <v>383</v>
      </c>
    </row>
    <row r="22912" spans="1:77">
      <c r="A22912" t="s">
        <v>117</v>
      </c>
      <c r="B22912" s="2">
        <v>43140.791666666664</v>
      </c>
      <c r="C22912" s="1">
        <v>43140</v>
      </c>
      <c r="D22912">
        <v>14</v>
      </c>
      <c r="E22912">
        <v>1</v>
      </c>
      <c r="F22912" s="2">
        <v>43140.583333333336</v>
      </c>
      <c r="G22912" s="8" t="s">
        <v>378</v>
      </c>
      <c r="H22912" s="13" t="s">
        <v>379</v>
      </c>
      <c r="I22912" s="40">
        <v>80</v>
      </c>
      <c r="J22912" s="40">
        <v>64</v>
      </c>
      <c r="K22912" s="40">
        <v>1999</v>
      </c>
      <c r="L22912" s="40">
        <v>1885</v>
      </c>
      <c r="M22912" s="101">
        <v>0</v>
      </c>
      <c r="W22912" s="40">
        <v>64</v>
      </c>
      <c r="X22912" s="40">
        <v>1999</v>
      </c>
      <c r="Y22912" s="40">
        <v>1885</v>
      </c>
      <c r="Z22912" s="40">
        <v>50</v>
      </c>
      <c r="AA22912" s="40">
        <v>0</v>
      </c>
      <c r="AW22912" s="40">
        <v>1885</v>
      </c>
      <c r="AX22912" s="40">
        <v>-591</v>
      </c>
      <c r="AY22912" s="40">
        <v>2476</v>
      </c>
      <c r="AZ22912" s="40">
        <v>1</v>
      </c>
      <c r="BA22912" s="40">
        <v>1</v>
      </c>
      <c r="BB22912" s="40">
        <v>591</v>
      </c>
      <c r="BC22912" s="40">
        <v>1541</v>
      </c>
      <c r="BD22912" s="40">
        <v>0</v>
      </c>
      <c r="BE22912" s="40">
        <v>4017</v>
      </c>
      <c r="BF22912" s="40">
        <v>1</v>
      </c>
      <c r="BH22912" s="2">
        <v>43140.791666666664</v>
      </c>
      <c r="BI22912" s="2">
        <v>43140.791666666664</v>
      </c>
      <c r="BJ22912" s="2">
        <v>43140.791666666664</v>
      </c>
      <c r="BL22912">
        <v>0</v>
      </c>
      <c r="BM22912">
        <v>0</v>
      </c>
      <c r="BN22912">
        <v>0</v>
      </c>
      <c r="BO22912">
        <v>0</v>
      </c>
      <c r="BP22912">
        <v>5</v>
      </c>
      <c r="BQ22912" s="40">
        <v>5</v>
      </c>
      <c r="BR22912" s="40">
        <v>5</v>
      </c>
      <c r="BS22912" s="40">
        <v>5</v>
      </c>
      <c r="BT22912" s="40">
        <v>0</v>
      </c>
      <c r="BU22912">
        <v>0</v>
      </c>
      <c r="BV22912" s="8" t="s">
        <v>1335</v>
      </c>
      <c r="BW22912" s="8" t="s">
        <v>1336</v>
      </c>
      <c r="BX22912" s="8" t="s">
        <v>1337</v>
      </c>
      <c r="BY22912" s="8" t="s">
        <v>383</v>
      </c>
    </row>
    <row r="22913" spans="1:77">
      <c r="A22913" t="s">
        <v>117</v>
      </c>
      <c r="B22913" s="2">
        <v>43140.833333333336</v>
      </c>
      <c r="C22913" s="1">
        <v>43140</v>
      </c>
      <c r="D22913">
        <v>15</v>
      </c>
      <c r="E22913">
        <v>1</v>
      </c>
      <c r="F22913" s="2">
        <v>43140.625</v>
      </c>
      <c r="G22913" s="8" t="s">
        <v>378</v>
      </c>
      <c r="H22913" s="13" t="s">
        <v>379</v>
      </c>
      <c r="I22913" s="40">
        <v>80</v>
      </c>
      <c r="J22913" s="40">
        <v>59</v>
      </c>
      <c r="K22913" s="40">
        <v>1977</v>
      </c>
      <c r="L22913" s="40">
        <v>1868</v>
      </c>
      <c r="M22913" s="101">
        <v>0</v>
      </c>
      <c r="W22913" s="40">
        <v>59</v>
      </c>
      <c r="X22913" s="40">
        <v>1977</v>
      </c>
      <c r="Y22913" s="40">
        <v>1868</v>
      </c>
      <c r="Z22913" s="40">
        <v>50</v>
      </c>
      <c r="AA22913" s="40">
        <v>0</v>
      </c>
      <c r="AW22913" s="40">
        <v>1868</v>
      </c>
      <c r="AX22913" s="40">
        <v>-525</v>
      </c>
      <c r="AY22913" s="40">
        <v>2393</v>
      </c>
      <c r="AZ22913" s="40">
        <v>1</v>
      </c>
      <c r="BA22913" s="40">
        <v>1</v>
      </c>
      <c r="BB22913" s="40">
        <v>525</v>
      </c>
      <c r="BC22913" s="40">
        <v>1488</v>
      </c>
      <c r="BD22913" s="40">
        <v>0</v>
      </c>
      <c r="BE22913" s="40">
        <v>3881</v>
      </c>
      <c r="BF22913" s="40">
        <v>1</v>
      </c>
      <c r="BH22913" s="2">
        <v>43140.833333333336</v>
      </c>
      <c r="BI22913" s="2">
        <v>43140.833333333336</v>
      </c>
      <c r="BJ22913" s="2">
        <v>43140.833333333336</v>
      </c>
      <c r="BL22913">
        <v>0</v>
      </c>
      <c r="BM22913">
        <v>0</v>
      </c>
      <c r="BN22913">
        <v>0</v>
      </c>
      <c r="BO22913">
        <v>0</v>
      </c>
      <c r="BP22913">
        <v>5</v>
      </c>
      <c r="BQ22913" s="40">
        <v>5</v>
      </c>
      <c r="BR22913" s="40">
        <v>5</v>
      </c>
      <c r="BS22913" s="40">
        <v>5</v>
      </c>
      <c r="BT22913" s="40">
        <v>0</v>
      </c>
      <c r="BU22913">
        <v>0</v>
      </c>
      <c r="BV22913" s="8" t="s">
        <v>1335</v>
      </c>
      <c r="BW22913" s="8" t="s">
        <v>1336</v>
      </c>
      <c r="BX22913" s="8" t="s">
        <v>1337</v>
      </c>
      <c r="BY22913" s="8" t="s">
        <v>383</v>
      </c>
    </row>
    <row r="22914" spans="1:77">
      <c r="A22914" t="s">
        <v>117</v>
      </c>
      <c r="B22914" s="2">
        <v>43140.875</v>
      </c>
      <c r="C22914" s="1">
        <v>43140</v>
      </c>
      <c r="D22914">
        <v>16</v>
      </c>
      <c r="E22914">
        <v>1</v>
      </c>
      <c r="F22914" s="2">
        <v>43140.666666666664</v>
      </c>
      <c r="G22914" s="8" t="s">
        <v>378</v>
      </c>
      <c r="H22914" s="13" t="s">
        <v>379</v>
      </c>
      <c r="I22914" s="40">
        <v>80</v>
      </c>
      <c r="J22914" s="40">
        <v>60</v>
      </c>
      <c r="K22914" s="40">
        <v>1954</v>
      </c>
      <c r="L22914" s="40">
        <v>1845</v>
      </c>
      <c r="M22914" s="101">
        <v>0</v>
      </c>
      <c r="W22914" s="40">
        <v>60</v>
      </c>
      <c r="X22914" s="40">
        <v>1954</v>
      </c>
      <c r="Y22914" s="40">
        <v>1845</v>
      </c>
      <c r="Z22914" s="40">
        <v>49</v>
      </c>
      <c r="AA22914" s="40">
        <v>0</v>
      </c>
      <c r="AW22914" s="40">
        <v>1845</v>
      </c>
      <c r="AX22914" s="40">
        <v>-453</v>
      </c>
      <c r="AY22914" s="40">
        <v>2298</v>
      </c>
      <c r="AZ22914" s="40">
        <v>1</v>
      </c>
      <c r="BA22914" s="40">
        <v>1</v>
      </c>
      <c r="BB22914" s="40">
        <v>453</v>
      </c>
      <c r="BC22914" s="40">
        <v>1414</v>
      </c>
      <c r="BD22914" s="40">
        <v>0</v>
      </c>
      <c r="BE22914" s="40">
        <v>3712</v>
      </c>
      <c r="BF22914" s="40">
        <v>1</v>
      </c>
      <c r="BH22914" s="2">
        <v>43140.875</v>
      </c>
      <c r="BI22914" s="2">
        <v>43140.875</v>
      </c>
      <c r="BJ22914" s="2">
        <v>43140.875</v>
      </c>
      <c r="BL22914">
        <v>0</v>
      </c>
      <c r="BM22914">
        <v>0</v>
      </c>
      <c r="BN22914">
        <v>0</v>
      </c>
      <c r="BO22914">
        <v>0</v>
      </c>
      <c r="BP22914">
        <v>5</v>
      </c>
      <c r="BQ22914" s="40">
        <v>5</v>
      </c>
      <c r="BR22914" s="40">
        <v>5</v>
      </c>
      <c r="BS22914" s="40">
        <v>5</v>
      </c>
      <c r="BT22914" s="40">
        <v>0</v>
      </c>
      <c r="BU22914">
        <v>0</v>
      </c>
      <c r="BV22914" s="8" t="s">
        <v>1335</v>
      </c>
      <c r="BW22914" s="8" t="s">
        <v>1336</v>
      </c>
      <c r="BX22914" s="8" t="s">
        <v>1337</v>
      </c>
      <c r="BY22914" s="8" t="s">
        <v>383</v>
      </c>
    </row>
    <row r="22915" spans="1:77">
      <c r="A22915" t="s">
        <v>117</v>
      </c>
      <c r="B22915" s="2">
        <v>43140.916666666664</v>
      </c>
      <c r="C22915" s="1">
        <v>43140</v>
      </c>
      <c r="D22915">
        <v>17</v>
      </c>
      <c r="E22915">
        <v>1</v>
      </c>
      <c r="F22915" s="2">
        <v>43140.708333333336</v>
      </c>
      <c r="G22915" s="8" t="s">
        <v>378</v>
      </c>
      <c r="H22915" s="13" t="s">
        <v>379</v>
      </c>
      <c r="I22915" s="40">
        <v>80</v>
      </c>
      <c r="J22915" s="40">
        <v>59</v>
      </c>
      <c r="K22915" s="40">
        <v>2027</v>
      </c>
      <c r="L22915" s="40">
        <v>1917</v>
      </c>
      <c r="M22915" s="101">
        <v>0</v>
      </c>
      <c r="W22915" s="40">
        <v>59</v>
      </c>
      <c r="X22915" s="40">
        <v>2027</v>
      </c>
      <c r="Y22915" s="40">
        <v>1917</v>
      </c>
      <c r="Z22915" s="40">
        <v>51</v>
      </c>
      <c r="AA22915" s="40">
        <v>0</v>
      </c>
      <c r="AW22915" s="40">
        <v>1917</v>
      </c>
      <c r="AX22915" s="40">
        <v>-464</v>
      </c>
      <c r="AY22915" s="40">
        <v>2381</v>
      </c>
      <c r="AZ22915" s="40">
        <v>1</v>
      </c>
      <c r="BA22915" s="40">
        <v>1</v>
      </c>
      <c r="BB22915" s="40">
        <v>464</v>
      </c>
      <c r="BC22915" s="40">
        <v>1349</v>
      </c>
      <c r="BD22915" s="40">
        <v>0</v>
      </c>
      <c r="BE22915" s="40">
        <v>3730</v>
      </c>
      <c r="BF22915" s="40">
        <v>1</v>
      </c>
      <c r="BH22915" s="2">
        <v>43140.916666666664</v>
      </c>
      <c r="BI22915" s="2">
        <v>43140.916666666664</v>
      </c>
      <c r="BJ22915" s="2">
        <v>43140.916666666664</v>
      </c>
      <c r="BL22915">
        <v>0</v>
      </c>
      <c r="BM22915">
        <v>0</v>
      </c>
      <c r="BN22915">
        <v>0</v>
      </c>
      <c r="BO22915">
        <v>0</v>
      </c>
      <c r="BP22915">
        <v>5</v>
      </c>
      <c r="BQ22915" s="40">
        <v>5</v>
      </c>
      <c r="BR22915" s="40">
        <v>5</v>
      </c>
      <c r="BS22915" s="40">
        <v>5</v>
      </c>
      <c r="BT22915" s="40">
        <v>0</v>
      </c>
      <c r="BU22915">
        <v>0</v>
      </c>
      <c r="BV22915" s="8" t="s">
        <v>1335</v>
      </c>
      <c r="BW22915" s="8" t="s">
        <v>1336</v>
      </c>
      <c r="BX22915" s="8" t="s">
        <v>1337</v>
      </c>
      <c r="BY22915" s="8" t="s">
        <v>383</v>
      </c>
    </row>
    <row r="22916" spans="1:77">
      <c r="A22916" t="s">
        <v>117</v>
      </c>
      <c r="B22916" s="2">
        <v>43140.958333333336</v>
      </c>
      <c r="C22916" s="1">
        <v>43140</v>
      </c>
      <c r="D22916">
        <v>18</v>
      </c>
      <c r="E22916">
        <v>1</v>
      </c>
      <c r="F22916" s="2">
        <v>43140.75</v>
      </c>
      <c r="G22916" s="8" t="s">
        <v>378</v>
      </c>
      <c r="H22916" s="13" t="s">
        <v>379</v>
      </c>
      <c r="I22916" s="40">
        <v>80</v>
      </c>
      <c r="J22916" s="40">
        <v>59</v>
      </c>
      <c r="K22916" s="40">
        <v>2025</v>
      </c>
      <c r="L22916" s="40">
        <v>1915</v>
      </c>
      <c r="M22916" s="101">
        <v>0</v>
      </c>
      <c r="W22916" s="40">
        <v>59</v>
      </c>
      <c r="X22916" s="40">
        <v>2025</v>
      </c>
      <c r="Y22916" s="40">
        <v>1915</v>
      </c>
      <c r="Z22916" s="40">
        <v>51</v>
      </c>
      <c r="AA22916" s="40">
        <v>0</v>
      </c>
      <c r="AW22916" s="40">
        <v>1915</v>
      </c>
      <c r="AX22916" s="40">
        <v>-548</v>
      </c>
      <c r="AY22916" s="40">
        <v>2463</v>
      </c>
      <c r="AZ22916" s="40">
        <v>1</v>
      </c>
      <c r="BA22916" s="40">
        <v>1</v>
      </c>
      <c r="BB22916" s="40">
        <v>548</v>
      </c>
      <c r="BC22916" s="40">
        <v>1309</v>
      </c>
      <c r="BD22916" s="40">
        <v>0</v>
      </c>
      <c r="BE22916" s="40">
        <v>3772</v>
      </c>
      <c r="BF22916" s="40">
        <v>1</v>
      </c>
      <c r="BH22916" s="2">
        <v>43140.958333333336</v>
      </c>
      <c r="BI22916" s="2">
        <v>43140.958333333336</v>
      </c>
      <c r="BJ22916" s="2">
        <v>43140.958333333336</v>
      </c>
      <c r="BL22916">
        <v>0</v>
      </c>
      <c r="BM22916">
        <v>0</v>
      </c>
      <c r="BN22916">
        <v>0</v>
      </c>
      <c r="BO22916">
        <v>0</v>
      </c>
      <c r="BP22916">
        <v>5</v>
      </c>
      <c r="BQ22916" s="40">
        <v>5</v>
      </c>
      <c r="BR22916" s="40">
        <v>5</v>
      </c>
      <c r="BS22916" s="40">
        <v>5</v>
      </c>
      <c r="BT22916" s="40">
        <v>0</v>
      </c>
      <c r="BU22916">
        <v>0</v>
      </c>
      <c r="BV22916" s="8" t="s">
        <v>1335</v>
      </c>
      <c r="BW22916" s="8" t="s">
        <v>1336</v>
      </c>
      <c r="BX22916" s="8" t="s">
        <v>1337</v>
      </c>
      <c r="BY22916" s="8" t="s">
        <v>383</v>
      </c>
    </row>
    <row r="22917" spans="1:77">
      <c r="A22917" t="s">
        <v>117</v>
      </c>
      <c r="B22917" s="2">
        <v>43141</v>
      </c>
      <c r="C22917" s="1">
        <v>43140</v>
      </c>
      <c r="D22917">
        <v>19</v>
      </c>
      <c r="E22917">
        <v>1</v>
      </c>
      <c r="F22917" s="2">
        <v>43140.791666666664</v>
      </c>
      <c r="G22917" s="8" t="s">
        <v>378</v>
      </c>
      <c r="H22917" s="13" t="s">
        <v>379</v>
      </c>
      <c r="I22917" s="40">
        <v>80</v>
      </c>
      <c r="J22917" s="40">
        <v>64</v>
      </c>
      <c r="K22917" s="40">
        <v>2106</v>
      </c>
      <c r="L22917" s="40">
        <v>1990</v>
      </c>
      <c r="M22917" s="101">
        <v>0</v>
      </c>
      <c r="W22917" s="40">
        <v>64</v>
      </c>
      <c r="X22917" s="40">
        <v>2106</v>
      </c>
      <c r="Y22917" s="40">
        <v>1990</v>
      </c>
      <c r="Z22917" s="40">
        <v>52</v>
      </c>
      <c r="AA22917" s="40">
        <v>0</v>
      </c>
      <c r="AW22917" s="40">
        <v>1990</v>
      </c>
      <c r="AX22917" s="40">
        <v>-547</v>
      </c>
      <c r="AY22917" s="40">
        <v>2537</v>
      </c>
      <c r="AZ22917" s="40">
        <v>1</v>
      </c>
      <c r="BA22917" s="40">
        <v>1</v>
      </c>
      <c r="BB22917" s="40">
        <v>547</v>
      </c>
      <c r="BC22917" s="40">
        <v>1264</v>
      </c>
      <c r="BD22917" s="40">
        <v>0</v>
      </c>
      <c r="BE22917" s="40">
        <v>3801</v>
      </c>
      <c r="BF22917" s="40">
        <v>1</v>
      </c>
      <c r="BH22917" s="2">
        <v>43141</v>
      </c>
      <c r="BI22917" s="2">
        <v>43141</v>
      </c>
      <c r="BJ22917" s="2">
        <v>43141</v>
      </c>
      <c r="BL22917">
        <v>0</v>
      </c>
      <c r="BM22917">
        <v>0</v>
      </c>
      <c r="BN22917">
        <v>0</v>
      </c>
      <c r="BO22917">
        <v>0</v>
      </c>
      <c r="BP22917">
        <v>5</v>
      </c>
      <c r="BQ22917" s="40">
        <v>5</v>
      </c>
      <c r="BR22917" s="40">
        <v>5</v>
      </c>
      <c r="BS22917" s="40">
        <v>5</v>
      </c>
      <c r="BT22917" s="40">
        <v>0</v>
      </c>
      <c r="BU22917">
        <v>0</v>
      </c>
      <c r="BV22917" s="8" t="s">
        <v>1335</v>
      </c>
      <c r="BW22917" s="8" t="s">
        <v>1336</v>
      </c>
      <c r="BX22917" s="8" t="s">
        <v>1337</v>
      </c>
      <c r="BY22917" s="8" t="s">
        <v>383</v>
      </c>
    </row>
    <row r="22918" spans="1:77">
      <c r="A22918" t="s">
        <v>117</v>
      </c>
      <c r="B22918" s="2">
        <v>43141.041666666664</v>
      </c>
      <c r="C22918" s="1">
        <v>43140</v>
      </c>
      <c r="D22918">
        <v>20</v>
      </c>
      <c r="E22918">
        <v>1</v>
      </c>
      <c r="F22918" s="2">
        <v>43140.833333333336</v>
      </c>
      <c r="G22918" s="8" t="s">
        <v>378</v>
      </c>
      <c r="H22918" s="13" t="s">
        <v>379</v>
      </c>
      <c r="I22918" s="40">
        <v>80</v>
      </c>
      <c r="J22918" s="40">
        <v>62</v>
      </c>
      <c r="K22918" s="40">
        <v>2103</v>
      </c>
      <c r="L22918" s="40">
        <v>1987</v>
      </c>
      <c r="M22918" s="101">
        <v>0</v>
      </c>
      <c r="W22918" s="40">
        <v>62</v>
      </c>
      <c r="X22918" s="40">
        <v>2103</v>
      </c>
      <c r="Y22918" s="40">
        <v>1987</v>
      </c>
      <c r="Z22918" s="40">
        <v>54</v>
      </c>
      <c r="AA22918" s="40">
        <v>0</v>
      </c>
      <c r="AW22918" s="40">
        <v>1987</v>
      </c>
      <c r="AX22918" s="40">
        <v>-531</v>
      </c>
      <c r="AY22918" s="40">
        <v>2518</v>
      </c>
      <c r="AZ22918" s="40">
        <v>1</v>
      </c>
      <c r="BA22918" s="40">
        <v>1</v>
      </c>
      <c r="BB22918" s="40">
        <v>531</v>
      </c>
      <c r="BC22918" s="40">
        <v>1213</v>
      </c>
      <c r="BD22918" s="40">
        <v>0</v>
      </c>
      <c r="BE22918" s="40">
        <v>3731</v>
      </c>
      <c r="BF22918" s="40">
        <v>1</v>
      </c>
      <c r="BH22918" s="2">
        <v>43141.041666666664</v>
      </c>
      <c r="BI22918" s="2">
        <v>43141.041666666664</v>
      </c>
      <c r="BJ22918" s="2">
        <v>43141.041666666664</v>
      </c>
      <c r="BL22918">
        <v>0</v>
      </c>
      <c r="BM22918">
        <v>0</v>
      </c>
      <c r="BN22918">
        <v>0</v>
      </c>
      <c r="BO22918">
        <v>0</v>
      </c>
      <c r="BP22918">
        <v>5</v>
      </c>
      <c r="BQ22918" s="40">
        <v>5</v>
      </c>
      <c r="BR22918" s="40">
        <v>5</v>
      </c>
      <c r="BS22918" s="40">
        <v>5</v>
      </c>
      <c r="BT22918" s="40">
        <v>0</v>
      </c>
      <c r="BU22918">
        <v>0</v>
      </c>
      <c r="BV22918" s="8" t="s">
        <v>1335</v>
      </c>
      <c r="BW22918" s="8" t="s">
        <v>1336</v>
      </c>
      <c r="BX22918" s="8" t="s">
        <v>1337</v>
      </c>
      <c r="BY22918" s="8" t="s">
        <v>383</v>
      </c>
    </row>
    <row r="22919" spans="1:77">
      <c r="A22919" t="s">
        <v>117</v>
      </c>
      <c r="B22919" s="2">
        <v>43141.083333333336</v>
      </c>
      <c r="C22919" s="1">
        <v>43140</v>
      </c>
      <c r="D22919">
        <v>21</v>
      </c>
      <c r="E22919">
        <v>1</v>
      </c>
      <c r="F22919" s="2">
        <v>43140.875</v>
      </c>
      <c r="G22919" s="8" t="s">
        <v>378</v>
      </c>
      <c r="H22919" s="13" t="s">
        <v>379</v>
      </c>
      <c r="I22919" s="40">
        <v>80</v>
      </c>
      <c r="J22919" s="40">
        <v>61</v>
      </c>
      <c r="K22919" s="40">
        <v>2103</v>
      </c>
      <c r="L22919" s="40">
        <v>1989</v>
      </c>
      <c r="M22919" s="101">
        <v>0</v>
      </c>
      <c r="W22919" s="40">
        <v>61</v>
      </c>
      <c r="X22919" s="40">
        <v>2103</v>
      </c>
      <c r="Y22919" s="40">
        <v>1989</v>
      </c>
      <c r="Z22919" s="40">
        <v>53</v>
      </c>
      <c r="AA22919" s="40">
        <v>0</v>
      </c>
      <c r="AW22919" s="40">
        <v>1989</v>
      </c>
      <c r="AX22919" s="40">
        <v>-501</v>
      </c>
      <c r="AY22919" s="40">
        <v>2490</v>
      </c>
      <c r="AZ22919" s="40">
        <v>1</v>
      </c>
      <c r="BA22919" s="40">
        <v>1</v>
      </c>
      <c r="BB22919" s="40">
        <v>501</v>
      </c>
      <c r="BC22919" s="40">
        <v>1220</v>
      </c>
      <c r="BD22919" s="40">
        <v>0</v>
      </c>
      <c r="BE22919" s="40">
        <v>3710</v>
      </c>
      <c r="BF22919" s="40">
        <v>1</v>
      </c>
      <c r="BH22919" s="2">
        <v>43141.083333333336</v>
      </c>
      <c r="BI22919" s="2">
        <v>43141.083333333336</v>
      </c>
      <c r="BJ22919" s="2">
        <v>43141.083333333336</v>
      </c>
      <c r="BL22919">
        <v>0</v>
      </c>
      <c r="BM22919">
        <v>0</v>
      </c>
      <c r="BN22919">
        <v>0</v>
      </c>
      <c r="BO22919">
        <v>0</v>
      </c>
      <c r="BP22919">
        <v>5</v>
      </c>
      <c r="BQ22919" s="40">
        <v>5</v>
      </c>
      <c r="BR22919" s="40">
        <v>5</v>
      </c>
      <c r="BS22919" s="40">
        <v>5</v>
      </c>
      <c r="BT22919" s="40">
        <v>0</v>
      </c>
      <c r="BU22919">
        <v>0</v>
      </c>
      <c r="BV22919" s="8" t="s">
        <v>1335</v>
      </c>
      <c r="BW22919" s="8" t="s">
        <v>1336</v>
      </c>
      <c r="BX22919" s="8" t="s">
        <v>1337</v>
      </c>
      <c r="BY22919" s="8" t="s">
        <v>383</v>
      </c>
    </row>
    <row r="22920" spans="1:77">
      <c r="A22920" t="s">
        <v>117</v>
      </c>
      <c r="B22920" s="2">
        <v>43141.125</v>
      </c>
      <c r="C22920" s="1">
        <v>43140</v>
      </c>
      <c r="D22920">
        <v>22</v>
      </c>
      <c r="E22920">
        <v>1</v>
      </c>
      <c r="F22920" s="2">
        <v>43140.916666666664</v>
      </c>
      <c r="G22920" s="8" t="s">
        <v>378</v>
      </c>
      <c r="H22920" s="13" t="s">
        <v>379</v>
      </c>
      <c r="I22920" s="40">
        <v>80</v>
      </c>
      <c r="J22920" s="40">
        <v>60</v>
      </c>
      <c r="K22920" s="40">
        <v>2134</v>
      </c>
      <c r="L22920" s="40">
        <v>2020</v>
      </c>
      <c r="M22920" s="101">
        <v>0</v>
      </c>
      <c r="W22920" s="40">
        <v>60</v>
      </c>
      <c r="X22920" s="40">
        <v>2134</v>
      </c>
      <c r="Y22920" s="40">
        <v>2020</v>
      </c>
      <c r="Z22920" s="40">
        <v>54</v>
      </c>
      <c r="AA22920" s="40">
        <v>0</v>
      </c>
      <c r="AW22920" s="40">
        <v>2020</v>
      </c>
      <c r="AX22920" s="40">
        <v>-444</v>
      </c>
      <c r="AY22920" s="40">
        <v>2464</v>
      </c>
      <c r="AZ22920" s="40">
        <v>1</v>
      </c>
      <c r="BA22920" s="40">
        <v>1</v>
      </c>
      <c r="BB22920" s="40">
        <v>444</v>
      </c>
      <c r="BC22920" s="40">
        <v>1238</v>
      </c>
      <c r="BD22920" s="40">
        <v>0</v>
      </c>
      <c r="BE22920" s="40">
        <v>3702</v>
      </c>
      <c r="BF22920" s="40">
        <v>1</v>
      </c>
      <c r="BH22920" s="2">
        <v>43141.125</v>
      </c>
      <c r="BI22920" s="2">
        <v>43141.125</v>
      </c>
      <c r="BJ22920" s="2">
        <v>43141.125</v>
      </c>
      <c r="BL22920">
        <v>0</v>
      </c>
      <c r="BM22920">
        <v>0</v>
      </c>
      <c r="BN22920">
        <v>0</v>
      </c>
      <c r="BO22920">
        <v>0</v>
      </c>
      <c r="BP22920">
        <v>5</v>
      </c>
      <c r="BQ22920" s="40">
        <v>5</v>
      </c>
      <c r="BR22920" s="40">
        <v>5</v>
      </c>
      <c r="BS22920" s="40">
        <v>5</v>
      </c>
      <c r="BT22920" s="40">
        <v>0</v>
      </c>
      <c r="BU22920">
        <v>0</v>
      </c>
      <c r="BV22920" s="8" t="s">
        <v>1335</v>
      </c>
      <c r="BW22920" s="8" t="s">
        <v>1336</v>
      </c>
      <c r="BX22920" s="8" t="s">
        <v>1337</v>
      </c>
      <c r="BY22920" s="8" t="s">
        <v>383</v>
      </c>
    </row>
    <row r="22921" spans="1:77">
      <c r="A22921" t="s">
        <v>117</v>
      </c>
      <c r="B22921" s="2">
        <v>43141.166666666664</v>
      </c>
      <c r="C22921" s="1">
        <v>43140</v>
      </c>
      <c r="D22921">
        <v>23</v>
      </c>
      <c r="E22921">
        <v>1</v>
      </c>
      <c r="F22921" s="2">
        <v>43140.958333333336</v>
      </c>
      <c r="G22921" s="8" t="s">
        <v>378</v>
      </c>
      <c r="H22921" s="13" t="s">
        <v>379</v>
      </c>
      <c r="I22921" s="40">
        <v>80</v>
      </c>
      <c r="J22921" s="40">
        <v>58</v>
      </c>
      <c r="K22921" s="40">
        <v>1933</v>
      </c>
      <c r="L22921" s="40">
        <v>1823</v>
      </c>
      <c r="M22921" s="101">
        <v>0</v>
      </c>
      <c r="W22921" s="40">
        <v>58</v>
      </c>
      <c r="X22921" s="40">
        <v>1933</v>
      </c>
      <c r="Y22921" s="40">
        <v>1823</v>
      </c>
      <c r="Z22921" s="40">
        <v>52</v>
      </c>
      <c r="AA22921" s="40">
        <v>0</v>
      </c>
      <c r="AW22921" s="40">
        <v>1823</v>
      </c>
      <c r="AX22921" s="40">
        <v>-443</v>
      </c>
      <c r="AY22921" s="40">
        <v>2266</v>
      </c>
      <c r="AZ22921" s="40">
        <v>1</v>
      </c>
      <c r="BA22921" s="40">
        <v>1</v>
      </c>
      <c r="BB22921" s="40">
        <v>443</v>
      </c>
      <c r="BC22921" s="40">
        <v>1293</v>
      </c>
      <c r="BD22921" s="40">
        <v>0</v>
      </c>
      <c r="BE22921" s="40">
        <v>3559</v>
      </c>
      <c r="BF22921" s="40">
        <v>1</v>
      </c>
      <c r="BH22921" s="2">
        <v>43141.166666666664</v>
      </c>
      <c r="BI22921" s="2">
        <v>43141.166666666664</v>
      </c>
      <c r="BJ22921" s="2">
        <v>43141.166666666664</v>
      </c>
      <c r="BL22921">
        <v>0</v>
      </c>
      <c r="BM22921">
        <v>0</v>
      </c>
      <c r="BN22921">
        <v>0</v>
      </c>
      <c r="BO22921">
        <v>0</v>
      </c>
      <c r="BP22921">
        <v>5</v>
      </c>
      <c r="BQ22921" s="40">
        <v>5</v>
      </c>
      <c r="BR22921" s="40">
        <v>5</v>
      </c>
      <c r="BS22921" s="40">
        <v>5</v>
      </c>
      <c r="BT22921" s="40">
        <v>0</v>
      </c>
      <c r="BU22921">
        <v>0</v>
      </c>
      <c r="BV22921" s="8" t="s">
        <v>1335</v>
      </c>
      <c r="BW22921" s="8" t="s">
        <v>1336</v>
      </c>
      <c r="BX22921" s="8" t="s">
        <v>1337</v>
      </c>
      <c r="BY22921" s="8" t="s">
        <v>383</v>
      </c>
    </row>
    <row r="22922" spans="1:77">
      <c r="A22922" t="s">
        <v>117</v>
      </c>
      <c r="B22922" s="2">
        <v>43141.208333333336</v>
      </c>
      <c r="C22922" s="1">
        <v>43140</v>
      </c>
      <c r="D22922">
        <v>24</v>
      </c>
      <c r="E22922">
        <v>1</v>
      </c>
      <c r="F22922" s="2">
        <v>43141</v>
      </c>
      <c r="G22922" s="8" t="s">
        <v>378</v>
      </c>
      <c r="H22922" s="13" t="s">
        <v>379</v>
      </c>
      <c r="I22922" s="40">
        <v>80</v>
      </c>
      <c r="J22922" s="40">
        <v>45</v>
      </c>
      <c r="K22922" s="40">
        <v>1534</v>
      </c>
      <c r="L22922" s="40">
        <v>1442</v>
      </c>
      <c r="M22922" s="101">
        <v>0</v>
      </c>
      <c r="W22922" s="40">
        <v>45</v>
      </c>
      <c r="X22922" s="40">
        <v>1534</v>
      </c>
      <c r="Y22922" s="40">
        <v>1442</v>
      </c>
      <c r="Z22922" s="40">
        <v>47</v>
      </c>
      <c r="AA22922" s="40">
        <v>0</v>
      </c>
      <c r="AW22922" s="40">
        <v>1442</v>
      </c>
      <c r="AX22922" s="40">
        <v>-564</v>
      </c>
      <c r="AY22922" s="40">
        <v>2006</v>
      </c>
      <c r="AZ22922" s="40">
        <v>1</v>
      </c>
      <c r="BA22922" s="40">
        <v>1</v>
      </c>
      <c r="BB22922" s="40">
        <v>564</v>
      </c>
      <c r="BC22922" s="40">
        <v>1287</v>
      </c>
      <c r="BD22922" s="40">
        <v>0</v>
      </c>
      <c r="BE22922" s="40">
        <v>3293</v>
      </c>
      <c r="BF22922" s="40">
        <v>1</v>
      </c>
      <c r="BH22922" s="2">
        <v>43141.208333333336</v>
      </c>
      <c r="BI22922" s="2">
        <v>43141.208333333336</v>
      </c>
      <c r="BJ22922" s="2">
        <v>43141.208333333336</v>
      </c>
      <c r="BL22922">
        <v>0</v>
      </c>
      <c r="BM22922">
        <v>0</v>
      </c>
      <c r="BN22922">
        <v>0</v>
      </c>
      <c r="BO22922">
        <v>0</v>
      </c>
      <c r="BP22922">
        <v>5</v>
      </c>
      <c r="BQ22922" s="40">
        <v>5</v>
      </c>
      <c r="BR22922" s="40">
        <v>5</v>
      </c>
      <c r="BS22922" s="40">
        <v>5</v>
      </c>
      <c r="BT22922" s="40">
        <v>0</v>
      </c>
      <c r="BU22922">
        <v>0</v>
      </c>
      <c r="BV22922" s="8" t="s">
        <v>1335</v>
      </c>
      <c r="BW22922" s="8" t="s">
        <v>1336</v>
      </c>
      <c r="BX22922" s="8" t="s">
        <v>1337</v>
      </c>
      <c r="BY22922" s="8" t="s">
        <v>383</v>
      </c>
    </row>
    <row r="22923" spans="1:77">
      <c r="A22923" t="s">
        <v>117</v>
      </c>
      <c r="B22923" s="2">
        <v>43141.25</v>
      </c>
      <c r="C22923" s="1">
        <v>43141</v>
      </c>
      <c r="D22923">
        <v>1</v>
      </c>
      <c r="E22923">
        <v>1</v>
      </c>
      <c r="F22923" s="2">
        <v>43141.041666666664</v>
      </c>
      <c r="G22923" s="8" t="s">
        <v>378</v>
      </c>
      <c r="H22923" s="13" t="s">
        <v>379</v>
      </c>
      <c r="I22923" s="40">
        <v>80</v>
      </c>
      <c r="J22923" s="40">
        <v>46</v>
      </c>
      <c r="K22923" s="40">
        <v>1196</v>
      </c>
      <c r="L22923" s="40">
        <v>1108</v>
      </c>
      <c r="M22923" s="101">
        <v>0</v>
      </c>
      <c r="W22923" s="40">
        <v>46</v>
      </c>
      <c r="X22923" s="40">
        <v>1196</v>
      </c>
      <c r="Y22923" s="40">
        <v>1108</v>
      </c>
      <c r="Z22923" s="40">
        <v>42</v>
      </c>
      <c r="AA22923" s="40">
        <v>0</v>
      </c>
      <c r="AW22923" s="40">
        <v>1108</v>
      </c>
      <c r="AX22923" s="40">
        <v>-494</v>
      </c>
      <c r="AY22923" s="40">
        <v>1602</v>
      </c>
      <c r="AZ22923" s="40">
        <v>1</v>
      </c>
      <c r="BA22923" s="40">
        <v>1</v>
      </c>
      <c r="BB22923" s="40">
        <v>494</v>
      </c>
      <c r="BC22923" s="40">
        <v>1245</v>
      </c>
      <c r="BD22923" s="40">
        <v>0</v>
      </c>
      <c r="BE22923" s="40">
        <v>2847</v>
      </c>
      <c r="BF22923" s="40">
        <v>1</v>
      </c>
      <c r="BH22923" s="2">
        <v>43141.25</v>
      </c>
      <c r="BI22923" s="2">
        <v>43141.25</v>
      </c>
      <c r="BJ22923" s="2">
        <v>43141.25</v>
      </c>
      <c r="BL22923">
        <v>0</v>
      </c>
      <c r="BM22923">
        <v>0</v>
      </c>
      <c r="BN22923">
        <v>0</v>
      </c>
      <c r="BO22923">
        <v>0</v>
      </c>
      <c r="BP22923">
        <v>5</v>
      </c>
      <c r="BQ22923" s="40">
        <v>5</v>
      </c>
      <c r="BR22923" s="40">
        <v>5</v>
      </c>
      <c r="BS22923" s="40">
        <v>5</v>
      </c>
      <c r="BT22923" s="40">
        <v>0</v>
      </c>
      <c r="BU22923">
        <v>0</v>
      </c>
      <c r="BV22923" s="8" t="s">
        <v>1336</v>
      </c>
      <c r="BW22923" s="8" t="s">
        <v>1337</v>
      </c>
      <c r="BX22923" s="8" t="s">
        <v>1338</v>
      </c>
      <c r="BY22923" s="8" t="s">
        <v>383</v>
      </c>
    </row>
    <row r="22924" spans="1:77">
      <c r="A22924" t="s">
        <v>117</v>
      </c>
      <c r="B22924" s="2">
        <v>43141.291666666664</v>
      </c>
      <c r="C22924" s="1">
        <v>43141</v>
      </c>
      <c r="D22924">
        <v>2</v>
      </c>
      <c r="E22924">
        <v>1</v>
      </c>
      <c r="F22924" s="2">
        <v>43141.083333333336</v>
      </c>
      <c r="G22924" s="8" t="s">
        <v>378</v>
      </c>
      <c r="H22924" s="13" t="s">
        <v>379</v>
      </c>
      <c r="I22924" s="40">
        <v>80</v>
      </c>
      <c r="J22924" s="40">
        <v>44</v>
      </c>
      <c r="K22924" s="40">
        <v>917</v>
      </c>
      <c r="L22924" s="40">
        <v>835</v>
      </c>
      <c r="M22924" s="101">
        <v>0</v>
      </c>
      <c r="W22924" s="40">
        <v>44</v>
      </c>
      <c r="X22924" s="40">
        <v>917</v>
      </c>
      <c r="Y22924" s="40">
        <v>835</v>
      </c>
      <c r="Z22924" s="40">
        <v>38</v>
      </c>
      <c r="AA22924" s="40">
        <v>0</v>
      </c>
      <c r="AW22924" s="40">
        <v>835</v>
      </c>
      <c r="AX22924" s="40">
        <v>-442</v>
      </c>
      <c r="AY22924" s="40">
        <v>1277</v>
      </c>
      <c r="AZ22924" s="40">
        <v>1</v>
      </c>
      <c r="BA22924" s="40">
        <v>1</v>
      </c>
      <c r="BB22924" s="40">
        <v>442</v>
      </c>
      <c r="BC22924" s="40">
        <v>1204</v>
      </c>
      <c r="BD22924" s="40">
        <v>0</v>
      </c>
      <c r="BE22924" s="40">
        <v>2481</v>
      </c>
      <c r="BF22924" s="40">
        <v>1</v>
      </c>
      <c r="BH22924" s="2">
        <v>43141.291666666664</v>
      </c>
      <c r="BI22924" s="2">
        <v>43141.291666666664</v>
      </c>
      <c r="BJ22924" s="2">
        <v>43141.291666666664</v>
      </c>
      <c r="BL22924">
        <v>0</v>
      </c>
      <c r="BM22924">
        <v>0</v>
      </c>
      <c r="BN22924">
        <v>0</v>
      </c>
      <c r="BO22924">
        <v>0</v>
      </c>
      <c r="BP22924">
        <v>5</v>
      </c>
      <c r="BQ22924" s="40">
        <v>5</v>
      </c>
      <c r="BR22924" s="40">
        <v>5</v>
      </c>
      <c r="BS22924" s="40">
        <v>5</v>
      </c>
      <c r="BT22924" s="40">
        <v>0</v>
      </c>
      <c r="BU22924">
        <v>0</v>
      </c>
      <c r="BV22924" s="8" t="s">
        <v>1336</v>
      </c>
      <c r="BW22924" s="8" t="s">
        <v>1337</v>
      </c>
      <c r="BX22924" s="8" t="s">
        <v>1338</v>
      </c>
      <c r="BY22924" s="8" t="s">
        <v>383</v>
      </c>
    </row>
    <row r="22925" spans="1:77">
      <c r="A22925" t="s">
        <v>117</v>
      </c>
      <c r="B22925" s="2">
        <v>43141.333333333336</v>
      </c>
      <c r="C22925" s="1">
        <v>43141</v>
      </c>
      <c r="D22925">
        <v>3</v>
      </c>
      <c r="E22925">
        <v>1</v>
      </c>
      <c r="F22925" s="2">
        <v>43141.125</v>
      </c>
      <c r="G22925" s="8" t="s">
        <v>378</v>
      </c>
      <c r="H22925" s="13" t="s">
        <v>379</v>
      </c>
      <c r="I22925" s="40">
        <v>80</v>
      </c>
      <c r="J22925" s="40">
        <v>41</v>
      </c>
      <c r="K22925" s="40">
        <v>850</v>
      </c>
      <c r="L22925" s="40">
        <v>772</v>
      </c>
      <c r="M22925" s="101">
        <v>0</v>
      </c>
      <c r="W22925" s="40">
        <v>41</v>
      </c>
      <c r="X22925" s="40">
        <v>850</v>
      </c>
      <c r="Y22925" s="40">
        <v>772</v>
      </c>
      <c r="Z22925" s="40">
        <v>37</v>
      </c>
      <c r="AA22925" s="40">
        <v>0</v>
      </c>
      <c r="AW22925" s="40">
        <v>772</v>
      </c>
      <c r="AX22925" s="40">
        <v>-376</v>
      </c>
      <c r="AY22925" s="40">
        <v>1148</v>
      </c>
      <c r="AZ22925" s="40">
        <v>1</v>
      </c>
      <c r="BA22925" s="40">
        <v>1</v>
      </c>
      <c r="BB22925" s="40">
        <v>376</v>
      </c>
      <c r="BC22925" s="40">
        <v>1121</v>
      </c>
      <c r="BD22925" s="40">
        <v>0</v>
      </c>
      <c r="BE22925" s="40">
        <v>2269</v>
      </c>
      <c r="BF22925" s="40">
        <v>1</v>
      </c>
      <c r="BH22925" s="2">
        <v>43141.333333333336</v>
      </c>
      <c r="BI22925" s="2">
        <v>43141.333333333336</v>
      </c>
      <c r="BJ22925" s="2">
        <v>43141.333333333336</v>
      </c>
      <c r="BL22925">
        <v>0</v>
      </c>
      <c r="BM22925">
        <v>0</v>
      </c>
      <c r="BN22925">
        <v>0</v>
      </c>
      <c r="BO22925">
        <v>0</v>
      </c>
      <c r="BP22925">
        <v>5</v>
      </c>
      <c r="BQ22925" s="40">
        <v>5</v>
      </c>
      <c r="BR22925" s="40">
        <v>5</v>
      </c>
      <c r="BS22925" s="40">
        <v>5</v>
      </c>
      <c r="BT22925" s="40">
        <v>0</v>
      </c>
      <c r="BU22925">
        <v>0</v>
      </c>
      <c r="BV22925" s="8" t="s">
        <v>1336</v>
      </c>
      <c r="BW22925" s="8" t="s">
        <v>1337</v>
      </c>
      <c r="BX22925" s="8" t="s">
        <v>1338</v>
      </c>
      <c r="BY22925" s="8" t="s">
        <v>383</v>
      </c>
    </row>
    <row r="22926" spans="1:77">
      <c r="A22926" t="s">
        <v>117</v>
      </c>
      <c r="B22926" s="2">
        <v>43141.375</v>
      </c>
      <c r="C22926" s="1">
        <v>43141</v>
      </c>
      <c r="D22926">
        <v>4</v>
      </c>
      <c r="E22926">
        <v>1</v>
      </c>
      <c r="F22926" s="2">
        <v>43141.166666666664</v>
      </c>
      <c r="G22926" s="8" t="s">
        <v>378</v>
      </c>
      <c r="H22926" s="13" t="s">
        <v>379</v>
      </c>
      <c r="I22926" s="40">
        <v>80</v>
      </c>
      <c r="J22926" s="40">
        <v>42</v>
      </c>
      <c r="K22926" s="40">
        <v>843</v>
      </c>
      <c r="L22926" s="40">
        <v>765</v>
      </c>
      <c r="M22926" s="101">
        <v>0</v>
      </c>
      <c r="W22926" s="40">
        <v>42</v>
      </c>
      <c r="X22926" s="40">
        <v>843</v>
      </c>
      <c r="Y22926" s="40">
        <v>765</v>
      </c>
      <c r="Z22926" s="40">
        <v>36</v>
      </c>
      <c r="AA22926" s="40">
        <v>0</v>
      </c>
      <c r="AW22926" s="40">
        <v>765</v>
      </c>
      <c r="AX22926" s="40">
        <v>-351</v>
      </c>
      <c r="AY22926" s="40">
        <v>1116</v>
      </c>
      <c r="AZ22926" s="40">
        <v>1</v>
      </c>
      <c r="BA22926" s="40">
        <v>1</v>
      </c>
      <c r="BB22926" s="40">
        <v>351</v>
      </c>
      <c r="BC22926" s="40">
        <v>1013</v>
      </c>
      <c r="BD22926" s="40">
        <v>0</v>
      </c>
      <c r="BE22926" s="40">
        <v>2129</v>
      </c>
      <c r="BF22926" s="40">
        <v>1</v>
      </c>
      <c r="BH22926" s="2">
        <v>43141.375</v>
      </c>
      <c r="BI22926" s="2">
        <v>43141.375</v>
      </c>
      <c r="BJ22926" s="2">
        <v>43141.375</v>
      </c>
      <c r="BL22926">
        <v>0</v>
      </c>
      <c r="BM22926">
        <v>0</v>
      </c>
      <c r="BN22926">
        <v>0</v>
      </c>
      <c r="BO22926">
        <v>0</v>
      </c>
      <c r="BP22926">
        <v>5</v>
      </c>
      <c r="BQ22926" s="40">
        <v>5</v>
      </c>
      <c r="BR22926" s="40">
        <v>5</v>
      </c>
      <c r="BS22926" s="40">
        <v>5</v>
      </c>
      <c r="BT22926" s="40">
        <v>0</v>
      </c>
      <c r="BU22926">
        <v>0</v>
      </c>
      <c r="BV22926" s="8" t="s">
        <v>1336</v>
      </c>
      <c r="BW22926" s="8" t="s">
        <v>1337</v>
      </c>
      <c r="BX22926" s="8" t="s">
        <v>1338</v>
      </c>
      <c r="BY22926" s="8" t="s">
        <v>383</v>
      </c>
    </row>
    <row r="22927" spans="1:77">
      <c r="A22927" t="s">
        <v>117</v>
      </c>
      <c r="B22927" s="2">
        <v>43141.416666666664</v>
      </c>
      <c r="C22927" s="1">
        <v>43141</v>
      </c>
      <c r="D22927">
        <v>5</v>
      </c>
      <c r="E22927">
        <v>1</v>
      </c>
      <c r="F22927" s="2">
        <v>43141.208333333336</v>
      </c>
      <c r="G22927" s="8" t="s">
        <v>378</v>
      </c>
      <c r="H22927" s="13" t="s">
        <v>379</v>
      </c>
      <c r="I22927" s="40">
        <v>80</v>
      </c>
      <c r="J22927" s="40">
        <v>44</v>
      </c>
      <c r="K22927" s="40">
        <v>846</v>
      </c>
      <c r="L22927" s="40">
        <v>765</v>
      </c>
      <c r="M22927" s="101">
        <v>0</v>
      </c>
      <c r="W22927" s="40">
        <v>44</v>
      </c>
      <c r="X22927" s="40">
        <v>846</v>
      </c>
      <c r="Y22927" s="40">
        <v>765</v>
      </c>
      <c r="Z22927" s="40">
        <v>37</v>
      </c>
      <c r="AA22927" s="40">
        <v>0</v>
      </c>
      <c r="AW22927" s="40">
        <v>765</v>
      </c>
      <c r="AX22927" s="40">
        <v>-356</v>
      </c>
      <c r="AY22927" s="40">
        <v>1121</v>
      </c>
      <c r="AZ22927" s="40">
        <v>1</v>
      </c>
      <c r="BA22927" s="40">
        <v>1</v>
      </c>
      <c r="BB22927" s="40">
        <v>356</v>
      </c>
      <c r="BC22927" s="40">
        <v>917</v>
      </c>
      <c r="BD22927" s="40">
        <v>0</v>
      </c>
      <c r="BE22927" s="40">
        <v>2038</v>
      </c>
      <c r="BF22927" s="40">
        <v>1</v>
      </c>
      <c r="BH22927" s="2">
        <v>43141.416666666664</v>
      </c>
      <c r="BI22927" s="2">
        <v>43141.416666666664</v>
      </c>
      <c r="BJ22927" s="2">
        <v>43141.416666666664</v>
      </c>
      <c r="BL22927">
        <v>0</v>
      </c>
      <c r="BM22927">
        <v>0</v>
      </c>
      <c r="BN22927">
        <v>0</v>
      </c>
      <c r="BO22927">
        <v>0</v>
      </c>
      <c r="BP22927">
        <v>5</v>
      </c>
      <c r="BQ22927" s="40">
        <v>5</v>
      </c>
      <c r="BR22927" s="40">
        <v>5</v>
      </c>
      <c r="BS22927" s="40">
        <v>5</v>
      </c>
      <c r="BT22927" s="40">
        <v>0</v>
      </c>
      <c r="BU22927">
        <v>0</v>
      </c>
      <c r="BV22927" s="8" t="s">
        <v>1336</v>
      </c>
      <c r="BW22927" s="8" t="s">
        <v>1337</v>
      </c>
      <c r="BX22927" s="8" t="s">
        <v>1338</v>
      </c>
      <c r="BY22927" s="8" t="s">
        <v>383</v>
      </c>
    </row>
    <row r="22928" spans="1:77">
      <c r="A22928" t="s">
        <v>117</v>
      </c>
      <c r="B22928" s="2">
        <v>43141.458333333336</v>
      </c>
      <c r="C22928" s="1">
        <v>43141</v>
      </c>
      <c r="D22928">
        <v>6</v>
      </c>
      <c r="E22928">
        <v>1</v>
      </c>
      <c r="F22928" s="2">
        <v>43141.25</v>
      </c>
      <c r="G22928" s="8" t="s">
        <v>378</v>
      </c>
      <c r="H22928" s="13" t="s">
        <v>379</v>
      </c>
      <c r="I22928" s="40">
        <v>80</v>
      </c>
      <c r="J22928" s="40">
        <v>44</v>
      </c>
      <c r="K22928" s="40">
        <v>857</v>
      </c>
      <c r="L22928" s="40">
        <v>777</v>
      </c>
      <c r="M22928" s="101">
        <v>0</v>
      </c>
      <c r="W22928" s="40">
        <v>44</v>
      </c>
      <c r="X22928" s="40">
        <v>857</v>
      </c>
      <c r="Y22928" s="40">
        <v>777</v>
      </c>
      <c r="Z22928" s="40">
        <v>36</v>
      </c>
      <c r="AA22928" s="40">
        <v>0</v>
      </c>
      <c r="AW22928" s="40">
        <v>777</v>
      </c>
      <c r="AX22928" s="40">
        <v>-310</v>
      </c>
      <c r="AY22928" s="40">
        <v>1087</v>
      </c>
      <c r="AZ22928" s="40">
        <v>1</v>
      </c>
      <c r="BA22928" s="40">
        <v>1</v>
      </c>
      <c r="BB22928" s="40">
        <v>310</v>
      </c>
      <c r="BC22928" s="40">
        <v>857</v>
      </c>
      <c r="BD22928" s="40">
        <v>0</v>
      </c>
      <c r="BE22928" s="40">
        <v>1944</v>
      </c>
      <c r="BF22928" s="40">
        <v>1</v>
      </c>
      <c r="BH22928" s="2">
        <v>43141.458333333336</v>
      </c>
      <c r="BI22928" s="2">
        <v>43141.458333333336</v>
      </c>
      <c r="BJ22928" s="2">
        <v>43141.458333333336</v>
      </c>
      <c r="BL22928">
        <v>0</v>
      </c>
      <c r="BM22928">
        <v>0</v>
      </c>
      <c r="BN22928">
        <v>0</v>
      </c>
      <c r="BO22928">
        <v>0</v>
      </c>
      <c r="BP22928">
        <v>5</v>
      </c>
      <c r="BQ22928" s="40">
        <v>5</v>
      </c>
      <c r="BR22928" s="40">
        <v>5</v>
      </c>
      <c r="BS22928" s="40">
        <v>5</v>
      </c>
      <c r="BT22928" s="40">
        <v>0</v>
      </c>
      <c r="BU22928">
        <v>0</v>
      </c>
      <c r="BV22928" s="8" t="s">
        <v>1336</v>
      </c>
      <c r="BW22928" s="8" t="s">
        <v>1337</v>
      </c>
      <c r="BX22928" s="8" t="s">
        <v>1338</v>
      </c>
      <c r="BY22928" s="8" t="s">
        <v>383</v>
      </c>
    </row>
    <row r="22929" spans="1:77">
      <c r="A22929" t="s">
        <v>117</v>
      </c>
      <c r="B22929" s="2">
        <v>43141.5</v>
      </c>
      <c r="C22929" s="1">
        <v>43141</v>
      </c>
      <c r="D22929">
        <v>7</v>
      </c>
      <c r="E22929">
        <v>1</v>
      </c>
      <c r="F22929" s="2">
        <v>43141.291666666664</v>
      </c>
      <c r="G22929" s="8" t="s">
        <v>378</v>
      </c>
      <c r="H22929" s="13" t="s">
        <v>379</v>
      </c>
      <c r="I22929" s="40">
        <v>80</v>
      </c>
      <c r="J22929" s="40">
        <v>45</v>
      </c>
      <c r="K22929" s="40">
        <v>1112</v>
      </c>
      <c r="L22929" s="40">
        <v>1028</v>
      </c>
      <c r="M22929" s="101">
        <v>0</v>
      </c>
      <c r="W22929" s="40">
        <v>45</v>
      </c>
      <c r="X22929" s="40">
        <v>1112</v>
      </c>
      <c r="Y22929" s="40">
        <v>1028</v>
      </c>
      <c r="Z22929" s="40">
        <v>39</v>
      </c>
      <c r="AA22929" s="40">
        <v>0</v>
      </c>
      <c r="AW22929" s="40">
        <v>1028</v>
      </c>
      <c r="AX22929" s="40">
        <v>-240</v>
      </c>
      <c r="AY22929" s="40">
        <v>1268</v>
      </c>
      <c r="AZ22929" s="40">
        <v>1</v>
      </c>
      <c r="BA22929" s="40">
        <v>1</v>
      </c>
      <c r="BB22929" s="40">
        <v>240</v>
      </c>
      <c r="BC22929" s="40">
        <v>806</v>
      </c>
      <c r="BD22929" s="40">
        <v>0</v>
      </c>
      <c r="BE22929" s="40">
        <v>2074</v>
      </c>
      <c r="BF22929" s="40">
        <v>1</v>
      </c>
      <c r="BH22929" s="2">
        <v>43141.5</v>
      </c>
      <c r="BI22929" s="2">
        <v>43141.5</v>
      </c>
      <c r="BJ22929" s="2">
        <v>43141.5</v>
      </c>
      <c r="BL22929">
        <v>0</v>
      </c>
      <c r="BM22929">
        <v>0</v>
      </c>
      <c r="BN22929">
        <v>0</v>
      </c>
      <c r="BO22929">
        <v>0</v>
      </c>
      <c r="BP22929">
        <v>5</v>
      </c>
      <c r="BQ22929" s="40">
        <v>5</v>
      </c>
      <c r="BR22929" s="40">
        <v>5</v>
      </c>
      <c r="BS22929" s="40">
        <v>5</v>
      </c>
      <c r="BT22929" s="40">
        <v>0</v>
      </c>
      <c r="BU22929">
        <v>0</v>
      </c>
      <c r="BV22929" s="8" t="s">
        <v>1336</v>
      </c>
      <c r="BW22929" s="8" t="s">
        <v>1337</v>
      </c>
      <c r="BX22929" s="8" t="s">
        <v>1338</v>
      </c>
      <c r="BY22929" s="8" t="s">
        <v>383</v>
      </c>
    </row>
    <row r="22930" spans="1:77">
      <c r="A22930" t="s">
        <v>117</v>
      </c>
      <c r="B22930" s="2">
        <v>43141.541666666664</v>
      </c>
      <c r="C22930" s="1">
        <v>43141</v>
      </c>
      <c r="D22930">
        <v>8</v>
      </c>
      <c r="E22930">
        <v>1</v>
      </c>
      <c r="F22930" s="2">
        <v>43141.333333333336</v>
      </c>
      <c r="G22930" s="8" t="s">
        <v>378</v>
      </c>
      <c r="H22930" s="13" t="s">
        <v>379</v>
      </c>
      <c r="I22930" s="40">
        <v>80</v>
      </c>
      <c r="J22930" s="40">
        <v>50</v>
      </c>
      <c r="K22930" s="40">
        <v>1484</v>
      </c>
      <c r="L22930" s="40">
        <v>1391</v>
      </c>
      <c r="M22930" s="101">
        <v>0</v>
      </c>
      <c r="W22930" s="40">
        <v>50</v>
      </c>
      <c r="X22930" s="40">
        <v>1484</v>
      </c>
      <c r="Y22930" s="40">
        <v>1391</v>
      </c>
      <c r="Z22930" s="40">
        <v>43</v>
      </c>
      <c r="AA22930" s="40">
        <v>0</v>
      </c>
      <c r="AW22930" s="40">
        <v>1391</v>
      </c>
      <c r="AX22930" s="40">
        <v>-204</v>
      </c>
      <c r="AY22930" s="40">
        <v>1595</v>
      </c>
      <c r="AZ22930" s="40">
        <v>1</v>
      </c>
      <c r="BA22930" s="40">
        <v>1</v>
      </c>
      <c r="BB22930" s="40">
        <v>204</v>
      </c>
      <c r="BC22930" s="40">
        <v>788</v>
      </c>
      <c r="BD22930" s="40">
        <v>0</v>
      </c>
      <c r="BE22930" s="40">
        <v>2383</v>
      </c>
      <c r="BF22930" s="40">
        <v>1</v>
      </c>
      <c r="BH22930" s="2">
        <v>43141.541666666664</v>
      </c>
      <c r="BI22930" s="2">
        <v>43141.541666666664</v>
      </c>
      <c r="BJ22930" s="2">
        <v>43141.541666666664</v>
      </c>
      <c r="BL22930">
        <v>0</v>
      </c>
      <c r="BM22930">
        <v>0</v>
      </c>
      <c r="BN22930">
        <v>0</v>
      </c>
      <c r="BO22930">
        <v>0</v>
      </c>
      <c r="BP22930">
        <v>5</v>
      </c>
      <c r="BQ22930" s="40">
        <v>5</v>
      </c>
      <c r="BR22930" s="40">
        <v>5</v>
      </c>
      <c r="BS22930" s="40">
        <v>5</v>
      </c>
      <c r="BT22930" s="40">
        <v>0</v>
      </c>
      <c r="BU22930">
        <v>0</v>
      </c>
      <c r="BV22930" s="8" t="s">
        <v>1336</v>
      </c>
      <c r="BW22930" s="8" t="s">
        <v>1337</v>
      </c>
      <c r="BX22930" s="8" t="s">
        <v>1338</v>
      </c>
      <c r="BY22930" s="8" t="s">
        <v>383</v>
      </c>
    </row>
    <row r="22931" spans="1:77">
      <c r="A22931" t="s">
        <v>117</v>
      </c>
      <c r="B22931" s="2">
        <v>43141.583333333336</v>
      </c>
      <c r="C22931" s="1">
        <v>43141</v>
      </c>
      <c r="D22931">
        <v>9</v>
      </c>
      <c r="E22931">
        <v>1</v>
      </c>
      <c r="F22931" s="2">
        <v>43141.375</v>
      </c>
      <c r="G22931" s="8" t="s">
        <v>378</v>
      </c>
      <c r="H22931" s="13" t="s">
        <v>379</v>
      </c>
      <c r="I22931" s="40">
        <v>80</v>
      </c>
      <c r="J22931" s="40">
        <v>53</v>
      </c>
      <c r="K22931" s="40">
        <v>1551</v>
      </c>
      <c r="L22931" s="40">
        <v>1454</v>
      </c>
      <c r="M22931" s="101">
        <v>0</v>
      </c>
      <c r="W22931" s="40">
        <v>53</v>
      </c>
      <c r="X22931" s="40">
        <v>1551</v>
      </c>
      <c r="Y22931" s="40">
        <v>1454</v>
      </c>
      <c r="Z22931" s="40">
        <v>44</v>
      </c>
      <c r="AA22931" s="40">
        <v>0</v>
      </c>
      <c r="AW22931" s="40">
        <v>1454</v>
      </c>
      <c r="AX22931" s="40">
        <v>-247</v>
      </c>
      <c r="AY22931" s="40">
        <v>1701</v>
      </c>
      <c r="AZ22931" s="40">
        <v>1</v>
      </c>
      <c r="BA22931" s="40">
        <v>1</v>
      </c>
      <c r="BB22931" s="40">
        <v>247</v>
      </c>
      <c r="BC22931" s="40">
        <v>804</v>
      </c>
      <c r="BD22931" s="40">
        <v>0</v>
      </c>
      <c r="BE22931" s="40">
        <v>2505</v>
      </c>
      <c r="BF22931" s="40">
        <v>1</v>
      </c>
      <c r="BH22931" s="2">
        <v>43141.583333333336</v>
      </c>
      <c r="BI22931" s="2">
        <v>43141.583333333336</v>
      </c>
      <c r="BJ22931" s="2">
        <v>43141.583333333336</v>
      </c>
      <c r="BL22931">
        <v>0</v>
      </c>
      <c r="BM22931">
        <v>0</v>
      </c>
      <c r="BN22931">
        <v>0</v>
      </c>
      <c r="BO22931">
        <v>0</v>
      </c>
      <c r="BP22931">
        <v>5</v>
      </c>
      <c r="BQ22931" s="40">
        <v>5</v>
      </c>
      <c r="BR22931" s="40">
        <v>5</v>
      </c>
      <c r="BS22931" s="40">
        <v>5</v>
      </c>
      <c r="BT22931" s="40">
        <v>0</v>
      </c>
      <c r="BU22931">
        <v>0</v>
      </c>
      <c r="BV22931" s="8" t="s">
        <v>1336</v>
      </c>
      <c r="BW22931" s="8" t="s">
        <v>1337</v>
      </c>
      <c r="BX22931" s="8" t="s">
        <v>1338</v>
      </c>
      <c r="BY22931" s="8" t="s">
        <v>383</v>
      </c>
    </row>
    <row r="22932" spans="1:77">
      <c r="A22932" t="s">
        <v>117</v>
      </c>
      <c r="B22932" s="2">
        <v>43141.625</v>
      </c>
      <c r="C22932" s="1">
        <v>43141</v>
      </c>
      <c r="D22932">
        <v>10</v>
      </c>
      <c r="E22932">
        <v>1</v>
      </c>
      <c r="F22932" s="2">
        <v>43141.416666666664</v>
      </c>
      <c r="G22932" s="8" t="s">
        <v>378</v>
      </c>
      <c r="H22932" s="13" t="s">
        <v>379</v>
      </c>
      <c r="I22932" s="40">
        <v>80</v>
      </c>
      <c r="J22932" s="40">
        <v>53</v>
      </c>
      <c r="K22932" s="40">
        <v>1549</v>
      </c>
      <c r="L22932" s="40">
        <v>1453</v>
      </c>
      <c r="M22932" s="101">
        <v>0</v>
      </c>
      <c r="W22932" s="40">
        <v>53</v>
      </c>
      <c r="X22932" s="40">
        <v>1549</v>
      </c>
      <c r="Y22932" s="40">
        <v>1453</v>
      </c>
      <c r="Z22932" s="40">
        <v>43</v>
      </c>
      <c r="AA22932" s="40">
        <v>0</v>
      </c>
      <c r="AW22932" s="40">
        <v>1453</v>
      </c>
      <c r="AX22932" s="40">
        <v>-276</v>
      </c>
      <c r="AY22932" s="40">
        <v>1729</v>
      </c>
      <c r="AZ22932" s="40">
        <v>1</v>
      </c>
      <c r="BA22932" s="40">
        <v>1</v>
      </c>
      <c r="BB22932" s="40">
        <v>276</v>
      </c>
      <c r="BC22932" s="40">
        <v>830</v>
      </c>
      <c r="BD22932" s="40">
        <v>0</v>
      </c>
      <c r="BE22932" s="40">
        <v>2559</v>
      </c>
      <c r="BF22932" s="40">
        <v>1</v>
      </c>
      <c r="BH22932" s="2">
        <v>43141.625</v>
      </c>
      <c r="BI22932" s="2">
        <v>43141.625</v>
      </c>
      <c r="BJ22932" s="2">
        <v>43141.625</v>
      </c>
      <c r="BL22932">
        <v>0</v>
      </c>
      <c r="BM22932">
        <v>0</v>
      </c>
      <c r="BN22932">
        <v>0</v>
      </c>
      <c r="BO22932">
        <v>0</v>
      </c>
      <c r="BP22932">
        <v>5</v>
      </c>
      <c r="BQ22932" s="40">
        <v>5</v>
      </c>
      <c r="BR22932" s="40">
        <v>5</v>
      </c>
      <c r="BS22932" s="40">
        <v>5</v>
      </c>
      <c r="BT22932" s="40">
        <v>0</v>
      </c>
      <c r="BU22932">
        <v>0</v>
      </c>
      <c r="BV22932" s="8" t="s">
        <v>1336</v>
      </c>
      <c r="BW22932" s="8" t="s">
        <v>1337</v>
      </c>
      <c r="BX22932" s="8" t="s">
        <v>1338</v>
      </c>
      <c r="BY22932" s="8" t="s">
        <v>383</v>
      </c>
    </row>
    <row r="22933" spans="1:77">
      <c r="A22933" t="s">
        <v>117</v>
      </c>
      <c r="B22933" s="2">
        <v>43141.666666666664</v>
      </c>
      <c r="C22933" s="1">
        <v>43141</v>
      </c>
      <c r="D22933">
        <v>11</v>
      </c>
      <c r="E22933">
        <v>1</v>
      </c>
      <c r="F22933" s="2">
        <v>43141.458333333336</v>
      </c>
      <c r="G22933" s="8" t="s">
        <v>378</v>
      </c>
      <c r="H22933" s="13" t="s">
        <v>379</v>
      </c>
      <c r="I22933" s="40">
        <v>80</v>
      </c>
      <c r="J22933" s="40">
        <v>64</v>
      </c>
      <c r="K22933" s="40">
        <v>1552</v>
      </c>
      <c r="L22933" s="40">
        <v>1446</v>
      </c>
      <c r="M22933" s="101">
        <v>0</v>
      </c>
      <c r="W22933" s="40">
        <v>64</v>
      </c>
      <c r="X22933" s="40">
        <v>1552</v>
      </c>
      <c r="Y22933" s="40">
        <v>1446</v>
      </c>
      <c r="Z22933" s="40">
        <v>42</v>
      </c>
      <c r="AA22933" s="40">
        <v>0</v>
      </c>
      <c r="AW22933" s="40">
        <v>1446</v>
      </c>
      <c r="AX22933" s="40">
        <v>-297</v>
      </c>
      <c r="AY22933" s="40">
        <v>1743</v>
      </c>
      <c r="AZ22933" s="40">
        <v>1</v>
      </c>
      <c r="BA22933" s="40">
        <v>1</v>
      </c>
      <c r="BB22933" s="40">
        <v>297</v>
      </c>
      <c r="BC22933" s="40">
        <v>877</v>
      </c>
      <c r="BD22933" s="40">
        <v>0</v>
      </c>
      <c r="BE22933" s="40">
        <v>2620</v>
      </c>
      <c r="BF22933" s="40">
        <v>1</v>
      </c>
      <c r="BH22933" s="2">
        <v>43141.666666666664</v>
      </c>
      <c r="BI22933" s="2">
        <v>43141.666666666664</v>
      </c>
      <c r="BJ22933" s="2">
        <v>43141.666666666664</v>
      </c>
      <c r="BL22933">
        <v>0</v>
      </c>
      <c r="BM22933">
        <v>0</v>
      </c>
      <c r="BN22933">
        <v>0</v>
      </c>
      <c r="BO22933">
        <v>0</v>
      </c>
      <c r="BP22933">
        <v>5</v>
      </c>
      <c r="BQ22933" s="40">
        <v>5</v>
      </c>
      <c r="BR22933" s="40">
        <v>5</v>
      </c>
      <c r="BS22933" s="40">
        <v>5</v>
      </c>
      <c r="BT22933" s="40">
        <v>0</v>
      </c>
      <c r="BU22933">
        <v>0</v>
      </c>
      <c r="BV22933" s="8" t="s">
        <v>1336</v>
      </c>
      <c r="BW22933" s="8" t="s">
        <v>1337</v>
      </c>
      <c r="BX22933" s="8" t="s">
        <v>1338</v>
      </c>
      <c r="BY22933" s="8" t="s">
        <v>383</v>
      </c>
    </row>
    <row r="22934" spans="1:77">
      <c r="A22934" t="s">
        <v>117</v>
      </c>
      <c r="B22934" s="2">
        <v>43141.708333333336</v>
      </c>
      <c r="C22934" s="1">
        <v>43141</v>
      </c>
      <c r="D22934">
        <v>12</v>
      </c>
      <c r="E22934">
        <v>1</v>
      </c>
      <c r="F22934" s="2">
        <v>43141.5</v>
      </c>
      <c r="G22934" s="8" t="s">
        <v>378</v>
      </c>
      <c r="H22934" s="13" t="s">
        <v>379</v>
      </c>
      <c r="I22934" s="40">
        <v>80</v>
      </c>
      <c r="J22934" s="40">
        <v>65</v>
      </c>
      <c r="K22934" s="40">
        <v>1552</v>
      </c>
      <c r="L22934" s="40">
        <v>1446</v>
      </c>
      <c r="M22934" s="101">
        <v>0</v>
      </c>
      <c r="W22934" s="40">
        <v>65</v>
      </c>
      <c r="X22934" s="40">
        <v>1552</v>
      </c>
      <c r="Y22934" s="40">
        <v>1446</v>
      </c>
      <c r="Z22934" s="40">
        <v>41</v>
      </c>
      <c r="AA22934" s="40">
        <v>0</v>
      </c>
      <c r="AW22934" s="40">
        <v>1446</v>
      </c>
      <c r="AX22934" s="40">
        <v>-334</v>
      </c>
      <c r="AY22934" s="40">
        <v>1780</v>
      </c>
      <c r="AZ22934" s="40">
        <v>1</v>
      </c>
      <c r="BA22934" s="40">
        <v>1</v>
      </c>
      <c r="BB22934" s="40">
        <v>334</v>
      </c>
      <c r="BC22934" s="40">
        <v>984</v>
      </c>
      <c r="BD22934" s="40">
        <v>0</v>
      </c>
      <c r="BE22934" s="40">
        <v>2764</v>
      </c>
      <c r="BF22934" s="40">
        <v>1</v>
      </c>
      <c r="BH22934" s="2">
        <v>43141.708333333336</v>
      </c>
      <c r="BI22934" s="2">
        <v>43141.708333333336</v>
      </c>
      <c r="BJ22934" s="2">
        <v>43141.708333333336</v>
      </c>
      <c r="BL22934">
        <v>0</v>
      </c>
      <c r="BM22934">
        <v>0</v>
      </c>
      <c r="BN22934">
        <v>0</v>
      </c>
      <c r="BO22934">
        <v>0</v>
      </c>
      <c r="BP22934">
        <v>5</v>
      </c>
      <c r="BQ22934" s="40">
        <v>5</v>
      </c>
      <c r="BR22934" s="40">
        <v>5</v>
      </c>
      <c r="BS22934" s="40">
        <v>5</v>
      </c>
      <c r="BT22934" s="40">
        <v>0</v>
      </c>
      <c r="BU22934">
        <v>0</v>
      </c>
      <c r="BV22934" s="8" t="s">
        <v>1336</v>
      </c>
      <c r="BW22934" s="8" t="s">
        <v>1337</v>
      </c>
      <c r="BX22934" s="8" t="s">
        <v>1338</v>
      </c>
      <c r="BY22934" s="8" t="s">
        <v>383</v>
      </c>
    </row>
    <row r="22935" spans="1:77">
      <c r="A22935" t="s">
        <v>117</v>
      </c>
      <c r="B22935" s="2">
        <v>43141.75</v>
      </c>
      <c r="C22935" s="1">
        <v>43141</v>
      </c>
      <c r="D22935">
        <v>13</v>
      </c>
      <c r="E22935">
        <v>1</v>
      </c>
      <c r="F22935" s="2">
        <v>43141.541666666664</v>
      </c>
      <c r="G22935" s="8" t="s">
        <v>378</v>
      </c>
      <c r="H22935" s="13" t="s">
        <v>379</v>
      </c>
      <c r="I22935" s="40">
        <v>80</v>
      </c>
      <c r="J22935" s="40">
        <v>67</v>
      </c>
      <c r="K22935" s="40">
        <v>1553</v>
      </c>
      <c r="L22935" s="40">
        <v>1444</v>
      </c>
      <c r="M22935" s="101">
        <v>0</v>
      </c>
      <c r="W22935" s="40">
        <v>67</v>
      </c>
      <c r="X22935" s="40">
        <v>1553</v>
      </c>
      <c r="Y22935" s="40">
        <v>1444</v>
      </c>
      <c r="Z22935" s="40">
        <v>42</v>
      </c>
      <c r="AA22935" s="40">
        <v>0</v>
      </c>
      <c r="AW22935" s="40">
        <v>1444</v>
      </c>
      <c r="AX22935" s="40">
        <v>-365</v>
      </c>
      <c r="AY22935" s="40">
        <v>1809</v>
      </c>
      <c r="AZ22935" s="40">
        <v>1</v>
      </c>
      <c r="BA22935" s="40">
        <v>1</v>
      </c>
      <c r="BB22935" s="40">
        <v>365</v>
      </c>
      <c r="BC22935" s="40">
        <v>1049</v>
      </c>
      <c r="BD22935" s="40">
        <v>0</v>
      </c>
      <c r="BE22935" s="40">
        <v>2858</v>
      </c>
      <c r="BF22935" s="40">
        <v>1</v>
      </c>
      <c r="BH22935" s="2">
        <v>43141.75</v>
      </c>
      <c r="BI22935" s="2">
        <v>43141.75</v>
      </c>
      <c r="BJ22935" s="2">
        <v>43141.75</v>
      </c>
      <c r="BL22935">
        <v>0</v>
      </c>
      <c r="BM22935">
        <v>0</v>
      </c>
      <c r="BN22935">
        <v>0</v>
      </c>
      <c r="BO22935">
        <v>0</v>
      </c>
      <c r="BP22935">
        <v>5</v>
      </c>
      <c r="BQ22935" s="40">
        <v>5</v>
      </c>
      <c r="BR22935" s="40">
        <v>5</v>
      </c>
      <c r="BS22935" s="40">
        <v>5</v>
      </c>
      <c r="BT22935" s="40">
        <v>0</v>
      </c>
      <c r="BU22935">
        <v>0</v>
      </c>
      <c r="BV22935" s="8" t="s">
        <v>1336</v>
      </c>
      <c r="BW22935" s="8" t="s">
        <v>1337</v>
      </c>
      <c r="BX22935" s="8" t="s">
        <v>1338</v>
      </c>
      <c r="BY22935" s="8" t="s">
        <v>383</v>
      </c>
    </row>
    <row r="22936" spans="1:77">
      <c r="A22936" t="s">
        <v>117</v>
      </c>
      <c r="B22936" s="2">
        <v>43141.791666666664</v>
      </c>
      <c r="C22936" s="1">
        <v>43141</v>
      </c>
      <c r="D22936">
        <v>14</v>
      </c>
      <c r="E22936">
        <v>1</v>
      </c>
      <c r="F22936" s="2">
        <v>43141.583333333336</v>
      </c>
      <c r="G22936" s="8" t="s">
        <v>378</v>
      </c>
      <c r="H22936" s="13" t="s">
        <v>379</v>
      </c>
      <c r="I22936" s="40">
        <v>80</v>
      </c>
      <c r="J22936" s="40">
        <v>68</v>
      </c>
      <c r="K22936" s="40">
        <v>1541</v>
      </c>
      <c r="L22936" s="40">
        <v>1432</v>
      </c>
      <c r="M22936" s="101">
        <v>0</v>
      </c>
      <c r="W22936" s="40">
        <v>68</v>
      </c>
      <c r="X22936" s="40">
        <v>1541</v>
      </c>
      <c r="Y22936" s="40">
        <v>1432</v>
      </c>
      <c r="Z22936" s="40">
        <v>41</v>
      </c>
      <c r="AA22936" s="40">
        <v>0</v>
      </c>
      <c r="AW22936" s="40">
        <v>1432</v>
      </c>
      <c r="AX22936" s="40">
        <v>-381</v>
      </c>
      <c r="AY22936" s="40">
        <v>1813</v>
      </c>
      <c r="AZ22936" s="40">
        <v>1</v>
      </c>
      <c r="BA22936" s="40">
        <v>1</v>
      </c>
      <c r="BB22936" s="40">
        <v>381</v>
      </c>
      <c r="BC22936" s="40">
        <v>1114</v>
      </c>
      <c r="BD22936" s="40">
        <v>0</v>
      </c>
      <c r="BE22936" s="40">
        <v>2927</v>
      </c>
      <c r="BF22936" s="40">
        <v>1</v>
      </c>
      <c r="BH22936" s="2">
        <v>43141.791666666664</v>
      </c>
      <c r="BI22936" s="2">
        <v>43141.791666666664</v>
      </c>
      <c r="BJ22936" s="2">
        <v>43141.791666666664</v>
      </c>
      <c r="BL22936">
        <v>0</v>
      </c>
      <c r="BM22936">
        <v>0</v>
      </c>
      <c r="BN22936">
        <v>0</v>
      </c>
      <c r="BO22936">
        <v>0</v>
      </c>
      <c r="BP22936">
        <v>5</v>
      </c>
      <c r="BQ22936" s="40">
        <v>5</v>
      </c>
      <c r="BR22936" s="40">
        <v>5</v>
      </c>
      <c r="BS22936" s="40">
        <v>5</v>
      </c>
      <c r="BT22936" s="40">
        <v>0</v>
      </c>
      <c r="BU22936">
        <v>0</v>
      </c>
      <c r="BV22936" s="8" t="s">
        <v>1336</v>
      </c>
      <c r="BW22936" s="8" t="s">
        <v>1337</v>
      </c>
      <c r="BX22936" s="8" t="s">
        <v>1338</v>
      </c>
      <c r="BY22936" s="8" t="s">
        <v>383</v>
      </c>
    </row>
    <row r="22937" spans="1:77">
      <c r="A22937" t="s">
        <v>117</v>
      </c>
      <c r="B22937" s="2">
        <v>43141.833333333336</v>
      </c>
      <c r="C22937" s="1">
        <v>43141</v>
      </c>
      <c r="D22937">
        <v>15</v>
      </c>
      <c r="E22937">
        <v>1</v>
      </c>
      <c r="F22937" s="2">
        <v>43141.625</v>
      </c>
      <c r="G22937" s="8" t="s">
        <v>378</v>
      </c>
      <c r="H22937" s="13" t="s">
        <v>379</v>
      </c>
      <c r="I22937" s="40">
        <v>80</v>
      </c>
      <c r="J22937" s="40">
        <v>78</v>
      </c>
      <c r="K22937" s="40">
        <v>1497</v>
      </c>
      <c r="L22937" s="40">
        <v>1379</v>
      </c>
      <c r="M22937" s="101">
        <v>0</v>
      </c>
      <c r="W22937" s="40">
        <v>78</v>
      </c>
      <c r="X22937" s="40">
        <v>1497</v>
      </c>
      <c r="Y22937" s="40">
        <v>1379</v>
      </c>
      <c r="Z22937" s="40">
        <v>40</v>
      </c>
      <c r="AA22937" s="40">
        <v>0</v>
      </c>
      <c r="AW22937" s="40">
        <v>1379</v>
      </c>
      <c r="AX22937" s="40">
        <v>-392</v>
      </c>
      <c r="AY22937" s="40">
        <v>1771</v>
      </c>
      <c r="AZ22937" s="40">
        <v>1</v>
      </c>
      <c r="BA22937" s="40">
        <v>1</v>
      </c>
      <c r="BB22937" s="40">
        <v>392</v>
      </c>
      <c r="BC22937" s="40">
        <v>1136</v>
      </c>
      <c r="BD22937" s="40">
        <v>0</v>
      </c>
      <c r="BE22937" s="40">
        <v>2907</v>
      </c>
      <c r="BF22937" s="40">
        <v>1</v>
      </c>
      <c r="BH22937" s="2">
        <v>43141.833333333336</v>
      </c>
      <c r="BI22937" s="2">
        <v>43141.833333333336</v>
      </c>
      <c r="BJ22937" s="2">
        <v>43141.833333333336</v>
      </c>
      <c r="BL22937">
        <v>0</v>
      </c>
      <c r="BM22937">
        <v>0</v>
      </c>
      <c r="BN22937">
        <v>0</v>
      </c>
      <c r="BO22937">
        <v>0</v>
      </c>
      <c r="BP22937">
        <v>5</v>
      </c>
      <c r="BQ22937" s="40">
        <v>5</v>
      </c>
      <c r="BR22937" s="40">
        <v>5</v>
      </c>
      <c r="BS22937" s="40">
        <v>5</v>
      </c>
      <c r="BT22937" s="40">
        <v>0</v>
      </c>
      <c r="BU22937">
        <v>0</v>
      </c>
      <c r="BV22937" s="8" t="s">
        <v>1336</v>
      </c>
      <c r="BW22937" s="8" t="s">
        <v>1337</v>
      </c>
      <c r="BX22937" s="8" t="s">
        <v>1338</v>
      </c>
      <c r="BY22937" s="8" t="s">
        <v>383</v>
      </c>
    </row>
    <row r="22938" spans="1:77">
      <c r="A22938" t="s">
        <v>117</v>
      </c>
      <c r="B22938" s="2">
        <v>43141.875</v>
      </c>
      <c r="C22938" s="1">
        <v>43141</v>
      </c>
      <c r="D22938">
        <v>16</v>
      </c>
      <c r="E22938">
        <v>1</v>
      </c>
      <c r="F22938" s="2">
        <v>43141.666666666664</v>
      </c>
      <c r="G22938" s="8" t="s">
        <v>378</v>
      </c>
      <c r="H22938" s="13" t="s">
        <v>379</v>
      </c>
      <c r="I22938" s="40">
        <v>80</v>
      </c>
      <c r="J22938" s="40">
        <v>65</v>
      </c>
      <c r="K22938" s="40">
        <v>1304</v>
      </c>
      <c r="L22938" s="40">
        <v>1201</v>
      </c>
      <c r="M22938" s="101">
        <v>0</v>
      </c>
      <c r="W22938" s="40">
        <v>65</v>
      </c>
      <c r="X22938" s="40">
        <v>1304</v>
      </c>
      <c r="Y22938" s="40">
        <v>1201</v>
      </c>
      <c r="Z22938" s="40">
        <v>38</v>
      </c>
      <c r="AA22938" s="40">
        <v>0</v>
      </c>
      <c r="AW22938" s="40">
        <v>1201</v>
      </c>
      <c r="AX22938" s="40">
        <v>-413</v>
      </c>
      <c r="AY22938" s="40">
        <v>1614</v>
      </c>
      <c r="AZ22938" s="40">
        <v>1</v>
      </c>
      <c r="BA22938" s="40">
        <v>1</v>
      </c>
      <c r="BB22938" s="40">
        <v>413</v>
      </c>
      <c r="BC22938" s="40">
        <v>1160</v>
      </c>
      <c r="BD22938" s="40">
        <v>0</v>
      </c>
      <c r="BE22938" s="40">
        <v>2774</v>
      </c>
      <c r="BF22938" s="40">
        <v>1</v>
      </c>
      <c r="BH22938" s="2">
        <v>43141.875</v>
      </c>
      <c r="BI22938" s="2">
        <v>43141.875</v>
      </c>
      <c r="BJ22938" s="2">
        <v>43141.875</v>
      </c>
      <c r="BL22938">
        <v>0</v>
      </c>
      <c r="BM22938">
        <v>0</v>
      </c>
      <c r="BN22938">
        <v>0</v>
      </c>
      <c r="BO22938">
        <v>0</v>
      </c>
      <c r="BP22938">
        <v>5</v>
      </c>
      <c r="BQ22938" s="40">
        <v>5</v>
      </c>
      <c r="BR22938" s="40">
        <v>5</v>
      </c>
      <c r="BS22938" s="40">
        <v>5</v>
      </c>
      <c r="BT22938" s="40">
        <v>0</v>
      </c>
      <c r="BU22938">
        <v>0</v>
      </c>
      <c r="BV22938" s="8" t="s">
        <v>1336</v>
      </c>
      <c r="BW22938" s="8" t="s">
        <v>1337</v>
      </c>
      <c r="BX22938" s="8" t="s">
        <v>1338</v>
      </c>
      <c r="BY22938" s="8" t="s">
        <v>383</v>
      </c>
    </row>
    <row r="22939" spans="1:77">
      <c r="A22939" t="s">
        <v>117</v>
      </c>
      <c r="B22939" s="2">
        <v>43141.916666666664</v>
      </c>
      <c r="C22939" s="1">
        <v>43141</v>
      </c>
      <c r="D22939">
        <v>17</v>
      </c>
      <c r="E22939">
        <v>1</v>
      </c>
      <c r="F22939" s="2">
        <v>43141.708333333336</v>
      </c>
      <c r="G22939" s="8" t="s">
        <v>378</v>
      </c>
      <c r="H22939" s="13" t="s">
        <v>379</v>
      </c>
      <c r="I22939" s="40">
        <v>80</v>
      </c>
      <c r="J22939" s="40">
        <v>69</v>
      </c>
      <c r="K22939" s="40">
        <v>1514</v>
      </c>
      <c r="L22939" s="40">
        <v>1404</v>
      </c>
      <c r="M22939" s="101">
        <v>0</v>
      </c>
      <c r="W22939" s="40">
        <v>69</v>
      </c>
      <c r="X22939" s="40">
        <v>1514</v>
      </c>
      <c r="Y22939" s="40">
        <v>1404</v>
      </c>
      <c r="Z22939" s="40">
        <v>41</v>
      </c>
      <c r="AA22939" s="40">
        <v>0</v>
      </c>
      <c r="AW22939" s="40">
        <v>1404</v>
      </c>
      <c r="AX22939" s="40">
        <v>-356</v>
      </c>
      <c r="AY22939" s="40">
        <v>1760</v>
      </c>
      <c r="AZ22939" s="40">
        <v>1</v>
      </c>
      <c r="BA22939" s="40">
        <v>1</v>
      </c>
      <c r="BB22939" s="40">
        <v>356</v>
      </c>
      <c r="BC22939" s="40">
        <v>1151</v>
      </c>
      <c r="BD22939" s="40">
        <v>0</v>
      </c>
      <c r="BE22939" s="40">
        <v>2911</v>
      </c>
      <c r="BF22939" s="40">
        <v>1</v>
      </c>
      <c r="BH22939" s="2">
        <v>43141.916666666664</v>
      </c>
      <c r="BI22939" s="2">
        <v>43141.916666666664</v>
      </c>
      <c r="BJ22939" s="2">
        <v>43141.916666666664</v>
      </c>
      <c r="BL22939">
        <v>0</v>
      </c>
      <c r="BM22939">
        <v>0</v>
      </c>
      <c r="BN22939">
        <v>0</v>
      </c>
      <c r="BO22939">
        <v>0</v>
      </c>
      <c r="BP22939">
        <v>5</v>
      </c>
      <c r="BQ22939" s="40">
        <v>5</v>
      </c>
      <c r="BR22939" s="40">
        <v>5</v>
      </c>
      <c r="BS22939" s="40">
        <v>5</v>
      </c>
      <c r="BT22939" s="40">
        <v>0</v>
      </c>
      <c r="BU22939">
        <v>0</v>
      </c>
      <c r="BV22939" s="8" t="s">
        <v>1336</v>
      </c>
      <c r="BW22939" s="8" t="s">
        <v>1337</v>
      </c>
      <c r="BX22939" s="8" t="s">
        <v>1338</v>
      </c>
      <c r="BY22939" s="8" t="s">
        <v>383</v>
      </c>
    </row>
    <row r="22940" spans="1:77">
      <c r="A22940" t="s">
        <v>117</v>
      </c>
      <c r="B22940" s="2">
        <v>43141.958333333336</v>
      </c>
      <c r="C22940" s="1">
        <v>43141</v>
      </c>
      <c r="D22940">
        <v>18</v>
      </c>
      <c r="E22940">
        <v>1</v>
      </c>
      <c r="F22940" s="2">
        <v>43141.75</v>
      </c>
      <c r="G22940" s="8" t="s">
        <v>378</v>
      </c>
      <c r="H22940" s="13" t="s">
        <v>379</v>
      </c>
      <c r="I22940" s="40">
        <v>80</v>
      </c>
      <c r="J22940" s="40">
        <v>66</v>
      </c>
      <c r="K22940" s="40">
        <v>1561</v>
      </c>
      <c r="L22940" s="40">
        <v>1452</v>
      </c>
      <c r="M22940" s="101">
        <v>0</v>
      </c>
      <c r="W22940" s="40">
        <v>66</v>
      </c>
      <c r="X22940" s="40">
        <v>1561</v>
      </c>
      <c r="Y22940" s="40">
        <v>1452</v>
      </c>
      <c r="Z22940" s="40">
        <v>43</v>
      </c>
      <c r="AA22940" s="40">
        <v>0</v>
      </c>
      <c r="AW22940" s="40">
        <v>1452</v>
      </c>
      <c r="AX22940" s="40">
        <v>-348</v>
      </c>
      <c r="AY22940" s="40">
        <v>1800</v>
      </c>
      <c r="AZ22940" s="40">
        <v>1</v>
      </c>
      <c r="BA22940" s="40">
        <v>1</v>
      </c>
      <c r="BB22940" s="40">
        <v>348</v>
      </c>
      <c r="BC22940" s="40">
        <v>1148</v>
      </c>
      <c r="BD22940" s="40">
        <v>0</v>
      </c>
      <c r="BE22940" s="40">
        <v>2948</v>
      </c>
      <c r="BF22940" s="40">
        <v>1</v>
      </c>
      <c r="BH22940" s="2">
        <v>43141.958333333336</v>
      </c>
      <c r="BI22940" s="2">
        <v>43141.958333333336</v>
      </c>
      <c r="BJ22940" s="2">
        <v>43141.958333333336</v>
      </c>
      <c r="BL22940">
        <v>0</v>
      </c>
      <c r="BM22940">
        <v>0</v>
      </c>
      <c r="BN22940">
        <v>0</v>
      </c>
      <c r="BO22940">
        <v>0</v>
      </c>
      <c r="BP22940">
        <v>5</v>
      </c>
      <c r="BQ22940" s="40">
        <v>5</v>
      </c>
      <c r="BR22940" s="40">
        <v>5</v>
      </c>
      <c r="BS22940" s="40">
        <v>5</v>
      </c>
      <c r="BT22940" s="40">
        <v>0</v>
      </c>
      <c r="BU22940">
        <v>0</v>
      </c>
      <c r="BV22940" s="8" t="s">
        <v>1336</v>
      </c>
      <c r="BW22940" s="8" t="s">
        <v>1337</v>
      </c>
      <c r="BX22940" s="8" t="s">
        <v>1338</v>
      </c>
      <c r="BY22940" s="8" t="s">
        <v>383</v>
      </c>
    </row>
    <row r="22941" spans="1:77">
      <c r="A22941" t="s">
        <v>117</v>
      </c>
      <c r="B22941" s="2">
        <v>43142</v>
      </c>
      <c r="C22941" s="1">
        <v>43141</v>
      </c>
      <c r="D22941">
        <v>19</v>
      </c>
      <c r="E22941">
        <v>1</v>
      </c>
      <c r="F22941" s="2">
        <v>43141.791666666664</v>
      </c>
      <c r="G22941" s="8" t="s">
        <v>378</v>
      </c>
      <c r="H22941" s="13" t="s">
        <v>379</v>
      </c>
      <c r="I22941" s="40">
        <v>80</v>
      </c>
      <c r="J22941" s="40">
        <v>67</v>
      </c>
      <c r="K22941" s="40">
        <v>1568</v>
      </c>
      <c r="L22941" s="40">
        <v>1458</v>
      </c>
      <c r="M22941" s="101">
        <v>0</v>
      </c>
      <c r="W22941" s="40">
        <v>67</v>
      </c>
      <c r="X22941" s="40">
        <v>1568</v>
      </c>
      <c r="Y22941" s="40">
        <v>1458</v>
      </c>
      <c r="Z22941" s="40">
        <v>43</v>
      </c>
      <c r="AA22941" s="40">
        <v>0</v>
      </c>
      <c r="AW22941" s="40">
        <v>1458</v>
      </c>
      <c r="AX22941" s="40">
        <v>-359</v>
      </c>
      <c r="AY22941" s="40">
        <v>1817</v>
      </c>
      <c r="AZ22941" s="40">
        <v>1</v>
      </c>
      <c r="BA22941" s="40">
        <v>1</v>
      </c>
      <c r="BB22941" s="40">
        <v>359</v>
      </c>
      <c r="BC22941" s="40">
        <v>1159</v>
      </c>
      <c r="BD22941" s="40">
        <v>0</v>
      </c>
      <c r="BE22941" s="40">
        <v>2976</v>
      </c>
      <c r="BF22941" s="40">
        <v>1</v>
      </c>
      <c r="BH22941" s="2">
        <v>43142</v>
      </c>
      <c r="BI22941" s="2">
        <v>43142</v>
      </c>
      <c r="BJ22941" s="2">
        <v>43142</v>
      </c>
      <c r="BL22941">
        <v>0</v>
      </c>
      <c r="BM22941">
        <v>0</v>
      </c>
      <c r="BN22941">
        <v>0</v>
      </c>
      <c r="BO22941">
        <v>0</v>
      </c>
      <c r="BP22941">
        <v>5</v>
      </c>
      <c r="BQ22941" s="40">
        <v>5</v>
      </c>
      <c r="BR22941" s="40">
        <v>5</v>
      </c>
      <c r="BS22941" s="40">
        <v>5</v>
      </c>
      <c r="BT22941" s="40">
        <v>0</v>
      </c>
      <c r="BU22941">
        <v>0</v>
      </c>
      <c r="BV22941" s="8" t="s">
        <v>1336</v>
      </c>
      <c r="BW22941" s="8" t="s">
        <v>1337</v>
      </c>
      <c r="BX22941" s="8" t="s">
        <v>1338</v>
      </c>
      <c r="BY22941" s="8" t="s">
        <v>383</v>
      </c>
    </row>
    <row r="22942" spans="1:77">
      <c r="A22942" t="s">
        <v>117</v>
      </c>
      <c r="B22942" s="2">
        <v>43142.041666666664</v>
      </c>
      <c r="C22942" s="1">
        <v>43141</v>
      </c>
      <c r="D22942">
        <v>20</v>
      </c>
      <c r="E22942">
        <v>1</v>
      </c>
      <c r="F22942" s="2">
        <v>43141.833333333336</v>
      </c>
      <c r="G22942" s="8" t="s">
        <v>378</v>
      </c>
      <c r="H22942" s="13" t="s">
        <v>379</v>
      </c>
      <c r="I22942" s="40">
        <v>80</v>
      </c>
      <c r="J22942" s="40">
        <v>65</v>
      </c>
      <c r="K22942" s="40">
        <v>1555</v>
      </c>
      <c r="L22942" s="40">
        <v>1447</v>
      </c>
      <c r="M22942" s="101">
        <v>0</v>
      </c>
      <c r="W22942" s="40">
        <v>65</v>
      </c>
      <c r="X22942" s="40">
        <v>1555</v>
      </c>
      <c r="Y22942" s="40">
        <v>1447</v>
      </c>
      <c r="Z22942" s="40">
        <v>43</v>
      </c>
      <c r="AA22942" s="40">
        <v>0</v>
      </c>
      <c r="AW22942" s="40">
        <v>1447</v>
      </c>
      <c r="AX22942" s="40">
        <v>-344</v>
      </c>
      <c r="AY22942" s="40">
        <v>1791</v>
      </c>
      <c r="AZ22942" s="40">
        <v>1</v>
      </c>
      <c r="BA22942" s="40">
        <v>1</v>
      </c>
      <c r="BB22942" s="40">
        <v>344</v>
      </c>
      <c r="BC22942" s="40">
        <v>1138</v>
      </c>
      <c r="BD22942" s="40">
        <v>0</v>
      </c>
      <c r="BE22942" s="40">
        <v>2929</v>
      </c>
      <c r="BF22942" s="40">
        <v>1</v>
      </c>
      <c r="BH22942" s="2">
        <v>43142.041666666664</v>
      </c>
      <c r="BI22942" s="2">
        <v>43142.041666666664</v>
      </c>
      <c r="BJ22942" s="2">
        <v>43142.041666666664</v>
      </c>
      <c r="BL22942">
        <v>0</v>
      </c>
      <c r="BM22942">
        <v>0</v>
      </c>
      <c r="BN22942">
        <v>0</v>
      </c>
      <c r="BO22942">
        <v>0</v>
      </c>
      <c r="BP22942">
        <v>5</v>
      </c>
      <c r="BQ22942" s="40">
        <v>5</v>
      </c>
      <c r="BR22942" s="40">
        <v>5</v>
      </c>
      <c r="BS22942" s="40">
        <v>5</v>
      </c>
      <c r="BT22942" s="40">
        <v>0</v>
      </c>
      <c r="BU22942">
        <v>0</v>
      </c>
      <c r="BV22942" s="8" t="s">
        <v>1336</v>
      </c>
      <c r="BW22942" s="8" t="s">
        <v>1337</v>
      </c>
      <c r="BX22942" s="8" t="s">
        <v>1338</v>
      </c>
      <c r="BY22942" s="8" t="s">
        <v>383</v>
      </c>
    </row>
    <row r="22943" spans="1:77">
      <c r="A22943" t="s">
        <v>117</v>
      </c>
      <c r="B22943" s="2">
        <v>43142.083333333336</v>
      </c>
      <c r="C22943" s="1">
        <v>43141</v>
      </c>
      <c r="D22943">
        <v>21</v>
      </c>
      <c r="E22943">
        <v>1</v>
      </c>
      <c r="F22943" s="2">
        <v>43141.875</v>
      </c>
      <c r="G22943" s="8" t="s">
        <v>378</v>
      </c>
      <c r="H22943" s="13" t="s">
        <v>379</v>
      </c>
      <c r="I22943" s="40">
        <v>80</v>
      </c>
      <c r="J22943" s="40">
        <v>62</v>
      </c>
      <c r="K22943" s="40">
        <v>1508</v>
      </c>
      <c r="L22943" s="40">
        <v>1404</v>
      </c>
      <c r="M22943" s="101">
        <v>0</v>
      </c>
      <c r="W22943" s="40">
        <v>62</v>
      </c>
      <c r="X22943" s="40">
        <v>1508</v>
      </c>
      <c r="Y22943" s="40">
        <v>1404</v>
      </c>
      <c r="Z22943" s="40">
        <v>42</v>
      </c>
      <c r="AA22943" s="40">
        <v>0</v>
      </c>
      <c r="AW22943" s="40">
        <v>1404</v>
      </c>
      <c r="AX22943" s="40">
        <v>-350</v>
      </c>
      <c r="AY22943" s="40">
        <v>1754</v>
      </c>
      <c r="AZ22943" s="40">
        <v>1</v>
      </c>
      <c r="BA22943" s="40">
        <v>1</v>
      </c>
      <c r="BB22943" s="40">
        <v>350</v>
      </c>
      <c r="BC22943" s="40">
        <v>1183</v>
      </c>
      <c r="BD22943" s="40">
        <v>0</v>
      </c>
      <c r="BE22943" s="40">
        <v>2937</v>
      </c>
      <c r="BF22943" s="40">
        <v>1</v>
      </c>
      <c r="BH22943" s="2">
        <v>43142.083333333336</v>
      </c>
      <c r="BI22943" s="2">
        <v>43142.083333333336</v>
      </c>
      <c r="BJ22943" s="2">
        <v>43142.083333333336</v>
      </c>
      <c r="BL22943">
        <v>0</v>
      </c>
      <c r="BM22943">
        <v>0</v>
      </c>
      <c r="BN22943">
        <v>0</v>
      </c>
      <c r="BO22943">
        <v>0</v>
      </c>
      <c r="BP22943">
        <v>5</v>
      </c>
      <c r="BQ22943" s="40">
        <v>5</v>
      </c>
      <c r="BR22943" s="40">
        <v>5</v>
      </c>
      <c r="BS22943" s="40">
        <v>5</v>
      </c>
      <c r="BT22943" s="40">
        <v>0</v>
      </c>
      <c r="BU22943">
        <v>0</v>
      </c>
      <c r="BV22943" s="8" t="s">
        <v>1336</v>
      </c>
      <c r="BW22943" s="8" t="s">
        <v>1337</v>
      </c>
      <c r="BX22943" s="8" t="s">
        <v>1338</v>
      </c>
      <c r="BY22943" s="8" t="s">
        <v>383</v>
      </c>
    </row>
    <row r="22944" spans="1:77">
      <c r="A22944" t="s">
        <v>117</v>
      </c>
      <c r="B22944" s="2">
        <v>43142.125</v>
      </c>
      <c r="C22944" s="1">
        <v>43141</v>
      </c>
      <c r="D22944">
        <v>22</v>
      </c>
      <c r="E22944">
        <v>1</v>
      </c>
      <c r="F22944" s="2">
        <v>43141.916666666664</v>
      </c>
      <c r="G22944" s="8" t="s">
        <v>378</v>
      </c>
      <c r="H22944" s="13" t="s">
        <v>379</v>
      </c>
      <c r="I22944" s="40">
        <v>80</v>
      </c>
      <c r="J22944" s="40">
        <v>60</v>
      </c>
      <c r="K22944" s="40">
        <v>1186</v>
      </c>
      <c r="L22944" s="40">
        <v>1090</v>
      </c>
      <c r="M22944" s="101">
        <v>0</v>
      </c>
      <c r="W22944" s="40">
        <v>60</v>
      </c>
      <c r="X22944" s="40">
        <v>1186</v>
      </c>
      <c r="Y22944" s="40">
        <v>1090</v>
      </c>
      <c r="Z22944" s="40">
        <v>36</v>
      </c>
      <c r="AA22944" s="40">
        <v>0</v>
      </c>
      <c r="AW22944" s="40">
        <v>1090</v>
      </c>
      <c r="AX22944" s="40">
        <v>-372</v>
      </c>
      <c r="AY22944" s="40">
        <v>1462</v>
      </c>
      <c r="AZ22944" s="40">
        <v>1</v>
      </c>
      <c r="BA22944" s="40">
        <v>1</v>
      </c>
      <c r="BB22944" s="40">
        <v>372</v>
      </c>
      <c r="BC22944" s="40">
        <v>1184</v>
      </c>
      <c r="BD22944" s="40">
        <v>0</v>
      </c>
      <c r="BE22944" s="40">
        <v>2646</v>
      </c>
      <c r="BF22944" s="40">
        <v>1</v>
      </c>
      <c r="BH22944" s="2">
        <v>43142.125</v>
      </c>
      <c r="BI22944" s="2">
        <v>43142.125</v>
      </c>
      <c r="BJ22944" s="2">
        <v>43142.125</v>
      </c>
      <c r="BL22944">
        <v>0</v>
      </c>
      <c r="BM22944">
        <v>0</v>
      </c>
      <c r="BN22944">
        <v>0</v>
      </c>
      <c r="BO22944">
        <v>0</v>
      </c>
      <c r="BP22944">
        <v>5</v>
      </c>
      <c r="BQ22944" s="40">
        <v>5</v>
      </c>
      <c r="BR22944" s="40">
        <v>5</v>
      </c>
      <c r="BS22944" s="40">
        <v>5</v>
      </c>
      <c r="BT22944" s="40">
        <v>0</v>
      </c>
      <c r="BU22944">
        <v>0</v>
      </c>
      <c r="BV22944" s="8" t="s">
        <v>1336</v>
      </c>
      <c r="BW22944" s="8" t="s">
        <v>1337</v>
      </c>
      <c r="BX22944" s="8" t="s">
        <v>1338</v>
      </c>
      <c r="BY22944" s="8" t="s">
        <v>383</v>
      </c>
    </row>
    <row r="22945" spans="1:77">
      <c r="A22945" t="s">
        <v>117</v>
      </c>
      <c r="B22945" s="2">
        <v>43142.166666666664</v>
      </c>
      <c r="C22945" s="1">
        <v>43141</v>
      </c>
      <c r="D22945">
        <v>23</v>
      </c>
      <c r="E22945">
        <v>1</v>
      </c>
      <c r="F22945" s="2">
        <v>43141.958333333336</v>
      </c>
      <c r="G22945" s="8" t="s">
        <v>378</v>
      </c>
      <c r="H22945" s="13" t="s">
        <v>379</v>
      </c>
      <c r="I22945" s="40">
        <v>80</v>
      </c>
      <c r="J22945" s="40">
        <v>54</v>
      </c>
      <c r="K22945" s="40">
        <v>859</v>
      </c>
      <c r="L22945" s="40">
        <v>773</v>
      </c>
      <c r="M22945" s="101">
        <v>0</v>
      </c>
      <c r="W22945" s="40">
        <v>54</v>
      </c>
      <c r="X22945" s="40">
        <v>859</v>
      </c>
      <c r="Y22945" s="40">
        <v>773</v>
      </c>
      <c r="Z22945" s="40">
        <v>32</v>
      </c>
      <c r="AA22945" s="40">
        <v>0</v>
      </c>
      <c r="AW22945" s="40">
        <v>773</v>
      </c>
      <c r="AX22945" s="40">
        <v>-369</v>
      </c>
      <c r="AY22945" s="40">
        <v>1142</v>
      </c>
      <c r="AZ22945" s="40">
        <v>1</v>
      </c>
      <c r="BA22945" s="40">
        <v>1</v>
      </c>
      <c r="BB22945" s="40">
        <v>369</v>
      </c>
      <c r="BC22945" s="40">
        <v>1250</v>
      </c>
      <c r="BD22945" s="40">
        <v>0</v>
      </c>
      <c r="BE22945" s="40">
        <v>2392</v>
      </c>
      <c r="BF22945" s="40">
        <v>1</v>
      </c>
      <c r="BH22945" s="2">
        <v>43142.166666666664</v>
      </c>
      <c r="BI22945" s="2">
        <v>43142.166666666664</v>
      </c>
      <c r="BJ22945" s="2">
        <v>43142.166666666664</v>
      </c>
      <c r="BL22945">
        <v>0</v>
      </c>
      <c r="BM22945">
        <v>0</v>
      </c>
      <c r="BN22945">
        <v>0</v>
      </c>
      <c r="BO22945">
        <v>0</v>
      </c>
      <c r="BP22945">
        <v>5</v>
      </c>
      <c r="BQ22945" s="40">
        <v>5</v>
      </c>
      <c r="BR22945" s="40">
        <v>5</v>
      </c>
      <c r="BS22945" s="40">
        <v>5</v>
      </c>
      <c r="BT22945" s="40">
        <v>0</v>
      </c>
      <c r="BU22945">
        <v>0</v>
      </c>
      <c r="BV22945" s="8" t="s">
        <v>1336</v>
      </c>
      <c r="BW22945" s="8" t="s">
        <v>1337</v>
      </c>
      <c r="BX22945" s="8" t="s">
        <v>1338</v>
      </c>
      <c r="BY22945" s="8" t="s">
        <v>383</v>
      </c>
    </row>
    <row r="22946" spans="1:77">
      <c r="A22946" t="s">
        <v>117</v>
      </c>
      <c r="B22946" s="2">
        <v>43142.208333333336</v>
      </c>
      <c r="C22946" s="1">
        <v>43141</v>
      </c>
      <c r="D22946">
        <v>24</v>
      </c>
      <c r="E22946">
        <v>1</v>
      </c>
      <c r="F22946" s="2">
        <v>43142</v>
      </c>
      <c r="G22946" s="8" t="s">
        <v>378</v>
      </c>
      <c r="H22946" s="13" t="s">
        <v>379</v>
      </c>
      <c r="I22946" s="40">
        <v>80</v>
      </c>
      <c r="J22946" s="40">
        <v>30</v>
      </c>
      <c r="K22946" s="40">
        <v>807</v>
      </c>
      <c r="L22946" s="40">
        <v>745</v>
      </c>
      <c r="M22946" s="101">
        <v>0</v>
      </c>
      <c r="W22946" s="40">
        <v>30</v>
      </c>
      <c r="X22946" s="40">
        <v>807</v>
      </c>
      <c r="Y22946" s="40">
        <v>745</v>
      </c>
      <c r="Z22946" s="40">
        <v>32</v>
      </c>
      <c r="AA22946" s="40">
        <v>0</v>
      </c>
      <c r="AW22946" s="40">
        <v>745</v>
      </c>
      <c r="AX22946" s="40">
        <v>-319</v>
      </c>
      <c r="AY22946" s="40">
        <v>1064</v>
      </c>
      <c r="AZ22946" s="40">
        <v>1</v>
      </c>
      <c r="BA22946" s="40">
        <v>1</v>
      </c>
      <c r="BB22946" s="40">
        <v>319</v>
      </c>
      <c r="BC22946" s="40">
        <v>1231</v>
      </c>
      <c r="BD22946" s="40">
        <v>0</v>
      </c>
      <c r="BE22946" s="40">
        <v>2295</v>
      </c>
      <c r="BF22946" s="40">
        <v>1</v>
      </c>
      <c r="BH22946" s="2">
        <v>43142.208333333336</v>
      </c>
      <c r="BI22946" s="2">
        <v>43142.208333333336</v>
      </c>
      <c r="BJ22946" s="2">
        <v>43142.208333333336</v>
      </c>
      <c r="BL22946">
        <v>0</v>
      </c>
      <c r="BM22946">
        <v>0</v>
      </c>
      <c r="BN22946">
        <v>0</v>
      </c>
      <c r="BO22946">
        <v>0</v>
      </c>
      <c r="BP22946">
        <v>5</v>
      </c>
      <c r="BQ22946" s="40">
        <v>5</v>
      </c>
      <c r="BR22946" s="40">
        <v>5</v>
      </c>
      <c r="BS22946" s="40">
        <v>5</v>
      </c>
      <c r="BT22946" s="40">
        <v>0</v>
      </c>
      <c r="BU22946">
        <v>0</v>
      </c>
      <c r="BV22946" s="8" t="s">
        <v>1336</v>
      </c>
      <c r="BW22946" s="8" t="s">
        <v>1337</v>
      </c>
      <c r="BX22946" s="8" t="s">
        <v>1338</v>
      </c>
      <c r="BY22946" s="8" t="s">
        <v>383</v>
      </c>
    </row>
    <row r="22947" spans="1:77">
      <c r="A22947" t="s">
        <v>117</v>
      </c>
      <c r="B22947" s="2">
        <v>43142.25</v>
      </c>
      <c r="C22947" s="1">
        <v>43142</v>
      </c>
      <c r="D22947">
        <v>1</v>
      </c>
      <c r="E22947">
        <v>1</v>
      </c>
      <c r="F22947" s="2">
        <v>43142.041666666664</v>
      </c>
      <c r="G22947" s="8" t="s">
        <v>378</v>
      </c>
      <c r="H22947" s="13" t="s">
        <v>379</v>
      </c>
      <c r="I22947" s="40">
        <v>80</v>
      </c>
      <c r="J22947" s="40">
        <v>49</v>
      </c>
      <c r="K22947" s="40">
        <v>826</v>
      </c>
      <c r="L22947" s="40">
        <v>745</v>
      </c>
      <c r="M22947" s="101">
        <v>0</v>
      </c>
      <c r="W22947" s="40">
        <v>49</v>
      </c>
      <c r="X22947" s="40">
        <v>826</v>
      </c>
      <c r="Y22947" s="40">
        <v>745</v>
      </c>
      <c r="Z22947" s="40">
        <v>32</v>
      </c>
      <c r="AA22947" s="40">
        <v>0</v>
      </c>
      <c r="AW22947" s="40">
        <v>745</v>
      </c>
      <c r="AX22947" s="40">
        <v>-302</v>
      </c>
      <c r="AY22947" s="40">
        <v>1047</v>
      </c>
      <c r="AZ22947" s="40">
        <v>1</v>
      </c>
      <c r="BA22947" s="40">
        <v>1</v>
      </c>
      <c r="BB22947" s="40">
        <v>302</v>
      </c>
      <c r="BC22947" s="40">
        <v>370</v>
      </c>
      <c r="BD22947" s="40">
        <v>0</v>
      </c>
      <c r="BE22947" s="40">
        <v>1417</v>
      </c>
      <c r="BF22947" s="40">
        <v>1</v>
      </c>
      <c r="BH22947" s="2">
        <v>43142.25</v>
      </c>
      <c r="BI22947" s="2">
        <v>43142.25</v>
      </c>
      <c r="BJ22947" s="2">
        <v>43142.25</v>
      </c>
      <c r="BL22947">
        <v>0</v>
      </c>
      <c r="BM22947">
        <v>0</v>
      </c>
      <c r="BN22947">
        <v>0</v>
      </c>
      <c r="BO22947">
        <v>0</v>
      </c>
      <c r="BP22947">
        <v>5</v>
      </c>
      <c r="BQ22947" s="40">
        <v>5</v>
      </c>
      <c r="BR22947" s="40">
        <v>5</v>
      </c>
      <c r="BS22947" s="40">
        <v>5</v>
      </c>
      <c r="BT22947" s="40">
        <v>0</v>
      </c>
      <c r="BU22947">
        <v>0</v>
      </c>
      <c r="BV22947" s="8" t="s">
        <v>1337</v>
      </c>
      <c r="BW22947" s="8" t="s">
        <v>1338</v>
      </c>
      <c r="BX22947" s="8" t="s">
        <v>1339</v>
      </c>
      <c r="BY22947" s="8" t="s">
        <v>383</v>
      </c>
    </row>
    <row r="22948" spans="1:77">
      <c r="A22948" t="s">
        <v>117</v>
      </c>
      <c r="B22948" s="2">
        <v>43142.291666666664</v>
      </c>
      <c r="C22948" s="1">
        <v>43142</v>
      </c>
      <c r="D22948">
        <v>2</v>
      </c>
      <c r="E22948">
        <v>1</v>
      </c>
      <c r="F22948" s="2">
        <v>43142.083333333336</v>
      </c>
      <c r="G22948" s="8" t="s">
        <v>378</v>
      </c>
      <c r="H22948" s="13" t="s">
        <v>379</v>
      </c>
      <c r="I22948" s="40">
        <v>80</v>
      </c>
      <c r="J22948" s="40">
        <v>53</v>
      </c>
      <c r="K22948" s="40">
        <v>829</v>
      </c>
      <c r="L22948" s="40">
        <v>744</v>
      </c>
      <c r="M22948" s="101">
        <v>0</v>
      </c>
      <c r="W22948" s="40">
        <v>53</v>
      </c>
      <c r="X22948" s="40">
        <v>829</v>
      </c>
      <c r="Y22948" s="40">
        <v>744</v>
      </c>
      <c r="Z22948" s="40">
        <v>32</v>
      </c>
      <c r="AA22948" s="40">
        <v>0</v>
      </c>
      <c r="AW22948" s="40">
        <v>744</v>
      </c>
      <c r="AX22948" s="40">
        <v>-215</v>
      </c>
      <c r="AY22948" s="40">
        <v>959</v>
      </c>
      <c r="AZ22948" s="40">
        <v>1</v>
      </c>
      <c r="BA22948" s="40">
        <v>1</v>
      </c>
      <c r="BB22948" s="40">
        <v>215</v>
      </c>
      <c r="BC22948" s="40">
        <v>390</v>
      </c>
      <c r="BD22948" s="40">
        <v>0</v>
      </c>
      <c r="BE22948" s="40">
        <v>1349</v>
      </c>
      <c r="BF22948" s="40">
        <v>1</v>
      </c>
      <c r="BH22948" s="2">
        <v>43142.291666666664</v>
      </c>
      <c r="BI22948" s="2">
        <v>43142.291666666664</v>
      </c>
      <c r="BJ22948" s="2">
        <v>43142.291666666664</v>
      </c>
      <c r="BL22948">
        <v>0</v>
      </c>
      <c r="BM22948">
        <v>0</v>
      </c>
      <c r="BN22948">
        <v>0</v>
      </c>
      <c r="BO22948">
        <v>0</v>
      </c>
      <c r="BP22948">
        <v>5</v>
      </c>
      <c r="BQ22948" s="40">
        <v>5</v>
      </c>
      <c r="BR22948" s="40">
        <v>5</v>
      </c>
      <c r="BS22948" s="40">
        <v>5</v>
      </c>
      <c r="BT22948" s="40">
        <v>0</v>
      </c>
      <c r="BU22948">
        <v>0</v>
      </c>
      <c r="BV22948" s="8" t="s">
        <v>1337</v>
      </c>
      <c r="BW22948" s="8" t="s">
        <v>1338</v>
      </c>
      <c r="BX22948" s="8" t="s">
        <v>1339</v>
      </c>
      <c r="BY22948" s="8" t="s">
        <v>383</v>
      </c>
    </row>
    <row r="22949" spans="1:77">
      <c r="A22949" t="s">
        <v>117</v>
      </c>
      <c r="B22949" s="2">
        <v>43142.333333333336</v>
      </c>
      <c r="C22949" s="1">
        <v>43142</v>
      </c>
      <c r="D22949">
        <v>3</v>
      </c>
      <c r="E22949">
        <v>1</v>
      </c>
      <c r="F22949" s="2">
        <v>43142.125</v>
      </c>
      <c r="G22949" s="8" t="s">
        <v>378</v>
      </c>
      <c r="H22949" s="13" t="s">
        <v>379</v>
      </c>
      <c r="I22949" s="40">
        <v>80</v>
      </c>
      <c r="J22949" s="40">
        <v>56</v>
      </c>
      <c r="K22949" s="40">
        <v>831</v>
      </c>
      <c r="L22949" s="40">
        <v>742</v>
      </c>
      <c r="M22949" s="101">
        <v>0</v>
      </c>
      <c r="W22949" s="40">
        <v>56</v>
      </c>
      <c r="X22949" s="40">
        <v>831</v>
      </c>
      <c r="Y22949" s="40">
        <v>742</v>
      </c>
      <c r="Z22949" s="40">
        <v>33</v>
      </c>
      <c r="AA22949" s="40">
        <v>0</v>
      </c>
      <c r="AW22949" s="40">
        <v>742</v>
      </c>
      <c r="AX22949" s="40">
        <v>-160</v>
      </c>
      <c r="AY22949" s="40">
        <v>902</v>
      </c>
      <c r="AZ22949" s="40">
        <v>1</v>
      </c>
      <c r="BA22949" s="40">
        <v>1</v>
      </c>
      <c r="BB22949" s="40">
        <v>160</v>
      </c>
      <c r="BC22949" s="40">
        <v>385</v>
      </c>
      <c r="BD22949" s="40">
        <v>0</v>
      </c>
      <c r="BE22949" s="40">
        <v>1287</v>
      </c>
      <c r="BF22949" s="40">
        <v>1</v>
      </c>
      <c r="BH22949" s="2">
        <v>43142.333333333336</v>
      </c>
      <c r="BI22949" s="2">
        <v>43142.333333333336</v>
      </c>
      <c r="BJ22949" s="2">
        <v>43142.333333333336</v>
      </c>
      <c r="BL22949">
        <v>0</v>
      </c>
      <c r="BM22949">
        <v>0</v>
      </c>
      <c r="BN22949">
        <v>0</v>
      </c>
      <c r="BO22949">
        <v>0</v>
      </c>
      <c r="BP22949">
        <v>5</v>
      </c>
      <c r="BQ22949" s="40">
        <v>5</v>
      </c>
      <c r="BR22949" s="40">
        <v>5</v>
      </c>
      <c r="BS22949" s="40">
        <v>5</v>
      </c>
      <c r="BT22949" s="40">
        <v>0</v>
      </c>
      <c r="BU22949">
        <v>0</v>
      </c>
      <c r="BV22949" s="8" t="s">
        <v>1337</v>
      </c>
      <c r="BW22949" s="8" t="s">
        <v>1338</v>
      </c>
      <c r="BX22949" s="8" t="s">
        <v>1339</v>
      </c>
      <c r="BY22949" s="8" t="s">
        <v>383</v>
      </c>
    </row>
    <row r="22950" spans="1:77">
      <c r="A22950" t="s">
        <v>117</v>
      </c>
      <c r="B22950" s="2">
        <v>43142.375</v>
      </c>
      <c r="C22950" s="1">
        <v>43142</v>
      </c>
      <c r="D22950">
        <v>4</v>
      </c>
      <c r="E22950">
        <v>1</v>
      </c>
      <c r="F22950" s="2">
        <v>43142.166666666664</v>
      </c>
      <c r="G22950" s="8" t="s">
        <v>378</v>
      </c>
      <c r="H22950" s="13" t="s">
        <v>379</v>
      </c>
      <c r="I22950" s="40">
        <v>80</v>
      </c>
      <c r="J22950" s="40">
        <v>55</v>
      </c>
      <c r="K22950" s="40">
        <v>829</v>
      </c>
      <c r="L22950" s="40">
        <v>740</v>
      </c>
      <c r="M22950" s="101">
        <v>0</v>
      </c>
      <c r="W22950" s="40">
        <v>55</v>
      </c>
      <c r="X22950" s="40">
        <v>829</v>
      </c>
      <c r="Y22950" s="40">
        <v>740</v>
      </c>
      <c r="Z22950" s="40">
        <v>34</v>
      </c>
      <c r="AA22950" s="40">
        <v>0</v>
      </c>
      <c r="AW22950" s="40">
        <v>740</v>
      </c>
      <c r="AX22950" s="40">
        <v>-156</v>
      </c>
      <c r="AY22950" s="40">
        <v>896</v>
      </c>
      <c r="AZ22950" s="40">
        <v>1</v>
      </c>
      <c r="BA22950" s="40">
        <v>1</v>
      </c>
      <c r="BB22950" s="40">
        <v>156</v>
      </c>
      <c r="BC22950" s="40">
        <v>337</v>
      </c>
      <c r="BD22950" s="40">
        <v>0</v>
      </c>
      <c r="BE22950" s="40">
        <v>1233</v>
      </c>
      <c r="BF22950" s="40">
        <v>1</v>
      </c>
      <c r="BH22950" s="2">
        <v>43142.375</v>
      </c>
      <c r="BI22950" s="2">
        <v>43142.375</v>
      </c>
      <c r="BJ22950" s="2">
        <v>43142.375</v>
      </c>
      <c r="BL22950">
        <v>0</v>
      </c>
      <c r="BM22950">
        <v>0</v>
      </c>
      <c r="BN22950">
        <v>0</v>
      </c>
      <c r="BO22950">
        <v>0</v>
      </c>
      <c r="BP22950">
        <v>5</v>
      </c>
      <c r="BQ22950" s="40">
        <v>5</v>
      </c>
      <c r="BR22950" s="40">
        <v>5</v>
      </c>
      <c r="BS22950" s="40">
        <v>5</v>
      </c>
      <c r="BT22950" s="40">
        <v>0</v>
      </c>
      <c r="BU22950">
        <v>0</v>
      </c>
      <c r="BV22950" s="8" t="s">
        <v>1337</v>
      </c>
      <c r="BW22950" s="8" t="s">
        <v>1338</v>
      </c>
      <c r="BX22950" s="8" t="s">
        <v>1339</v>
      </c>
      <c r="BY22950" s="8" t="s">
        <v>383</v>
      </c>
    </row>
    <row r="22951" spans="1:77">
      <c r="A22951" t="s">
        <v>117</v>
      </c>
      <c r="B22951" s="2">
        <v>43142.416666666664</v>
      </c>
      <c r="C22951" s="1">
        <v>43142</v>
      </c>
      <c r="D22951">
        <v>5</v>
      </c>
      <c r="E22951">
        <v>1</v>
      </c>
      <c r="F22951" s="2">
        <v>43142.208333333336</v>
      </c>
      <c r="G22951" s="8" t="s">
        <v>378</v>
      </c>
      <c r="H22951" s="13" t="s">
        <v>379</v>
      </c>
      <c r="I22951" s="40">
        <v>80</v>
      </c>
      <c r="J22951" s="40">
        <v>56</v>
      </c>
      <c r="K22951" s="40">
        <v>829</v>
      </c>
      <c r="L22951" s="40">
        <v>739</v>
      </c>
      <c r="M22951" s="101">
        <v>0</v>
      </c>
      <c r="W22951" s="40">
        <v>56</v>
      </c>
      <c r="X22951" s="40">
        <v>829</v>
      </c>
      <c r="Y22951" s="40">
        <v>739</v>
      </c>
      <c r="Z22951" s="40">
        <v>34</v>
      </c>
      <c r="AA22951" s="40">
        <v>0</v>
      </c>
      <c r="AW22951" s="40">
        <v>739</v>
      </c>
      <c r="AX22951" s="40">
        <v>-118</v>
      </c>
      <c r="AY22951" s="40">
        <v>857</v>
      </c>
      <c r="AZ22951" s="40">
        <v>1</v>
      </c>
      <c r="BA22951" s="40">
        <v>1</v>
      </c>
      <c r="BB22951" s="40">
        <v>118</v>
      </c>
      <c r="BC22951" s="40">
        <v>323</v>
      </c>
      <c r="BD22951" s="40">
        <v>0</v>
      </c>
      <c r="BE22951" s="40">
        <v>1180</v>
      </c>
      <c r="BF22951" s="40">
        <v>1</v>
      </c>
      <c r="BH22951" s="2">
        <v>43142.416666666664</v>
      </c>
      <c r="BI22951" s="2">
        <v>43142.416666666664</v>
      </c>
      <c r="BJ22951" s="2">
        <v>43142.416666666664</v>
      </c>
      <c r="BL22951">
        <v>0</v>
      </c>
      <c r="BM22951">
        <v>0</v>
      </c>
      <c r="BN22951">
        <v>0</v>
      </c>
      <c r="BO22951">
        <v>0</v>
      </c>
      <c r="BP22951">
        <v>5</v>
      </c>
      <c r="BQ22951" s="40">
        <v>5</v>
      </c>
      <c r="BR22951" s="40">
        <v>5</v>
      </c>
      <c r="BS22951" s="40">
        <v>5</v>
      </c>
      <c r="BT22951" s="40">
        <v>0</v>
      </c>
      <c r="BU22951">
        <v>0</v>
      </c>
      <c r="BV22951" s="8" t="s">
        <v>1337</v>
      </c>
      <c r="BW22951" s="8" t="s">
        <v>1338</v>
      </c>
      <c r="BX22951" s="8" t="s">
        <v>1339</v>
      </c>
      <c r="BY22951" s="8" t="s">
        <v>383</v>
      </c>
    </row>
    <row r="22952" spans="1:77">
      <c r="A22952" t="s">
        <v>117</v>
      </c>
      <c r="B22952" s="2">
        <v>43142.458333333336</v>
      </c>
      <c r="C22952" s="1">
        <v>43142</v>
      </c>
      <c r="D22952">
        <v>6</v>
      </c>
      <c r="E22952">
        <v>1</v>
      </c>
      <c r="F22952" s="2">
        <v>43142.25</v>
      </c>
      <c r="G22952" s="8" t="s">
        <v>378</v>
      </c>
      <c r="H22952" s="13" t="s">
        <v>379</v>
      </c>
      <c r="I22952" s="40">
        <v>80</v>
      </c>
      <c r="J22952" s="40">
        <v>53</v>
      </c>
      <c r="K22952" s="40">
        <v>828</v>
      </c>
      <c r="L22952" s="40">
        <v>741</v>
      </c>
      <c r="M22952" s="101">
        <v>0</v>
      </c>
      <c r="W22952" s="40">
        <v>53</v>
      </c>
      <c r="X22952" s="40">
        <v>828</v>
      </c>
      <c r="Y22952" s="40">
        <v>741</v>
      </c>
      <c r="Z22952" s="40">
        <v>34</v>
      </c>
      <c r="AA22952" s="40">
        <v>0</v>
      </c>
      <c r="AW22952" s="40">
        <v>741</v>
      </c>
      <c r="AX22952" s="40">
        <v>-93</v>
      </c>
      <c r="AY22952" s="40">
        <v>834</v>
      </c>
      <c r="AZ22952" s="40">
        <v>1</v>
      </c>
      <c r="BA22952" s="40">
        <v>1</v>
      </c>
      <c r="BB22952" s="40">
        <v>93</v>
      </c>
      <c r="BC22952" s="40">
        <v>233</v>
      </c>
      <c r="BD22952" s="40">
        <v>0</v>
      </c>
      <c r="BE22952" s="40">
        <v>1067</v>
      </c>
      <c r="BF22952" s="40">
        <v>1</v>
      </c>
      <c r="BH22952" s="2">
        <v>43142.458333333336</v>
      </c>
      <c r="BI22952" s="2">
        <v>43142.458333333336</v>
      </c>
      <c r="BJ22952" s="2">
        <v>43142.458333333336</v>
      </c>
      <c r="BL22952">
        <v>0</v>
      </c>
      <c r="BM22952">
        <v>0</v>
      </c>
      <c r="BN22952">
        <v>0</v>
      </c>
      <c r="BO22952">
        <v>0</v>
      </c>
      <c r="BP22952">
        <v>5</v>
      </c>
      <c r="BQ22952" s="40">
        <v>5</v>
      </c>
      <c r="BR22952" s="40">
        <v>5</v>
      </c>
      <c r="BS22952" s="40">
        <v>5</v>
      </c>
      <c r="BT22952" s="40">
        <v>0</v>
      </c>
      <c r="BU22952">
        <v>0</v>
      </c>
      <c r="BV22952" s="8" t="s">
        <v>1337</v>
      </c>
      <c r="BW22952" s="8" t="s">
        <v>1338</v>
      </c>
      <c r="BX22952" s="8" t="s">
        <v>1339</v>
      </c>
      <c r="BY22952" s="8" t="s">
        <v>383</v>
      </c>
    </row>
    <row r="22953" spans="1:77">
      <c r="A22953" t="s">
        <v>117</v>
      </c>
      <c r="B22953" s="2">
        <v>43142.5</v>
      </c>
      <c r="C22953" s="1">
        <v>43142</v>
      </c>
      <c r="D22953">
        <v>7</v>
      </c>
      <c r="E22953">
        <v>1</v>
      </c>
      <c r="F22953" s="2">
        <v>43142.291666666664</v>
      </c>
      <c r="G22953" s="8" t="s">
        <v>378</v>
      </c>
      <c r="H22953" s="13" t="s">
        <v>379</v>
      </c>
      <c r="I22953" s="40">
        <v>80</v>
      </c>
      <c r="J22953" s="40">
        <v>53</v>
      </c>
      <c r="K22953" s="40">
        <v>831</v>
      </c>
      <c r="L22953" s="40">
        <v>743</v>
      </c>
      <c r="M22953" s="101">
        <v>0</v>
      </c>
      <c r="W22953" s="40">
        <v>53</v>
      </c>
      <c r="X22953" s="40">
        <v>831</v>
      </c>
      <c r="Y22953" s="40">
        <v>743</v>
      </c>
      <c r="Z22953" s="40">
        <v>35</v>
      </c>
      <c r="AA22953" s="40">
        <v>0</v>
      </c>
      <c r="AW22953" s="40">
        <v>743</v>
      </c>
      <c r="AX22953" s="40">
        <v>-100</v>
      </c>
      <c r="AY22953" s="40">
        <v>843</v>
      </c>
      <c r="AZ22953" s="40">
        <v>1</v>
      </c>
      <c r="BA22953" s="40">
        <v>1</v>
      </c>
      <c r="BB22953" s="40">
        <v>100</v>
      </c>
      <c r="BC22953" s="40">
        <v>181</v>
      </c>
      <c r="BD22953" s="40">
        <v>0</v>
      </c>
      <c r="BE22953" s="40">
        <v>1024</v>
      </c>
      <c r="BF22953" s="40">
        <v>1</v>
      </c>
      <c r="BH22953" s="2">
        <v>43142.5</v>
      </c>
      <c r="BI22953" s="2">
        <v>43142.5</v>
      </c>
      <c r="BJ22953" s="2">
        <v>43142.5</v>
      </c>
      <c r="BL22953">
        <v>0</v>
      </c>
      <c r="BM22953">
        <v>0</v>
      </c>
      <c r="BN22953">
        <v>0</v>
      </c>
      <c r="BO22953">
        <v>0</v>
      </c>
      <c r="BP22953">
        <v>5</v>
      </c>
      <c r="BQ22953" s="40">
        <v>5</v>
      </c>
      <c r="BR22953" s="40">
        <v>5</v>
      </c>
      <c r="BS22953" s="40">
        <v>5</v>
      </c>
      <c r="BT22953" s="40">
        <v>0</v>
      </c>
      <c r="BU22953">
        <v>0</v>
      </c>
      <c r="BV22953" s="8" t="s">
        <v>1337</v>
      </c>
      <c r="BW22953" s="8" t="s">
        <v>1338</v>
      </c>
      <c r="BX22953" s="8" t="s">
        <v>1339</v>
      </c>
      <c r="BY22953" s="8" t="s">
        <v>383</v>
      </c>
    </row>
    <row r="22954" spans="1:77">
      <c r="A22954" t="s">
        <v>117</v>
      </c>
      <c r="B22954" s="2">
        <v>43142.541666666664</v>
      </c>
      <c r="C22954" s="1">
        <v>43142</v>
      </c>
      <c r="D22954">
        <v>8</v>
      </c>
      <c r="E22954">
        <v>1</v>
      </c>
      <c r="F22954" s="2">
        <v>43142.333333333336</v>
      </c>
      <c r="G22954" s="8" t="s">
        <v>378</v>
      </c>
      <c r="H22954" s="13" t="s">
        <v>379</v>
      </c>
      <c r="I22954" s="40">
        <v>80</v>
      </c>
      <c r="J22954" s="40">
        <v>53</v>
      </c>
      <c r="K22954" s="40">
        <v>835</v>
      </c>
      <c r="L22954" s="40">
        <v>747</v>
      </c>
      <c r="M22954" s="101">
        <v>0</v>
      </c>
      <c r="W22954" s="40">
        <v>53</v>
      </c>
      <c r="X22954" s="40">
        <v>835</v>
      </c>
      <c r="Y22954" s="40">
        <v>747</v>
      </c>
      <c r="Z22954" s="40">
        <v>35</v>
      </c>
      <c r="AA22954" s="40">
        <v>0</v>
      </c>
      <c r="AW22954" s="40">
        <v>747</v>
      </c>
      <c r="AX22954" s="40">
        <v>-97</v>
      </c>
      <c r="AY22954" s="40">
        <v>844</v>
      </c>
      <c r="AZ22954" s="40">
        <v>1</v>
      </c>
      <c r="BA22954" s="40">
        <v>1</v>
      </c>
      <c r="BB22954" s="40">
        <v>97</v>
      </c>
      <c r="BC22954" s="40">
        <v>175</v>
      </c>
      <c r="BD22954" s="40">
        <v>0</v>
      </c>
      <c r="BE22954" s="40">
        <v>1019</v>
      </c>
      <c r="BF22954" s="40">
        <v>1</v>
      </c>
      <c r="BH22954" s="2">
        <v>43142.541666666664</v>
      </c>
      <c r="BI22954" s="2">
        <v>43142.541666666664</v>
      </c>
      <c r="BJ22954" s="2">
        <v>43142.541666666664</v>
      </c>
      <c r="BL22954">
        <v>0</v>
      </c>
      <c r="BM22954">
        <v>0</v>
      </c>
      <c r="BN22954">
        <v>0</v>
      </c>
      <c r="BO22954">
        <v>0</v>
      </c>
      <c r="BP22954">
        <v>5</v>
      </c>
      <c r="BQ22954" s="40">
        <v>5</v>
      </c>
      <c r="BR22954" s="40">
        <v>5</v>
      </c>
      <c r="BS22954" s="40">
        <v>5</v>
      </c>
      <c r="BT22954" s="40">
        <v>0</v>
      </c>
      <c r="BU22954">
        <v>0</v>
      </c>
      <c r="BV22954" s="8" t="s">
        <v>1337</v>
      </c>
      <c r="BW22954" s="8" t="s">
        <v>1338</v>
      </c>
      <c r="BX22954" s="8" t="s">
        <v>1339</v>
      </c>
      <c r="BY22954" s="8" t="s">
        <v>383</v>
      </c>
    </row>
    <row r="22955" spans="1:77">
      <c r="A22955" t="s">
        <v>117</v>
      </c>
      <c r="B22955" s="2">
        <v>43142.583333333336</v>
      </c>
      <c r="C22955" s="1">
        <v>43142</v>
      </c>
      <c r="D22955">
        <v>9</v>
      </c>
      <c r="E22955">
        <v>1</v>
      </c>
      <c r="F22955" s="2">
        <v>43142.375</v>
      </c>
      <c r="G22955" s="8" t="s">
        <v>378</v>
      </c>
      <c r="H22955" s="13" t="s">
        <v>379</v>
      </c>
      <c r="I22955" s="40">
        <v>80</v>
      </c>
      <c r="J22955" s="40">
        <v>54</v>
      </c>
      <c r="K22955" s="40">
        <v>844</v>
      </c>
      <c r="L22955" s="40">
        <v>755</v>
      </c>
      <c r="M22955" s="101">
        <v>0</v>
      </c>
      <c r="W22955" s="40">
        <v>54</v>
      </c>
      <c r="X22955" s="40">
        <v>844</v>
      </c>
      <c r="Y22955" s="40">
        <v>755</v>
      </c>
      <c r="Z22955" s="40">
        <v>35</v>
      </c>
      <c r="AA22955" s="40">
        <v>0</v>
      </c>
      <c r="AW22955" s="40">
        <v>755</v>
      </c>
      <c r="AX22955" s="40">
        <v>-180</v>
      </c>
      <c r="AY22955" s="40">
        <v>935</v>
      </c>
      <c r="AZ22955" s="40">
        <v>1</v>
      </c>
      <c r="BA22955" s="40">
        <v>1</v>
      </c>
      <c r="BB22955" s="40">
        <v>180</v>
      </c>
      <c r="BC22955" s="40">
        <v>132</v>
      </c>
      <c r="BD22955" s="40">
        <v>0</v>
      </c>
      <c r="BE22955" s="40">
        <v>1067</v>
      </c>
      <c r="BF22955" s="40">
        <v>1</v>
      </c>
      <c r="BH22955" s="2">
        <v>43142.583333333336</v>
      </c>
      <c r="BI22955" s="2">
        <v>43142.583333333336</v>
      </c>
      <c r="BJ22955" s="2">
        <v>43142.583333333336</v>
      </c>
      <c r="BL22955">
        <v>0</v>
      </c>
      <c r="BM22955">
        <v>0</v>
      </c>
      <c r="BN22955">
        <v>0</v>
      </c>
      <c r="BO22955">
        <v>0</v>
      </c>
      <c r="BP22955">
        <v>5</v>
      </c>
      <c r="BQ22955" s="40">
        <v>5</v>
      </c>
      <c r="BR22955" s="40">
        <v>5</v>
      </c>
      <c r="BS22955" s="40">
        <v>5</v>
      </c>
      <c r="BT22955" s="40">
        <v>0</v>
      </c>
      <c r="BU22955">
        <v>0</v>
      </c>
      <c r="BV22955" s="8" t="s">
        <v>1337</v>
      </c>
      <c r="BW22955" s="8" t="s">
        <v>1338</v>
      </c>
      <c r="BX22955" s="8" t="s">
        <v>1339</v>
      </c>
      <c r="BY22955" s="8" t="s">
        <v>383</v>
      </c>
    </row>
    <row r="22956" spans="1:77">
      <c r="A22956" t="s">
        <v>117</v>
      </c>
      <c r="B22956" s="2">
        <v>43142.625</v>
      </c>
      <c r="C22956" s="1">
        <v>43142</v>
      </c>
      <c r="D22956">
        <v>10</v>
      </c>
      <c r="E22956">
        <v>1</v>
      </c>
      <c r="F22956" s="2">
        <v>43142.416666666664</v>
      </c>
      <c r="G22956" s="8" t="s">
        <v>378</v>
      </c>
      <c r="H22956" s="13" t="s">
        <v>379</v>
      </c>
      <c r="I22956" s="40">
        <v>80</v>
      </c>
      <c r="J22956" s="40">
        <v>60</v>
      </c>
      <c r="K22956" s="40">
        <v>1164</v>
      </c>
      <c r="L22956" s="40">
        <v>1065</v>
      </c>
      <c r="M22956" s="101">
        <v>0</v>
      </c>
      <c r="W22956" s="40">
        <v>60</v>
      </c>
      <c r="X22956" s="40">
        <v>1164</v>
      </c>
      <c r="Y22956" s="40">
        <v>1065</v>
      </c>
      <c r="Z22956" s="40">
        <v>39</v>
      </c>
      <c r="AA22956" s="40">
        <v>0</v>
      </c>
      <c r="AW22956" s="40">
        <v>1065</v>
      </c>
      <c r="AX22956" s="40">
        <v>-139</v>
      </c>
      <c r="AY22956" s="40">
        <v>1204</v>
      </c>
      <c r="AZ22956" s="40">
        <v>1</v>
      </c>
      <c r="BA22956" s="40">
        <v>1</v>
      </c>
      <c r="BB22956" s="40">
        <v>139</v>
      </c>
      <c r="BC22956" s="40">
        <v>113</v>
      </c>
      <c r="BD22956" s="40">
        <v>0</v>
      </c>
      <c r="BE22956" s="40">
        <v>1317</v>
      </c>
      <c r="BF22956" s="40">
        <v>1</v>
      </c>
      <c r="BH22956" s="2">
        <v>43142.625</v>
      </c>
      <c r="BI22956" s="2">
        <v>43142.625</v>
      </c>
      <c r="BJ22956" s="2">
        <v>43142.625</v>
      </c>
      <c r="BL22956">
        <v>0</v>
      </c>
      <c r="BM22956">
        <v>0</v>
      </c>
      <c r="BN22956">
        <v>0</v>
      </c>
      <c r="BO22956">
        <v>0</v>
      </c>
      <c r="BP22956">
        <v>5</v>
      </c>
      <c r="BQ22956" s="40">
        <v>5</v>
      </c>
      <c r="BR22956" s="40">
        <v>5</v>
      </c>
      <c r="BS22956" s="40">
        <v>5</v>
      </c>
      <c r="BT22956" s="40">
        <v>0</v>
      </c>
      <c r="BU22956">
        <v>0</v>
      </c>
      <c r="BV22956" s="8" t="s">
        <v>1337</v>
      </c>
      <c r="BW22956" s="8" t="s">
        <v>1338</v>
      </c>
      <c r="BX22956" s="8" t="s">
        <v>1339</v>
      </c>
      <c r="BY22956" s="8" t="s">
        <v>383</v>
      </c>
    </row>
    <row r="22957" spans="1:77">
      <c r="A22957" t="s">
        <v>117</v>
      </c>
      <c r="B22957" s="2">
        <v>43142.666666666664</v>
      </c>
      <c r="C22957" s="1">
        <v>43142</v>
      </c>
      <c r="D22957">
        <v>11</v>
      </c>
      <c r="E22957">
        <v>1</v>
      </c>
      <c r="F22957" s="2">
        <v>43142.458333333336</v>
      </c>
      <c r="G22957" s="8" t="s">
        <v>378</v>
      </c>
      <c r="H22957" s="13" t="s">
        <v>379</v>
      </c>
      <c r="I22957" s="40">
        <v>80</v>
      </c>
      <c r="J22957" s="40">
        <v>72</v>
      </c>
      <c r="K22957" s="40">
        <v>1363</v>
      </c>
      <c r="L22957" s="40">
        <v>1251</v>
      </c>
      <c r="M22957" s="101">
        <v>0</v>
      </c>
      <c r="W22957" s="40">
        <v>72</v>
      </c>
      <c r="X22957" s="40">
        <v>1363</v>
      </c>
      <c r="Y22957" s="40">
        <v>1251</v>
      </c>
      <c r="Z22957" s="40">
        <v>40</v>
      </c>
      <c r="AA22957" s="40">
        <v>0</v>
      </c>
      <c r="AW22957" s="40">
        <v>1251</v>
      </c>
      <c r="AX22957" s="40">
        <v>-135</v>
      </c>
      <c r="AY22957" s="40">
        <v>1386</v>
      </c>
      <c r="AZ22957" s="40">
        <v>1</v>
      </c>
      <c r="BA22957" s="40">
        <v>1</v>
      </c>
      <c r="BB22957" s="40">
        <v>135</v>
      </c>
      <c r="BC22957" s="40">
        <v>116</v>
      </c>
      <c r="BD22957" s="40">
        <v>0</v>
      </c>
      <c r="BE22957" s="40">
        <v>1502</v>
      </c>
      <c r="BF22957" s="40">
        <v>1</v>
      </c>
      <c r="BH22957" s="2">
        <v>43142.666666666664</v>
      </c>
      <c r="BI22957" s="2">
        <v>43142.666666666664</v>
      </c>
      <c r="BJ22957" s="2">
        <v>43142.666666666664</v>
      </c>
      <c r="BL22957">
        <v>0</v>
      </c>
      <c r="BM22957">
        <v>0</v>
      </c>
      <c r="BN22957">
        <v>0</v>
      </c>
      <c r="BO22957">
        <v>0</v>
      </c>
      <c r="BP22957">
        <v>5</v>
      </c>
      <c r="BQ22957" s="40">
        <v>5</v>
      </c>
      <c r="BR22957" s="40">
        <v>5</v>
      </c>
      <c r="BS22957" s="40">
        <v>5</v>
      </c>
      <c r="BT22957" s="40">
        <v>0</v>
      </c>
      <c r="BU22957">
        <v>0</v>
      </c>
      <c r="BV22957" s="8" t="s">
        <v>1337</v>
      </c>
      <c r="BW22957" s="8" t="s">
        <v>1338</v>
      </c>
      <c r="BX22957" s="8" t="s">
        <v>1339</v>
      </c>
      <c r="BY22957" s="8" t="s">
        <v>383</v>
      </c>
    </row>
    <row r="22958" spans="1:77">
      <c r="A22958" t="s">
        <v>117</v>
      </c>
      <c r="B22958" s="2">
        <v>43142.708333333336</v>
      </c>
      <c r="C22958" s="1">
        <v>43142</v>
      </c>
      <c r="D22958">
        <v>12</v>
      </c>
      <c r="E22958">
        <v>1</v>
      </c>
      <c r="F22958" s="2">
        <v>43142.5</v>
      </c>
      <c r="G22958" s="8" t="s">
        <v>378</v>
      </c>
      <c r="H22958" s="13" t="s">
        <v>379</v>
      </c>
      <c r="I22958" s="40">
        <v>80</v>
      </c>
      <c r="J22958" s="40">
        <v>71</v>
      </c>
      <c r="K22958" s="40">
        <v>1332</v>
      </c>
      <c r="L22958" s="40">
        <v>1221</v>
      </c>
      <c r="M22958" s="101">
        <v>0</v>
      </c>
      <c r="W22958" s="40">
        <v>71</v>
      </c>
      <c r="X22958" s="40">
        <v>1332</v>
      </c>
      <c r="Y22958" s="40">
        <v>1221</v>
      </c>
      <c r="Z22958" s="40">
        <v>40</v>
      </c>
      <c r="AA22958" s="40">
        <v>0</v>
      </c>
      <c r="AW22958" s="40">
        <v>1221</v>
      </c>
      <c r="AX22958" s="40">
        <v>-197</v>
      </c>
      <c r="AY22958" s="40">
        <v>1418</v>
      </c>
      <c r="AZ22958" s="40">
        <v>1</v>
      </c>
      <c r="BA22958" s="40">
        <v>1</v>
      </c>
      <c r="BB22958" s="40">
        <v>197</v>
      </c>
      <c r="BC22958" s="40">
        <v>112</v>
      </c>
      <c r="BD22958" s="40">
        <v>0</v>
      </c>
      <c r="BE22958" s="40">
        <v>1530</v>
      </c>
      <c r="BF22958" s="40">
        <v>1</v>
      </c>
      <c r="BH22958" s="2">
        <v>43142.708333333336</v>
      </c>
      <c r="BI22958" s="2">
        <v>43142.708333333336</v>
      </c>
      <c r="BJ22958" s="2">
        <v>43142.708333333336</v>
      </c>
      <c r="BL22958">
        <v>0</v>
      </c>
      <c r="BM22958">
        <v>0</v>
      </c>
      <c r="BN22958">
        <v>0</v>
      </c>
      <c r="BO22958">
        <v>0</v>
      </c>
      <c r="BP22958">
        <v>5</v>
      </c>
      <c r="BQ22958" s="40">
        <v>5</v>
      </c>
      <c r="BR22958" s="40">
        <v>5</v>
      </c>
      <c r="BS22958" s="40">
        <v>5</v>
      </c>
      <c r="BT22958" s="40">
        <v>0</v>
      </c>
      <c r="BU22958">
        <v>0</v>
      </c>
      <c r="BV22958" s="8" t="s">
        <v>1337</v>
      </c>
      <c r="BW22958" s="8" t="s">
        <v>1338</v>
      </c>
      <c r="BX22958" s="8" t="s">
        <v>1339</v>
      </c>
      <c r="BY22958" s="8" t="s">
        <v>383</v>
      </c>
    </row>
    <row r="22959" spans="1:77">
      <c r="A22959" t="s">
        <v>117</v>
      </c>
      <c r="B22959" s="2">
        <v>43142.75</v>
      </c>
      <c r="C22959" s="1">
        <v>43142</v>
      </c>
      <c r="D22959">
        <v>13</v>
      </c>
      <c r="E22959">
        <v>1</v>
      </c>
      <c r="F22959" s="2">
        <v>43142.541666666664</v>
      </c>
      <c r="G22959" s="8" t="s">
        <v>378</v>
      </c>
      <c r="H22959" s="13" t="s">
        <v>379</v>
      </c>
      <c r="I22959" s="40">
        <v>80</v>
      </c>
      <c r="J22959" s="40">
        <v>59</v>
      </c>
      <c r="K22959" s="40">
        <v>1410</v>
      </c>
      <c r="L22959" s="40">
        <v>1311</v>
      </c>
      <c r="M22959" s="101">
        <v>0</v>
      </c>
      <c r="W22959" s="40">
        <v>59</v>
      </c>
      <c r="X22959" s="40">
        <v>1410</v>
      </c>
      <c r="Y22959" s="40">
        <v>1311</v>
      </c>
      <c r="Z22959" s="40">
        <v>40</v>
      </c>
      <c r="AA22959" s="40">
        <v>0</v>
      </c>
      <c r="AW22959" s="40">
        <v>1311</v>
      </c>
      <c r="AX22959" s="40">
        <v>-152</v>
      </c>
      <c r="AY22959" s="40">
        <v>1463</v>
      </c>
      <c r="AZ22959" s="40">
        <v>1</v>
      </c>
      <c r="BA22959" s="40">
        <v>1</v>
      </c>
      <c r="BB22959" s="40">
        <v>152</v>
      </c>
      <c r="BC22959" s="40">
        <v>198</v>
      </c>
      <c r="BD22959" s="40">
        <v>0</v>
      </c>
      <c r="BE22959" s="40">
        <v>1661</v>
      </c>
      <c r="BF22959" s="40">
        <v>1</v>
      </c>
      <c r="BH22959" s="2">
        <v>43142.75</v>
      </c>
      <c r="BI22959" s="2">
        <v>43142.75</v>
      </c>
      <c r="BJ22959" s="2">
        <v>43142.75</v>
      </c>
      <c r="BL22959">
        <v>0</v>
      </c>
      <c r="BM22959">
        <v>0</v>
      </c>
      <c r="BN22959">
        <v>0</v>
      </c>
      <c r="BO22959">
        <v>0</v>
      </c>
      <c r="BP22959">
        <v>5</v>
      </c>
      <c r="BQ22959" s="40">
        <v>5</v>
      </c>
      <c r="BR22959" s="40">
        <v>5</v>
      </c>
      <c r="BS22959" s="40">
        <v>5</v>
      </c>
      <c r="BT22959" s="40">
        <v>0</v>
      </c>
      <c r="BU22959">
        <v>0</v>
      </c>
      <c r="BV22959" s="8" t="s">
        <v>1337</v>
      </c>
      <c r="BW22959" s="8" t="s">
        <v>1338</v>
      </c>
      <c r="BX22959" s="8" t="s">
        <v>1339</v>
      </c>
      <c r="BY22959" s="8" t="s">
        <v>383</v>
      </c>
    </row>
    <row r="22960" spans="1:77">
      <c r="A22960" t="s">
        <v>117</v>
      </c>
      <c r="B22960" s="2">
        <v>43142.791666666664</v>
      </c>
      <c r="C22960" s="1">
        <v>43142</v>
      </c>
      <c r="D22960">
        <v>14</v>
      </c>
      <c r="E22960">
        <v>1</v>
      </c>
      <c r="F22960" s="2">
        <v>43142.583333333336</v>
      </c>
      <c r="G22960" s="8" t="s">
        <v>378</v>
      </c>
      <c r="H22960" s="13" t="s">
        <v>379</v>
      </c>
      <c r="I22960" s="40">
        <v>80</v>
      </c>
      <c r="J22960" s="40">
        <v>54</v>
      </c>
      <c r="K22960" s="40">
        <v>1260</v>
      </c>
      <c r="L22960" s="40">
        <v>1170</v>
      </c>
      <c r="M22960" s="101">
        <v>0</v>
      </c>
      <c r="W22960" s="40">
        <v>54</v>
      </c>
      <c r="X22960" s="40">
        <v>1260</v>
      </c>
      <c r="Y22960" s="40">
        <v>1170</v>
      </c>
      <c r="Z22960" s="40">
        <v>36</v>
      </c>
      <c r="AA22960" s="40">
        <v>0</v>
      </c>
      <c r="AW22960" s="40">
        <v>1170</v>
      </c>
      <c r="AX22960" s="40">
        <v>-143</v>
      </c>
      <c r="AY22960" s="40">
        <v>1313</v>
      </c>
      <c r="AZ22960" s="40">
        <v>1</v>
      </c>
      <c r="BA22960" s="40">
        <v>1</v>
      </c>
      <c r="BB22960" s="40">
        <v>143</v>
      </c>
      <c r="BC22960" s="40">
        <v>157</v>
      </c>
      <c r="BD22960" s="40">
        <v>0</v>
      </c>
      <c r="BE22960" s="40">
        <v>1470</v>
      </c>
      <c r="BF22960" s="40">
        <v>1</v>
      </c>
      <c r="BH22960" s="2">
        <v>43142.791666666664</v>
      </c>
      <c r="BI22960" s="2">
        <v>43142.791666666664</v>
      </c>
      <c r="BJ22960" s="2">
        <v>43142.791666666664</v>
      </c>
      <c r="BL22960">
        <v>0</v>
      </c>
      <c r="BM22960">
        <v>0</v>
      </c>
      <c r="BN22960">
        <v>0</v>
      </c>
      <c r="BO22960">
        <v>0</v>
      </c>
      <c r="BP22960">
        <v>5</v>
      </c>
      <c r="BQ22960" s="40">
        <v>5</v>
      </c>
      <c r="BR22960" s="40">
        <v>5</v>
      </c>
      <c r="BS22960" s="40">
        <v>5</v>
      </c>
      <c r="BT22960" s="40">
        <v>0</v>
      </c>
      <c r="BU22960">
        <v>0</v>
      </c>
      <c r="BV22960" s="8" t="s">
        <v>1337</v>
      </c>
      <c r="BW22960" s="8" t="s">
        <v>1338</v>
      </c>
      <c r="BX22960" s="8" t="s">
        <v>1339</v>
      </c>
      <c r="BY22960" s="8" t="s">
        <v>383</v>
      </c>
    </row>
    <row r="22961" spans="1:77">
      <c r="A22961" t="s">
        <v>117</v>
      </c>
      <c r="B22961" s="2">
        <v>43142.833333333336</v>
      </c>
      <c r="C22961" s="1">
        <v>43142</v>
      </c>
      <c r="D22961">
        <v>15</v>
      </c>
      <c r="E22961">
        <v>1</v>
      </c>
      <c r="F22961" s="2">
        <v>43142.625</v>
      </c>
      <c r="G22961" s="8" t="s">
        <v>378</v>
      </c>
      <c r="H22961" s="13" t="s">
        <v>379</v>
      </c>
      <c r="I22961" s="40">
        <v>80</v>
      </c>
      <c r="J22961" s="40">
        <v>50</v>
      </c>
      <c r="K22961" s="40">
        <v>1167</v>
      </c>
      <c r="L22961" s="40">
        <v>1082</v>
      </c>
      <c r="M22961" s="101">
        <v>0</v>
      </c>
      <c r="W22961" s="40">
        <v>50</v>
      </c>
      <c r="X22961" s="40">
        <v>1167</v>
      </c>
      <c r="Y22961" s="40">
        <v>1082</v>
      </c>
      <c r="Z22961" s="40">
        <v>35</v>
      </c>
      <c r="AA22961" s="40">
        <v>0</v>
      </c>
      <c r="AW22961" s="40">
        <v>1082</v>
      </c>
      <c r="AX22961" s="40">
        <v>-149</v>
      </c>
      <c r="AY22961" s="40">
        <v>1231</v>
      </c>
      <c r="AZ22961" s="40">
        <v>1</v>
      </c>
      <c r="BA22961" s="40">
        <v>1</v>
      </c>
      <c r="BB22961" s="40">
        <v>149</v>
      </c>
      <c r="BC22961" s="40">
        <v>148</v>
      </c>
      <c r="BD22961" s="40">
        <v>0</v>
      </c>
      <c r="BE22961" s="40">
        <v>1379</v>
      </c>
      <c r="BF22961" s="40">
        <v>1</v>
      </c>
      <c r="BH22961" s="2">
        <v>43142.833333333336</v>
      </c>
      <c r="BI22961" s="2">
        <v>43142.833333333336</v>
      </c>
      <c r="BJ22961" s="2">
        <v>43142.833333333336</v>
      </c>
      <c r="BL22961">
        <v>0</v>
      </c>
      <c r="BM22961">
        <v>0</v>
      </c>
      <c r="BN22961">
        <v>0</v>
      </c>
      <c r="BO22961">
        <v>0</v>
      </c>
      <c r="BP22961">
        <v>5</v>
      </c>
      <c r="BQ22961" s="40">
        <v>5</v>
      </c>
      <c r="BR22961" s="40">
        <v>5</v>
      </c>
      <c r="BS22961" s="40">
        <v>5</v>
      </c>
      <c r="BT22961" s="40">
        <v>0</v>
      </c>
      <c r="BU22961">
        <v>0</v>
      </c>
      <c r="BV22961" s="8" t="s">
        <v>1337</v>
      </c>
      <c r="BW22961" s="8" t="s">
        <v>1338</v>
      </c>
      <c r="BX22961" s="8" t="s">
        <v>1339</v>
      </c>
      <c r="BY22961" s="8" t="s">
        <v>383</v>
      </c>
    </row>
    <row r="22962" spans="1:77">
      <c r="A22962" t="s">
        <v>117</v>
      </c>
      <c r="B22962" s="2">
        <v>43142.875</v>
      </c>
      <c r="C22962" s="1">
        <v>43142</v>
      </c>
      <c r="D22962">
        <v>16</v>
      </c>
      <c r="E22962">
        <v>1</v>
      </c>
      <c r="F22962" s="2">
        <v>43142.666666666664</v>
      </c>
      <c r="G22962" s="8" t="s">
        <v>378</v>
      </c>
      <c r="H22962" s="13" t="s">
        <v>379</v>
      </c>
      <c r="I22962" s="40">
        <v>80</v>
      </c>
      <c r="J22962" s="40">
        <v>48</v>
      </c>
      <c r="K22962" s="40">
        <v>1047</v>
      </c>
      <c r="L22962" s="40">
        <v>967</v>
      </c>
      <c r="M22962" s="101">
        <v>0</v>
      </c>
      <c r="W22962" s="40">
        <v>48</v>
      </c>
      <c r="X22962" s="40">
        <v>1047</v>
      </c>
      <c r="Y22962" s="40">
        <v>967</v>
      </c>
      <c r="Z22962" s="40">
        <v>32</v>
      </c>
      <c r="AA22962" s="40">
        <v>0</v>
      </c>
      <c r="AW22962" s="40">
        <v>967</v>
      </c>
      <c r="AX22962" s="40">
        <v>-220</v>
      </c>
      <c r="AY22962" s="40">
        <v>1187</v>
      </c>
      <c r="AZ22962" s="40">
        <v>1</v>
      </c>
      <c r="BA22962" s="40">
        <v>1</v>
      </c>
      <c r="BB22962" s="40">
        <v>220</v>
      </c>
      <c r="BC22962" s="40">
        <v>210</v>
      </c>
      <c r="BD22962" s="40">
        <v>0</v>
      </c>
      <c r="BE22962" s="40">
        <v>1397</v>
      </c>
      <c r="BF22962" s="40">
        <v>1</v>
      </c>
      <c r="BH22962" s="2">
        <v>43142.875</v>
      </c>
      <c r="BI22962" s="2">
        <v>43142.875</v>
      </c>
      <c r="BJ22962" s="2">
        <v>43142.875</v>
      </c>
      <c r="BL22962">
        <v>0</v>
      </c>
      <c r="BM22962">
        <v>0</v>
      </c>
      <c r="BN22962">
        <v>0</v>
      </c>
      <c r="BO22962">
        <v>0</v>
      </c>
      <c r="BP22962">
        <v>5</v>
      </c>
      <c r="BQ22962" s="40">
        <v>5</v>
      </c>
      <c r="BR22962" s="40">
        <v>5</v>
      </c>
      <c r="BS22962" s="40">
        <v>5</v>
      </c>
      <c r="BT22962" s="40">
        <v>0</v>
      </c>
      <c r="BU22962">
        <v>0</v>
      </c>
      <c r="BV22962" s="8" t="s">
        <v>1337</v>
      </c>
      <c r="BW22962" s="8" t="s">
        <v>1338</v>
      </c>
      <c r="BX22962" s="8" t="s">
        <v>1339</v>
      </c>
      <c r="BY22962" s="8" t="s">
        <v>383</v>
      </c>
    </row>
    <row r="22963" spans="1:77">
      <c r="A22963" t="s">
        <v>117</v>
      </c>
      <c r="B22963" s="2">
        <v>43142.916666666664</v>
      </c>
      <c r="C22963" s="1">
        <v>43142</v>
      </c>
      <c r="D22963">
        <v>17</v>
      </c>
      <c r="E22963">
        <v>1</v>
      </c>
      <c r="F22963" s="2">
        <v>43142.708333333336</v>
      </c>
      <c r="G22963" s="8" t="s">
        <v>378</v>
      </c>
      <c r="H22963" s="13" t="s">
        <v>379</v>
      </c>
      <c r="I22963" s="40">
        <v>80</v>
      </c>
      <c r="J22963" s="40">
        <v>47</v>
      </c>
      <c r="K22963" s="40">
        <v>1038</v>
      </c>
      <c r="L22963" s="40">
        <v>959</v>
      </c>
      <c r="M22963" s="101">
        <v>0</v>
      </c>
      <c r="W22963" s="40">
        <v>47</v>
      </c>
      <c r="X22963" s="40">
        <v>1038</v>
      </c>
      <c r="Y22963" s="40">
        <v>959</v>
      </c>
      <c r="Z22963" s="40">
        <v>32</v>
      </c>
      <c r="AA22963" s="40">
        <v>0</v>
      </c>
      <c r="AW22963" s="40">
        <v>959</v>
      </c>
      <c r="AX22963" s="40">
        <v>-254</v>
      </c>
      <c r="AY22963" s="40">
        <v>1213</v>
      </c>
      <c r="AZ22963" s="40">
        <v>1</v>
      </c>
      <c r="BA22963" s="40">
        <v>1</v>
      </c>
      <c r="BB22963" s="40">
        <v>254</v>
      </c>
      <c r="BC22963" s="40">
        <v>171</v>
      </c>
      <c r="BD22963" s="40">
        <v>0</v>
      </c>
      <c r="BE22963" s="40">
        <v>1384</v>
      </c>
      <c r="BF22963" s="40">
        <v>1</v>
      </c>
      <c r="BH22963" s="2">
        <v>43142.916666666664</v>
      </c>
      <c r="BI22963" s="2">
        <v>43142.916666666664</v>
      </c>
      <c r="BJ22963" s="2">
        <v>43142.916666666664</v>
      </c>
      <c r="BL22963">
        <v>0</v>
      </c>
      <c r="BM22963">
        <v>0</v>
      </c>
      <c r="BN22963">
        <v>0</v>
      </c>
      <c r="BO22963">
        <v>0</v>
      </c>
      <c r="BP22963">
        <v>5</v>
      </c>
      <c r="BQ22963" s="40">
        <v>5</v>
      </c>
      <c r="BR22963" s="40">
        <v>5</v>
      </c>
      <c r="BS22963" s="40">
        <v>5</v>
      </c>
      <c r="BT22963" s="40">
        <v>0</v>
      </c>
      <c r="BU22963">
        <v>0</v>
      </c>
      <c r="BV22963" s="8" t="s">
        <v>1337</v>
      </c>
      <c r="BW22963" s="8" t="s">
        <v>1338</v>
      </c>
      <c r="BX22963" s="8" t="s">
        <v>1339</v>
      </c>
      <c r="BY22963" s="8" t="s">
        <v>383</v>
      </c>
    </row>
    <row r="22964" spans="1:77">
      <c r="A22964" t="s">
        <v>117</v>
      </c>
      <c r="B22964" s="2">
        <v>43142.958333333336</v>
      </c>
      <c r="C22964" s="1">
        <v>43142</v>
      </c>
      <c r="D22964">
        <v>18</v>
      </c>
      <c r="E22964">
        <v>1</v>
      </c>
      <c r="F22964" s="2">
        <v>43142.75</v>
      </c>
      <c r="G22964" s="8" t="s">
        <v>378</v>
      </c>
      <c r="H22964" s="13" t="s">
        <v>379</v>
      </c>
      <c r="I22964" s="40">
        <v>80</v>
      </c>
      <c r="J22964" s="40">
        <v>52</v>
      </c>
      <c r="K22964" s="40">
        <v>1222</v>
      </c>
      <c r="L22964" s="40">
        <v>1136</v>
      </c>
      <c r="M22964" s="101">
        <v>0</v>
      </c>
      <c r="W22964" s="40">
        <v>52</v>
      </c>
      <c r="X22964" s="40">
        <v>1222</v>
      </c>
      <c r="Y22964" s="40">
        <v>1136</v>
      </c>
      <c r="Z22964" s="40">
        <v>34</v>
      </c>
      <c r="AA22964" s="40">
        <v>0</v>
      </c>
      <c r="AW22964" s="40">
        <v>1136</v>
      </c>
      <c r="AX22964" s="40">
        <v>-179</v>
      </c>
      <c r="AY22964" s="40">
        <v>1315</v>
      </c>
      <c r="AZ22964" s="40">
        <v>1</v>
      </c>
      <c r="BA22964" s="40">
        <v>1</v>
      </c>
      <c r="BB22964" s="40">
        <v>179</v>
      </c>
      <c r="BC22964" s="40">
        <v>159</v>
      </c>
      <c r="BD22964" s="40">
        <v>0</v>
      </c>
      <c r="BE22964" s="40">
        <v>1474</v>
      </c>
      <c r="BF22964" s="40">
        <v>1</v>
      </c>
      <c r="BH22964" s="2">
        <v>43142.958333333336</v>
      </c>
      <c r="BI22964" s="2">
        <v>43142.958333333336</v>
      </c>
      <c r="BJ22964" s="2">
        <v>43142.958333333336</v>
      </c>
      <c r="BL22964">
        <v>0</v>
      </c>
      <c r="BM22964">
        <v>0</v>
      </c>
      <c r="BN22964">
        <v>0</v>
      </c>
      <c r="BO22964">
        <v>0</v>
      </c>
      <c r="BP22964">
        <v>5</v>
      </c>
      <c r="BQ22964" s="40">
        <v>5</v>
      </c>
      <c r="BR22964" s="40">
        <v>5</v>
      </c>
      <c r="BS22964" s="40">
        <v>5</v>
      </c>
      <c r="BT22964" s="40">
        <v>0</v>
      </c>
      <c r="BU22964">
        <v>0</v>
      </c>
      <c r="BV22964" s="8" t="s">
        <v>1337</v>
      </c>
      <c r="BW22964" s="8" t="s">
        <v>1338</v>
      </c>
      <c r="BX22964" s="8" t="s">
        <v>1339</v>
      </c>
      <c r="BY22964" s="8" t="s">
        <v>383</v>
      </c>
    </row>
    <row r="22965" spans="1:77">
      <c r="A22965" t="s">
        <v>117</v>
      </c>
      <c r="B22965" s="2">
        <v>43143</v>
      </c>
      <c r="C22965" s="1">
        <v>43142</v>
      </c>
      <c r="D22965">
        <v>19</v>
      </c>
      <c r="E22965">
        <v>1</v>
      </c>
      <c r="F22965" s="2">
        <v>43142.791666666664</v>
      </c>
      <c r="G22965" s="8" t="s">
        <v>378</v>
      </c>
      <c r="H22965" s="13" t="s">
        <v>379</v>
      </c>
      <c r="I22965" s="40">
        <v>80</v>
      </c>
      <c r="J22965" s="40">
        <v>48</v>
      </c>
      <c r="K22965" s="40">
        <v>1367</v>
      </c>
      <c r="L22965" s="40">
        <v>1283</v>
      </c>
      <c r="M22965" s="101">
        <v>0</v>
      </c>
      <c r="W22965" s="40">
        <v>48</v>
      </c>
      <c r="X22965" s="40">
        <v>1367</v>
      </c>
      <c r="Y22965" s="40">
        <v>1283</v>
      </c>
      <c r="Z22965" s="40">
        <v>36</v>
      </c>
      <c r="AA22965" s="40">
        <v>0</v>
      </c>
      <c r="AW22965" s="40">
        <v>1283</v>
      </c>
      <c r="AX22965" s="40">
        <v>-103</v>
      </c>
      <c r="AY22965" s="40">
        <v>1386</v>
      </c>
      <c r="AZ22965" s="40">
        <v>1</v>
      </c>
      <c r="BA22965" s="40">
        <v>1</v>
      </c>
      <c r="BB22965" s="40">
        <v>103</v>
      </c>
      <c r="BC22965" s="40">
        <v>165</v>
      </c>
      <c r="BD22965" s="40">
        <v>0</v>
      </c>
      <c r="BE22965" s="40">
        <v>1551</v>
      </c>
      <c r="BF22965" s="40">
        <v>1</v>
      </c>
      <c r="BH22965" s="2">
        <v>43143</v>
      </c>
      <c r="BI22965" s="2">
        <v>43143</v>
      </c>
      <c r="BJ22965" s="2">
        <v>43143</v>
      </c>
      <c r="BL22965">
        <v>0</v>
      </c>
      <c r="BM22965">
        <v>0</v>
      </c>
      <c r="BN22965">
        <v>0</v>
      </c>
      <c r="BO22965">
        <v>0</v>
      </c>
      <c r="BP22965">
        <v>5</v>
      </c>
      <c r="BQ22965" s="40">
        <v>5</v>
      </c>
      <c r="BR22965" s="40">
        <v>5</v>
      </c>
      <c r="BS22965" s="40">
        <v>5</v>
      </c>
      <c r="BT22965" s="40">
        <v>0</v>
      </c>
      <c r="BU22965">
        <v>0</v>
      </c>
      <c r="BV22965" s="8" t="s">
        <v>1337</v>
      </c>
      <c r="BW22965" s="8" t="s">
        <v>1338</v>
      </c>
      <c r="BX22965" s="8" t="s">
        <v>1339</v>
      </c>
      <c r="BY22965" s="8" t="s">
        <v>383</v>
      </c>
    </row>
    <row r="22966" spans="1:77">
      <c r="A22966" t="s">
        <v>117</v>
      </c>
      <c r="B22966" s="2">
        <v>43143.041666666664</v>
      </c>
      <c r="C22966" s="1">
        <v>43142</v>
      </c>
      <c r="D22966">
        <v>20</v>
      </c>
      <c r="E22966">
        <v>1</v>
      </c>
      <c r="F22966" s="2">
        <v>43142.833333333336</v>
      </c>
      <c r="G22966" s="8" t="s">
        <v>378</v>
      </c>
      <c r="H22966" s="13" t="s">
        <v>379</v>
      </c>
      <c r="I22966" s="40">
        <v>80</v>
      </c>
      <c r="J22966" s="40">
        <v>50</v>
      </c>
      <c r="K22966" s="40">
        <v>1365</v>
      </c>
      <c r="L22966" s="40">
        <v>1279</v>
      </c>
      <c r="M22966" s="101">
        <v>0</v>
      </c>
      <c r="W22966" s="40">
        <v>50</v>
      </c>
      <c r="X22966" s="40">
        <v>1365</v>
      </c>
      <c r="Y22966" s="40">
        <v>1279</v>
      </c>
      <c r="Z22966" s="40">
        <v>36</v>
      </c>
      <c r="AA22966" s="40">
        <v>0</v>
      </c>
      <c r="AW22966" s="40">
        <v>1279</v>
      </c>
      <c r="AX22966" s="40">
        <v>-66</v>
      </c>
      <c r="AY22966" s="40">
        <v>1345</v>
      </c>
      <c r="AZ22966" s="40">
        <v>1</v>
      </c>
      <c r="BA22966" s="40">
        <v>1</v>
      </c>
      <c r="BB22966" s="40">
        <v>66</v>
      </c>
      <c r="BC22966" s="40">
        <v>240</v>
      </c>
      <c r="BD22966" s="40">
        <v>0</v>
      </c>
      <c r="BE22966" s="40">
        <v>1585</v>
      </c>
      <c r="BF22966" s="40">
        <v>1</v>
      </c>
      <c r="BH22966" s="2">
        <v>43143.041666666664</v>
      </c>
      <c r="BI22966" s="2">
        <v>43143.041666666664</v>
      </c>
      <c r="BJ22966" s="2">
        <v>43143.041666666664</v>
      </c>
      <c r="BL22966">
        <v>0</v>
      </c>
      <c r="BM22966">
        <v>0</v>
      </c>
      <c r="BN22966">
        <v>0</v>
      </c>
      <c r="BO22966">
        <v>0</v>
      </c>
      <c r="BP22966">
        <v>5</v>
      </c>
      <c r="BQ22966" s="40">
        <v>5</v>
      </c>
      <c r="BR22966" s="40">
        <v>5</v>
      </c>
      <c r="BS22966" s="40">
        <v>5</v>
      </c>
      <c r="BT22966" s="40">
        <v>0</v>
      </c>
      <c r="BU22966">
        <v>0</v>
      </c>
      <c r="BV22966" s="8" t="s">
        <v>1337</v>
      </c>
      <c r="BW22966" s="8" t="s">
        <v>1338</v>
      </c>
      <c r="BX22966" s="8" t="s">
        <v>1339</v>
      </c>
      <c r="BY22966" s="8" t="s">
        <v>383</v>
      </c>
    </row>
    <row r="22967" spans="1:77">
      <c r="A22967" t="s">
        <v>117</v>
      </c>
      <c r="B22967" s="2">
        <v>43143.083333333336</v>
      </c>
      <c r="C22967" s="1">
        <v>43142</v>
      </c>
      <c r="D22967">
        <v>21</v>
      </c>
      <c r="E22967">
        <v>1</v>
      </c>
      <c r="F22967" s="2">
        <v>43142.875</v>
      </c>
      <c r="G22967" s="8" t="s">
        <v>378</v>
      </c>
      <c r="H22967" s="13" t="s">
        <v>379</v>
      </c>
      <c r="I22967" s="40">
        <v>80</v>
      </c>
      <c r="J22967" s="40">
        <v>49</v>
      </c>
      <c r="K22967" s="40">
        <v>1201</v>
      </c>
      <c r="L22967" s="40">
        <v>1119</v>
      </c>
      <c r="M22967" s="101">
        <v>0</v>
      </c>
      <c r="W22967" s="40">
        <v>49</v>
      </c>
      <c r="X22967" s="40">
        <v>1201</v>
      </c>
      <c r="Y22967" s="40">
        <v>1119</v>
      </c>
      <c r="Z22967" s="40">
        <v>33</v>
      </c>
      <c r="AA22967" s="40">
        <v>0</v>
      </c>
      <c r="AW22967" s="40">
        <v>1119</v>
      </c>
      <c r="AX22967" s="40">
        <v>-42</v>
      </c>
      <c r="AY22967" s="40">
        <v>1161</v>
      </c>
      <c r="AZ22967" s="40">
        <v>1</v>
      </c>
      <c r="BA22967" s="40">
        <v>1</v>
      </c>
      <c r="BB22967" s="40">
        <v>42</v>
      </c>
      <c r="BC22967" s="40">
        <v>269</v>
      </c>
      <c r="BD22967" s="40">
        <v>0</v>
      </c>
      <c r="BE22967" s="40">
        <v>1430</v>
      </c>
      <c r="BF22967" s="40">
        <v>1</v>
      </c>
      <c r="BH22967" s="2">
        <v>43143.083333333336</v>
      </c>
      <c r="BI22967" s="2">
        <v>43143.083333333336</v>
      </c>
      <c r="BJ22967" s="2">
        <v>43143.083333333336</v>
      </c>
      <c r="BL22967">
        <v>0</v>
      </c>
      <c r="BM22967">
        <v>0</v>
      </c>
      <c r="BN22967">
        <v>0</v>
      </c>
      <c r="BO22967">
        <v>0</v>
      </c>
      <c r="BP22967">
        <v>5</v>
      </c>
      <c r="BQ22967" s="40">
        <v>5</v>
      </c>
      <c r="BR22967" s="40">
        <v>5</v>
      </c>
      <c r="BS22967" s="40">
        <v>5</v>
      </c>
      <c r="BT22967" s="40">
        <v>0</v>
      </c>
      <c r="BU22967">
        <v>0</v>
      </c>
      <c r="BV22967" s="8" t="s">
        <v>1337</v>
      </c>
      <c r="BW22967" s="8" t="s">
        <v>1338</v>
      </c>
      <c r="BX22967" s="8" t="s">
        <v>1339</v>
      </c>
      <c r="BY22967" s="8" t="s">
        <v>383</v>
      </c>
    </row>
    <row r="22968" spans="1:77">
      <c r="A22968" t="s">
        <v>117</v>
      </c>
      <c r="B22968" s="2">
        <v>43143.125</v>
      </c>
      <c r="C22968" s="1">
        <v>43142</v>
      </c>
      <c r="D22968">
        <v>22</v>
      </c>
      <c r="E22968">
        <v>1</v>
      </c>
      <c r="F22968" s="2">
        <v>43142.916666666664</v>
      </c>
      <c r="G22968" s="8" t="s">
        <v>378</v>
      </c>
      <c r="H22968" s="13" t="s">
        <v>379</v>
      </c>
      <c r="I22968" s="40">
        <v>80</v>
      </c>
      <c r="J22968" s="40">
        <v>43</v>
      </c>
      <c r="K22968" s="40">
        <v>859</v>
      </c>
      <c r="L22968" s="40">
        <v>786</v>
      </c>
      <c r="M22968" s="101">
        <v>0</v>
      </c>
      <c r="W22968" s="40">
        <v>43</v>
      </c>
      <c r="X22968" s="40">
        <v>859</v>
      </c>
      <c r="Y22968" s="40">
        <v>786</v>
      </c>
      <c r="Z22968" s="40">
        <v>30</v>
      </c>
      <c r="AA22968" s="40">
        <v>0</v>
      </c>
      <c r="AW22968" s="40">
        <v>786</v>
      </c>
      <c r="AX22968" s="40">
        <v>-86</v>
      </c>
      <c r="AY22968" s="40">
        <v>872</v>
      </c>
      <c r="AZ22968" s="40">
        <v>1</v>
      </c>
      <c r="BA22968" s="40">
        <v>1</v>
      </c>
      <c r="BB22968" s="40">
        <v>86</v>
      </c>
      <c r="BC22968" s="40">
        <v>193</v>
      </c>
      <c r="BD22968" s="40">
        <v>0</v>
      </c>
      <c r="BE22968" s="40">
        <v>1065</v>
      </c>
      <c r="BF22968" s="40">
        <v>1</v>
      </c>
      <c r="BH22968" s="2">
        <v>43143.125</v>
      </c>
      <c r="BI22968" s="2">
        <v>43143.125</v>
      </c>
      <c r="BJ22968" s="2">
        <v>43143.125</v>
      </c>
      <c r="BL22968">
        <v>0</v>
      </c>
      <c r="BM22968">
        <v>0</v>
      </c>
      <c r="BN22968">
        <v>0</v>
      </c>
      <c r="BO22968">
        <v>0</v>
      </c>
      <c r="BP22968">
        <v>5</v>
      </c>
      <c r="BQ22968" s="40">
        <v>5</v>
      </c>
      <c r="BR22968" s="40">
        <v>5</v>
      </c>
      <c r="BS22968" s="40">
        <v>5</v>
      </c>
      <c r="BT22968" s="40">
        <v>0</v>
      </c>
      <c r="BU22968">
        <v>0</v>
      </c>
      <c r="BV22968" s="8" t="s">
        <v>1337</v>
      </c>
      <c r="BW22968" s="8" t="s">
        <v>1338</v>
      </c>
      <c r="BX22968" s="8" t="s">
        <v>1339</v>
      </c>
      <c r="BY22968" s="8" t="s">
        <v>383</v>
      </c>
    </row>
    <row r="22969" spans="1:77">
      <c r="A22969" t="s">
        <v>117</v>
      </c>
      <c r="B22969" s="2">
        <v>43143.166666666664</v>
      </c>
      <c r="C22969" s="1">
        <v>43142</v>
      </c>
      <c r="D22969">
        <v>23</v>
      </c>
      <c r="E22969">
        <v>1</v>
      </c>
      <c r="F22969" s="2">
        <v>43142.958333333336</v>
      </c>
      <c r="G22969" s="8" t="s">
        <v>378</v>
      </c>
      <c r="H22969" s="13" t="s">
        <v>379</v>
      </c>
      <c r="I22969" s="40">
        <v>80</v>
      </c>
      <c r="J22969" s="40">
        <v>43</v>
      </c>
      <c r="K22969" s="40">
        <v>826</v>
      </c>
      <c r="L22969" s="40">
        <v>753</v>
      </c>
      <c r="M22969" s="101">
        <v>0</v>
      </c>
      <c r="W22969" s="40">
        <v>43</v>
      </c>
      <c r="X22969" s="40">
        <v>826</v>
      </c>
      <c r="Y22969" s="40">
        <v>753</v>
      </c>
      <c r="Z22969" s="40">
        <v>30</v>
      </c>
      <c r="AA22969" s="40">
        <v>0</v>
      </c>
      <c r="AW22969" s="40">
        <v>753</v>
      </c>
      <c r="AX22969" s="40">
        <v>-18</v>
      </c>
      <c r="AY22969" s="40">
        <v>771</v>
      </c>
      <c r="AZ22969" s="40">
        <v>1</v>
      </c>
      <c r="BA22969" s="40">
        <v>1</v>
      </c>
      <c r="BB22969" s="40">
        <v>18</v>
      </c>
      <c r="BC22969" s="40">
        <v>132</v>
      </c>
      <c r="BD22969" s="40">
        <v>0</v>
      </c>
      <c r="BE22969" s="40">
        <v>903</v>
      </c>
      <c r="BF22969" s="40">
        <v>1</v>
      </c>
      <c r="BH22969" s="2">
        <v>43143.166666666664</v>
      </c>
      <c r="BI22969" s="2">
        <v>43143.166666666664</v>
      </c>
      <c r="BJ22969" s="2">
        <v>43143.166666666664</v>
      </c>
      <c r="BL22969">
        <v>0</v>
      </c>
      <c r="BM22969">
        <v>0</v>
      </c>
      <c r="BN22969">
        <v>0</v>
      </c>
      <c r="BO22969">
        <v>0</v>
      </c>
      <c r="BP22969">
        <v>5</v>
      </c>
      <c r="BQ22969" s="40">
        <v>5</v>
      </c>
      <c r="BR22969" s="40">
        <v>5</v>
      </c>
      <c r="BS22969" s="40">
        <v>5</v>
      </c>
      <c r="BT22969" s="40">
        <v>0</v>
      </c>
      <c r="BU22969">
        <v>0</v>
      </c>
      <c r="BV22969" s="8" t="s">
        <v>1337</v>
      </c>
      <c r="BW22969" s="8" t="s">
        <v>1338</v>
      </c>
      <c r="BX22969" s="8" t="s">
        <v>1339</v>
      </c>
      <c r="BY22969" s="8" t="s">
        <v>383</v>
      </c>
    </row>
    <row r="22970" spans="1:77">
      <c r="A22970" t="s">
        <v>117</v>
      </c>
      <c r="B22970" s="2">
        <v>43143.208333333336</v>
      </c>
      <c r="C22970" s="1">
        <v>43142</v>
      </c>
      <c r="D22970">
        <v>24</v>
      </c>
      <c r="E22970">
        <v>1</v>
      </c>
      <c r="F22970" s="2">
        <v>43143</v>
      </c>
      <c r="G22970" s="8" t="s">
        <v>378</v>
      </c>
      <c r="H22970" s="13" t="s">
        <v>379</v>
      </c>
      <c r="I22970" s="40">
        <v>80</v>
      </c>
      <c r="J22970" s="40">
        <v>40</v>
      </c>
      <c r="K22970" s="40">
        <v>824</v>
      </c>
      <c r="L22970" s="40">
        <v>753</v>
      </c>
      <c r="M22970" s="101">
        <v>0</v>
      </c>
      <c r="W22970" s="40">
        <v>40</v>
      </c>
      <c r="X22970" s="40">
        <v>824</v>
      </c>
      <c r="Y22970" s="40">
        <v>753</v>
      </c>
      <c r="Z22970" s="40">
        <v>31</v>
      </c>
      <c r="AA22970" s="40">
        <v>0</v>
      </c>
      <c r="AW22970" s="40">
        <v>753</v>
      </c>
      <c r="AX22970" s="40">
        <v>-5</v>
      </c>
      <c r="AY22970" s="40">
        <v>758</v>
      </c>
      <c r="AZ22970" s="40">
        <v>1</v>
      </c>
      <c r="BA22970" s="40">
        <v>1</v>
      </c>
      <c r="BB22970" s="40">
        <v>5</v>
      </c>
      <c r="BC22970" s="40">
        <v>81</v>
      </c>
      <c r="BD22970" s="40">
        <v>0</v>
      </c>
      <c r="BE22970" s="40">
        <v>839</v>
      </c>
      <c r="BF22970" s="40">
        <v>1</v>
      </c>
      <c r="BH22970" s="2">
        <v>43143.208333333336</v>
      </c>
      <c r="BI22970" s="2">
        <v>43143.208333333336</v>
      </c>
      <c r="BJ22970" s="2">
        <v>43143.208333333336</v>
      </c>
      <c r="BL22970">
        <v>0</v>
      </c>
      <c r="BM22970">
        <v>0</v>
      </c>
      <c r="BN22970">
        <v>0</v>
      </c>
      <c r="BO22970">
        <v>0</v>
      </c>
      <c r="BP22970">
        <v>5</v>
      </c>
      <c r="BQ22970" s="40">
        <v>5</v>
      </c>
      <c r="BR22970" s="40">
        <v>5</v>
      </c>
      <c r="BS22970" s="40">
        <v>5</v>
      </c>
      <c r="BT22970" s="40">
        <v>0</v>
      </c>
      <c r="BU22970">
        <v>0</v>
      </c>
      <c r="BV22970" s="8" t="s">
        <v>1337</v>
      </c>
      <c r="BW22970" s="8" t="s">
        <v>1338</v>
      </c>
      <c r="BX22970" s="8" t="s">
        <v>1339</v>
      </c>
      <c r="BY22970" s="8" t="s">
        <v>383</v>
      </c>
    </row>
    <row r="22971" spans="1:77">
      <c r="A22971" t="s">
        <v>117</v>
      </c>
      <c r="B22971" s="2">
        <v>43143.25</v>
      </c>
      <c r="C22971" s="1">
        <v>43143</v>
      </c>
      <c r="D22971">
        <v>1</v>
      </c>
      <c r="E22971">
        <v>1</v>
      </c>
      <c r="F22971" s="2">
        <v>43143.041666666664</v>
      </c>
      <c r="G22971" s="8" t="s">
        <v>378</v>
      </c>
      <c r="H22971" s="13" t="s">
        <v>379</v>
      </c>
      <c r="I22971" s="40">
        <v>80</v>
      </c>
      <c r="J22971" s="40">
        <v>45</v>
      </c>
      <c r="K22971" s="40">
        <v>825</v>
      </c>
      <c r="L22971" s="40">
        <v>748</v>
      </c>
      <c r="M22971" s="101">
        <v>0</v>
      </c>
      <c r="W22971" s="40">
        <v>45</v>
      </c>
      <c r="X22971" s="40">
        <v>825</v>
      </c>
      <c r="Y22971" s="40">
        <v>748</v>
      </c>
      <c r="Z22971" s="40">
        <v>32</v>
      </c>
      <c r="AA22971" s="40">
        <v>0</v>
      </c>
      <c r="AW22971" s="40">
        <v>748</v>
      </c>
      <c r="AX22971" s="40">
        <v>-4</v>
      </c>
      <c r="AY22971" s="40">
        <v>752</v>
      </c>
      <c r="AZ22971" s="40">
        <v>1</v>
      </c>
      <c r="BA22971" s="40">
        <v>1</v>
      </c>
      <c r="BB22971" s="40">
        <v>4</v>
      </c>
      <c r="BC22971" s="40">
        <v>57</v>
      </c>
      <c r="BD22971" s="40">
        <v>0</v>
      </c>
      <c r="BE22971" s="40">
        <v>809</v>
      </c>
      <c r="BF22971" s="40">
        <v>1</v>
      </c>
      <c r="BH22971" s="2">
        <v>43143.25</v>
      </c>
      <c r="BI22971" s="2">
        <v>43143.25</v>
      </c>
      <c r="BJ22971" s="2">
        <v>43143.25</v>
      </c>
      <c r="BL22971">
        <v>0</v>
      </c>
      <c r="BM22971">
        <v>0</v>
      </c>
      <c r="BN22971">
        <v>0</v>
      </c>
      <c r="BO22971">
        <v>0</v>
      </c>
      <c r="BP22971">
        <v>5</v>
      </c>
      <c r="BQ22971" s="40">
        <v>5</v>
      </c>
      <c r="BR22971" s="40">
        <v>5</v>
      </c>
      <c r="BS22971" s="40">
        <v>5</v>
      </c>
      <c r="BT22971" s="40">
        <v>0</v>
      </c>
      <c r="BU22971">
        <v>0</v>
      </c>
      <c r="BV22971" s="8" t="s">
        <v>1338</v>
      </c>
      <c r="BW22971" s="8" t="s">
        <v>1339</v>
      </c>
      <c r="BX22971" s="8" t="s">
        <v>1340</v>
      </c>
      <c r="BY22971" s="8" t="s">
        <v>383</v>
      </c>
    </row>
    <row r="22972" spans="1:77">
      <c r="A22972" t="s">
        <v>117</v>
      </c>
      <c r="B22972" s="2">
        <v>43143.291666666664</v>
      </c>
      <c r="C22972" s="1">
        <v>43143</v>
      </c>
      <c r="D22972">
        <v>2</v>
      </c>
      <c r="E22972">
        <v>1</v>
      </c>
      <c r="F22972" s="2">
        <v>43143.083333333336</v>
      </c>
      <c r="G22972" s="8" t="s">
        <v>378</v>
      </c>
      <c r="H22972" s="13" t="s">
        <v>379</v>
      </c>
      <c r="I22972" s="40">
        <v>80</v>
      </c>
      <c r="J22972" s="40">
        <v>45</v>
      </c>
      <c r="K22972" s="40">
        <v>823</v>
      </c>
      <c r="L22972" s="40">
        <v>744</v>
      </c>
      <c r="M22972" s="101">
        <v>0</v>
      </c>
      <c r="W22972" s="40">
        <v>45</v>
      </c>
      <c r="X22972" s="40">
        <v>823</v>
      </c>
      <c r="Y22972" s="40">
        <v>744</v>
      </c>
      <c r="Z22972" s="40">
        <v>34</v>
      </c>
      <c r="AA22972" s="40">
        <v>0</v>
      </c>
      <c r="AW22972" s="40">
        <v>744</v>
      </c>
      <c r="AX22972" s="40">
        <v>54</v>
      </c>
      <c r="AY22972" s="40">
        <v>690</v>
      </c>
      <c r="AZ22972" s="40">
        <v>1</v>
      </c>
      <c r="BA22972" s="40">
        <v>1</v>
      </c>
      <c r="BB22972" s="40">
        <v>-54</v>
      </c>
      <c r="BC22972" s="40">
        <v>104</v>
      </c>
      <c r="BD22972" s="40">
        <v>0</v>
      </c>
      <c r="BE22972" s="40">
        <v>794</v>
      </c>
      <c r="BF22972" s="40">
        <v>1</v>
      </c>
      <c r="BH22972" s="2">
        <v>43143.291666666664</v>
      </c>
      <c r="BI22972" s="2">
        <v>43143.291666666664</v>
      </c>
      <c r="BJ22972" s="2">
        <v>43143.291666666664</v>
      </c>
      <c r="BL22972">
        <v>0</v>
      </c>
      <c r="BM22972">
        <v>0</v>
      </c>
      <c r="BN22972">
        <v>0</v>
      </c>
      <c r="BO22972">
        <v>0</v>
      </c>
      <c r="BP22972">
        <v>5</v>
      </c>
      <c r="BQ22972" s="40">
        <v>5</v>
      </c>
      <c r="BR22972" s="40">
        <v>5</v>
      </c>
      <c r="BS22972" s="40">
        <v>5</v>
      </c>
      <c r="BT22972" s="40">
        <v>0</v>
      </c>
      <c r="BU22972">
        <v>0</v>
      </c>
      <c r="BV22972" s="8" t="s">
        <v>1338</v>
      </c>
      <c r="BW22972" s="8" t="s">
        <v>1339</v>
      </c>
      <c r="BX22972" s="8" t="s">
        <v>1340</v>
      </c>
      <c r="BY22972" s="8" t="s">
        <v>383</v>
      </c>
    </row>
    <row r="22973" spans="1:77">
      <c r="A22973" t="s">
        <v>117</v>
      </c>
      <c r="B22973" s="2">
        <v>43143.333333333336</v>
      </c>
      <c r="C22973" s="1">
        <v>43143</v>
      </c>
      <c r="D22973">
        <v>3</v>
      </c>
      <c r="E22973">
        <v>1</v>
      </c>
      <c r="F22973" s="2">
        <v>43143.125</v>
      </c>
      <c r="G22973" s="8" t="s">
        <v>378</v>
      </c>
      <c r="H22973" s="13" t="s">
        <v>379</v>
      </c>
      <c r="I22973" s="40">
        <v>80</v>
      </c>
      <c r="J22973" s="40">
        <v>50</v>
      </c>
      <c r="K22973" s="40">
        <v>826</v>
      </c>
      <c r="L22973" s="40">
        <v>742</v>
      </c>
      <c r="M22973" s="101">
        <v>0</v>
      </c>
      <c r="W22973" s="40">
        <v>50</v>
      </c>
      <c r="X22973" s="40">
        <v>826</v>
      </c>
      <c r="Y22973" s="40">
        <v>742</v>
      </c>
      <c r="Z22973" s="40">
        <v>34</v>
      </c>
      <c r="AA22973" s="40">
        <v>0</v>
      </c>
      <c r="AW22973" s="40">
        <v>742</v>
      </c>
      <c r="AX22973" s="40">
        <v>113</v>
      </c>
      <c r="AY22973" s="40">
        <v>629</v>
      </c>
      <c r="AZ22973" s="40">
        <v>1</v>
      </c>
      <c r="BA22973" s="40">
        <v>1</v>
      </c>
      <c r="BB22973" s="40">
        <v>-113</v>
      </c>
      <c r="BC22973" s="40">
        <v>36</v>
      </c>
      <c r="BD22973" s="40">
        <v>0</v>
      </c>
      <c r="BE22973" s="40">
        <v>665</v>
      </c>
      <c r="BF22973" s="40">
        <v>1</v>
      </c>
      <c r="BH22973" s="2">
        <v>43143.333333333336</v>
      </c>
      <c r="BI22973" s="2">
        <v>43143.333333333336</v>
      </c>
      <c r="BJ22973" s="2">
        <v>43143.333333333336</v>
      </c>
      <c r="BL22973">
        <v>0</v>
      </c>
      <c r="BM22973">
        <v>0</v>
      </c>
      <c r="BN22973">
        <v>0</v>
      </c>
      <c r="BO22973">
        <v>0</v>
      </c>
      <c r="BP22973">
        <v>5</v>
      </c>
      <c r="BQ22973" s="40">
        <v>5</v>
      </c>
      <c r="BR22973" s="40">
        <v>5</v>
      </c>
      <c r="BS22973" s="40">
        <v>5</v>
      </c>
      <c r="BT22973" s="40">
        <v>0</v>
      </c>
      <c r="BU22973">
        <v>0</v>
      </c>
      <c r="BV22973" s="8" t="s">
        <v>1338</v>
      </c>
      <c r="BW22973" s="8" t="s">
        <v>1339</v>
      </c>
      <c r="BX22973" s="8" t="s">
        <v>1340</v>
      </c>
      <c r="BY22973" s="8" t="s">
        <v>383</v>
      </c>
    </row>
    <row r="22974" spans="1:77">
      <c r="A22974" t="s">
        <v>117</v>
      </c>
      <c r="B22974" s="2">
        <v>43143.375</v>
      </c>
      <c r="C22974" s="1">
        <v>43143</v>
      </c>
      <c r="D22974">
        <v>4</v>
      </c>
      <c r="E22974">
        <v>1</v>
      </c>
      <c r="F22974" s="2">
        <v>43143.166666666664</v>
      </c>
      <c r="G22974" s="8" t="s">
        <v>378</v>
      </c>
      <c r="H22974" s="13" t="s">
        <v>379</v>
      </c>
      <c r="I22974" s="40">
        <v>80</v>
      </c>
      <c r="J22974" s="40">
        <v>58</v>
      </c>
      <c r="K22974" s="40">
        <v>828</v>
      </c>
      <c r="L22974" s="40">
        <v>735</v>
      </c>
      <c r="M22974" s="101">
        <v>0</v>
      </c>
      <c r="W22974" s="40">
        <v>58</v>
      </c>
      <c r="X22974" s="40">
        <v>828</v>
      </c>
      <c r="Y22974" s="40">
        <v>735</v>
      </c>
      <c r="Z22974" s="40">
        <v>35</v>
      </c>
      <c r="AA22974" s="40">
        <v>0</v>
      </c>
      <c r="AW22974" s="40">
        <v>735</v>
      </c>
      <c r="AX22974" s="40">
        <v>120</v>
      </c>
      <c r="AY22974" s="40">
        <v>615</v>
      </c>
      <c r="AZ22974" s="40">
        <v>1</v>
      </c>
      <c r="BA22974" s="40">
        <v>1</v>
      </c>
      <c r="BB22974" s="40">
        <v>-120</v>
      </c>
      <c r="BC22974" s="40">
        <v>22</v>
      </c>
      <c r="BD22974" s="40">
        <v>0</v>
      </c>
      <c r="BE22974" s="40">
        <v>637</v>
      </c>
      <c r="BF22974" s="40">
        <v>1</v>
      </c>
      <c r="BH22974" s="2">
        <v>43143.375</v>
      </c>
      <c r="BI22974" s="2">
        <v>43143.375</v>
      </c>
      <c r="BJ22974" s="2">
        <v>43143.375</v>
      </c>
      <c r="BL22974">
        <v>0</v>
      </c>
      <c r="BM22974">
        <v>0</v>
      </c>
      <c r="BN22974">
        <v>0</v>
      </c>
      <c r="BO22974">
        <v>0</v>
      </c>
      <c r="BP22974">
        <v>5</v>
      </c>
      <c r="BQ22974" s="40">
        <v>5</v>
      </c>
      <c r="BR22974" s="40">
        <v>5</v>
      </c>
      <c r="BS22974" s="40">
        <v>5</v>
      </c>
      <c r="BT22974" s="40">
        <v>0</v>
      </c>
      <c r="BU22974">
        <v>0</v>
      </c>
      <c r="BV22974" s="8" t="s">
        <v>1338</v>
      </c>
      <c r="BW22974" s="8" t="s">
        <v>1339</v>
      </c>
      <c r="BX22974" s="8" t="s">
        <v>1340</v>
      </c>
      <c r="BY22974" s="8" t="s">
        <v>383</v>
      </c>
    </row>
    <row r="22975" spans="1:77">
      <c r="A22975" t="s">
        <v>117</v>
      </c>
      <c r="B22975" s="2">
        <v>43143.416666666664</v>
      </c>
      <c r="C22975" s="1">
        <v>43143</v>
      </c>
      <c r="D22975">
        <v>5</v>
      </c>
      <c r="E22975">
        <v>1</v>
      </c>
      <c r="F22975" s="2">
        <v>43143.208333333336</v>
      </c>
      <c r="G22975" s="8" t="s">
        <v>378</v>
      </c>
      <c r="H22975" s="13" t="s">
        <v>379</v>
      </c>
      <c r="I22975" s="40">
        <v>80</v>
      </c>
      <c r="J22975" s="40">
        <v>55</v>
      </c>
      <c r="K22975" s="40">
        <v>834</v>
      </c>
      <c r="L22975" s="40">
        <v>745</v>
      </c>
      <c r="M22975" s="101">
        <v>0</v>
      </c>
      <c r="W22975" s="40">
        <v>55</v>
      </c>
      <c r="X22975" s="40">
        <v>834</v>
      </c>
      <c r="Y22975" s="40">
        <v>745</v>
      </c>
      <c r="Z22975" s="40">
        <v>34</v>
      </c>
      <c r="AA22975" s="40">
        <v>0</v>
      </c>
      <c r="AW22975" s="40">
        <v>745</v>
      </c>
      <c r="AX22975" s="40">
        <v>95</v>
      </c>
      <c r="AY22975" s="40">
        <v>650</v>
      </c>
      <c r="AZ22975" s="40">
        <v>1</v>
      </c>
      <c r="BA22975" s="40">
        <v>1</v>
      </c>
      <c r="BB22975" s="40">
        <v>-95</v>
      </c>
      <c r="BC22975" s="40">
        <v>18</v>
      </c>
      <c r="BD22975" s="40">
        <v>0</v>
      </c>
      <c r="BE22975" s="40">
        <v>668</v>
      </c>
      <c r="BF22975" s="40">
        <v>1</v>
      </c>
      <c r="BH22975" s="2">
        <v>43143.416666666664</v>
      </c>
      <c r="BI22975" s="2">
        <v>43143.416666666664</v>
      </c>
      <c r="BJ22975" s="2">
        <v>43143.416666666664</v>
      </c>
      <c r="BL22975">
        <v>0</v>
      </c>
      <c r="BM22975">
        <v>0</v>
      </c>
      <c r="BN22975">
        <v>0</v>
      </c>
      <c r="BO22975">
        <v>0</v>
      </c>
      <c r="BP22975">
        <v>5</v>
      </c>
      <c r="BQ22975" s="40">
        <v>5</v>
      </c>
      <c r="BR22975" s="40">
        <v>5</v>
      </c>
      <c r="BS22975" s="40">
        <v>5</v>
      </c>
      <c r="BT22975" s="40">
        <v>0</v>
      </c>
      <c r="BU22975">
        <v>0</v>
      </c>
      <c r="BV22975" s="8" t="s">
        <v>1338</v>
      </c>
      <c r="BW22975" s="8" t="s">
        <v>1339</v>
      </c>
      <c r="BX22975" s="8" t="s">
        <v>1340</v>
      </c>
      <c r="BY22975" s="8" t="s">
        <v>383</v>
      </c>
    </row>
    <row r="22976" spans="1:77">
      <c r="A22976" t="s">
        <v>117</v>
      </c>
      <c r="B22976" s="2">
        <v>43143.458333333336</v>
      </c>
      <c r="C22976" s="1">
        <v>43143</v>
      </c>
      <c r="D22976">
        <v>6</v>
      </c>
      <c r="E22976">
        <v>1</v>
      </c>
      <c r="F22976" s="2">
        <v>43143.25</v>
      </c>
      <c r="G22976" s="8" t="s">
        <v>378</v>
      </c>
      <c r="H22976" s="13" t="s">
        <v>379</v>
      </c>
      <c r="I22976" s="40">
        <v>80</v>
      </c>
      <c r="J22976" s="40">
        <v>46</v>
      </c>
      <c r="K22976" s="40">
        <v>970</v>
      </c>
      <c r="L22976" s="40">
        <v>888</v>
      </c>
      <c r="M22976" s="101">
        <v>0</v>
      </c>
      <c r="W22976" s="40">
        <v>46</v>
      </c>
      <c r="X22976" s="40">
        <v>970</v>
      </c>
      <c r="Y22976" s="40">
        <v>888</v>
      </c>
      <c r="Z22976" s="40">
        <v>36</v>
      </c>
      <c r="AA22976" s="40">
        <v>0</v>
      </c>
      <c r="AW22976" s="40">
        <v>888</v>
      </c>
      <c r="AX22976" s="40">
        <v>-25</v>
      </c>
      <c r="AY22976" s="40">
        <v>913</v>
      </c>
      <c r="AZ22976" s="40">
        <v>1</v>
      </c>
      <c r="BA22976" s="40">
        <v>1</v>
      </c>
      <c r="BB22976" s="40">
        <v>25</v>
      </c>
      <c r="BC22976" s="40">
        <v>-40</v>
      </c>
      <c r="BD22976" s="40">
        <v>0</v>
      </c>
      <c r="BE22976" s="40">
        <v>873</v>
      </c>
      <c r="BF22976" s="40">
        <v>1</v>
      </c>
      <c r="BH22976" s="2">
        <v>43143.458333333336</v>
      </c>
      <c r="BI22976" s="2">
        <v>43143.458333333336</v>
      </c>
      <c r="BJ22976" s="2">
        <v>43143.458333333336</v>
      </c>
      <c r="BL22976">
        <v>0</v>
      </c>
      <c r="BM22976">
        <v>0</v>
      </c>
      <c r="BN22976">
        <v>0</v>
      </c>
      <c r="BO22976">
        <v>0</v>
      </c>
      <c r="BP22976">
        <v>5</v>
      </c>
      <c r="BQ22976" s="40">
        <v>5</v>
      </c>
      <c r="BR22976" s="40">
        <v>5</v>
      </c>
      <c r="BS22976" s="40">
        <v>5</v>
      </c>
      <c r="BT22976" s="40">
        <v>0</v>
      </c>
      <c r="BU22976">
        <v>0</v>
      </c>
      <c r="BV22976" s="8" t="s">
        <v>1338</v>
      </c>
      <c r="BW22976" s="8" t="s">
        <v>1339</v>
      </c>
      <c r="BX22976" s="8" t="s">
        <v>1340</v>
      </c>
      <c r="BY22976" s="8" t="s">
        <v>383</v>
      </c>
    </row>
    <row r="22977" spans="1:77">
      <c r="A22977" t="s">
        <v>117</v>
      </c>
      <c r="B22977" s="2">
        <v>43143.5</v>
      </c>
      <c r="C22977" s="1">
        <v>43143</v>
      </c>
      <c r="D22977">
        <v>7</v>
      </c>
      <c r="E22977">
        <v>1</v>
      </c>
      <c r="F22977" s="2">
        <v>43143.291666666664</v>
      </c>
      <c r="G22977" s="8" t="s">
        <v>378</v>
      </c>
      <c r="H22977" s="13" t="s">
        <v>379</v>
      </c>
      <c r="I22977" s="40">
        <v>80</v>
      </c>
      <c r="J22977" s="40">
        <v>53</v>
      </c>
      <c r="K22977" s="40">
        <v>1479</v>
      </c>
      <c r="L22977" s="40">
        <v>1384</v>
      </c>
      <c r="M22977" s="101">
        <v>0</v>
      </c>
      <c r="W22977" s="40">
        <v>53</v>
      </c>
      <c r="X22977" s="40">
        <v>1479</v>
      </c>
      <c r="Y22977" s="40">
        <v>1384</v>
      </c>
      <c r="Z22977" s="40">
        <v>42</v>
      </c>
      <c r="AA22977" s="40">
        <v>0</v>
      </c>
      <c r="AW22977" s="40">
        <v>1384</v>
      </c>
      <c r="AX22977" s="40">
        <v>-44</v>
      </c>
      <c r="AY22977" s="40">
        <v>1428</v>
      </c>
      <c r="AZ22977" s="40">
        <v>1</v>
      </c>
      <c r="BA22977" s="40">
        <v>1</v>
      </c>
      <c r="BB22977" s="40">
        <v>44</v>
      </c>
      <c r="BC22977" s="40">
        <v>-100</v>
      </c>
      <c r="BD22977" s="40">
        <v>0</v>
      </c>
      <c r="BE22977" s="40">
        <v>1328</v>
      </c>
      <c r="BF22977" s="40">
        <v>1</v>
      </c>
      <c r="BH22977" s="2">
        <v>43143.5</v>
      </c>
      <c r="BI22977" s="2">
        <v>43143.5</v>
      </c>
      <c r="BJ22977" s="2">
        <v>43143.5</v>
      </c>
      <c r="BL22977">
        <v>0</v>
      </c>
      <c r="BM22977">
        <v>0</v>
      </c>
      <c r="BN22977">
        <v>0</v>
      </c>
      <c r="BO22977">
        <v>0</v>
      </c>
      <c r="BP22977">
        <v>5</v>
      </c>
      <c r="BQ22977" s="40">
        <v>5</v>
      </c>
      <c r="BR22977" s="40">
        <v>5</v>
      </c>
      <c r="BS22977" s="40">
        <v>5</v>
      </c>
      <c r="BT22977" s="40">
        <v>0</v>
      </c>
      <c r="BU22977">
        <v>0</v>
      </c>
      <c r="BV22977" s="8" t="s">
        <v>1338</v>
      </c>
      <c r="BW22977" s="8" t="s">
        <v>1339</v>
      </c>
      <c r="BX22977" s="8" t="s">
        <v>1340</v>
      </c>
      <c r="BY22977" s="8" t="s">
        <v>383</v>
      </c>
    </row>
    <row r="22978" spans="1:77">
      <c r="A22978" t="s">
        <v>117</v>
      </c>
      <c r="B22978" s="2">
        <v>43143.541666666664</v>
      </c>
      <c r="C22978" s="1">
        <v>43143</v>
      </c>
      <c r="D22978">
        <v>8</v>
      </c>
      <c r="E22978">
        <v>1</v>
      </c>
      <c r="F22978" s="2">
        <v>43143.333333333336</v>
      </c>
      <c r="G22978" s="8" t="s">
        <v>378</v>
      </c>
      <c r="H22978" s="13" t="s">
        <v>379</v>
      </c>
      <c r="I22978" s="40">
        <v>80</v>
      </c>
      <c r="J22978" s="40">
        <v>55</v>
      </c>
      <c r="K22978" s="40">
        <v>1848</v>
      </c>
      <c r="L22978" s="40">
        <v>1747</v>
      </c>
      <c r="M22978" s="101">
        <v>0</v>
      </c>
      <c r="W22978" s="40">
        <v>55</v>
      </c>
      <c r="X22978" s="40">
        <v>1848</v>
      </c>
      <c r="Y22978" s="40">
        <v>1747</v>
      </c>
      <c r="Z22978" s="40">
        <v>46</v>
      </c>
      <c r="AA22978" s="40">
        <v>0</v>
      </c>
      <c r="AW22978" s="40">
        <v>1747</v>
      </c>
      <c r="AX22978" s="40">
        <v>-27</v>
      </c>
      <c r="AY22978" s="40">
        <v>1774</v>
      </c>
      <c r="AZ22978" s="40">
        <v>1</v>
      </c>
      <c r="BA22978" s="40">
        <v>1</v>
      </c>
      <c r="BB22978" s="40">
        <v>27</v>
      </c>
      <c r="BC22978" s="40">
        <v>-109</v>
      </c>
      <c r="BD22978" s="40">
        <v>0</v>
      </c>
      <c r="BE22978" s="40">
        <v>1665</v>
      </c>
      <c r="BF22978" s="40">
        <v>1</v>
      </c>
      <c r="BH22978" s="2">
        <v>43143.541666666664</v>
      </c>
      <c r="BI22978" s="2">
        <v>43143.541666666664</v>
      </c>
      <c r="BJ22978" s="2">
        <v>43143.541666666664</v>
      </c>
      <c r="BL22978">
        <v>0</v>
      </c>
      <c r="BM22978">
        <v>0</v>
      </c>
      <c r="BN22978">
        <v>0</v>
      </c>
      <c r="BO22978">
        <v>0</v>
      </c>
      <c r="BP22978">
        <v>5</v>
      </c>
      <c r="BQ22978" s="40">
        <v>5</v>
      </c>
      <c r="BR22978" s="40">
        <v>5</v>
      </c>
      <c r="BS22978" s="40">
        <v>5</v>
      </c>
      <c r="BT22978" s="40">
        <v>0</v>
      </c>
      <c r="BU22978">
        <v>0</v>
      </c>
      <c r="BV22978" s="8" t="s">
        <v>1338</v>
      </c>
      <c r="BW22978" s="8" t="s">
        <v>1339</v>
      </c>
      <c r="BX22978" s="8" t="s">
        <v>1340</v>
      </c>
      <c r="BY22978" s="8" t="s">
        <v>383</v>
      </c>
    </row>
    <row r="22979" spans="1:77">
      <c r="A22979" t="s">
        <v>117</v>
      </c>
      <c r="B22979" s="2">
        <v>43143.583333333336</v>
      </c>
      <c r="C22979" s="1">
        <v>43143</v>
      </c>
      <c r="D22979">
        <v>9</v>
      </c>
      <c r="E22979">
        <v>1</v>
      </c>
      <c r="F22979" s="2">
        <v>43143.375</v>
      </c>
      <c r="G22979" s="8" t="s">
        <v>378</v>
      </c>
      <c r="H22979" s="13" t="s">
        <v>379</v>
      </c>
      <c r="I22979" s="40">
        <v>80</v>
      </c>
      <c r="J22979" s="40">
        <v>60</v>
      </c>
      <c r="K22979" s="40">
        <v>1893</v>
      </c>
      <c r="L22979" s="40">
        <v>1786</v>
      </c>
      <c r="M22979" s="101">
        <v>0</v>
      </c>
      <c r="W22979" s="40">
        <v>60</v>
      </c>
      <c r="X22979" s="40">
        <v>1893</v>
      </c>
      <c r="Y22979" s="40">
        <v>1786</v>
      </c>
      <c r="Z22979" s="40">
        <v>47</v>
      </c>
      <c r="AA22979" s="40">
        <v>0</v>
      </c>
      <c r="AW22979" s="40">
        <v>1786</v>
      </c>
      <c r="AX22979" s="40">
        <v>-141</v>
      </c>
      <c r="AY22979" s="40">
        <v>1927</v>
      </c>
      <c r="AZ22979" s="40">
        <v>1</v>
      </c>
      <c r="BA22979" s="40">
        <v>1</v>
      </c>
      <c r="BB22979" s="40">
        <v>141</v>
      </c>
      <c r="BC22979" s="40">
        <v>-80</v>
      </c>
      <c r="BD22979" s="40">
        <v>0</v>
      </c>
      <c r="BE22979" s="40">
        <v>1847</v>
      </c>
      <c r="BF22979" s="40">
        <v>1</v>
      </c>
      <c r="BH22979" s="2">
        <v>43143.583333333336</v>
      </c>
      <c r="BI22979" s="2">
        <v>43143.583333333336</v>
      </c>
      <c r="BJ22979" s="2">
        <v>43143.583333333336</v>
      </c>
      <c r="BL22979">
        <v>0</v>
      </c>
      <c r="BM22979">
        <v>0</v>
      </c>
      <c r="BN22979">
        <v>0</v>
      </c>
      <c r="BO22979">
        <v>0</v>
      </c>
      <c r="BP22979">
        <v>5</v>
      </c>
      <c r="BQ22979" s="40">
        <v>5</v>
      </c>
      <c r="BR22979" s="40">
        <v>5</v>
      </c>
      <c r="BS22979" s="40">
        <v>5</v>
      </c>
      <c r="BT22979" s="40">
        <v>0</v>
      </c>
      <c r="BU22979">
        <v>0</v>
      </c>
      <c r="BV22979" s="8" t="s">
        <v>1338</v>
      </c>
      <c r="BW22979" s="8" t="s">
        <v>1339</v>
      </c>
      <c r="BX22979" s="8" t="s">
        <v>1340</v>
      </c>
      <c r="BY22979" s="8" t="s">
        <v>383</v>
      </c>
    </row>
    <row r="22980" spans="1:77">
      <c r="A22980" t="s">
        <v>117</v>
      </c>
      <c r="B22980" s="2">
        <v>43143.625</v>
      </c>
      <c r="C22980" s="1">
        <v>43143</v>
      </c>
      <c r="D22980">
        <v>10</v>
      </c>
      <c r="E22980">
        <v>1</v>
      </c>
      <c r="F22980" s="2">
        <v>43143.416666666664</v>
      </c>
      <c r="G22980" s="8" t="s">
        <v>378</v>
      </c>
      <c r="H22980" s="13" t="s">
        <v>379</v>
      </c>
      <c r="I22980" s="40">
        <v>80</v>
      </c>
      <c r="J22980" s="40">
        <v>59</v>
      </c>
      <c r="K22980" s="40">
        <v>1916</v>
      </c>
      <c r="L22980" s="40">
        <v>1810</v>
      </c>
      <c r="M22980" s="101">
        <v>0</v>
      </c>
      <c r="W22980" s="40">
        <v>59</v>
      </c>
      <c r="X22980" s="40">
        <v>1916</v>
      </c>
      <c r="Y22980" s="40">
        <v>1810</v>
      </c>
      <c r="Z22980" s="40">
        <v>47</v>
      </c>
      <c r="AA22980" s="40">
        <v>0</v>
      </c>
      <c r="AW22980" s="40">
        <v>1810</v>
      </c>
      <c r="AX22980" s="40">
        <v>-210</v>
      </c>
      <c r="AY22980" s="40">
        <v>2020</v>
      </c>
      <c r="AZ22980" s="40">
        <v>1</v>
      </c>
      <c r="BA22980" s="40">
        <v>1</v>
      </c>
      <c r="BB22980" s="40">
        <v>210</v>
      </c>
      <c r="BC22980" s="40">
        <v>47</v>
      </c>
      <c r="BD22980" s="40">
        <v>0</v>
      </c>
      <c r="BE22980" s="40">
        <v>2067</v>
      </c>
      <c r="BF22980" s="40">
        <v>1</v>
      </c>
      <c r="BH22980" s="2">
        <v>43143.625</v>
      </c>
      <c r="BI22980" s="2">
        <v>43143.625</v>
      </c>
      <c r="BJ22980" s="2">
        <v>43143.625</v>
      </c>
      <c r="BL22980">
        <v>0</v>
      </c>
      <c r="BM22980">
        <v>0</v>
      </c>
      <c r="BN22980">
        <v>0</v>
      </c>
      <c r="BO22980">
        <v>0</v>
      </c>
      <c r="BP22980">
        <v>5</v>
      </c>
      <c r="BQ22980" s="40">
        <v>5</v>
      </c>
      <c r="BR22980" s="40">
        <v>5</v>
      </c>
      <c r="BS22980" s="40">
        <v>5</v>
      </c>
      <c r="BT22980" s="40">
        <v>0</v>
      </c>
      <c r="BU22980">
        <v>0</v>
      </c>
      <c r="BV22980" s="8" t="s">
        <v>1338</v>
      </c>
      <c r="BW22980" s="8" t="s">
        <v>1339</v>
      </c>
      <c r="BX22980" s="8" t="s">
        <v>1340</v>
      </c>
      <c r="BY22980" s="8" t="s">
        <v>383</v>
      </c>
    </row>
    <row r="22981" spans="1:77">
      <c r="A22981" t="s">
        <v>117</v>
      </c>
      <c r="B22981" s="2">
        <v>43143.666666666664</v>
      </c>
      <c r="C22981" s="1">
        <v>43143</v>
      </c>
      <c r="D22981">
        <v>11</v>
      </c>
      <c r="E22981">
        <v>1</v>
      </c>
      <c r="F22981" s="2">
        <v>43143.458333333336</v>
      </c>
      <c r="G22981" s="8" t="s">
        <v>378</v>
      </c>
      <c r="H22981" s="13" t="s">
        <v>379</v>
      </c>
      <c r="I22981" s="40">
        <v>80</v>
      </c>
      <c r="J22981" s="40">
        <v>59</v>
      </c>
      <c r="K22981" s="40">
        <v>1993</v>
      </c>
      <c r="L22981" s="40">
        <v>1886</v>
      </c>
      <c r="M22981" s="101">
        <v>0</v>
      </c>
      <c r="W22981" s="40">
        <v>59</v>
      </c>
      <c r="X22981" s="40">
        <v>1993</v>
      </c>
      <c r="Y22981" s="40">
        <v>1886</v>
      </c>
      <c r="Z22981" s="40">
        <v>48</v>
      </c>
      <c r="AA22981" s="40">
        <v>0</v>
      </c>
      <c r="AW22981" s="40">
        <v>1886</v>
      </c>
      <c r="AX22981" s="40">
        <v>-278</v>
      </c>
      <c r="AY22981" s="40">
        <v>2164</v>
      </c>
      <c r="AZ22981" s="40">
        <v>1</v>
      </c>
      <c r="BA22981" s="40">
        <v>1</v>
      </c>
      <c r="BB22981" s="40">
        <v>278</v>
      </c>
      <c r="BC22981" s="40">
        <v>156</v>
      </c>
      <c r="BD22981" s="40">
        <v>0</v>
      </c>
      <c r="BE22981" s="40">
        <v>2320</v>
      </c>
      <c r="BF22981" s="40">
        <v>1</v>
      </c>
      <c r="BH22981" s="2">
        <v>43143.666666666664</v>
      </c>
      <c r="BI22981" s="2">
        <v>43143.666666666664</v>
      </c>
      <c r="BJ22981" s="2">
        <v>43143.666666666664</v>
      </c>
      <c r="BL22981">
        <v>0</v>
      </c>
      <c r="BM22981">
        <v>0</v>
      </c>
      <c r="BN22981">
        <v>0</v>
      </c>
      <c r="BO22981">
        <v>0</v>
      </c>
      <c r="BP22981">
        <v>5</v>
      </c>
      <c r="BQ22981" s="40">
        <v>5</v>
      </c>
      <c r="BR22981" s="40">
        <v>5</v>
      </c>
      <c r="BS22981" s="40">
        <v>5</v>
      </c>
      <c r="BT22981" s="40">
        <v>0</v>
      </c>
      <c r="BU22981">
        <v>0</v>
      </c>
      <c r="BV22981" s="8" t="s">
        <v>1338</v>
      </c>
      <c r="BW22981" s="8" t="s">
        <v>1339</v>
      </c>
      <c r="BX22981" s="8" t="s">
        <v>1340</v>
      </c>
      <c r="BY22981" s="8" t="s">
        <v>383</v>
      </c>
    </row>
    <row r="22982" spans="1:77">
      <c r="A22982" t="s">
        <v>117</v>
      </c>
      <c r="B22982" s="2">
        <v>43143.708333333336</v>
      </c>
      <c r="C22982" s="1">
        <v>43143</v>
      </c>
      <c r="D22982">
        <v>12</v>
      </c>
      <c r="E22982">
        <v>1</v>
      </c>
      <c r="F22982" s="2">
        <v>43143.5</v>
      </c>
      <c r="G22982" s="8" t="s">
        <v>378</v>
      </c>
      <c r="H22982" s="13" t="s">
        <v>379</v>
      </c>
      <c r="I22982" s="40">
        <v>80</v>
      </c>
      <c r="J22982" s="40">
        <v>58</v>
      </c>
      <c r="K22982" s="40">
        <v>2018</v>
      </c>
      <c r="L22982" s="40">
        <v>1912</v>
      </c>
      <c r="M22982" s="101">
        <v>0</v>
      </c>
      <c r="W22982" s="40">
        <v>58</v>
      </c>
      <c r="X22982" s="40">
        <v>2018</v>
      </c>
      <c r="Y22982" s="40">
        <v>1912</v>
      </c>
      <c r="Z22982" s="40">
        <v>48</v>
      </c>
      <c r="AA22982" s="40">
        <v>0</v>
      </c>
      <c r="AW22982" s="40">
        <v>1912</v>
      </c>
      <c r="AX22982" s="40">
        <v>-344</v>
      </c>
      <c r="AY22982" s="40">
        <v>2256</v>
      </c>
      <c r="AZ22982" s="40">
        <v>1</v>
      </c>
      <c r="BA22982" s="40">
        <v>1</v>
      </c>
      <c r="BB22982" s="40">
        <v>344</v>
      </c>
      <c r="BC22982" s="40">
        <v>141</v>
      </c>
      <c r="BD22982" s="40">
        <v>0</v>
      </c>
      <c r="BE22982" s="40">
        <v>2397</v>
      </c>
      <c r="BF22982" s="40">
        <v>1</v>
      </c>
      <c r="BH22982" s="2">
        <v>43143.708333333336</v>
      </c>
      <c r="BI22982" s="2">
        <v>43143.708333333336</v>
      </c>
      <c r="BJ22982" s="2">
        <v>43143.708333333336</v>
      </c>
      <c r="BL22982">
        <v>0</v>
      </c>
      <c r="BM22982">
        <v>0</v>
      </c>
      <c r="BN22982">
        <v>0</v>
      </c>
      <c r="BO22982">
        <v>0</v>
      </c>
      <c r="BP22982">
        <v>5</v>
      </c>
      <c r="BQ22982" s="40">
        <v>5</v>
      </c>
      <c r="BR22982" s="40">
        <v>5</v>
      </c>
      <c r="BS22982" s="40">
        <v>5</v>
      </c>
      <c r="BT22982" s="40">
        <v>0</v>
      </c>
      <c r="BU22982">
        <v>0</v>
      </c>
      <c r="BV22982" s="8" t="s">
        <v>1338</v>
      </c>
      <c r="BW22982" s="8" t="s">
        <v>1339</v>
      </c>
      <c r="BX22982" s="8" t="s">
        <v>1340</v>
      </c>
      <c r="BY22982" s="8" t="s">
        <v>383</v>
      </c>
    </row>
    <row r="22983" spans="1:77">
      <c r="A22983" t="s">
        <v>117</v>
      </c>
      <c r="B22983" s="2">
        <v>43143.75</v>
      </c>
      <c r="C22983" s="1">
        <v>43143</v>
      </c>
      <c r="D22983">
        <v>13</v>
      </c>
      <c r="E22983">
        <v>1</v>
      </c>
      <c r="F22983" s="2">
        <v>43143.541666666664</v>
      </c>
      <c r="G22983" s="8" t="s">
        <v>378</v>
      </c>
      <c r="H22983" s="13" t="s">
        <v>379</v>
      </c>
      <c r="I22983" s="40">
        <v>80</v>
      </c>
      <c r="J22983" s="40">
        <v>61</v>
      </c>
      <c r="K22983" s="40">
        <v>2026</v>
      </c>
      <c r="L22983" s="40">
        <v>1917</v>
      </c>
      <c r="M22983" s="101">
        <v>0</v>
      </c>
      <c r="W22983" s="40">
        <v>61</v>
      </c>
      <c r="X22983" s="40">
        <v>2026</v>
      </c>
      <c r="Y22983" s="40">
        <v>1917</v>
      </c>
      <c r="Z22983" s="40">
        <v>48</v>
      </c>
      <c r="AA22983" s="40">
        <v>0</v>
      </c>
      <c r="AW22983" s="40">
        <v>1917</v>
      </c>
      <c r="AX22983" s="40">
        <v>-373</v>
      </c>
      <c r="AY22983" s="40">
        <v>2290</v>
      </c>
      <c r="AZ22983" s="40">
        <v>1</v>
      </c>
      <c r="BA22983" s="40">
        <v>1</v>
      </c>
      <c r="BB22983" s="40">
        <v>373</v>
      </c>
      <c r="BC22983" s="40">
        <v>257</v>
      </c>
      <c r="BD22983" s="40">
        <v>0</v>
      </c>
      <c r="BE22983" s="40">
        <v>2547</v>
      </c>
      <c r="BF22983" s="40">
        <v>1</v>
      </c>
      <c r="BH22983" s="2">
        <v>43143.75</v>
      </c>
      <c r="BI22983" s="2">
        <v>43143.75</v>
      </c>
      <c r="BJ22983" s="2">
        <v>43143.75</v>
      </c>
      <c r="BL22983">
        <v>0</v>
      </c>
      <c r="BM22983">
        <v>0</v>
      </c>
      <c r="BN22983">
        <v>0</v>
      </c>
      <c r="BO22983">
        <v>0</v>
      </c>
      <c r="BP22983">
        <v>5</v>
      </c>
      <c r="BQ22983" s="40">
        <v>5</v>
      </c>
      <c r="BR22983" s="40">
        <v>5</v>
      </c>
      <c r="BS22983" s="40">
        <v>5</v>
      </c>
      <c r="BT22983" s="40">
        <v>0</v>
      </c>
      <c r="BU22983">
        <v>0</v>
      </c>
      <c r="BV22983" s="8" t="s">
        <v>1338</v>
      </c>
      <c r="BW22983" s="8" t="s">
        <v>1339</v>
      </c>
      <c r="BX22983" s="8" t="s">
        <v>1340</v>
      </c>
      <c r="BY22983" s="8" t="s">
        <v>383</v>
      </c>
    </row>
    <row r="22984" spans="1:77">
      <c r="A22984" t="s">
        <v>117</v>
      </c>
      <c r="B22984" s="2">
        <v>43143.791666666664</v>
      </c>
      <c r="C22984" s="1">
        <v>43143</v>
      </c>
      <c r="D22984">
        <v>14</v>
      </c>
      <c r="E22984">
        <v>1</v>
      </c>
      <c r="F22984" s="2">
        <v>43143.583333333336</v>
      </c>
      <c r="G22984" s="8" t="s">
        <v>378</v>
      </c>
      <c r="H22984" s="13" t="s">
        <v>379</v>
      </c>
      <c r="I22984" s="40">
        <v>80</v>
      </c>
      <c r="J22984" s="40">
        <v>60</v>
      </c>
      <c r="K22984" s="40">
        <v>2028</v>
      </c>
      <c r="L22984" s="40">
        <v>1920</v>
      </c>
      <c r="M22984" s="101">
        <v>0</v>
      </c>
      <c r="W22984" s="40">
        <v>60</v>
      </c>
      <c r="X22984" s="40">
        <v>2028</v>
      </c>
      <c r="Y22984" s="40">
        <v>1920</v>
      </c>
      <c r="Z22984" s="40">
        <v>48</v>
      </c>
      <c r="AA22984" s="40">
        <v>0</v>
      </c>
      <c r="AW22984" s="40">
        <v>1920</v>
      </c>
      <c r="AX22984" s="40">
        <v>-405</v>
      </c>
      <c r="AY22984" s="40">
        <v>2325</v>
      </c>
      <c r="AZ22984" s="40">
        <v>1</v>
      </c>
      <c r="BA22984" s="40">
        <v>1</v>
      </c>
      <c r="BB22984" s="40">
        <v>405</v>
      </c>
      <c r="BC22984" s="40">
        <v>328</v>
      </c>
      <c r="BD22984" s="40">
        <v>0</v>
      </c>
      <c r="BE22984" s="40">
        <v>2653</v>
      </c>
      <c r="BF22984" s="40">
        <v>1</v>
      </c>
      <c r="BH22984" s="2">
        <v>43143.791666666664</v>
      </c>
      <c r="BI22984" s="2">
        <v>43143.791666666664</v>
      </c>
      <c r="BJ22984" s="2">
        <v>43143.791666666664</v>
      </c>
      <c r="BL22984">
        <v>0</v>
      </c>
      <c r="BM22984">
        <v>0</v>
      </c>
      <c r="BN22984">
        <v>0</v>
      </c>
      <c r="BO22984">
        <v>0</v>
      </c>
      <c r="BP22984">
        <v>5</v>
      </c>
      <c r="BQ22984" s="40">
        <v>5</v>
      </c>
      <c r="BR22984" s="40">
        <v>5</v>
      </c>
      <c r="BS22984" s="40">
        <v>5</v>
      </c>
      <c r="BT22984" s="40">
        <v>0</v>
      </c>
      <c r="BU22984">
        <v>0</v>
      </c>
      <c r="BV22984" s="8" t="s">
        <v>1338</v>
      </c>
      <c r="BW22984" s="8" t="s">
        <v>1339</v>
      </c>
      <c r="BX22984" s="8" t="s">
        <v>1340</v>
      </c>
      <c r="BY22984" s="8" t="s"